   <v>4636.12</v>
      </c>
      <c r="J69485">
        <v>7600.14</v>
      </c>
    </row>
    <row r="69486" spans="1:10" x14ac:dyDescent="0.2">
      <c r="A69486" t="s">
        <v>4462</v>
      </c>
      <c r="B69486" t="s">
        <v>93184</v>
      </c>
      <c r="C69486" t="s">
        <v>158099</v>
      </c>
      <c r="D69486">
        <v>1</v>
      </c>
      <c r="E69486">
        <v>7587.36</v>
      </c>
      <c r="F69486">
        <v>5991.45</v>
      </c>
      <c r="G69486">
        <v>6760.35</v>
      </c>
      <c r="H69486">
        <v>5192.33</v>
      </c>
      <c r="I69486">
        <v>514.31100000000004</v>
      </c>
    </row>
    <row r="69487" spans="1:10" x14ac:dyDescent="0.2">
      <c r="A69487" t="s">
        <v>4462</v>
      </c>
      <c r="B69487" t="s">
        <v>100216</v>
      </c>
      <c r="C69487" t="s">
        <v>158099</v>
      </c>
      <c r="D69487">
        <v>1</v>
      </c>
      <c r="G69487">
        <v>9298.39</v>
      </c>
      <c r="H69487">
        <v>6199.55</v>
      </c>
      <c r="I69487">
        <v>3884.43</v>
      </c>
      <c r="J69487">
        <v>4008.49</v>
      </c>
    </row>
    <row r="69488" spans="1:10" x14ac:dyDescent="0.2">
      <c r="A69488" t="s">
        <v>4462</v>
      </c>
      <c r="B69488" t="s">
        <v>107031</v>
      </c>
      <c r="C69488" t="s">
        <v>158099</v>
      </c>
      <c r="D69488">
        <v>1</v>
      </c>
      <c r="G69488">
        <v>996.29</v>
      </c>
      <c r="J69488">
        <v>632.41700000000003</v>
      </c>
    </row>
    <row r="69489" spans="1:10" x14ac:dyDescent="0.2">
      <c r="A69489" t="s">
        <v>4462</v>
      </c>
      <c r="B69489" t="s">
        <v>108179</v>
      </c>
      <c r="C69489" t="s">
        <v>158099</v>
      </c>
      <c r="D69489">
        <v>1</v>
      </c>
      <c r="E69489">
        <v>4958.51</v>
      </c>
      <c r="F69489">
        <v>6537.84</v>
      </c>
      <c r="G69489">
        <v>6131.48</v>
      </c>
      <c r="H69489">
        <v>2084.8200000000002</v>
      </c>
      <c r="I69489">
        <v>4254.12</v>
      </c>
      <c r="J69489">
        <v>5528</v>
      </c>
    </row>
    <row r="69490" spans="1:10" x14ac:dyDescent="0.2">
      <c r="A69490" t="s">
        <v>4462</v>
      </c>
      <c r="B69490" t="s">
        <v>119478</v>
      </c>
      <c r="C69490" t="s">
        <v>158099</v>
      </c>
      <c r="D69490">
        <v>1</v>
      </c>
      <c r="E69490">
        <v>1650.89</v>
      </c>
      <c r="F69490">
        <v>1625.08</v>
      </c>
      <c r="G69490">
        <v>1455.87</v>
      </c>
      <c r="H69490">
        <v>1316.23</v>
      </c>
      <c r="I69490">
        <v>680.71500000000003</v>
      </c>
      <c r="J69490">
        <v>595.42600000000004</v>
      </c>
    </row>
    <row r="69491" spans="1:10" x14ac:dyDescent="0.2">
      <c r="A69491" t="s">
        <v>4462</v>
      </c>
      <c r="B69491" t="s">
        <v>137423</v>
      </c>
      <c r="C69491" t="s">
        <v>158099</v>
      </c>
      <c r="D69491">
        <v>1</v>
      </c>
      <c r="E69491">
        <v>5567.87</v>
      </c>
      <c r="F69491">
        <v>7112.18</v>
      </c>
      <c r="G69491">
        <v>6988.39</v>
      </c>
      <c r="H69491">
        <v>9619.4</v>
      </c>
      <c r="I69491">
        <v>5733.23</v>
      </c>
      <c r="J69491">
        <v>6025.43</v>
      </c>
    </row>
    <row r="69492" spans="1:10" x14ac:dyDescent="0.2">
      <c r="A69492" t="s">
        <v>4462</v>
      </c>
      <c r="B69492" t="s">
        <v>141977</v>
      </c>
      <c r="C69492" t="s">
        <v>158099</v>
      </c>
      <c r="D69492">
        <v>1</v>
      </c>
      <c r="E69492">
        <v>9968.31</v>
      </c>
      <c r="F69492">
        <v>12026.7</v>
      </c>
      <c r="G69492">
        <v>9444.39</v>
      </c>
      <c r="H69492">
        <v>8001.07</v>
      </c>
      <c r="I69492">
        <v>5883.84</v>
      </c>
      <c r="J69492">
        <v>10499.3</v>
      </c>
    </row>
    <row r="69493" spans="1:10" x14ac:dyDescent="0.2">
      <c r="A69493" t="s">
        <v>4462</v>
      </c>
      <c r="B69493" t="s">
        <v>150025</v>
      </c>
      <c r="C69493" t="s">
        <v>158099</v>
      </c>
      <c r="D69493">
        <v>1</v>
      </c>
      <c r="E69493">
        <v>20676</v>
      </c>
      <c r="F69493">
        <v>13496.3</v>
      </c>
      <c r="G69493">
        <v>18724.8</v>
      </c>
      <c r="H69493">
        <v>17414.8</v>
      </c>
      <c r="I69493">
        <v>17711.7</v>
      </c>
      <c r="J69493">
        <v>17711.599999999999</v>
      </c>
    </row>
    <row r="69494" spans="1:10" x14ac:dyDescent="0.2">
      <c r="A69494" t="s">
        <v>4462</v>
      </c>
      <c r="B69494" t="s">
        <v>151132</v>
      </c>
      <c r="C69494" t="s">
        <v>158099</v>
      </c>
      <c r="D69494">
        <v>1</v>
      </c>
      <c r="E69494">
        <v>450.04899999999998</v>
      </c>
      <c r="F69494">
        <v>230.102</v>
      </c>
      <c r="G69494">
        <v>339.01799999999997</v>
      </c>
      <c r="H69494">
        <v>141.72399999999999</v>
      </c>
      <c r="I69494">
        <v>253.495</v>
      </c>
      <c r="J69494">
        <v>303.3</v>
      </c>
    </row>
    <row r="69495" spans="1:10" x14ac:dyDescent="0.2">
      <c r="A69495" t="s">
        <v>4462</v>
      </c>
      <c r="B69495" t="s">
        <v>151133</v>
      </c>
      <c r="C69495" t="s">
        <v>158099</v>
      </c>
      <c r="D69495">
        <v>1</v>
      </c>
      <c r="E69495">
        <v>4901.1400000000003</v>
      </c>
      <c r="F69495">
        <v>2647.21</v>
      </c>
      <c r="G69495">
        <v>4465.95</v>
      </c>
      <c r="H69495">
        <v>6211.93</v>
      </c>
      <c r="I69495">
        <v>2250.0700000000002</v>
      </c>
      <c r="J69495">
        <v>3279.54</v>
      </c>
    </row>
    <row r="69496" spans="1:10" x14ac:dyDescent="0.2">
      <c r="A69496" t="s">
        <v>4462</v>
      </c>
      <c r="B69496" t="s">
        <v>155832</v>
      </c>
      <c r="C69496" t="s">
        <v>158099</v>
      </c>
      <c r="D69496">
        <v>1</v>
      </c>
      <c r="F69496">
        <v>10661.5</v>
      </c>
      <c r="G69496">
        <v>4478.91</v>
      </c>
      <c r="H69496">
        <v>2416.27</v>
      </c>
      <c r="I69496">
        <v>3763.44</v>
      </c>
      <c r="J69496">
        <v>3673.9</v>
      </c>
    </row>
    <row r="69497" spans="1:10" x14ac:dyDescent="0.2">
      <c r="A69497" t="s">
        <v>4462</v>
      </c>
      <c r="B69497" t="s">
        <v>157703</v>
      </c>
      <c r="C69497" t="s">
        <v>158099</v>
      </c>
      <c r="D69497">
        <v>1</v>
      </c>
      <c r="E69497">
        <v>4694.63</v>
      </c>
      <c r="F69497">
        <v>9986.73</v>
      </c>
      <c r="G69497">
        <v>5716.32</v>
      </c>
      <c r="H69497">
        <v>7691.95</v>
      </c>
      <c r="I69497">
        <v>9211.66</v>
      </c>
      <c r="J69497">
        <v>8014.04</v>
      </c>
    </row>
    <row r="69498" spans="1:10" x14ac:dyDescent="0.2">
      <c r="A69498" t="s">
        <v>4462</v>
      </c>
      <c r="B69498" t="s">
        <v>157872</v>
      </c>
      <c r="C69498" t="s">
        <v>158099</v>
      </c>
      <c r="D69498">
        <v>1</v>
      </c>
      <c r="E69498">
        <v>1383.09</v>
      </c>
      <c r="F69498">
        <v>909.88</v>
      </c>
      <c r="G69498">
        <v>1364.4</v>
      </c>
      <c r="I69498">
        <v>485.661</v>
      </c>
      <c r="J69498">
        <v>157.97800000000001</v>
      </c>
    </row>
    <row r="69499" spans="1:10" x14ac:dyDescent="0.2">
      <c r="A69499" t="s">
        <v>2827</v>
      </c>
      <c r="B69499" t="s">
        <v>16638</v>
      </c>
      <c r="C69499" t="s">
        <v>158099</v>
      </c>
      <c r="D69499">
        <v>1</v>
      </c>
      <c r="E69499">
        <v>6166.19</v>
      </c>
      <c r="F69499">
        <v>5890.76</v>
      </c>
      <c r="G69499">
        <v>6443.94</v>
      </c>
      <c r="H69499">
        <v>7188.58</v>
      </c>
      <c r="I69499">
        <v>4139.54</v>
      </c>
      <c r="J69499">
        <v>4448.1099999999997</v>
      </c>
    </row>
    <row r="69500" spans="1:10" x14ac:dyDescent="0.2">
      <c r="A69500" t="s">
        <v>2827</v>
      </c>
      <c r="B69500" t="s">
        <v>42632</v>
      </c>
      <c r="C69500" t="s">
        <v>158099</v>
      </c>
      <c r="D69500">
        <v>1</v>
      </c>
      <c r="G69500">
        <v>9037.84</v>
      </c>
      <c r="I69500">
        <v>4005.24</v>
      </c>
      <c r="J69500">
        <v>6492.76</v>
      </c>
    </row>
    <row r="69501" spans="1:10" x14ac:dyDescent="0.2">
      <c r="A69501" t="s">
        <v>2827</v>
      </c>
      <c r="B69501" t="s">
        <v>56568</v>
      </c>
      <c r="C69501" t="s">
        <v>158099</v>
      </c>
      <c r="D69501">
        <v>1</v>
      </c>
      <c r="E69501">
        <v>3798.75</v>
      </c>
      <c r="F69501">
        <v>4524.96</v>
      </c>
      <c r="G69501">
        <v>2736.85</v>
      </c>
      <c r="H69501">
        <v>4646.71</v>
      </c>
      <c r="I69501">
        <v>1248.82</v>
      </c>
      <c r="J69501">
        <v>2328.87</v>
      </c>
    </row>
    <row r="69502" spans="1:10" x14ac:dyDescent="0.2">
      <c r="A69502" t="s">
        <v>2827</v>
      </c>
      <c r="B69502" t="s">
        <v>78419</v>
      </c>
      <c r="C69502" t="s">
        <v>158099</v>
      </c>
      <c r="D69502">
        <v>1</v>
      </c>
      <c r="E69502">
        <v>7205.12</v>
      </c>
      <c r="F69502">
        <v>6943.35</v>
      </c>
      <c r="G69502">
        <v>5814.71</v>
      </c>
      <c r="H69502">
        <v>8226.14</v>
      </c>
      <c r="I69502">
        <v>7948.56</v>
      </c>
      <c r="J69502">
        <v>7116.62</v>
      </c>
    </row>
    <row r="69503" spans="1:10" x14ac:dyDescent="0.2">
      <c r="A69503" t="s">
        <v>2827</v>
      </c>
      <c r="B69503" t="s">
        <v>109441</v>
      </c>
      <c r="C69503" t="s">
        <v>158099</v>
      </c>
      <c r="D69503">
        <v>1</v>
      </c>
      <c r="I69503">
        <v>10132.299999999999</v>
      </c>
      <c r="J69503">
        <v>4192.01</v>
      </c>
    </row>
    <row r="69504" spans="1:10" x14ac:dyDescent="0.2">
      <c r="A69504" t="s">
        <v>2827</v>
      </c>
      <c r="B69504" t="s">
        <v>114302</v>
      </c>
      <c r="C69504" t="s">
        <v>158099</v>
      </c>
      <c r="D69504">
        <v>1</v>
      </c>
      <c r="H69504">
        <v>6104.07</v>
      </c>
      <c r="I69504">
        <v>4045.47</v>
      </c>
    </row>
    <row r="69505" spans="1:10" x14ac:dyDescent="0.2">
      <c r="A69505" t="s">
        <v>4807</v>
      </c>
      <c r="B69505" t="s">
        <v>22904</v>
      </c>
      <c r="C69505" t="s">
        <v>158099</v>
      </c>
      <c r="D69505">
        <v>1</v>
      </c>
      <c r="E69505">
        <v>8232.3700000000008</v>
      </c>
      <c r="F69505">
        <v>7876.03</v>
      </c>
      <c r="G69505">
        <v>7672.23</v>
      </c>
      <c r="H69505">
        <v>10575.5</v>
      </c>
      <c r="I69505">
        <v>8247.56</v>
      </c>
      <c r="J69505">
        <v>8809.69</v>
      </c>
    </row>
    <row r="69506" spans="1:10" x14ac:dyDescent="0.2">
      <c r="A69506" t="s">
        <v>4807</v>
      </c>
      <c r="B69506" t="s">
        <v>22905</v>
      </c>
      <c r="C69506" t="s">
        <v>158099</v>
      </c>
      <c r="D69506">
        <v>1</v>
      </c>
      <c r="E69506">
        <v>15715.3</v>
      </c>
      <c r="F69506">
        <v>18663</v>
      </c>
      <c r="G69506">
        <v>19063.599999999999</v>
      </c>
      <c r="H69506">
        <v>15601.9</v>
      </c>
      <c r="I69506">
        <v>10587.2</v>
      </c>
      <c r="J69506">
        <v>13734.8</v>
      </c>
    </row>
    <row r="69507" spans="1:10" x14ac:dyDescent="0.2">
      <c r="A69507" t="s">
        <v>4807</v>
      </c>
      <c r="B69507" t="s">
        <v>24130</v>
      </c>
      <c r="C69507" t="s">
        <v>158099</v>
      </c>
      <c r="D69507">
        <v>1</v>
      </c>
      <c r="G69507">
        <v>908.30799999999999</v>
      </c>
      <c r="H69507">
        <v>1544.15</v>
      </c>
      <c r="I69507">
        <v>1675.98</v>
      </c>
      <c r="J69507">
        <v>2137.0300000000002</v>
      </c>
    </row>
    <row r="69508" spans="1:10" x14ac:dyDescent="0.2">
      <c r="A69508" t="s">
        <v>4807</v>
      </c>
      <c r="B69508" t="s">
        <v>28319</v>
      </c>
      <c r="C69508" t="s">
        <v>158099</v>
      </c>
      <c r="D69508">
        <v>1</v>
      </c>
      <c r="E69508">
        <v>6187.17</v>
      </c>
      <c r="F69508">
        <v>7561.8</v>
      </c>
      <c r="G69508">
        <v>6162.47</v>
      </c>
      <c r="H69508">
        <v>5081.26</v>
      </c>
      <c r="I69508">
        <v>6189.16</v>
      </c>
      <c r="J69508">
        <v>5823.42</v>
      </c>
    </row>
    <row r="69509" spans="1:10" x14ac:dyDescent="0.2">
      <c r="A69509" t="s">
        <v>4807</v>
      </c>
      <c r="B69509" t="s">
        <v>30290</v>
      </c>
      <c r="C69509" t="s">
        <v>158099</v>
      </c>
      <c r="D69509">
        <v>1</v>
      </c>
      <c r="H69509">
        <v>565.37300000000005</v>
      </c>
      <c r="I69509">
        <v>757.29899999999998</v>
      </c>
      <c r="J69509">
        <v>826.70899999999995</v>
      </c>
    </row>
    <row r="69510" spans="1:10" x14ac:dyDescent="0.2">
      <c r="A69510" t="s">
        <v>4807</v>
      </c>
      <c r="B69510" t="s">
        <v>30291</v>
      </c>
      <c r="C69510" t="s">
        <v>158099</v>
      </c>
      <c r="D69510">
        <v>1</v>
      </c>
      <c r="F69510">
        <v>1852.09</v>
      </c>
      <c r="G69510">
        <v>1804.83</v>
      </c>
      <c r="H69510">
        <v>1074.99</v>
      </c>
      <c r="I69510">
        <v>1337.09</v>
      </c>
      <c r="J69510">
        <v>1156.3599999999999</v>
      </c>
    </row>
    <row r="69511" spans="1:10" x14ac:dyDescent="0.2">
      <c r="A69511" t="s">
        <v>4807</v>
      </c>
      <c r="B69511" t="s">
        <v>30292</v>
      </c>
      <c r="C69511" t="s">
        <v>158099</v>
      </c>
      <c r="D69511">
        <v>1</v>
      </c>
      <c r="E69511">
        <v>3639.62</v>
      </c>
      <c r="F69511">
        <v>4024.57</v>
      </c>
      <c r="G69511">
        <v>4327.45</v>
      </c>
      <c r="H69511">
        <v>3594.04</v>
      </c>
      <c r="I69511">
        <v>3378.75</v>
      </c>
      <c r="J69511">
        <v>3599.08</v>
      </c>
    </row>
    <row r="69512" spans="1:10" x14ac:dyDescent="0.2">
      <c r="A69512" t="s">
        <v>4807</v>
      </c>
      <c r="B69512" t="s">
        <v>33369</v>
      </c>
      <c r="C69512" t="s">
        <v>158099</v>
      </c>
      <c r="D69512">
        <v>1</v>
      </c>
      <c r="E69512">
        <v>4182.92</v>
      </c>
      <c r="F69512">
        <v>2956.31</v>
      </c>
      <c r="G69512">
        <v>1709.46</v>
      </c>
      <c r="H69512">
        <v>788.47299999999996</v>
      </c>
      <c r="I69512">
        <v>1680.96</v>
      </c>
      <c r="J69512">
        <v>2266.0100000000002</v>
      </c>
    </row>
    <row r="69513" spans="1:10" x14ac:dyDescent="0.2">
      <c r="A69513" t="s">
        <v>4807</v>
      </c>
      <c r="B69513" t="s">
        <v>33370</v>
      </c>
      <c r="C69513" t="s">
        <v>158099</v>
      </c>
      <c r="D69513">
        <v>1</v>
      </c>
      <c r="E69513">
        <v>2777</v>
      </c>
      <c r="F69513">
        <v>1534.54</v>
      </c>
      <c r="G69513">
        <v>3476.13</v>
      </c>
      <c r="H69513">
        <v>2814.7</v>
      </c>
      <c r="I69513">
        <v>3541.7</v>
      </c>
      <c r="J69513">
        <v>3363.9</v>
      </c>
    </row>
    <row r="69514" spans="1:10" x14ac:dyDescent="0.2">
      <c r="A69514" t="s">
        <v>4807</v>
      </c>
      <c r="B69514" t="s">
        <v>33646</v>
      </c>
      <c r="C69514" t="s">
        <v>158099</v>
      </c>
      <c r="D69514">
        <v>1</v>
      </c>
      <c r="G69514">
        <v>788.41200000000003</v>
      </c>
      <c r="H69514">
        <v>706.11599999999999</v>
      </c>
      <c r="I69514">
        <v>1727.27</v>
      </c>
      <c r="J69514">
        <v>1601</v>
      </c>
    </row>
    <row r="69515" spans="1:10" x14ac:dyDescent="0.2">
      <c r="A69515" t="s">
        <v>4807</v>
      </c>
      <c r="B69515" t="s">
        <v>36712</v>
      </c>
      <c r="C69515" t="s">
        <v>158099</v>
      </c>
      <c r="D69515">
        <v>1</v>
      </c>
      <c r="E69515">
        <v>5684.8</v>
      </c>
      <c r="F69515">
        <v>3624.79</v>
      </c>
      <c r="G69515">
        <v>10510.8</v>
      </c>
      <c r="H69515">
        <v>8203.57</v>
      </c>
      <c r="I69515">
        <v>10101</v>
      </c>
      <c r="J69515">
        <v>5593.86</v>
      </c>
    </row>
    <row r="69516" spans="1:10" x14ac:dyDescent="0.2">
      <c r="A69516" t="s">
        <v>4807</v>
      </c>
      <c r="B69516" t="s">
        <v>36713</v>
      </c>
      <c r="C69516" t="s">
        <v>158099</v>
      </c>
      <c r="D69516">
        <v>1</v>
      </c>
      <c r="E69516">
        <v>2956.69</v>
      </c>
      <c r="F69516">
        <v>1952.41</v>
      </c>
      <c r="G69516">
        <v>1943.91</v>
      </c>
      <c r="H69516">
        <v>3102.8</v>
      </c>
      <c r="I69516">
        <v>1874.52</v>
      </c>
      <c r="J69516">
        <v>2488.1999999999998</v>
      </c>
    </row>
    <row r="69517" spans="1:10" x14ac:dyDescent="0.2">
      <c r="A69517" t="s">
        <v>4807</v>
      </c>
      <c r="B69517" t="s">
        <v>38228</v>
      </c>
      <c r="C69517" t="s">
        <v>158099</v>
      </c>
      <c r="D69517">
        <v>1</v>
      </c>
      <c r="F69517">
        <v>22923.1</v>
      </c>
      <c r="G69517">
        <v>31881.8</v>
      </c>
      <c r="H69517">
        <v>27310.799999999999</v>
      </c>
      <c r="I69517">
        <v>23220.799999999999</v>
      </c>
      <c r="J69517">
        <v>15019.2</v>
      </c>
    </row>
    <row r="69518" spans="1:10" x14ac:dyDescent="0.2">
      <c r="A69518" t="s">
        <v>4807</v>
      </c>
      <c r="B69518" t="s">
        <v>45020</v>
      </c>
      <c r="C69518" t="s">
        <v>158099</v>
      </c>
      <c r="D69518">
        <v>1</v>
      </c>
      <c r="E69518">
        <v>45695.4</v>
      </c>
      <c r="F69518">
        <v>46303.8</v>
      </c>
      <c r="G69518">
        <v>53505.9</v>
      </c>
      <c r="H69518">
        <v>49994.1</v>
      </c>
      <c r="I69518">
        <v>49102.1</v>
      </c>
      <c r="J69518">
        <v>45211.1</v>
      </c>
    </row>
    <row r="69519" spans="1:10" x14ac:dyDescent="0.2">
      <c r="A69519" t="s">
        <v>4807</v>
      </c>
      <c r="B69519" t="s">
        <v>56093</v>
      </c>
      <c r="C69519" t="s">
        <v>158099</v>
      </c>
      <c r="D69519">
        <v>1</v>
      </c>
      <c r="E69519">
        <v>7445.86</v>
      </c>
      <c r="F69519">
        <v>11909.9</v>
      </c>
      <c r="G69519">
        <v>8221.4500000000007</v>
      </c>
      <c r="H69519">
        <v>9383.2900000000009</v>
      </c>
      <c r="I69519">
        <v>13784</v>
      </c>
      <c r="J69519">
        <v>13921.5</v>
      </c>
    </row>
    <row r="69520" spans="1:10" x14ac:dyDescent="0.2">
      <c r="A69520" t="s">
        <v>4807</v>
      </c>
      <c r="B69520" t="s">
        <v>64033</v>
      </c>
      <c r="C69520" t="s">
        <v>158099</v>
      </c>
      <c r="D69520">
        <v>1</v>
      </c>
      <c r="E69520">
        <v>20898.400000000001</v>
      </c>
      <c r="F69520">
        <v>22384.7</v>
      </c>
      <c r="G69520">
        <v>24331.3</v>
      </c>
      <c r="H69520">
        <v>19306.5</v>
      </c>
      <c r="I69520">
        <v>18591.7</v>
      </c>
      <c r="J69520">
        <v>18426.3</v>
      </c>
    </row>
    <row r="69521" spans="1:10" x14ac:dyDescent="0.2">
      <c r="A69521" t="s">
        <v>4807</v>
      </c>
      <c r="B69521" t="s">
        <v>66940</v>
      </c>
      <c r="C69521" t="s">
        <v>158099</v>
      </c>
      <c r="D69521">
        <v>1</v>
      </c>
      <c r="E69521">
        <v>2209.7800000000002</v>
      </c>
      <c r="F69521">
        <v>3866.31</v>
      </c>
      <c r="G69521">
        <v>4301.6499999999996</v>
      </c>
      <c r="H69521">
        <v>6051.08</v>
      </c>
      <c r="I69521">
        <v>7211.4</v>
      </c>
      <c r="J69521">
        <v>9281.9699999999993</v>
      </c>
    </row>
    <row r="69522" spans="1:10" x14ac:dyDescent="0.2">
      <c r="A69522" t="s">
        <v>4807</v>
      </c>
      <c r="B69522" t="s">
        <v>66941</v>
      </c>
      <c r="C69522" t="s">
        <v>158099</v>
      </c>
      <c r="D69522">
        <v>1</v>
      </c>
      <c r="E69522">
        <v>11347.5</v>
      </c>
      <c r="F69522">
        <v>9010.24</v>
      </c>
      <c r="G69522">
        <v>13470.2</v>
      </c>
      <c r="H69522">
        <v>11538.5</v>
      </c>
      <c r="I69522">
        <v>3778.27</v>
      </c>
      <c r="J69522">
        <v>4111.3</v>
      </c>
    </row>
    <row r="69523" spans="1:10" x14ac:dyDescent="0.2">
      <c r="A69523" t="s">
        <v>4807</v>
      </c>
      <c r="B69523" t="s">
        <v>68063</v>
      </c>
      <c r="C69523" t="s">
        <v>158099</v>
      </c>
      <c r="D69523">
        <v>1</v>
      </c>
      <c r="E69523">
        <v>16787.099999999999</v>
      </c>
      <c r="F69523">
        <v>15331</v>
      </c>
      <c r="G69523">
        <v>21803.4</v>
      </c>
      <c r="H69523">
        <v>23211.8</v>
      </c>
      <c r="I69523">
        <v>18276.099999999999</v>
      </c>
      <c r="J69523">
        <v>19033.8</v>
      </c>
    </row>
    <row r="69524" spans="1:10" x14ac:dyDescent="0.2">
      <c r="A69524" t="s">
        <v>4807</v>
      </c>
      <c r="B69524" t="s">
        <v>77801</v>
      </c>
      <c r="C69524" t="s">
        <v>158099</v>
      </c>
      <c r="D69524">
        <v>1</v>
      </c>
      <c r="E69524">
        <v>7266.96</v>
      </c>
      <c r="F69524">
        <v>5905.3</v>
      </c>
      <c r="G69524">
        <v>8533.19</v>
      </c>
      <c r="H69524">
        <v>8960.75</v>
      </c>
      <c r="I69524">
        <v>11283.5</v>
      </c>
      <c r="J69524">
        <v>10947.2</v>
      </c>
    </row>
    <row r="69525" spans="1:10" x14ac:dyDescent="0.2">
      <c r="A69525" t="s">
        <v>4807</v>
      </c>
      <c r="B69525" t="s">
        <v>79192</v>
      </c>
      <c r="C69525" t="s">
        <v>158099</v>
      </c>
      <c r="D69525">
        <v>1</v>
      </c>
      <c r="E69525">
        <v>4868.5</v>
      </c>
      <c r="F69525">
        <v>3114.62</v>
      </c>
      <c r="G69525">
        <v>4631.66</v>
      </c>
      <c r="H69525">
        <v>1680.22</v>
      </c>
      <c r="I69525">
        <v>6302.63</v>
      </c>
      <c r="J69525">
        <v>3725.58</v>
      </c>
    </row>
    <row r="69526" spans="1:10" x14ac:dyDescent="0.2">
      <c r="A69526" t="s">
        <v>4807</v>
      </c>
      <c r="B69526" t="s">
        <v>83321</v>
      </c>
      <c r="C69526" t="s">
        <v>158099</v>
      </c>
      <c r="D69526">
        <v>1</v>
      </c>
      <c r="E69526">
        <v>2248.7399999999998</v>
      </c>
      <c r="F69526">
        <v>1117.55</v>
      </c>
      <c r="G69526">
        <v>1286.55</v>
      </c>
      <c r="H69526">
        <v>1187.83</v>
      </c>
      <c r="I69526">
        <v>1773.25</v>
      </c>
      <c r="J69526">
        <v>3391.95</v>
      </c>
    </row>
    <row r="69527" spans="1:10" x14ac:dyDescent="0.2">
      <c r="A69527" t="s">
        <v>4807</v>
      </c>
      <c r="B69527" t="s">
        <v>95861</v>
      </c>
      <c r="C69527" t="s">
        <v>158099</v>
      </c>
      <c r="D69527">
        <v>1</v>
      </c>
      <c r="G69527">
        <v>855.27700000000004</v>
      </c>
      <c r="H69527">
        <v>1484.68</v>
      </c>
      <c r="I69527">
        <v>902.57399999999996</v>
      </c>
      <c r="J69527">
        <v>781.03499999999997</v>
      </c>
    </row>
    <row r="69528" spans="1:10" x14ac:dyDescent="0.2">
      <c r="A69528" t="s">
        <v>4807</v>
      </c>
      <c r="B69528" t="s">
        <v>95862</v>
      </c>
      <c r="C69528" t="s">
        <v>158099</v>
      </c>
      <c r="D69528">
        <v>1</v>
      </c>
      <c r="E69528">
        <v>1831.65</v>
      </c>
      <c r="F69528">
        <v>1374.02</v>
      </c>
      <c r="G69528">
        <v>2594.2800000000002</v>
      </c>
      <c r="H69528">
        <v>2097.6999999999998</v>
      </c>
      <c r="I69528">
        <v>1954.19</v>
      </c>
      <c r="J69528">
        <v>3221.69</v>
      </c>
    </row>
    <row r="69529" spans="1:10" x14ac:dyDescent="0.2">
      <c r="A69529" t="s">
        <v>4807</v>
      </c>
      <c r="B69529" t="s">
        <v>95863</v>
      </c>
      <c r="C69529" t="s">
        <v>158099</v>
      </c>
      <c r="D69529">
        <v>1</v>
      </c>
      <c r="E69529">
        <v>4345.79</v>
      </c>
      <c r="F69529">
        <v>5054.87</v>
      </c>
      <c r="G69529">
        <v>4952.68</v>
      </c>
      <c r="H69529">
        <v>6302.64</v>
      </c>
      <c r="I69529">
        <v>5318.4</v>
      </c>
      <c r="J69529">
        <v>5999.46</v>
      </c>
    </row>
    <row r="69530" spans="1:10" x14ac:dyDescent="0.2">
      <c r="A69530" t="s">
        <v>4807</v>
      </c>
      <c r="B69530" t="s">
        <v>97556</v>
      </c>
      <c r="C69530" t="s">
        <v>158099</v>
      </c>
      <c r="D69530">
        <v>1</v>
      </c>
      <c r="G69530">
        <v>581.92899999999997</v>
      </c>
      <c r="H69530">
        <v>2417.12</v>
      </c>
      <c r="I69530">
        <v>2637.82</v>
      </c>
      <c r="J69530">
        <v>1896.47</v>
      </c>
    </row>
    <row r="69531" spans="1:10" x14ac:dyDescent="0.2">
      <c r="A69531" t="s">
        <v>4807</v>
      </c>
      <c r="B69531" t="s">
        <v>104056</v>
      </c>
      <c r="C69531" t="s">
        <v>158099</v>
      </c>
      <c r="D69531">
        <v>1</v>
      </c>
      <c r="E69531">
        <v>26338.799999999999</v>
      </c>
      <c r="F69531">
        <v>14562.9</v>
      </c>
      <c r="G69531">
        <v>27900.799999999999</v>
      </c>
      <c r="H69531">
        <v>27488.5</v>
      </c>
      <c r="I69531">
        <v>28945.1</v>
      </c>
      <c r="J69531">
        <v>27942.3</v>
      </c>
    </row>
    <row r="69532" spans="1:10" x14ac:dyDescent="0.2">
      <c r="A69532" t="s">
        <v>4807</v>
      </c>
      <c r="B69532" t="s">
        <v>105245</v>
      </c>
      <c r="C69532" t="s">
        <v>158099</v>
      </c>
      <c r="D69532">
        <v>1</v>
      </c>
      <c r="E69532">
        <v>5515.25</v>
      </c>
      <c r="F69532">
        <v>3394.8</v>
      </c>
      <c r="G69532">
        <v>4200.4799999999996</v>
      </c>
      <c r="H69532">
        <v>5470.65</v>
      </c>
      <c r="I69532">
        <v>5947.53</v>
      </c>
      <c r="J69532">
        <v>5837.98</v>
      </c>
    </row>
    <row r="69533" spans="1:10" x14ac:dyDescent="0.2">
      <c r="A69533" t="s">
        <v>4807</v>
      </c>
      <c r="B69533" t="s">
        <v>105246</v>
      </c>
      <c r="C69533" t="s">
        <v>158099</v>
      </c>
      <c r="D69533">
        <v>1</v>
      </c>
      <c r="E69533">
        <v>7378.66</v>
      </c>
      <c r="F69533">
        <v>3279.51</v>
      </c>
      <c r="G69533">
        <v>8223.42</v>
      </c>
      <c r="H69533">
        <v>10206.200000000001</v>
      </c>
      <c r="I69533">
        <v>4869.91</v>
      </c>
      <c r="J69533">
        <v>3743.72</v>
      </c>
    </row>
    <row r="69534" spans="1:10" x14ac:dyDescent="0.2">
      <c r="A69534" t="s">
        <v>4807</v>
      </c>
      <c r="B69534" t="s">
        <v>111708</v>
      </c>
      <c r="C69534" t="s">
        <v>158099</v>
      </c>
      <c r="D69534">
        <v>1</v>
      </c>
      <c r="E69534">
        <v>521.28800000000001</v>
      </c>
      <c r="F69534">
        <v>30.914000000000001</v>
      </c>
      <c r="G69534">
        <v>227.708</v>
      </c>
      <c r="H69534">
        <v>341.11900000000003</v>
      </c>
    </row>
    <row r="69535" spans="1:10" x14ac:dyDescent="0.2">
      <c r="A69535" t="s">
        <v>4807</v>
      </c>
      <c r="B69535" t="s">
        <v>111709</v>
      </c>
      <c r="C69535" t="s">
        <v>158099</v>
      </c>
      <c r="D69535">
        <v>1</v>
      </c>
      <c r="E69535">
        <v>669.89</v>
      </c>
      <c r="F69535">
        <v>1152.01</v>
      </c>
      <c r="G69535">
        <v>177.18799999999999</v>
      </c>
      <c r="H69535">
        <v>546.11199999999997</v>
      </c>
      <c r="I69535">
        <v>255.11199999999999</v>
      </c>
      <c r="J69535">
        <v>670.82600000000002</v>
      </c>
    </row>
    <row r="69536" spans="1:10" x14ac:dyDescent="0.2">
      <c r="A69536" t="s">
        <v>4807</v>
      </c>
      <c r="B69536" t="s">
        <v>111710</v>
      </c>
      <c r="C69536" t="s">
        <v>158099</v>
      </c>
      <c r="D69536">
        <v>1</v>
      </c>
      <c r="E69536">
        <v>8201.49</v>
      </c>
      <c r="F69536">
        <v>4739.58</v>
      </c>
      <c r="G69536">
        <v>10516</v>
      </c>
      <c r="H69536">
        <v>7000.39</v>
      </c>
      <c r="I69536">
        <v>7612.41</v>
      </c>
      <c r="J69536">
        <v>8649.15</v>
      </c>
    </row>
    <row r="69537" spans="1:10" x14ac:dyDescent="0.2">
      <c r="A69537" t="s">
        <v>4807</v>
      </c>
      <c r="B69537" t="s">
        <v>114977</v>
      </c>
      <c r="C69537" t="s">
        <v>158099</v>
      </c>
      <c r="D69537">
        <v>1</v>
      </c>
      <c r="F69537">
        <v>386.33300000000003</v>
      </c>
      <c r="G69537">
        <v>746.19</v>
      </c>
      <c r="H69537">
        <v>558.79300000000001</v>
      </c>
      <c r="I69537">
        <v>390.86700000000002</v>
      </c>
      <c r="J69537">
        <v>539.803</v>
      </c>
    </row>
    <row r="69538" spans="1:10" x14ac:dyDescent="0.2">
      <c r="A69538" t="s">
        <v>4807</v>
      </c>
      <c r="B69538" t="s">
        <v>116744</v>
      </c>
      <c r="C69538" t="s">
        <v>158099</v>
      </c>
      <c r="D69538">
        <v>1</v>
      </c>
      <c r="E69538">
        <v>2716.17</v>
      </c>
      <c r="F69538">
        <v>2832.52</v>
      </c>
      <c r="G69538">
        <v>1622.58</v>
      </c>
      <c r="H69538">
        <v>3088.84</v>
      </c>
      <c r="I69538">
        <v>3562.45</v>
      </c>
      <c r="J69538">
        <v>3438.08</v>
      </c>
    </row>
    <row r="69539" spans="1:10" x14ac:dyDescent="0.2">
      <c r="A69539" t="s">
        <v>4807</v>
      </c>
      <c r="B69539" t="s">
        <v>147414</v>
      </c>
      <c r="C69539" t="s">
        <v>158099</v>
      </c>
      <c r="D69539">
        <v>1</v>
      </c>
      <c r="H69539">
        <v>19841.8</v>
      </c>
      <c r="I69539">
        <v>13871.4</v>
      </c>
    </row>
    <row r="69540" spans="1:10" x14ac:dyDescent="0.2">
      <c r="A69540" t="s">
        <v>4807</v>
      </c>
      <c r="B69540" t="s">
        <v>147447</v>
      </c>
      <c r="C69540" t="s">
        <v>158099</v>
      </c>
      <c r="D69540">
        <v>1</v>
      </c>
      <c r="E69540">
        <v>17247</v>
      </c>
      <c r="F69540">
        <v>37279.199999999997</v>
      </c>
      <c r="G69540">
        <v>36720.699999999997</v>
      </c>
      <c r="H69540">
        <v>19107.599999999999</v>
      </c>
      <c r="I69540">
        <v>26864.799999999999</v>
      </c>
      <c r="J69540">
        <v>31447.7</v>
      </c>
    </row>
    <row r="69541" spans="1:10" x14ac:dyDescent="0.2">
      <c r="A69541" t="s">
        <v>4807</v>
      </c>
      <c r="B69541" t="s">
        <v>153934</v>
      </c>
      <c r="C69541" t="s">
        <v>158099</v>
      </c>
      <c r="D69541">
        <v>1</v>
      </c>
      <c r="E69541">
        <v>18823.3</v>
      </c>
      <c r="F69541">
        <v>13905.7</v>
      </c>
      <c r="G69541">
        <v>13192.3</v>
      </c>
      <c r="H69541">
        <v>20997.3</v>
      </c>
      <c r="I69541">
        <v>13299.9</v>
      </c>
      <c r="J69541">
        <v>12192.1</v>
      </c>
    </row>
    <row r="69542" spans="1:10" x14ac:dyDescent="0.2">
      <c r="A69542" t="s">
        <v>4807</v>
      </c>
      <c r="B69542" t="s">
        <v>154023</v>
      </c>
      <c r="C69542" t="s">
        <v>158099</v>
      </c>
      <c r="D69542">
        <v>1</v>
      </c>
      <c r="G69542">
        <v>13372.1</v>
      </c>
      <c r="H69542">
        <v>14199.4</v>
      </c>
      <c r="I69542">
        <v>6059.56</v>
      </c>
      <c r="J69542">
        <v>6756.74</v>
      </c>
    </row>
    <row r="69543" spans="1:10" x14ac:dyDescent="0.2">
      <c r="A69543" t="s">
        <v>658</v>
      </c>
      <c r="B69543" t="s">
        <v>12258</v>
      </c>
      <c r="C69543" t="s">
        <v>158099</v>
      </c>
      <c r="D69543">
        <v>1</v>
      </c>
      <c r="E69543">
        <v>6541.28</v>
      </c>
      <c r="F69543">
        <v>9733.41</v>
      </c>
      <c r="G69543">
        <v>14977.6</v>
      </c>
      <c r="H69543">
        <v>13064.5</v>
      </c>
      <c r="I69543">
        <v>13429.1</v>
      </c>
      <c r="J69543">
        <v>10523.5</v>
      </c>
    </row>
    <row r="69544" spans="1:10" x14ac:dyDescent="0.2">
      <c r="A69544" t="s">
        <v>658</v>
      </c>
      <c r="B69544" t="s">
        <v>60347</v>
      </c>
      <c r="C69544" t="s">
        <v>158099</v>
      </c>
      <c r="D69544">
        <v>1</v>
      </c>
      <c r="E69544">
        <v>5385.03</v>
      </c>
      <c r="F69544">
        <v>3166.37</v>
      </c>
      <c r="G69544">
        <v>9425.14</v>
      </c>
      <c r="H69544">
        <v>7922.67</v>
      </c>
      <c r="I69544">
        <v>5682.2</v>
      </c>
      <c r="J69544">
        <v>8862.33</v>
      </c>
    </row>
    <row r="69545" spans="1:10" x14ac:dyDescent="0.2">
      <c r="A69545" t="s">
        <v>658</v>
      </c>
      <c r="B69545" t="s">
        <v>72864</v>
      </c>
      <c r="C69545" t="s">
        <v>158099</v>
      </c>
      <c r="D69545">
        <v>1</v>
      </c>
      <c r="E69545">
        <v>6257.45</v>
      </c>
      <c r="F69545">
        <v>11018.5</v>
      </c>
      <c r="G69545">
        <v>15096.4</v>
      </c>
      <c r="H69545">
        <v>14438.8</v>
      </c>
      <c r="I69545">
        <v>9469.58</v>
      </c>
      <c r="J69545">
        <v>9207.4</v>
      </c>
    </row>
    <row r="69546" spans="1:10" x14ac:dyDescent="0.2">
      <c r="A69546" t="s">
        <v>658</v>
      </c>
      <c r="B69546" t="s">
        <v>72865</v>
      </c>
      <c r="C69546" t="s">
        <v>158099</v>
      </c>
      <c r="D69546">
        <v>1</v>
      </c>
      <c r="E69546">
        <v>626.41099999999994</v>
      </c>
      <c r="F69546">
        <v>695.73099999999999</v>
      </c>
      <c r="G69546">
        <v>616.14</v>
      </c>
      <c r="H69546">
        <v>1065.26</v>
      </c>
      <c r="I69546">
        <v>336.78100000000001</v>
      </c>
      <c r="J69546">
        <v>811.23699999999997</v>
      </c>
    </row>
    <row r="69547" spans="1:10" x14ac:dyDescent="0.2">
      <c r="A69547" t="s">
        <v>658</v>
      </c>
      <c r="B69547" t="s">
        <v>72866</v>
      </c>
      <c r="C69547" t="s">
        <v>158099</v>
      </c>
      <c r="D69547">
        <v>1</v>
      </c>
      <c r="E69547">
        <v>4090.38</v>
      </c>
      <c r="F69547">
        <v>9353.51</v>
      </c>
      <c r="G69547">
        <v>9695.2099999999991</v>
      </c>
      <c r="H69547">
        <v>8734.76</v>
      </c>
      <c r="I69547">
        <v>7282.56</v>
      </c>
      <c r="J69547">
        <v>7446.67</v>
      </c>
    </row>
    <row r="69548" spans="1:10" x14ac:dyDescent="0.2">
      <c r="A69548" t="s">
        <v>658</v>
      </c>
      <c r="B69548" t="s">
        <v>121948</v>
      </c>
      <c r="C69548" t="s">
        <v>158099</v>
      </c>
      <c r="D69548">
        <v>1</v>
      </c>
      <c r="E69548">
        <v>46292.7</v>
      </c>
      <c r="F69548">
        <v>57743.4</v>
      </c>
      <c r="G69548">
        <v>33708.300000000003</v>
      </c>
      <c r="H69548">
        <v>48764.7</v>
      </c>
      <c r="I69548">
        <v>35654.300000000003</v>
      </c>
      <c r="J69548">
        <v>37119.9</v>
      </c>
    </row>
    <row r="69549" spans="1:10" x14ac:dyDescent="0.2">
      <c r="A69549" t="s">
        <v>658</v>
      </c>
      <c r="B69549" t="s">
        <v>158036</v>
      </c>
      <c r="C69549" t="s">
        <v>158099</v>
      </c>
      <c r="D69549">
        <v>1</v>
      </c>
      <c r="E69549">
        <v>8728.5400000000009</v>
      </c>
      <c r="F69549">
        <v>9276.4</v>
      </c>
      <c r="G69549">
        <v>14091.7</v>
      </c>
      <c r="H69549">
        <v>12584.6</v>
      </c>
      <c r="I69549">
        <v>15002</v>
      </c>
      <c r="J69549">
        <v>15926.8</v>
      </c>
    </row>
    <row r="69550" spans="1:10" x14ac:dyDescent="0.2">
      <c r="A69550" t="s">
        <v>10246</v>
      </c>
      <c r="B69550" t="s">
        <v>92520</v>
      </c>
      <c r="C69550" t="s">
        <v>158099</v>
      </c>
      <c r="D69550">
        <v>1</v>
      </c>
      <c r="E69550">
        <v>7886.74</v>
      </c>
      <c r="F69550">
        <v>2714.37</v>
      </c>
      <c r="G69550">
        <v>1279.01</v>
      </c>
      <c r="H69550">
        <v>10785.6</v>
      </c>
      <c r="I69550">
        <v>7513.51</v>
      </c>
      <c r="J69550">
        <v>5469.94</v>
      </c>
    </row>
    <row r="69551" spans="1:10" x14ac:dyDescent="0.2">
      <c r="A69551" t="s">
        <v>8284</v>
      </c>
      <c r="B69551" t="s">
        <v>47927</v>
      </c>
      <c r="C69551" t="s">
        <v>158099</v>
      </c>
      <c r="D69551">
        <v>1</v>
      </c>
      <c r="E69551">
        <v>5888.47</v>
      </c>
      <c r="F69551">
        <v>4246.82</v>
      </c>
      <c r="G69551">
        <v>4373.5600000000004</v>
      </c>
      <c r="H69551">
        <v>2901.4</v>
      </c>
      <c r="I69551">
        <v>4517.88</v>
      </c>
      <c r="J69551">
        <v>4614.29</v>
      </c>
    </row>
    <row r="69552" spans="1:10" x14ac:dyDescent="0.2">
      <c r="A69552" t="s">
        <v>10991</v>
      </c>
      <c r="B69552" t="s">
        <v>133353</v>
      </c>
      <c r="C69552" t="s">
        <v>158099</v>
      </c>
      <c r="D69552">
        <v>1</v>
      </c>
      <c r="E69552">
        <v>34481.699999999997</v>
      </c>
      <c r="F69552">
        <v>39312</v>
      </c>
      <c r="G69552">
        <v>39199.300000000003</v>
      </c>
      <c r="H69552">
        <v>38370.199999999997</v>
      </c>
      <c r="I69552">
        <v>35326.5</v>
      </c>
      <c r="J69552">
        <v>38327.699999999997</v>
      </c>
    </row>
    <row r="69553" spans="1:10" x14ac:dyDescent="0.2">
      <c r="A69553" t="s">
        <v>2737</v>
      </c>
      <c r="B69553" t="s">
        <v>16425</v>
      </c>
      <c r="C69553" t="s">
        <v>158099</v>
      </c>
      <c r="D69553">
        <v>1</v>
      </c>
      <c r="I69553">
        <v>7007.38</v>
      </c>
      <c r="J69553">
        <v>4448.22</v>
      </c>
    </row>
    <row r="69554" spans="1:10" x14ac:dyDescent="0.2">
      <c r="A69554" t="s">
        <v>2737</v>
      </c>
      <c r="B69554" t="s">
        <v>42552</v>
      </c>
      <c r="C69554" t="s">
        <v>158099</v>
      </c>
      <c r="D69554">
        <v>1</v>
      </c>
      <c r="I69554">
        <v>734.34799999999996</v>
      </c>
      <c r="J69554">
        <v>391.80799999999999</v>
      </c>
    </row>
    <row r="69555" spans="1:10" x14ac:dyDescent="0.2">
      <c r="A69555" t="s">
        <v>2737</v>
      </c>
      <c r="B69555" t="s">
        <v>116147</v>
      </c>
      <c r="C69555" t="s">
        <v>158099</v>
      </c>
      <c r="D69555">
        <v>1</v>
      </c>
      <c r="E69555">
        <v>10513.4</v>
      </c>
      <c r="F69555">
        <v>11014</v>
      </c>
      <c r="G69555">
        <v>10167.6</v>
      </c>
      <c r="H69555">
        <v>7961.94</v>
      </c>
      <c r="I69555">
        <v>5233.53</v>
      </c>
      <c r="J69555">
        <v>8909.77</v>
      </c>
    </row>
    <row r="69556" spans="1:10" x14ac:dyDescent="0.2">
      <c r="A69556" t="s">
        <v>2737</v>
      </c>
      <c r="B69556" t="s">
        <v>128577</v>
      </c>
      <c r="C69556" t="s">
        <v>158099</v>
      </c>
      <c r="D69556">
        <v>1</v>
      </c>
      <c r="H69556">
        <v>886.45399999999995</v>
      </c>
      <c r="J69556">
        <v>140.548</v>
      </c>
    </row>
    <row r="69557" spans="1:10" x14ac:dyDescent="0.2">
      <c r="A69557" t="s">
        <v>2737</v>
      </c>
      <c r="B69557" t="s">
        <v>147750</v>
      </c>
      <c r="C69557" t="s">
        <v>158099</v>
      </c>
      <c r="D69557">
        <v>1</v>
      </c>
      <c r="F69557">
        <v>4399.08</v>
      </c>
      <c r="G69557">
        <v>4378.34</v>
      </c>
      <c r="H69557">
        <v>4528.0200000000004</v>
      </c>
      <c r="I69557">
        <v>3910.09</v>
      </c>
      <c r="J69557">
        <v>5278.92</v>
      </c>
    </row>
    <row r="69558" spans="1:10" x14ac:dyDescent="0.2">
      <c r="A69558" t="s">
        <v>2737</v>
      </c>
      <c r="B69558" t="s">
        <v>151093</v>
      </c>
      <c r="C69558" t="s">
        <v>158099</v>
      </c>
      <c r="D69558">
        <v>1</v>
      </c>
      <c r="F69558">
        <v>394.13600000000002</v>
      </c>
      <c r="G69558">
        <v>1182.8599999999999</v>
      </c>
      <c r="H69558">
        <v>201.19399999999999</v>
      </c>
      <c r="I69558">
        <v>248.78700000000001</v>
      </c>
      <c r="J69558">
        <v>316.35199999999998</v>
      </c>
    </row>
    <row r="69559" spans="1:10" x14ac:dyDescent="0.2">
      <c r="A69559" t="s">
        <v>2737</v>
      </c>
      <c r="B69559" t="s">
        <v>151094</v>
      </c>
      <c r="C69559" t="s">
        <v>158099</v>
      </c>
      <c r="D69559">
        <v>1</v>
      </c>
      <c r="E69559">
        <v>5309.24</v>
      </c>
      <c r="F69559">
        <v>5090.71</v>
      </c>
      <c r="G69559">
        <v>6571.07</v>
      </c>
      <c r="H69559">
        <v>6763.1</v>
      </c>
      <c r="I69559">
        <v>3852.62</v>
      </c>
      <c r="J69559">
        <v>5229.2</v>
      </c>
    </row>
    <row r="69560" spans="1:10" x14ac:dyDescent="0.2">
      <c r="A69560" t="s">
        <v>2737</v>
      </c>
      <c r="B69560" t="s">
        <v>151638</v>
      </c>
      <c r="C69560" t="s">
        <v>158099</v>
      </c>
      <c r="D69560">
        <v>1</v>
      </c>
      <c r="E69560">
        <v>9627.8700000000008</v>
      </c>
      <c r="F69560">
        <v>10744</v>
      </c>
      <c r="G69560">
        <v>8571.2000000000007</v>
      </c>
      <c r="H69560">
        <v>8288.99</v>
      </c>
      <c r="I69560">
        <v>5502.11</v>
      </c>
      <c r="J69560">
        <v>6675.35</v>
      </c>
    </row>
    <row r="69561" spans="1:10" x14ac:dyDescent="0.2">
      <c r="A69561" t="s">
        <v>10771</v>
      </c>
      <c r="B69561" t="s">
        <v>120302</v>
      </c>
      <c r="C69561" t="s">
        <v>158099</v>
      </c>
      <c r="D69561">
        <v>1</v>
      </c>
      <c r="E69561">
        <v>623.84199999999998</v>
      </c>
      <c r="F69561">
        <v>1391.46</v>
      </c>
      <c r="G69561">
        <v>2624.77</v>
      </c>
      <c r="H69561">
        <v>1389.03</v>
      </c>
      <c r="I69561">
        <v>1554.14</v>
      </c>
      <c r="J69561">
        <v>1761.49</v>
      </c>
    </row>
    <row r="69562" spans="1:10" x14ac:dyDescent="0.2">
      <c r="A69562" t="s">
        <v>10771</v>
      </c>
      <c r="B69562" t="s">
        <v>127808</v>
      </c>
      <c r="C69562" t="s">
        <v>158099</v>
      </c>
      <c r="D69562">
        <v>1</v>
      </c>
      <c r="E69562">
        <v>3319</v>
      </c>
      <c r="F69562">
        <v>3601.87</v>
      </c>
      <c r="G69562">
        <v>1624.93</v>
      </c>
      <c r="H69562">
        <v>3496.37</v>
      </c>
      <c r="I69562">
        <v>1801.19</v>
      </c>
      <c r="J69562">
        <v>2333.83</v>
      </c>
    </row>
    <row r="69563" spans="1:10" x14ac:dyDescent="0.2">
      <c r="A69563" t="s">
        <v>10771</v>
      </c>
      <c r="B69563" t="s">
        <v>129090</v>
      </c>
      <c r="C69563" t="s">
        <v>158099</v>
      </c>
      <c r="D69563">
        <v>1</v>
      </c>
      <c r="E69563">
        <v>639.83299999999997</v>
      </c>
      <c r="G69563">
        <v>407.86399999999998</v>
      </c>
      <c r="H69563">
        <v>800.803</v>
      </c>
      <c r="J69563">
        <v>509.82499999999999</v>
      </c>
    </row>
    <row r="69564" spans="1:10" x14ac:dyDescent="0.2">
      <c r="A69564" t="s">
        <v>210</v>
      </c>
      <c r="B69564" t="s">
        <v>11568</v>
      </c>
      <c r="C69564" t="s">
        <v>158099</v>
      </c>
      <c r="D69564">
        <v>1</v>
      </c>
      <c r="E69564">
        <v>1457.69</v>
      </c>
      <c r="F69564">
        <v>209.245</v>
      </c>
      <c r="G69564">
        <v>97.001199999999997</v>
      </c>
      <c r="H69564">
        <v>171.24799999999999</v>
      </c>
      <c r="I69564">
        <v>549.37</v>
      </c>
      <c r="J69564">
        <v>392.04300000000001</v>
      </c>
    </row>
    <row r="69565" spans="1:10" x14ac:dyDescent="0.2">
      <c r="A69565" t="s">
        <v>210</v>
      </c>
      <c r="B69565" t="s">
        <v>11569</v>
      </c>
      <c r="C69565" t="s">
        <v>158099</v>
      </c>
      <c r="D69565">
        <v>1</v>
      </c>
      <c r="F69565">
        <v>920.27099999999996</v>
      </c>
      <c r="H69565">
        <v>454.73700000000002</v>
      </c>
      <c r="I69565">
        <v>577.53300000000002</v>
      </c>
      <c r="J69565">
        <v>846.78899999999999</v>
      </c>
    </row>
    <row r="69566" spans="1:10" x14ac:dyDescent="0.2">
      <c r="A69566" t="s">
        <v>210</v>
      </c>
      <c r="B69566" t="s">
        <v>11570</v>
      </c>
      <c r="C69566" t="s">
        <v>158099</v>
      </c>
      <c r="D69566">
        <v>1</v>
      </c>
      <c r="E69566">
        <v>2288.79</v>
      </c>
      <c r="F69566">
        <v>671.02800000000002</v>
      </c>
      <c r="G69566">
        <v>1751.07</v>
      </c>
      <c r="H69566">
        <v>1655.99</v>
      </c>
      <c r="I69566">
        <v>1516.9</v>
      </c>
      <c r="J69566">
        <v>595.01199999999994</v>
      </c>
    </row>
    <row r="69567" spans="1:10" x14ac:dyDescent="0.2">
      <c r="A69567" t="s">
        <v>210</v>
      </c>
      <c r="B69567" t="s">
        <v>11896</v>
      </c>
      <c r="C69567" t="s">
        <v>158099</v>
      </c>
      <c r="D69567">
        <v>1</v>
      </c>
      <c r="E69567">
        <v>4823.2</v>
      </c>
      <c r="F69567">
        <v>7184.63</v>
      </c>
      <c r="G69567">
        <v>6160.69</v>
      </c>
      <c r="H69567">
        <v>2071.79</v>
      </c>
      <c r="I69567">
        <v>5807.77</v>
      </c>
      <c r="J69567">
        <v>6696.21</v>
      </c>
    </row>
    <row r="69568" spans="1:10" x14ac:dyDescent="0.2">
      <c r="A69568" t="s">
        <v>210</v>
      </c>
      <c r="B69568" t="s">
        <v>11906</v>
      </c>
      <c r="C69568" t="s">
        <v>158099</v>
      </c>
      <c r="D69568">
        <v>1</v>
      </c>
      <c r="E69568">
        <v>6855.18</v>
      </c>
      <c r="F69568">
        <v>6377.29</v>
      </c>
      <c r="G69568">
        <v>5032.4399999999996</v>
      </c>
      <c r="H69568">
        <v>3789.83</v>
      </c>
      <c r="I69568">
        <v>694.76700000000005</v>
      </c>
      <c r="J69568">
        <v>1750.05</v>
      </c>
    </row>
    <row r="69569" spans="1:10" x14ac:dyDescent="0.2">
      <c r="A69569" t="s">
        <v>210</v>
      </c>
      <c r="B69569" t="s">
        <v>11947</v>
      </c>
      <c r="C69569" t="s">
        <v>158099</v>
      </c>
      <c r="D69569">
        <v>1</v>
      </c>
      <c r="E69569">
        <v>12168.3</v>
      </c>
      <c r="F69569">
        <v>10664.8</v>
      </c>
      <c r="G69569">
        <v>11517.9</v>
      </c>
      <c r="H69569">
        <v>12582.2</v>
      </c>
      <c r="I69569">
        <v>12816.2</v>
      </c>
      <c r="J69569">
        <v>5226.99</v>
      </c>
    </row>
    <row r="69570" spans="1:10" x14ac:dyDescent="0.2">
      <c r="A69570" t="s">
        <v>210</v>
      </c>
      <c r="B69570" t="s">
        <v>13114</v>
      </c>
      <c r="C69570" t="s">
        <v>158099</v>
      </c>
      <c r="D69570">
        <v>1</v>
      </c>
      <c r="E69570">
        <v>3519.94</v>
      </c>
      <c r="F69570">
        <v>2336.96</v>
      </c>
      <c r="G69570">
        <v>1540.12</v>
      </c>
      <c r="H69570">
        <v>4463.18</v>
      </c>
    </row>
    <row r="69571" spans="1:10" x14ac:dyDescent="0.2">
      <c r="A69571" t="s">
        <v>210</v>
      </c>
      <c r="B69571" t="s">
        <v>14961</v>
      </c>
      <c r="C69571" t="s">
        <v>158099</v>
      </c>
      <c r="D69571">
        <v>1</v>
      </c>
      <c r="E69571">
        <v>309.3</v>
      </c>
      <c r="H69571">
        <v>750.16200000000003</v>
      </c>
      <c r="I69571">
        <v>986.89400000000001</v>
      </c>
    </row>
    <row r="69572" spans="1:10" x14ac:dyDescent="0.2">
      <c r="A69572" t="s">
        <v>210</v>
      </c>
      <c r="B69572" t="s">
        <v>14962</v>
      </c>
      <c r="C69572" t="s">
        <v>158099</v>
      </c>
      <c r="D69572">
        <v>1</v>
      </c>
      <c r="E69572">
        <v>3231.58</v>
      </c>
      <c r="F69572">
        <v>911.00599999999997</v>
      </c>
      <c r="G69572">
        <v>616.26499999999999</v>
      </c>
      <c r="H69572">
        <v>1011.5</v>
      </c>
    </row>
    <row r="69573" spans="1:10" x14ac:dyDescent="0.2">
      <c r="A69573" t="s">
        <v>210</v>
      </c>
      <c r="B69573" t="s">
        <v>15886</v>
      </c>
      <c r="C69573" t="s">
        <v>158099</v>
      </c>
      <c r="D69573">
        <v>1</v>
      </c>
      <c r="E69573">
        <v>1935.82</v>
      </c>
      <c r="F69573">
        <v>536.05499999999995</v>
      </c>
      <c r="G69573">
        <v>965.779</v>
      </c>
      <c r="J69573">
        <v>2628.21</v>
      </c>
    </row>
    <row r="69574" spans="1:10" x14ac:dyDescent="0.2">
      <c r="A69574" t="s">
        <v>210</v>
      </c>
      <c r="B69574" t="s">
        <v>15887</v>
      </c>
      <c r="C69574" t="s">
        <v>158099</v>
      </c>
      <c r="D69574">
        <v>1</v>
      </c>
      <c r="E69574">
        <v>790.52099999999996</v>
      </c>
      <c r="F69574">
        <v>198.92599999999999</v>
      </c>
      <c r="G69574">
        <v>1066.8399999999999</v>
      </c>
      <c r="H69574">
        <v>749.92200000000003</v>
      </c>
      <c r="I69574">
        <v>2402.1</v>
      </c>
      <c r="J69574">
        <v>1003.31</v>
      </c>
    </row>
    <row r="69575" spans="1:10" x14ac:dyDescent="0.2">
      <c r="A69575" t="s">
        <v>210</v>
      </c>
      <c r="B69575" t="s">
        <v>17367</v>
      </c>
      <c r="C69575" t="s">
        <v>158099</v>
      </c>
      <c r="D69575">
        <v>1</v>
      </c>
      <c r="E69575">
        <v>590.38099999999997</v>
      </c>
      <c r="F69575">
        <v>483.60599999999999</v>
      </c>
      <c r="G69575">
        <v>162.19499999999999</v>
      </c>
      <c r="H69575">
        <v>190.114</v>
      </c>
      <c r="I69575">
        <v>852.56100000000004</v>
      </c>
      <c r="J69575">
        <v>820.65899999999999</v>
      </c>
    </row>
    <row r="69576" spans="1:10" x14ac:dyDescent="0.2">
      <c r="A69576" t="s">
        <v>210</v>
      </c>
      <c r="B69576" t="s">
        <v>17368</v>
      </c>
      <c r="C69576" t="s">
        <v>158099</v>
      </c>
      <c r="D69576">
        <v>1</v>
      </c>
      <c r="E69576">
        <v>4533.0200000000004</v>
      </c>
      <c r="F69576">
        <v>1969.4</v>
      </c>
      <c r="G69576">
        <v>2374.2600000000002</v>
      </c>
      <c r="H69576">
        <v>2972.42</v>
      </c>
      <c r="I69576">
        <v>3397.08</v>
      </c>
      <c r="J69576">
        <v>2643.98</v>
      </c>
    </row>
    <row r="69577" spans="1:10" x14ac:dyDescent="0.2">
      <c r="A69577" t="s">
        <v>210</v>
      </c>
      <c r="B69577" t="s">
        <v>17754</v>
      </c>
      <c r="C69577" t="s">
        <v>158099</v>
      </c>
      <c r="D69577">
        <v>1</v>
      </c>
      <c r="E69577">
        <v>5995.22</v>
      </c>
      <c r="F69577">
        <v>6986.49</v>
      </c>
      <c r="G69577">
        <v>9867.83</v>
      </c>
      <c r="H69577">
        <v>4960.04</v>
      </c>
      <c r="I69577">
        <v>11405.7</v>
      </c>
      <c r="J69577">
        <v>12471.1</v>
      </c>
    </row>
    <row r="69578" spans="1:10" x14ac:dyDescent="0.2">
      <c r="A69578" t="s">
        <v>210</v>
      </c>
      <c r="B69578" t="s">
        <v>20285</v>
      </c>
      <c r="C69578" t="s">
        <v>158099</v>
      </c>
      <c r="D69578">
        <v>1</v>
      </c>
      <c r="E69578">
        <v>7188.46</v>
      </c>
      <c r="F69578">
        <v>2981.34</v>
      </c>
      <c r="G69578">
        <v>3743.87</v>
      </c>
      <c r="H69578">
        <v>3982.89</v>
      </c>
      <c r="I69578">
        <v>6534.37</v>
      </c>
      <c r="J69578">
        <v>7172.97</v>
      </c>
    </row>
    <row r="69579" spans="1:10" x14ac:dyDescent="0.2">
      <c r="A69579" t="s">
        <v>210</v>
      </c>
      <c r="B69579" t="s">
        <v>21985</v>
      </c>
      <c r="C69579" t="s">
        <v>158099</v>
      </c>
      <c r="D69579">
        <v>1</v>
      </c>
      <c r="E69579">
        <v>4931.43</v>
      </c>
      <c r="F69579">
        <v>6026.39</v>
      </c>
      <c r="G69579">
        <v>5472.51</v>
      </c>
      <c r="H69579">
        <v>2898.54</v>
      </c>
      <c r="I69579">
        <v>2915.04</v>
      </c>
      <c r="J69579">
        <v>3455.16</v>
      </c>
    </row>
    <row r="69580" spans="1:10" x14ac:dyDescent="0.2">
      <c r="A69580" t="s">
        <v>210</v>
      </c>
      <c r="B69580" t="s">
        <v>25353</v>
      </c>
      <c r="C69580" t="s">
        <v>158099</v>
      </c>
      <c r="D69580">
        <v>1</v>
      </c>
      <c r="G69580">
        <v>3081.65</v>
      </c>
      <c r="H69580">
        <v>4338.24</v>
      </c>
      <c r="I69580">
        <v>1714.53</v>
      </c>
      <c r="J69580">
        <v>2112.66</v>
      </c>
    </row>
    <row r="69581" spans="1:10" x14ac:dyDescent="0.2">
      <c r="A69581" t="s">
        <v>210</v>
      </c>
      <c r="B69581" t="s">
        <v>25967</v>
      </c>
      <c r="C69581" t="s">
        <v>158099</v>
      </c>
      <c r="D69581">
        <v>1</v>
      </c>
      <c r="G69581">
        <v>2210.64</v>
      </c>
      <c r="H69581">
        <v>1876.76</v>
      </c>
      <c r="I69581">
        <v>2933.5</v>
      </c>
      <c r="J69581">
        <v>1544.28</v>
      </c>
    </row>
    <row r="69582" spans="1:10" x14ac:dyDescent="0.2">
      <c r="A69582" t="s">
        <v>210</v>
      </c>
      <c r="B69582" t="s">
        <v>32593</v>
      </c>
      <c r="C69582" t="s">
        <v>158099</v>
      </c>
      <c r="D69582">
        <v>1</v>
      </c>
      <c r="E69582">
        <v>20072.400000000001</v>
      </c>
      <c r="F69582">
        <v>31098</v>
      </c>
      <c r="G69582">
        <v>42774.8</v>
      </c>
      <c r="H69582">
        <v>37980.300000000003</v>
      </c>
      <c r="J69582">
        <v>32343.7</v>
      </c>
    </row>
    <row r="69583" spans="1:10" x14ac:dyDescent="0.2">
      <c r="A69583" t="s">
        <v>210</v>
      </c>
      <c r="B69583" t="s">
        <v>33765</v>
      </c>
      <c r="C69583" t="s">
        <v>158099</v>
      </c>
      <c r="D69583">
        <v>1</v>
      </c>
      <c r="E69583">
        <v>7396.61</v>
      </c>
      <c r="F69583">
        <v>5469.48</v>
      </c>
      <c r="G69583">
        <v>9509.07</v>
      </c>
      <c r="H69583">
        <v>8581.48</v>
      </c>
      <c r="I69583">
        <v>9196.84</v>
      </c>
      <c r="J69583">
        <v>9732.84</v>
      </c>
    </row>
    <row r="69584" spans="1:10" x14ac:dyDescent="0.2">
      <c r="A69584" t="s">
        <v>210</v>
      </c>
      <c r="B69584" t="s">
        <v>42020</v>
      </c>
      <c r="C69584" t="s">
        <v>158099</v>
      </c>
      <c r="D69584">
        <v>1</v>
      </c>
      <c r="H69584">
        <v>1063.68</v>
      </c>
      <c r="I69584">
        <v>566.13800000000003</v>
      </c>
      <c r="J69584">
        <v>745.69299999999998</v>
      </c>
    </row>
    <row r="69585" spans="1:10" x14ac:dyDescent="0.2">
      <c r="A69585" t="s">
        <v>210</v>
      </c>
      <c r="B69585" t="s">
        <v>42021</v>
      </c>
      <c r="C69585" t="s">
        <v>158099</v>
      </c>
      <c r="D69585">
        <v>1</v>
      </c>
      <c r="E69585">
        <v>1716.57</v>
      </c>
      <c r="F69585">
        <v>2804.26</v>
      </c>
      <c r="G69585">
        <v>5504.68</v>
      </c>
      <c r="H69585">
        <v>4597.37</v>
      </c>
      <c r="I69585">
        <v>4046.98</v>
      </c>
      <c r="J69585">
        <v>4628.79</v>
      </c>
    </row>
    <row r="69586" spans="1:10" x14ac:dyDescent="0.2">
      <c r="A69586" t="s">
        <v>210</v>
      </c>
      <c r="B69586" t="s">
        <v>42388</v>
      </c>
      <c r="C69586" t="s">
        <v>158099</v>
      </c>
      <c r="D69586">
        <v>1</v>
      </c>
      <c r="I69586">
        <v>434.83199999999999</v>
      </c>
      <c r="J69586">
        <v>850.50900000000001</v>
      </c>
    </row>
    <row r="69587" spans="1:10" x14ac:dyDescent="0.2">
      <c r="A69587" t="s">
        <v>210</v>
      </c>
      <c r="B69587" t="s">
        <v>45719</v>
      </c>
      <c r="C69587" t="s">
        <v>158099</v>
      </c>
      <c r="D69587">
        <v>1</v>
      </c>
      <c r="E69587">
        <v>3798.35</v>
      </c>
      <c r="F69587">
        <v>3749.16</v>
      </c>
      <c r="G69587">
        <v>4714.7700000000004</v>
      </c>
      <c r="H69587">
        <v>5807.49</v>
      </c>
      <c r="I69587">
        <v>5456.76</v>
      </c>
      <c r="J69587">
        <v>3981.26</v>
      </c>
    </row>
    <row r="69588" spans="1:10" x14ac:dyDescent="0.2">
      <c r="A69588" t="s">
        <v>210</v>
      </c>
      <c r="B69588" t="s">
        <v>53788</v>
      </c>
      <c r="C69588" t="s">
        <v>158099</v>
      </c>
      <c r="D69588">
        <v>1</v>
      </c>
      <c r="E69588">
        <v>7045.98</v>
      </c>
      <c r="F69588">
        <v>10166.200000000001</v>
      </c>
      <c r="G69588">
        <v>7496.57</v>
      </c>
      <c r="H69588">
        <v>7209.26</v>
      </c>
      <c r="I69588">
        <v>9449.84</v>
      </c>
      <c r="J69588">
        <v>7229.12</v>
      </c>
    </row>
    <row r="69589" spans="1:10" x14ac:dyDescent="0.2">
      <c r="A69589" t="s">
        <v>210</v>
      </c>
      <c r="B69589" t="s">
        <v>55081</v>
      </c>
      <c r="C69589" t="s">
        <v>158099</v>
      </c>
      <c r="D69589">
        <v>1</v>
      </c>
      <c r="E69589">
        <v>1010.14</v>
      </c>
      <c r="J69589">
        <v>2690.57</v>
      </c>
    </row>
    <row r="69590" spans="1:10" x14ac:dyDescent="0.2">
      <c r="A69590" t="s">
        <v>210</v>
      </c>
      <c r="B69590" t="s">
        <v>60181</v>
      </c>
      <c r="C69590" t="s">
        <v>158099</v>
      </c>
      <c r="D69590">
        <v>1</v>
      </c>
      <c r="E69590">
        <v>2745.6</v>
      </c>
      <c r="F69590">
        <v>3201.23</v>
      </c>
      <c r="G69590">
        <v>3262.33</v>
      </c>
      <c r="H69590">
        <v>3340.71</v>
      </c>
      <c r="I69590">
        <v>4936.58</v>
      </c>
      <c r="J69590">
        <v>4267.05</v>
      </c>
    </row>
    <row r="69591" spans="1:10" x14ac:dyDescent="0.2">
      <c r="A69591" t="s">
        <v>210</v>
      </c>
      <c r="B69591" t="s">
        <v>70140</v>
      </c>
      <c r="C69591" t="s">
        <v>158099</v>
      </c>
      <c r="D69591">
        <v>1</v>
      </c>
      <c r="E69591">
        <v>7111.98</v>
      </c>
      <c r="F69591">
        <v>13871.4</v>
      </c>
      <c r="G69591">
        <v>9578.67</v>
      </c>
      <c r="H69591">
        <v>6833.51</v>
      </c>
      <c r="I69591">
        <v>4889.4799999999996</v>
      </c>
      <c r="J69591">
        <v>5283.24</v>
      </c>
    </row>
    <row r="69592" spans="1:10" x14ac:dyDescent="0.2">
      <c r="A69592" t="s">
        <v>210</v>
      </c>
      <c r="B69592" t="s">
        <v>71027</v>
      </c>
      <c r="C69592" t="s">
        <v>158099</v>
      </c>
      <c r="D69592">
        <v>1</v>
      </c>
      <c r="E69592">
        <v>4680.54</v>
      </c>
      <c r="F69592">
        <v>3700.51</v>
      </c>
      <c r="G69592">
        <v>3563.79</v>
      </c>
      <c r="H69592">
        <v>5157.22</v>
      </c>
      <c r="I69592">
        <v>3131.86</v>
      </c>
      <c r="J69592">
        <v>4176.74</v>
      </c>
    </row>
    <row r="69593" spans="1:10" x14ac:dyDescent="0.2">
      <c r="A69593" t="s">
        <v>210</v>
      </c>
      <c r="B69593" t="s">
        <v>72463</v>
      </c>
      <c r="C69593" t="s">
        <v>158099</v>
      </c>
      <c r="D69593">
        <v>1</v>
      </c>
      <c r="F69593">
        <v>721.322</v>
      </c>
      <c r="H69593">
        <v>1607.16</v>
      </c>
      <c r="I69593">
        <v>1782.8</v>
      </c>
      <c r="J69593">
        <v>1361.84</v>
      </c>
    </row>
    <row r="69594" spans="1:10" x14ac:dyDescent="0.2">
      <c r="A69594" t="s">
        <v>210</v>
      </c>
      <c r="B69594" t="s">
        <v>72464</v>
      </c>
      <c r="C69594" t="s">
        <v>158099</v>
      </c>
      <c r="D69594">
        <v>1</v>
      </c>
      <c r="E69594">
        <v>2756.63</v>
      </c>
      <c r="F69594">
        <v>3537.66</v>
      </c>
      <c r="G69594">
        <v>1878.99</v>
      </c>
      <c r="H69594">
        <v>3473.79</v>
      </c>
      <c r="I69594">
        <v>3908.34</v>
      </c>
      <c r="J69594">
        <v>2699.33</v>
      </c>
    </row>
    <row r="69595" spans="1:10" x14ac:dyDescent="0.2">
      <c r="A69595" t="s">
        <v>210</v>
      </c>
      <c r="B69595" t="s">
        <v>78672</v>
      </c>
      <c r="C69595" t="s">
        <v>158099</v>
      </c>
      <c r="D69595">
        <v>1</v>
      </c>
      <c r="E69595">
        <v>3808.82</v>
      </c>
      <c r="F69595">
        <v>5124.71</v>
      </c>
      <c r="G69595">
        <v>6627.86</v>
      </c>
      <c r="H69595">
        <v>7981.42</v>
      </c>
      <c r="I69595">
        <v>6012.38</v>
      </c>
    </row>
    <row r="69596" spans="1:10" x14ac:dyDescent="0.2">
      <c r="A69596" t="s">
        <v>210</v>
      </c>
      <c r="B69596" t="s">
        <v>85834</v>
      </c>
      <c r="C69596" t="s">
        <v>158099</v>
      </c>
      <c r="D69596">
        <v>1</v>
      </c>
      <c r="E69596">
        <v>3659.6</v>
      </c>
      <c r="F69596">
        <v>5331.78</v>
      </c>
      <c r="G69596">
        <v>6016.93</v>
      </c>
      <c r="H69596">
        <v>6843.06</v>
      </c>
      <c r="I69596">
        <v>4314.3599999999997</v>
      </c>
      <c r="J69596">
        <v>4773.0200000000004</v>
      </c>
    </row>
    <row r="69597" spans="1:10" x14ac:dyDescent="0.2">
      <c r="A69597" t="s">
        <v>210</v>
      </c>
      <c r="B69597" t="s">
        <v>85950</v>
      </c>
      <c r="C69597" t="s">
        <v>158099</v>
      </c>
      <c r="D69597">
        <v>1</v>
      </c>
      <c r="E69597">
        <v>5503.28</v>
      </c>
      <c r="G69597">
        <v>8693.89</v>
      </c>
      <c r="H69597">
        <v>5920.26</v>
      </c>
      <c r="I69597">
        <v>6848.39</v>
      </c>
      <c r="J69597">
        <v>7889.77</v>
      </c>
    </row>
    <row r="69598" spans="1:10" x14ac:dyDescent="0.2">
      <c r="A69598" t="s">
        <v>210</v>
      </c>
      <c r="B69598" t="s">
        <v>88489</v>
      </c>
      <c r="C69598" t="s">
        <v>158099</v>
      </c>
      <c r="D69598">
        <v>1</v>
      </c>
      <c r="E69598">
        <v>384.81900000000002</v>
      </c>
      <c r="G69598">
        <v>1325.78</v>
      </c>
      <c r="H69598">
        <v>1350.92</v>
      </c>
      <c r="I69598">
        <v>1502.66</v>
      </c>
      <c r="J69598">
        <v>966.73800000000006</v>
      </c>
    </row>
    <row r="69599" spans="1:10" x14ac:dyDescent="0.2">
      <c r="A69599" t="s">
        <v>210</v>
      </c>
      <c r="B69599" t="s">
        <v>92031</v>
      </c>
      <c r="C69599" t="s">
        <v>158099</v>
      </c>
      <c r="D69599">
        <v>1</v>
      </c>
      <c r="E69599">
        <v>5260.22</v>
      </c>
      <c r="F69599">
        <v>6676.67</v>
      </c>
      <c r="G69599">
        <v>6492.05</v>
      </c>
      <c r="H69599">
        <v>3858.62</v>
      </c>
      <c r="I69599">
        <v>6214.63</v>
      </c>
      <c r="J69599">
        <v>6550.86</v>
      </c>
    </row>
    <row r="69600" spans="1:10" x14ac:dyDescent="0.2">
      <c r="A69600" t="s">
        <v>210</v>
      </c>
      <c r="B69600" t="s">
        <v>102097</v>
      </c>
      <c r="C69600" t="s">
        <v>158099</v>
      </c>
      <c r="D69600">
        <v>1</v>
      </c>
      <c r="E69600">
        <v>7016.55</v>
      </c>
      <c r="G69600">
        <v>6703.63</v>
      </c>
      <c r="H69600">
        <v>9024.7800000000007</v>
      </c>
      <c r="I69600">
        <v>13109.2</v>
      </c>
    </row>
    <row r="69601" spans="1:10" x14ac:dyDescent="0.2">
      <c r="A69601" t="s">
        <v>210</v>
      </c>
      <c r="B69601" t="s">
        <v>109575</v>
      </c>
      <c r="C69601" t="s">
        <v>158099</v>
      </c>
      <c r="D69601">
        <v>1</v>
      </c>
      <c r="E69601">
        <v>1995.16</v>
      </c>
      <c r="F69601">
        <v>2512.7399999999998</v>
      </c>
      <c r="H69601">
        <v>1992.78</v>
      </c>
      <c r="I69601">
        <v>1727.13</v>
      </c>
      <c r="J69601">
        <v>1697.67</v>
      </c>
    </row>
    <row r="69602" spans="1:10" x14ac:dyDescent="0.2">
      <c r="A69602" t="s">
        <v>210</v>
      </c>
      <c r="B69602" t="s">
        <v>111511</v>
      </c>
      <c r="C69602" t="s">
        <v>158099</v>
      </c>
      <c r="D69602">
        <v>1</v>
      </c>
      <c r="I69602">
        <v>324.58699999999999</v>
      </c>
      <c r="J69602">
        <v>305.95</v>
      </c>
    </row>
    <row r="69603" spans="1:10" x14ac:dyDescent="0.2">
      <c r="A69603" t="s">
        <v>210</v>
      </c>
      <c r="B69603" t="s">
        <v>111512</v>
      </c>
      <c r="C69603" t="s">
        <v>158099</v>
      </c>
      <c r="D69603">
        <v>1</v>
      </c>
      <c r="E69603">
        <v>3903.36</v>
      </c>
      <c r="F69603">
        <v>5219.7</v>
      </c>
      <c r="G69603">
        <v>4665.46</v>
      </c>
      <c r="H69603">
        <v>3023.38</v>
      </c>
      <c r="J69603">
        <v>3401.41</v>
      </c>
    </row>
    <row r="69604" spans="1:10" x14ac:dyDescent="0.2">
      <c r="A69604" t="s">
        <v>210</v>
      </c>
      <c r="B69604" t="s">
        <v>122078</v>
      </c>
      <c r="C69604" t="s">
        <v>158099</v>
      </c>
      <c r="D69604">
        <v>1</v>
      </c>
      <c r="E69604">
        <v>8041.87</v>
      </c>
      <c r="F69604">
        <v>9808.56</v>
      </c>
      <c r="G69604">
        <v>9806.7800000000007</v>
      </c>
      <c r="H69604">
        <v>11436.5</v>
      </c>
      <c r="I69604">
        <v>8496.69</v>
      </c>
      <c r="J69604">
        <v>6930.83</v>
      </c>
    </row>
    <row r="69605" spans="1:10" x14ac:dyDescent="0.2">
      <c r="A69605" t="s">
        <v>210</v>
      </c>
      <c r="B69605" t="s">
        <v>125215</v>
      </c>
      <c r="C69605" t="s">
        <v>158099</v>
      </c>
      <c r="D69605">
        <v>1</v>
      </c>
      <c r="H69605">
        <v>5919.9</v>
      </c>
      <c r="I69605">
        <v>12714.8</v>
      </c>
    </row>
    <row r="69606" spans="1:10" x14ac:dyDescent="0.2">
      <c r="A69606" t="s">
        <v>210</v>
      </c>
      <c r="B69606" t="s">
        <v>125500</v>
      </c>
      <c r="C69606" t="s">
        <v>158099</v>
      </c>
      <c r="D69606">
        <v>1</v>
      </c>
      <c r="E69606">
        <v>7183.03</v>
      </c>
      <c r="F69606">
        <v>6572.81</v>
      </c>
      <c r="G69606">
        <v>7945.79</v>
      </c>
      <c r="H69606">
        <v>6881.87</v>
      </c>
      <c r="I69606">
        <v>11674.4</v>
      </c>
      <c r="J69606">
        <v>11979.5</v>
      </c>
    </row>
    <row r="69607" spans="1:10" x14ac:dyDescent="0.2">
      <c r="A69607" t="s">
        <v>210</v>
      </c>
      <c r="B69607" t="s">
        <v>134043</v>
      </c>
      <c r="C69607" t="s">
        <v>158099</v>
      </c>
      <c r="D69607">
        <v>1</v>
      </c>
      <c r="F69607">
        <v>2959.27</v>
      </c>
      <c r="G69607">
        <v>7979.52</v>
      </c>
    </row>
    <row r="69608" spans="1:10" x14ac:dyDescent="0.2">
      <c r="A69608" t="s">
        <v>210</v>
      </c>
      <c r="B69608" t="s">
        <v>134044</v>
      </c>
      <c r="C69608" t="s">
        <v>158099</v>
      </c>
      <c r="D69608">
        <v>1</v>
      </c>
      <c r="E69608">
        <v>12661.6</v>
      </c>
      <c r="F69608">
        <v>13470.4</v>
      </c>
      <c r="G69608">
        <v>14135.3</v>
      </c>
      <c r="H69608">
        <v>11657.4</v>
      </c>
      <c r="I69608">
        <v>11277.1</v>
      </c>
      <c r="J69608">
        <v>12858.2</v>
      </c>
    </row>
    <row r="69609" spans="1:10" x14ac:dyDescent="0.2">
      <c r="A69609" t="s">
        <v>210</v>
      </c>
      <c r="B69609" t="s">
        <v>134045</v>
      </c>
      <c r="C69609" t="s">
        <v>158099</v>
      </c>
      <c r="D69609">
        <v>1</v>
      </c>
      <c r="E69609">
        <v>3470.73</v>
      </c>
      <c r="F69609">
        <v>3763.65</v>
      </c>
      <c r="G69609">
        <v>1808.8</v>
      </c>
      <c r="H69609">
        <v>1511.97</v>
      </c>
      <c r="I69609">
        <v>1370.72</v>
      </c>
      <c r="J69609">
        <v>1199.47</v>
      </c>
    </row>
    <row r="69610" spans="1:10" x14ac:dyDescent="0.2">
      <c r="A69610" t="s">
        <v>210</v>
      </c>
      <c r="B69610" t="s">
        <v>139327</v>
      </c>
      <c r="C69610" t="s">
        <v>158099</v>
      </c>
      <c r="D69610">
        <v>1</v>
      </c>
      <c r="E69610">
        <v>7755.07</v>
      </c>
      <c r="F69610">
        <v>8986.1</v>
      </c>
      <c r="G69610">
        <v>9824.5300000000007</v>
      </c>
      <c r="H69610">
        <v>11956.9</v>
      </c>
      <c r="I69610">
        <v>8096.84</v>
      </c>
      <c r="J69610">
        <v>3837.22</v>
      </c>
    </row>
    <row r="69611" spans="1:10" x14ac:dyDescent="0.2">
      <c r="A69611" t="s">
        <v>210</v>
      </c>
      <c r="B69611" t="s">
        <v>146739</v>
      </c>
      <c r="C69611" t="s">
        <v>158099</v>
      </c>
      <c r="D69611">
        <v>1</v>
      </c>
      <c r="F69611">
        <v>534.80799999999999</v>
      </c>
      <c r="G69611">
        <v>643.5</v>
      </c>
      <c r="I69611">
        <v>838.50800000000004</v>
      </c>
      <c r="J69611">
        <v>906.43</v>
      </c>
    </row>
    <row r="69612" spans="1:10" x14ac:dyDescent="0.2">
      <c r="A69612" t="s">
        <v>210</v>
      </c>
      <c r="B69612" t="s">
        <v>146740</v>
      </c>
      <c r="C69612" t="s">
        <v>158099</v>
      </c>
      <c r="D69612">
        <v>1</v>
      </c>
      <c r="E69612">
        <v>1940.84</v>
      </c>
      <c r="F69612">
        <v>1064.17</v>
      </c>
      <c r="G69612">
        <v>1857.47</v>
      </c>
      <c r="H69612">
        <v>1145.3</v>
      </c>
      <c r="J69612">
        <v>391.66500000000002</v>
      </c>
    </row>
    <row r="69613" spans="1:10" x14ac:dyDescent="0.2">
      <c r="A69613" t="s">
        <v>210</v>
      </c>
      <c r="B69613" t="s">
        <v>149652</v>
      </c>
      <c r="C69613" t="s">
        <v>158099</v>
      </c>
      <c r="D69613">
        <v>1</v>
      </c>
      <c r="E69613">
        <v>13323.7</v>
      </c>
      <c r="F69613">
        <v>10342.799999999999</v>
      </c>
      <c r="G69613">
        <v>10280.6</v>
      </c>
      <c r="H69613">
        <v>10061.1</v>
      </c>
      <c r="J69613">
        <v>6726.59</v>
      </c>
    </row>
    <row r="69614" spans="1:10" x14ac:dyDescent="0.2">
      <c r="A69614" t="s">
        <v>210</v>
      </c>
      <c r="B69614" t="s">
        <v>150579</v>
      </c>
      <c r="C69614" t="s">
        <v>158099</v>
      </c>
      <c r="D69614">
        <v>1</v>
      </c>
      <c r="E69614">
        <v>16019.4</v>
      </c>
      <c r="F69614">
        <v>11145.3</v>
      </c>
      <c r="G69614">
        <v>16403.5</v>
      </c>
      <c r="H69614">
        <v>15209.8</v>
      </c>
      <c r="I69614">
        <v>9696.0300000000007</v>
      </c>
      <c r="J69614">
        <v>11317.4</v>
      </c>
    </row>
    <row r="69615" spans="1:10" x14ac:dyDescent="0.2">
      <c r="A69615" t="s">
        <v>210</v>
      </c>
      <c r="B69615" t="s">
        <v>152363</v>
      </c>
      <c r="C69615" t="s">
        <v>158099</v>
      </c>
      <c r="D69615">
        <v>1</v>
      </c>
      <c r="E69615">
        <v>3108.44</v>
      </c>
      <c r="G69615">
        <v>4709.55</v>
      </c>
      <c r="H69615">
        <v>1877.49</v>
      </c>
      <c r="I69615">
        <v>5385.67</v>
      </c>
      <c r="J69615">
        <v>3259.77</v>
      </c>
    </row>
    <row r="69616" spans="1:10" x14ac:dyDescent="0.2">
      <c r="A69616" t="s">
        <v>920</v>
      </c>
      <c r="B69616" t="s">
        <v>12720</v>
      </c>
      <c r="C69616" t="s">
        <v>158099</v>
      </c>
      <c r="D69616">
        <v>1</v>
      </c>
      <c r="F69616">
        <v>636.673</v>
      </c>
      <c r="G69616">
        <v>470.65699999999998</v>
      </c>
      <c r="H69616">
        <v>485.82400000000001</v>
      </c>
      <c r="I69616">
        <v>1084.24</v>
      </c>
      <c r="J69616">
        <v>761.61500000000001</v>
      </c>
    </row>
    <row r="69617" spans="1:10" x14ac:dyDescent="0.2">
      <c r="A69617" t="s">
        <v>2644</v>
      </c>
      <c r="B69617" t="s">
        <v>16223</v>
      </c>
      <c r="C69617" t="s">
        <v>158099</v>
      </c>
      <c r="D69617">
        <v>1</v>
      </c>
      <c r="F69617">
        <v>9016.69</v>
      </c>
      <c r="G69617">
        <v>14457.5</v>
      </c>
      <c r="H69617">
        <v>8212.1299999999992</v>
      </c>
      <c r="I69617">
        <v>11966.4</v>
      </c>
      <c r="J69617">
        <v>9372.35</v>
      </c>
    </row>
    <row r="69618" spans="1:10" x14ac:dyDescent="0.2">
      <c r="A69618" t="s">
        <v>2644</v>
      </c>
      <c r="B69618" t="s">
        <v>16599</v>
      </c>
      <c r="C69618" t="s">
        <v>158099</v>
      </c>
      <c r="D69618">
        <v>1</v>
      </c>
      <c r="E69618">
        <v>2284.9499999999998</v>
      </c>
      <c r="F69618">
        <v>3983.82</v>
      </c>
      <c r="G69618">
        <v>4836.76</v>
      </c>
      <c r="H69618">
        <v>3417.53</v>
      </c>
      <c r="I69618">
        <v>3670.17</v>
      </c>
      <c r="J69618">
        <v>3652.01</v>
      </c>
    </row>
    <row r="69619" spans="1:10" x14ac:dyDescent="0.2">
      <c r="A69619" t="s">
        <v>2644</v>
      </c>
      <c r="B69619" t="s">
        <v>20802</v>
      </c>
      <c r="C69619" t="s">
        <v>158099</v>
      </c>
      <c r="D69619">
        <v>1</v>
      </c>
      <c r="E69619">
        <v>738.02200000000005</v>
      </c>
      <c r="F69619">
        <v>644.96100000000001</v>
      </c>
      <c r="G69619">
        <v>1425.72</v>
      </c>
      <c r="H69619">
        <v>2034.07</v>
      </c>
      <c r="I69619">
        <v>1713.24</v>
      </c>
      <c r="J69619">
        <v>1219.71</v>
      </c>
    </row>
    <row r="69620" spans="1:10" x14ac:dyDescent="0.2">
      <c r="A69620" t="s">
        <v>2644</v>
      </c>
      <c r="B69620" t="s">
        <v>30145</v>
      </c>
      <c r="C69620" t="s">
        <v>158099</v>
      </c>
      <c r="D69620">
        <v>1</v>
      </c>
      <c r="I69620">
        <v>1270.45</v>
      </c>
      <c r="J69620">
        <v>1114.26</v>
      </c>
    </row>
    <row r="69621" spans="1:10" x14ac:dyDescent="0.2">
      <c r="A69621" t="s">
        <v>2644</v>
      </c>
      <c r="B69621" t="s">
        <v>38703</v>
      </c>
      <c r="C69621" t="s">
        <v>158099</v>
      </c>
      <c r="D69621">
        <v>1</v>
      </c>
      <c r="E69621">
        <v>1018.33</v>
      </c>
      <c r="F69621">
        <v>2629.18</v>
      </c>
      <c r="G69621">
        <v>2772.42</v>
      </c>
      <c r="H69621">
        <v>482.65899999999999</v>
      </c>
      <c r="I69621">
        <v>2018.33</v>
      </c>
      <c r="J69621">
        <v>1741.32</v>
      </c>
    </row>
    <row r="69622" spans="1:10" x14ac:dyDescent="0.2">
      <c r="A69622" t="s">
        <v>2644</v>
      </c>
      <c r="B69622" t="s">
        <v>57740</v>
      </c>
      <c r="C69622" t="s">
        <v>158099</v>
      </c>
      <c r="D69622">
        <v>1</v>
      </c>
      <c r="E69622">
        <v>6142.59</v>
      </c>
      <c r="F69622">
        <v>7179.98</v>
      </c>
      <c r="G69622">
        <v>5779.65</v>
      </c>
      <c r="H69622">
        <v>7581.23</v>
      </c>
      <c r="I69622">
        <v>4168.0200000000004</v>
      </c>
      <c r="J69622">
        <v>4788.84</v>
      </c>
    </row>
    <row r="69623" spans="1:10" x14ac:dyDescent="0.2">
      <c r="A69623" t="s">
        <v>2644</v>
      </c>
      <c r="B69623" t="s">
        <v>78123</v>
      </c>
      <c r="C69623" t="s">
        <v>158099</v>
      </c>
      <c r="D69623">
        <v>1</v>
      </c>
      <c r="E69623">
        <v>2737.87</v>
      </c>
      <c r="F69623">
        <v>4686.5600000000004</v>
      </c>
      <c r="G69623">
        <v>1615.76</v>
      </c>
      <c r="H69623">
        <v>3594.33</v>
      </c>
      <c r="I69623">
        <v>2319.06</v>
      </c>
      <c r="J69623">
        <v>2137.4</v>
      </c>
    </row>
    <row r="69624" spans="1:10" x14ac:dyDescent="0.2">
      <c r="A69624" t="s">
        <v>2644</v>
      </c>
      <c r="B69624" t="s">
        <v>79923</v>
      </c>
      <c r="C69624" t="s">
        <v>158099</v>
      </c>
      <c r="D69624">
        <v>1</v>
      </c>
      <c r="E69624">
        <v>13185.3</v>
      </c>
      <c r="F69624">
        <v>9647.7800000000007</v>
      </c>
      <c r="G69624">
        <v>19084.3</v>
      </c>
      <c r="H69624">
        <v>15238.9</v>
      </c>
      <c r="I69624">
        <v>14534.9</v>
      </c>
      <c r="J69624">
        <v>15125.1</v>
      </c>
    </row>
    <row r="69625" spans="1:10" x14ac:dyDescent="0.2">
      <c r="A69625" t="s">
        <v>2644</v>
      </c>
      <c r="B69625" t="s">
        <v>83541</v>
      </c>
      <c r="C69625" t="s">
        <v>158099</v>
      </c>
      <c r="D69625">
        <v>1</v>
      </c>
      <c r="E69625">
        <v>2152.92</v>
      </c>
      <c r="F69625">
        <v>1740.48</v>
      </c>
      <c r="G69625">
        <v>2452.15</v>
      </c>
      <c r="H69625">
        <v>2993.22</v>
      </c>
      <c r="I69625">
        <v>3973.33</v>
      </c>
      <c r="J69625">
        <v>3021.2</v>
      </c>
    </row>
    <row r="69626" spans="1:10" x14ac:dyDescent="0.2">
      <c r="A69626" t="s">
        <v>2644</v>
      </c>
      <c r="B69626" t="s">
        <v>142137</v>
      </c>
      <c r="C69626" t="s">
        <v>158099</v>
      </c>
      <c r="D69626">
        <v>1</v>
      </c>
      <c r="I69626">
        <v>934.39499999999998</v>
      </c>
      <c r="J69626">
        <v>720.84</v>
      </c>
    </row>
    <row r="69627" spans="1:10" x14ac:dyDescent="0.2">
      <c r="A69627" t="s">
        <v>2644</v>
      </c>
      <c r="B69627" t="s">
        <v>143399</v>
      </c>
      <c r="C69627" t="s">
        <v>158099</v>
      </c>
      <c r="D69627">
        <v>1</v>
      </c>
      <c r="E69627">
        <v>5610.7</v>
      </c>
      <c r="F69627">
        <v>4989.12</v>
      </c>
      <c r="G69627">
        <v>5353.17</v>
      </c>
      <c r="H69627">
        <v>7829.68</v>
      </c>
      <c r="I69627">
        <v>6144.64</v>
      </c>
      <c r="J69627">
        <v>5310.5</v>
      </c>
    </row>
    <row r="69628" spans="1:10" x14ac:dyDescent="0.2">
      <c r="A69628" t="s">
        <v>2351</v>
      </c>
      <c r="B69628" t="s">
        <v>15527</v>
      </c>
      <c r="C69628" t="s">
        <v>158099</v>
      </c>
      <c r="D69628">
        <v>1</v>
      </c>
      <c r="E69628">
        <v>48559.9</v>
      </c>
      <c r="F69628">
        <v>47598.1</v>
      </c>
      <c r="G69628">
        <v>18870</v>
      </c>
      <c r="H69628">
        <v>28184.799999999999</v>
      </c>
    </row>
    <row r="69629" spans="1:10" x14ac:dyDescent="0.2">
      <c r="A69629" t="s">
        <v>2351</v>
      </c>
      <c r="B69629" t="s">
        <v>25754</v>
      </c>
      <c r="C69629" t="s">
        <v>158099</v>
      </c>
      <c r="D69629">
        <v>1</v>
      </c>
      <c r="E69629">
        <v>39140.199999999997</v>
      </c>
      <c r="F69629">
        <v>40486.400000000001</v>
      </c>
      <c r="G69629">
        <v>37072.800000000003</v>
      </c>
      <c r="H69629">
        <v>37506.5</v>
      </c>
      <c r="I69629">
        <v>35436.6</v>
      </c>
      <c r="J69629">
        <v>34549.599999999999</v>
      </c>
    </row>
    <row r="69630" spans="1:10" x14ac:dyDescent="0.2">
      <c r="A69630" t="s">
        <v>2351</v>
      </c>
      <c r="B69630" t="s">
        <v>25755</v>
      </c>
      <c r="C69630" t="s">
        <v>158099</v>
      </c>
      <c r="D69630">
        <v>1</v>
      </c>
      <c r="E69630">
        <v>11128.3</v>
      </c>
      <c r="F69630">
        <v>8229.01</v>
      </c>
      <c r="G69630">
        <v>5077.51</v>
      </c>
      <c r="H69630">
        <v>4591.9399999999996</v>
      </c>
      <c r="I69630">
        <v>3069.91</v>
      </c>
      <c r="J69630">
        <v>2503.25</v>
      </c>
    </row>
    <row r="69631" spans="1:10" x14ac:dyDescent="0.2">
      <c r="A69631" t="s">
        <v>2351</v>
      </c>
      <c r="B69631" t="s">
        <v>38285</v>
      </c>
      <c r="C69631" t="s">
        <v>158099</v>
      </c>
      <c r="D69631">
        <v>1</v>
      </c>
      <c r="F69631">
        <v>348.036</v>
      </c>
      <c r="I69631">
        <v>643.17899999999997</v>
      </c>
      <c r="J69631">
        <v>398.72300000000001</v>
      </c>
    </row>
    <row r="69632" spans="1:10" x14ac:dyDescent="0.2">
      <c r="A69632" t="s">
        <v>2351</v>
      </c>
      <c r="B69632" t="s">
        <v>44041</v>
      </c>
      <c r="C69632" t="s">
        <v>158099</v>
      </c>
      <c r="D69632">
        <v>1</v>
      </c>
      <c r="E69632">
        <v>4621.5200000000004</v>
      </c>
      <c r="F69632">
        <v>1862.43</v>
      </c>
      <c r="G69632">
        <v>10049.4</v>
      </c>
      <c r="H69632">
        <v>8942.8799999999992</v>
      </c>
      <c r="I69632">
        <v>13822</v>
      </c>
      <c r="J69632">
        <v>12134</v>
      </c>
    </row>
    <row r="69633" spans="1:10" x14ac:dyDescent="0.2">
      <c r="A69633" t="s">
        <v>2351</v>
      </c>
      <c r="B69633" t="s">
        <v>50911</v>
      </c>
      <c r="C69633" t="s">
        <v>158099</v>
      </c>
      <c r="D69633">
        <v>1</v>
      </c>
      <c r="E69633">
        <v>64567.7</v>
      </c>
      <c r="F69633">
        <v>59433.599999999999</v>
      </c>
      <c r="G69633">
        <v>73499.8</v>
      </c>
      <c r="H69633">
        <v>74527.100000000006</v>
      </c>
      <c r="I69633">
        <v>70956.399999999994</v>
      </c>
    </row>
    <row r="69634" spans="1:10" x14ac:dyDescent="0.2">
      <c r="A69634" t="s">
        <v>2351</v>
      </c>
      <c r="B69634" t="s">
        <v>50912</v>
      </c>
      <c r="C69634" t="s">
        <v>158099</v>
      </c>
      <c r="D69634">
        <v>1</v>
      </c>
      <c r="E69634">
        <v>130769</v>
      </c>
      <c r="F69634">
        <v>172263</v>
      </c>
      <c r="G69634">
        <v>189813</v>
      </c>
      <c r="H69634">
        <v>192722</v>
      </c>
      <c r="I69634">
        <v>193893</v>
      </c>
      <c r="J69634">
        <v>197079</v>
      </c>
    </row>
    <row r="69635" spans="1:10" x14ac:dyDescent="0.2">
      <c r="A69635" t="s">
        <v>2351</v>
      </c>
      <c r="B69635" t="s">
        <v>66615</v>
      </c>
      <c r="C69635" t="s">
        <v>158099</v>
      </c>
      <c r="D69635">
        <v>1</v>
      </c>
      <c r="E69635">
        <v>169734</v>
      </c>
      <c r="F69635">
        <v>158186</v>
      </c>
      <c r="G69635">
        <v>163912</v>
      </c>
      <c r="H69635">
        <v>156715</v>
      </c>
      <c r="I69635">
        <v>149927</v>
      </c>
      <c r="J69635">
        <v>150049</v>
      </c>
    </row>
    <row r="69636" spans="1:10" x14ac:dyDescent="0.2">
      <c r="A69636" t="s">
        <v>2351</v>
      </c>
      <c r="B69636" t="s">
        <v>67637</v>
      </c>
      <c r="C69636" t="s">
        <v>158099</v>
      </c>
      <c r="D69636">
        <v>1</v>
      </c>
      <c r="E69636">
        <v>22565.200000000001</v>
      </c>
      <c r="G69636">
        <v>27414.400000000001</v>
      </c>
      <c r="I69636">
        <v>29475.599999999999</v>
      </c>
    </row>
    <row r="69637" spans="1:10" x14ac:dyDescent="0.2">
      <c r="A69637" t="s">
        <v>2351</v>
      </c>
      <c r="B69637" t="s">
        <v>67638</v>
      </c>
      <c r="C69637" t="s">
        <v>158099</v>
      </c>
      <c r="D69637">
        <v>1</v>
      </c>
      <c r="E69637">
        <v>18672.400000000001</v>
      </c>
      <c r="F69637">
        <v>25102.5</v>
      </c>
      <c r="G69637">
        <v>21280.799999999999</v>
      </c>
      <c r="H69637">
        <v>30716.6</v>
      </c>
      <c r="I69637">
        <v>29510.2</v>
      </c>
      <c r="J69637">
        <v>33244.1</v>
      </c>
    </row>
    <row r="69638" spans="1:10" x14ac:dyDescent="0.2">
      <c r="A69638" t="s">
        <v>2351</v>
      </c>
      <c r="B69638" t="s">
        <v>67639</v>
      </c>
      <c r="C69638" t="s">
        <v>158099</v>
      </c>
      <c r="D69638">
        <v>1</v>
      </c>
      <c r="E69638">
        <v>92882.5</v>
      </c>
      <c r="F69638">
        <v>90407</v>
      </c>
      <c r="G69638">
        <v>90167.8</v>
      </c>
      <c r="H69638">
        <v>98509.6</v>
      </c>
      <c r="I69638">
        <v>70784.399999999994</v>
      </c>
      <c r="J69638">
        <v>73590.399999999994</v>
      </c>
    </row>
    <row r="69639" spans="1:10" x14ac:dyDescent="0.2">
      <c r="A69639" t="s">
        <v>2351</v>
      </c>
      <c r="B69639" t="s">
        <v>67640</v>
      </c>
      <c r="C69639" t="s">
        <v>158099</v>
      </c>
      <c r="D69639">
        <v>1</v>
      </c>
      <c r="E69639">
        <v>1906.55</v>
      </c>
      <c r="G69639">
        <v>1847.64</v>
      </c>
      <c r="H69639">
        <v>3867.92</v>
      </c>
      <c r="I69639">
        <v>1887.05</v>
      </c>
    </row>
    <row r="69640" spans="1:10" x14ac:dyDescent="0.2">
      <c r="A69640" t="s">
        <v>2351</v>
      </c>
      <c r="B69640" t="s">
        <v>67641</v>
      </c>
      <c r="C69640" t="s">
        <v>158099</v>
      </c>
      <c r="D69640">
        <v>1</v>
      </c>
      <c r="E69640">
        <v>2401.85</v>
      </c>
      <c r="F69640">
        <v>759.096</v>
      </c>
      <c r="G69640">
        <v>1778.11</v>
      </c>
      <c r="H69640">
        <v>2795.56</v>
      </c>
      <c r="J69640">
        <v>1840.62</v>
      </c>
    </row>
    <row r="69641" spans="1:10" x14ac:dyDescent="0.2">
      <c r="A69641" t="s">
        <v>2351</v>
      </c>
      <c r="B69641" t="s">
        <v>69813</v>
      </c>
      <c r="C69641" t="s">
        <v>158099</v>
      </c>
      <c r="D69641">
        <v>1</v>
      </c>
      <c r="E69641">
        <v>26656.7</v>
      </c>
      <c r="F69641">
        <v>27773.200000000001</v>
      </c>
      <c r="G69641">
        <v>19954</v>
      </c>
      <c r="H69641">
        <v>25814.2</v>
      </c>
      <c r="I69641">
        <v>29464.5</v>
      </c>
      <c r="J69641">
        <v>25657</v>
      </c>
    </row>
    <row r="69642" spans="1:10" x14ac:dyDescent="0.2">
      <c r="A69642" t="s">
        <v>2351</v>
      </c>
      <c r="B69642" t="s">
        <v>74001</v>
      </c>
      <c r="C69642" t="s">
        <v>158099</v>
      </c>
      <c r="D69642">
        <v>1</v>
      </c>
      <c r="E69642">
        <v>35357.5</v>
      </c>
      <c r="F69642">
        <v>27992.5</v>
      </c>
      <c r="G69642">
        <v>34636.300000000003</v>
      </c>
      <c r="H69642">
        <v>36229.4</v>
      </c>
      <c r="I69642">
        <v>40878.6</v>
      </c>
      <c r="J69642">
        <v>37525.599999999999</v>
      </c>
    </row>
    <row r="69643" spans="1:10" x14ac:dyDescent="0.2">
      <c r="A69643" t="s">
        <v>2351</v>
      </c>
      <c r="B69643" t="s">
        <v>75924</v>
      </c>
      <c r="C69643" t="s">
        <v>158099</v>
      </c>
      <c r="D69643">
        <v>1</v>
      </c>
      <c r="E69643">
        <v>49817.599999999999</v>
      </c>
      <c r="F69643">
        <v>37605.800000000003</v>
      </c>
      <c r="G69643">
        <v>48965.5</v>
      </c>
      <c r="H69643">
        <v>50077.4</v>
      </c>
      <c r="I69643">
        <v>48109.2</v>
      </c>
      <c r="J69643">
        <v>38073.699999999997</v>
      </c>
    </row>
    <row r="69644" spans="1:10" x14ac:dyDescent="0.2">
      <c r="A69644" t="s">
        <v>2351</v>
      </c>
      <c r="B69644" t="s">
        <v>80673</v>
      </c>
      <c r="C69644" t="s">
        <v>158099</v>
      </c>
      <c r="D69644">
        <v>1</v>
      </c>
      <c r="E69644">
        <v>104839</v>
      </c>
      <c r="F69644">
        <v>114010</v>
      </c>
      <c r="G69644">
        <v>110836</v>
      </c>
      <c r="H69644">
        <v>122212</v>
      </c>
      <c r="I69644">
        <v>119876</v>
      </c>
      <c r="J69644">
        <v>127037</v>
      </c>
    </row>
    <row r="69645" spans="1:10" x14ac:dyDescent="0.2">
      <c r="A69645" t="s">
        <v>2351</v>
      </c>
      <c r="B69645" t="s">
        <v>84312</v>
      </c>
      <c r="C69645" t="s">
        <v>158099</v>
      </c>
      <c r="D69645">
        <v>1</v>
      </c>
      <c r="E69645">
        <v>185460</v>
      </c>
      <c r="F69645">
        <v>162862</v>
      </c>
      <c r="G69645">
        <v>182549</v>
      </c>
      <c r="H69645">
        <v>168622</v>
      </c>
      <c r="I69645">
        <v>153431</v>
      </c>
      <c r="J69645">
        <v>168829</v>
      </c>
    </row>
    <row r="69646" spans="1:10" x14ac:dyDescent="0.2">
      <c r="A69646" t="s">
        <v>2351</v>
      </c>
      <c r="B69646" t="s">
        <v>88287</v>
      </c>
      <c r="C69646" t="s">
        <v>158099</v>
      </c>
      <c r="D69646">
        <v>1</v>
      </c>
      <c r="E69646">
        <v>410.173</v>
      </c>
      <c r="F69646">
        <v>81.355099999999993</v>
      </c>
      <c r="G69646">
        <v>1320.14</v>
      </c>
      <c r="H69646">
        <v>553.71600000000001</v>
      </c>
      <c r="I69646">
        <v>143.60400000000001</v>
      </c>
      <c r="J69646">
        <v>1454.52</v>
      </c>
    </row>
    <row r="69647" spans="1:10" x14ac:dyDescent="0.2">
      <c r="A69647" t="s">
        <v>2351</v>
      </c>
      <c r="B69647" t="s">
        <v>88288</v>
      </c>
      <c r="C69647" t="s">
        <v>158099</v>
      </c>
      <c r="D69647">
        <v>1</v>
      </c>
      <c r="E69647">
        <v>747.221</v>
      </c>
      <c r="F69647">
        <v>1016.48</v>
      </c>
      <c r="G69647">
        <v>1771.24</v>
      </c>
      <c r="H69647">
        <v>1027.6400000000001</v>
      </c>
      <c r="I69647">
        <v>1192.9100000000001</v>
      </c>
      <c r="J69647">
        <v>1612.09</v>
      </c>
    </row>
    <row r="69648" spans="1:10" x14ac:dyDescent="0.2">
      <c r="A69648" t="s">
        <v>2351</v>
      </c>
      <c r="B69648" t="s">
        <v>88289</v>
      </c>
      <c r="C69648" t="s">
        <v>158099</v>
      </c>
      <c r="D69648">
        <v>1</v>
      </c>
      <c r="E69648">
        <v>71252.399999999994</v>
      </c>
      <c r="F69648">
        <v>65891.5</v>
      </c>
      <c r="G69648">
        <v>63733.3</v>
      </c>
      <c r="H69648">
        <v>58215.7</v>
      </c>
      <c r="I69648">
        <v>63478.400000000001</v>
      </c>
      <c r="J69648">
        <v>57981</v>
      </c>
    </row>
    <row r="69649" spans="1:10" x14ac:dyDescent="0.2">
      <c r="A69649" t="s">
        <v>2351</v>
      </c>
      <c r="B69649" t="s">
        <v>99045</v>
      </c>
      <c r="C69649" t="s">
        <v>158099</v>
      </c>
      <c r="D69649">
        <v>1</v>
      </c>
      <c r="E69649">
        <v>5273.94</v>
      </c>
      <c r="F69649">
        <v>2477.9699999999998</v>
      </c>
      <c r="G69649">
        <v>15694.1</v>
      </c>
      <c r="H69649">
        <v>14141.1</v>
      </c>
      <c r="I69649">
        <v>20442.8</v>
      </c>
      <c r="J69649">
        <v>17231.8</v>
      </c>
    </row>
    <row r="69650" spans="1:10" x14ac:dyDescent="0.2">
      <c r="A69650" t="s">
        <v>2351</v>
      </c>
      <c r="B69650" t="s">
        <v>99613</v>
      </c>
      <c r="C69650" t="s">
        <v>158099</v>
      </c>
      <c r="D69650">
        <v>1</v>
      </c>
      <c r="E69650">
        <v>78063.8</v>
      </c>
      <c r="F69650">
        <v>57669.7</v>
      </c>
      <c r="G69650">
        <v>80945.399999999994</v>
      </c>
      <c r="H69650">
        <v>77839.5</v>
      </c>
      <c r="I69650">
        <v>51820</v>
      </c>
      <c r="J69650">
        <v>58696.5</v>
      </c>
    </row>
    <row r="69651" spans="1:10" x14ac:dyDescent="0.2">
      <c r="A69651" t="s">
        <v>2351</v>
      </c>
      <c r="B69651" t="s">
        <v>103174</v>
      </c>
      <c r="C69651" t="s">
        <v>158099</v>
      </c>
      <c r="D69651">
        <v>1</v>
      </c>
      <c r="E69651">
        <v>6087.46</v>
      </c>
      <c r="F69651">
        <v>3920.44</v>
      </c>
      <c r="G69651">
        <v>5405.4</v>
      </c>
      <c r="H69651">
        <v>6677.98</v>
      </c>
      <c r="I69651">
        <v>7811.99</v>
      </c>
      <c r="J69651">
        <v>7903.1</v>
      </c>
    </row>
    <row r="69652" spans="1:10" x14ac:dyDescent="0.2">
      <c r="A69652" t="s">
        <v>2351</v>
      </c>
      <c r="B69652" t="s">
        <v>103175</v>
      </c>
      <c r="C69652" t="s">
        <v>158099</v>
      </c>
      <c r="D69652">
        <v>1</v>
      </c>
      <c r="F69652">
        <v>264.03300000000002</v>
      </c>
      <c r="I69652">
        <v>483.92700000000002</v>
      </c>
      <c r="J69652">
        <v>181.297</v>
      </c>
    </row>
    <row r="69653" spans="1:10" x14ac:dyDescent="0.2">
      <c r="A69653" t="s">
        <v>2351</v>
      </c>
      <c r="B69653" t="s">
        <v>103176</v>
      </c>
      <c r="C69653" t="s">
        <v>158099</v>
      </c>
      <c r="D69653">
        <v>1</v>
      </c>
      <c r="E69653">
        <v>27929.8</v>
      </c>
      <c r="F69653">
        <v>28909.3</v>
      </c>
      <c r="G69653">
        <v>33783.300000000003</v>
      </c>
      <c r="H69653">
        <v>35146.300000000003</v>
      </c>
      <c r="I69653">
        <v>43623.8</v>
      </c>
      <c r="J69653">
        <v>41539.199999999997</v>
      </c>
    </row>
    <row r="69654" spans="1:10" x14ac:dyDescent="0.2">
      <c r="A69654" t="s">
        <v>2351</v>
      </c>
      <c r="B69654" t="s">
        <v>107282</v>
      </c>
      <c r="C69654" t="s">
        <v>158099</v>
      </c>
      <c r="D69654">
        <v>1</v>
      </c>
      <c r="E69654">
        <v>19393.099999999999</v>
      </c>
      <c r="F69654">
        <v>18655.099999999999</v>
      </c>
      <c r="G69654">
        <v>19008.7</v>
      </c>
      <c r="H69654">
        <v>14704.1</v>
      </c>
      <c r="I69654">
        <v>18294</v>
      </c>
      <c r="J69654">
        <v>16164.6</v>
      </c>
    </row>
    <row r="69655" spans="1:10" x14ac:dyDescent="0.2">
      <c r="A69655" t="s">
        <v>2351</v>
      </c>
      <c r="B69655" t="s">
        <v>107283</v>
      </c>
      <c r="C69655" t="s">
        <v>158099</v>
      </c>
      <c r="D69655">
        <v>1</v>
      </c>
      <c r="I69655">
        <v>287.63200000000001</v>
      </c>
      <c r="J69655">
        <v>268.13400000000001</v>
      </c>
    </row>
    <row r="69656" spans="1:10" x14ac:dyDescent="0.2">
      <c r="A69656" t="s">
        <v>2351</v>
      </c>
      <c r="B69656" t="s">
        <v>107284</v>
      </c>
      <c r="C69656" t="s">
        <v>158099</v>
      </c>
      <c r="D69656">
        <v>1</v>
      </c>
      <c r="E69656">
        <v>90564.6</v>
      </c>
      <c r="F69656">
        <v>90858.2</v>
      </c>
      <c r="G69656">
        <v>104847</v>
      </c>
      <c r="H69656">
        <v>111902</v>
      </c>
      <c r="I69656">
        <v>116945</v>
      </c>
      <c r="J69656">
        <v>122783</v>
      </c>
    </row>
    <row r="69657" spans="1:10" x14ac:dyDescent="0.2">
      <c r="A69657" t="s">
        <v>2351</v>
      </c>
      <c r="B69657" t="s">
        <v>108219</v>
      </c>
      <c r="C69657" t="s">
        <v>158099</v>
      </c>
      <c r="D69657">
        <v>1</v>
      </c>
      <c r="E69657">
        <v>4784.68</v>
      </c>
      <c r="F69657">
        <v>8310.2000000000007</v>
      </c>
      <c r="G69657">
        <v>4574.47</v>
      </c>
      <c r="H69657">
        <v>5922.13</v>
      </c>
      <c r="I69657">
        <v>10146.799999999999</v>
      </c>
      <c r="J69657">
        <v>8585.44</v>
      </c>
    </row>
    <row r="69658" spans="1:10" x14ac:dyDescent="0.2">
      <c r="A69658" t="s">
        <v>2351</v>
      </c>
      <c r="B69658" t="s">
        <v>108220</v>
      </c>
      <c r="C69658" t="s">
        <v>158099</v>
      </c>
      <c r="D69658">
        <v>1</v>
      </c>
      <c r="E69658">
        <v>9143.6</v>
      </c>
      <c r="F69658">
        <v>14309.1</v>
      </c>
      <c r="G69658">
        <v>15145</v>
      </c>
      <c r="H69658">
        <v>9913.56</v>
      </c>
      <c r="I69658">
        <v>12840.6</v>
      </c>
      <c r="J69658">
        <v>11536.9</v>
      </c>
    </row>
    <row r="69659" spans="1:10" x14ac:dyDescent="0.2">
      <c r="A69659" t="s">
        <v>2351</v>
      </c>
      <c r="B69659" t="s">
        <v>114024</v>
      </c>
      <c r="C69659" t="s">
        <v>158099</v>
      </c>
      <c r="D69659">
        <v>1</v>
      </c>
      <c r="E69659">
        <v>98264.6</v>
      </c>
      <c r="F69659">
        <v>104515</v>
      </c>
      <c r="G69659">
        <v>102700</v>
      </c>
      <c r="H69659">
        <v>95086.1</v>
      </c>
      <c r="I69659">
        <v>101791</v>
      </c>
      <c r="J69659">
        <v>85968.7</v>
      </c>
    </row>
    <row r="69660" spans="1:10" x14ac:dyDescent="0.2">
      <c r="A69660" t="s">
        <v>2351</v>
      </c>
      <c r="B69660" t="s">
        <v>114809</v>
      </c>
      <c r="C69660" t="s">
        <v>158099</v>
      </c>
      <c r="D69660">
        <v>1</v>
      </c>
      <c r="E69660">
        <v>167707</v>
      </c>
      <c r="G69660">
        <v>175929</v>
      </c>
      <c r="H69660">
        <v>179079</v>
      </c>
      <c r="I69660">
        <v>123501</v>
      </c>
      <c r="J69660">
        <v>113666</v>
      </c>
    </row>
    <row r="69661" spans="1:10" x14ac:dyDescent="0.2">
      <c r="A69661" t="s">
        <v>2351</v>
      </c>
      <c r="B69661" t="s">
        <v>117668</v>
      </c>
      <c r="C69661" t="s">
        <v>158099</v>
      </c>
      <c r="D69661">
        <v>1</v>
      </c>
      <c r="H69661">
        <v>7629.7</v>
      </c>
      <c r="I69661">
        <v>2966.77</v>
      </c>
      <c r="J69661">
        <v>3306.97</v>
      </c>
    </row>
    <row r="69662" spans="1:10" x14ac:dyDescent="0.2">
      <c r="A69662" t="s">
        <v>2351</v>
      </c>
      <c r="B69662" t="s">
        <v>118605</v>
      </c>
      <c r="C69662" t="s">
        <v>158099</v>
      </c>
      <c r="D69662">
        <v>1</v>
      </c>
      <c r="E69662">
        <v>4162.21</v>
      </c>
      <c r="F69662">
        <v>996.46900000000005</v>
      </c>
      <c r="H69662">
        <v>1878.23</v>
      </c>
      <c r="I69662">
        <v>1801.06</v>
      </c>
      <c r="J69662">
        <v>2627.95</v>
      </c>
    </row>
    <row r="69663" spans="1:10" x14ac:dyDescent="0.2">
      <c r="A69663" t="s">
        <v>2351</v>
      </c>
      <c r="B69663" t="s">
        <v>121517</v>
      </c>
      <c r="C69663" t="s">
        <v>158099</v>
      </c>
      <c r="D69663">
        <v>1</v>
      </c>
      <c r="E69663">
        <v>13872.8</v>
      </c>
      <c r="F69663">
        <v>17678.099999999999</v>
      </c>
      <c r="G69663">
        <v>25398.9</v>
      </c>
      <c r="H69663">
        <v>21733.3</v>
      </c>
      <c r="I69663">
        <v>18799.2</v>
      </c>
      <c r="J69663">
        <v>15217.2</v>
      </c>
    </row>
    <row r="69664" spans="1:10" x14ac:dyDescent="0.2">
      <c r="A69664" t="s">
        <v>2351</v>
      </c>
      <c r="B69664" t="s">
        <v>126581</v>
      </c>
      <c r="C69664" t="s">
        <v>158099</v>
      </c>
      <c r="D69664">
        <v>1</v>
      </c>
      <c r="E69664">
        <v>925.399</v>
      </c>
      <c r="F69664">
        <v>627.37</v>
      </c>
      <c r="G69664">
        <v>1466.22</v>
      </c>
      <c r="H69664">
        <v>797.06500000000005</v>
      </c>
      <c r="I69664">
        <v>1230.93</v>
      </c>
      <c r="J69664">
        <v>1100.72</v>
      </c>
    </row>
    <row r="69665" spans="1:10" x14ac:dyDescent="0.2">
      <c r="A69665" t="s">
        <v>2351</v>
      </c>
      <c r="B69665" t="s">
        <v>126582</v>
      </c>
      <c r="C69665" t="s">
        <v>158099</v>
      </c>
      <c r="D69665">
        <v>1</v>
      </c>
      <c r="E69665">
        <v>78638.2</v>
      </c>
      <c r="F69665">
        <v>58955.5</v>
      </c>
      <c r="G69665">
        <v>66139.600000000006</v>
      </c>
      <c r="H69665">
        <v>80580</v>
      </c>
      <c r="I69665">
        <v>47087.3</v>
      </c>
      <c r="J69665">
        <v>54212.1</v>
      </c>
    </row>
    <row r="69666" spans="1:10" x14ac:dyDescent="0.2">
      <c r="A69666" t="s">
        <v>2351</v>
      </c>
      <c r="B69666" t="s">
        <v>127351</v>
      </c>
      <c r="C69666" t="s">
        <v>158099</v>
      </c>
      <c r="D69666">
        <v>1</v>
      </c>
      <c r="H69666">
        <v>323.48099999999999</v>
      </c>
      <c r="I69666">
        <v>158.18299999999999</v>
      </c>
    </row>
    <row r="69667" spans="1:10" x14ac:dyDescent="0.2">
      <c r="A69667" t="s">
        <v>2351</v>
      </c>
      <c r="B69667" t="s">
        <v>127352</v>
      </c>
      <c r="C69667" t="s">
        <v>158099</v>
      </c>
      <c r="D69667">
        <v>1</v>
      </c>
      <c r="E69667">
        <v>1278.44</v>
      </c>
      <c r="F69667">
        <v>1561.15</v>
      </c>
      <c r="G69667">
        <v>2123.29</v>
      </c>
      <c r="H69667">
        <v>2884.49</v>
      </c>
      <c r="I69667">
        <v>5364.4</v>
      </c>
      <c r="J69667">
        <v>5673.35</v>
      </c>
    </row>
    <row r="69668" spans="1:10" x14ac:dyDescent="0.2">
      <c r="A69668" t="s">
        <v>2351</v>
      </c>
      <c r="B69668" t="s">
        <v>130131</v>
      </c>
      <c r="C69668" t="s">
        <v>158099</v>
      </c>
      <c r="D69668">
        <v>1</v>
      </c>
      <c r="E69668">
        <v>29637.7</v>
      </c>
      <c r="G69668">
        <v>27363.4</v>
      </c>
      <c r="H69668">
        <v>29764</v>
      </c>
      <c r="I69668">
        <v>19092.400000000001</v>
      </c>
      <c r="J69668">
        <v>21228</v>
      </c>
    </row>
    <row r="69669" spans="1:10" x14ac:dyDescent="0.2">
      <c r="A69669" t="s">
        <v>2351</v>
      </c>
      <c r="B69669" t="s">
        <v>137832</v>
      </c>
      <c r="C69669" t="s">
        <v>158099</v>
      </c>
      <c r="D69669">
        <v>1</v>
      </c>
      <c r="G69669">
        <v>5718.06</v>
      </c>
      <c r="H69669">
        <v>4531.4799999999996</v>
      </c>
      <c r="I69669">
        <v>2544.16</v>
      </c>
    </row>
    <row r="69670" spans="1:10" x14ac:dyDescent="0.2">
      <c r="A69670" t="s">
        <v>2351</v>
      </c>
      <c r="B69670" t="s">
        <v>154826</v>
      </c>
      <c r="C69670" t="s">
        <v>158099</v>
      </c>
      <c r="D69670">
        <v>1</v>
      </c>
      <c r="E69670">
        <v>63201.7</v>
      </c>
      <c r="F69670">
        <v>62361.2</v>
      </c>
      <c r="G69670">
        <v>59737</v>
      </c>
      <c r="H69670">
        <v>56447.3</v>
      </c>
      <c r="I69670">
        <v>74458.8</v>
      </c>
      <c r="J69670">
        <v>69882.600000000006</v>
      </c>
    </row>
    <row r="69671" spans="1:10" x14ac:dyDescent="0.2">
      <c r="A69671" t="s">
        <v>5473</v>
      </c>
      <c r="B69671" t="s">
        <v>25880</v>
      </c>
      <c r="C69671" t="s">
        <v>158099</v>
      </c>
      <c r="D69671">
        <v>1</v>
      </c>
      <c r="E69671">
        <v>2623.31</v>
      </c>
      <c r="H69671">
        <v>1676.58</v>
      </c>
      <c r="I69671">
        <v>1413.94</v>
      </c>
      <c r="J69671">
        <v>2439.1999999999998</v>
      </c>
    </row>
    <row r="69672" spans="1:10" x14ac:dyDescent="0.2">
      <c r="A69672" t="s">
        <v>5473</v>
      </c>
      <c r="B69672" t="s">
        <v>83288</v>
      </c>
      <c r="C69672" t="s">
        <v>158099</v>
      </c>
      <c r="D69672">
        <v>1</v>
      </c>
      <c r="F69672">
        <v>5646.79</v>
      </c>
      <c r="G69672">
        <v>3201.18</v>
      </c>
      <c r="H69672">
        <v>1457.4</v>
      </c>
      <c r="I69672">
        <v>3107.26</v>
      </c>
      <c r="J69672">
        <v>3304.41</v>
      </c>
    </row>
    <row r="69673" spans="1:10" x14ac:dyDescent="0.2">
      <c r="A69673" t="s">
        <v>4045</v>
      </c>
      <c r="B69673" t="s">
        <v>20200</v>
      </c>
      <c r="C69673" t="s">
        <v>158099</v>
      </c>
      <c r="D69673">
        <v>1</v>
      </c>
      <c r="F69673">
        <v>1011.45</v>
      </c>
      <c r="I69673">
        <v>994.82399999999996</v>
      </c>
      <c r="J69673">
        <v>935.27200000000005</v>
      </c>
    </row>
    <row r="69674" spans="1:10" x14ac:dyDescent="0.2">
      <c r="A69674" t="s">
        <v>4045</v>
      </c>
      <c r="B69674" t="s">
        <v>90107</v>
      </c>
      <c r="C69674" t="s">
        <v>158099</v>
      </c>
      <c r="D69674">
        <v>1</v>
      </c>
      <c r="H69674">
        <v>1577.92</v>
      </c>
    </row>
    <row r="69675" spans="1:10" x14ac:dyDescent="0.2">
      <c r="A69675" t="s">
        <v>4045</v>
      </c>
      <c r="B69675" t="s">
        <v>100601</v>
      </c>
      <c r="C69675" t="s">
        <v>158099</v>
      </c>
      <c r="D69675">
        <v>1</v>
      </c>
      <c r="F69675">
        <v>5812.59</v>
      </c>
      <c r="G69675">
        <v>3234.51</v>
      </c>
      <c r="H69675">
        <v>3099.62</v>
      </c>
      <c r="I69675">
        <v>6685.51</v>
      </c>
      <c r="J69675">
        <v>5138.62</v>
      </c>
    </row>
    <row r="69676" spans="1:10" x14ac:dyDescent="0.2">
      <c r="A69676" t="s">
        <v>3916</v>
      </c>
      <c r="B69676" t="s">
        <v>19767</v>
      </c>
      <c r="C69676" t="s">
        <v>158099</v>
      </c>
      <c r="D69676">
        <v>1</v>
      </c>
      <c r="E69676">
        <v>1342.86</v>
      </c>
      <c r="F69676">
        <v>1097.28</v>
      </c>
      <c r="G69676">
        <v>2359.59</v>
      </c>
      <c r="H69676">
        <v>2095.54</v>
      </c>
      <c r="I69676">
        <v>1793.25</v>
      </c>
      <c r="J69676">
        <v>2664.54</v>
      </c>
    </row>
    <row r="69677" spans="1:10" x14ac:dyDescent="0.2">
      <c r="A69677" t="s">
        <v>3916</v>
      </c>
      <c r="B69677" t="s">
        <v>34085</v>
      </c>
      <c r="C69677" t="s">
        <v>158099</v>
      </c>
      <c r="D69677">
        <v>1</v>
      </c>
      <c r="E69677">
        <v>4416.45</v>
      </c>
      <c r="G69677">
        <v>1505.91</v>
      </c>
      <c r="I69677">
        <v>4937.67</v>
      </c>
      <c r="J69677">
        <v>4577.66</v>
      </c>
    </row>
    <row r="69678" spans="1:10" x14ac:dyDescent="0.2">
      <c r="A69678" t="s">
        <v>3916</v>
      </c>
      <c r="B69678" t="s">
        <v>37197</v>
      </c>
      <c r="C69678" t="s">
        <v>158099</v>
      </c>
      <c r="D69678">
        <v>1</v>
      </c>
      <c r="E69678">
        <v>8609.0300000000007</v>
      </c>
      <c r="F69678">
        <v>7003.86</v>
      </c>
      <c r="G69678">
        <v>14803.7</v>
      </c>
      <c r="H69678">
        <v>10763.3</v>
      </c>
      <c r="I69678">
        <v>7141.76</v>
      </c>
      <c r="J69678">
        <v>8264.27</v>
      </c>
    </row>
    <row r="69679" spans="1:10" x14ac:dyDescent="0.2">
      <c r="A69679" t="s">
        <v>3916</v>
      </c>
      <c r="B69679" t="s">
        <v>77049</v>
      </c>
      <c r="C69679" t="s">
        <v>158099</v>
      </c>
      <c r="D69679">
        <v>1</v>
      </c>
      <c r="F69679">
        <v>2288.13</v>
      </c>
      <c r="G69679">
        <v>3135.77</v>
      </c>
      <c r="H69679">
        <v>2386.52</v>
      </c>
      <c r="I69679">
        <v>4697.75</v>
      </c>
      <c r="J69679">
        <v>1478.64</v>
      </c>
    </row>
    <row r="69680" spans="1:10" x14ac:dyDescent="0.2">
      <c r="A69680" t="s">
        <v>3916</v>
      </c>
      <c r="B69680" t="s">
        <v>120521</v>
      </c>
      <c r="C69680" t="s">
        <v>158099</v>
      </c>
      <c r="D69680">
        <v>1</v>
      </c>
      <c r="G69680">
        <v>3090.23</v>
      </c>
      <c r="H69680">
        <v>2231.11</v>
      </c>
      <c r="I69680">
        <v>2838.89</v>
      </c>
      <c r="J69680">
        <v>1443.77</v>
      </c>
    </row>
    <row r="69681" spans="1:10" x14ac:dyDescent="0.2">
      <c r="A69681" t="s">
        <v>3916</v>
      </c>
      <c r="B69681" t="s">
        <v>151340</v>
      </c>
      <c r="C69681" t="s">
        <v>158099</v>
      </c>
      <c r="D69681">
        <v>1</v>
      </c>
      <c r="E69681">
        <v>2895.51</v>
      </c>
      <c r="F69681">
        <v>1957.6</v>
      </c>
      <c r="G69681">
        <v>3117.42</v>
      </c>
      <c r="H69681">
        <v>3325.85</v>
      </c>
      <c r="I69681">
        <v>1896.04</v>
      </c>
      <c r="J69681">
        <v>3788.35</v>
      </c>
    </row>
    <row r="69682" spans="1:10" x14ac:dyDescent="0.2">
      <c r="A69682" t="s">
        <v>11026</v>
      </c>
      <c r="B69682" t="s">
        <v>136475</v>
      </c>
      <c r="C69682" t="s">
        <v>158099</v>
      </c>
      <c r="D69682">
        <v>1</v>
      </c>
      <c r="F69682">
        <v>1459.44</v>
      </c>
      <c r="G69682">
        <v>655.09299999999996</v>
      </c>
      <c r="H69682">
        <v>704.15300000000002</v>
      </c>
      <c r="I69682">
        <v>1562.1</v>
      </c>
      <c r="J69682">
        <v>573.024</v>
      </c>
    </row>
    <row r="69683" spans="1:10" x14ac:dyDescent="0.2">
      <c r="A69683" t="s">
        <v>1510</v>
      </c>
      <c r="B69683" t="s">
        <v>13748</v>
      </c>
      <c r="C69683" t="s">
        <v>158099</v>
      </c>
      <c r="D69683">
        <v>1</v>
      </c>
      <c r="E69683">
        <v>3681.62</v>
      </c>
      <c r="F69683">
        <v>4252.6000000000004</v>
      </c>
      <c r="G69683">
        <v>8631.69</v>
      </c>
      <c r="H69683">
        <v>7058.55</v>
      </c>
      <c r="I69683">
        <v>6061.74</v>
      </c>
      <c r="J69683">
        <v>5150.8100000000004</v>
      </c>
    </row>
    <row r="69684" spans="1:10" x14ac:dyDescent="0.2">
      <c r="A69684" t="s">
        <v>1510</v>
      </c>
      <c r="B69684" t="s">
        <v>28644</v>
      </c>
      <c r="C69684" t="s">
        <v>158099</v>
      </c>
      <c r="D69684">
        <v>1</v>
      </c>
      <c r="E69684">
        <v>6015.02</v>
      </c>
      <c r="F69684">
        <v>7155.66</v>
      </c>
      <c r="G69684">
        <v>6177.18</v>
      </c>
      <c r="H69684">
        <v>4631.88</v>
      </c>
      <c r="I69684">
        <v>3284.3</v>
      </c>
      <c r="J69684">
        <v>2296.46</v>
      </c>
    </row>
    <row r="69685" spans="1:10" x14ac:dyDescent="0.2">
      <c r="A69685" t="s">
        <v>1510</v>
      </c>
      <c r="B69685" t="s">
        <v>118368</v>
      </c>
      <c r="C69685" t="s">
        <v>158099</v>
      </c>
      <c r="D69685">
        <v>1</v>
      </c>
      <c r="E69685">
        <v>5290.13</v>
      </c>
      <c r="F69685">
        <v>1830.35</v>
      </c>
      <c r="G69685">
        <v>6140.48</v>
      </c>
      <c r="H69685">
        <v>3811.07</v>
      </c>
      <c r="I69685">
        <v>4950.99</v>
      </c>
      <c r="J69685">
        <v>4676.97</v>
      </c>
    </row>
    <row r="69686" spans="1:10" x14ac:dyDescent="0.2">
      <c r="A69686" t="s">
        <v>1510</v>
      </c>
      <c r="B69686" t="s">
        <v>134012</v>
      </c>
      <c r="C69686" t="s">
        <v>158099</v>
      </c>
      <c r="D69686">
        <v>1</v>
      </c>
      <c r="E69686">
        <v>937.63</v>
      </c>
      <c r="F69686">
        <v>1346.19</v>
      </c>
      <c r="G69686">
        <v>1016.62</v>
      </c>
      <c r="H69686">
        <v>1170.24</v>
      </c>
    </row>
    <row r="69687" spans="1:10" x14ac:dyDescent="0.2">
      <c r="A69687" t="s">
        <v>1510</v>
      </c>
      <c r="B69687" t="s">
        <v>141720</v>
      </c>
      <c r="C69687" t="s">
        <v>158099</v>
      </c>
      <c r="D69687">
        <v>1</v>
      </c>
      <c r="G69687">
        <v>7683.28</v>
      </c>
      <c r="H69687">
        <v>6497.47</v>
      </c>
      <c r="I69687">
        <v>4102.3599999999997</v>
      </c>
      <c r="J69687">
        <v>4891.6000000000004</v>
      </c>
    </row>
    <row r="69688" spans="1:10" x14ac:dyDescent="0.2">
      <c r="A69688" t="s">
        <v>9711</v>
      </c>
      <c r="B69688" t="s">
        <v>75888</v>
      </c>
      <c r="C69688" t="s">
        <v>158099</v>
      </c>
      <c r="D69688">
        <v>1</v>
      </c>
      <c r="G69688">
        <v>6067.95</v>
      </c>
      <c r="J69688">
        <v>1266.28</v>
      </c>
    </row>
    <row r="69689" spans="1:10" x14ac:dyDescent="0.2">
      <c r="A69689" t="s">
        <v>9711</v>
      </c>
      <c r="B69689" t="s">
        <v>119025</v>
      </c>
      <c r="C69689" t="s">
        <v>158099</v>
      </c>
      <c r="D69689">
        <v>1</v>
      </c>
      <c r="E69689">
        <v>29735.1</v>
      </c>
      <c r="F69689">
        <v>15124.6</v>
      </c>
      <c r="I69689">
        <v>34629.699999999997</v>
      </c>
      <c r="J69689">
        <v>16370.8</v>
      </c>
    </row>
    <row r="69690" spans="1:10" x14ac:dyDescent="0.2">
      <c r="A69690" t="s">
        <v>9210</v>
      </c>
      <c r="B69690" t="s">
        <v>63772</v>
      </c>
      <c r="C69690" t="s">
        <v>158099</v>
      </c>
      <c r="D69690">
        <v>1</v>
      </c>
      <c r="E69690">
        <v>1372.39</v>
      </c>
      <c r="F69690">
        <v>146.45400000000001</v>
      </c>
      <c r="G69690">
        <v>2318.6999999999998</v>
      </c>
      <c r="H69690">
        <v>2138.1799999999998</v>
      </c>
      <c r="I69690">
        <v>1366.75</v>
      </c>
      <c r="J69690">
        <v>1474.56</v>
      </c>
    </row>
    <row r="69691" spans="1:10" x14ac:dyDescent="0.2">
      <c r="A69691" t="s">
        <v>9210</v>
      </c>
      <c r="B69691" t="s">
        <v>63773</v>
      </c>
      <c r="C69691" t="s">
        <v>158099</v>
      </c>
      <c r="D69691">
        <v>1</v>
      </c>
      <c r="E69691">
        <v>1462.55</v>
      </c>
      <c r="G69691">
        <v>1244.73</v>
      </c>
      <c r="H69691">
        <v>1722.75</v>
      </c>
    </row>
    <row r="69692" spans="1:10" x14ac:dyDescent="0.2">
      <c r="A69692" t="s">
        <v>9210</v>
      </c>
      <c r="B69692" t="s">
        <v>72871</v>
      </c>
      <c r="C69692" t="s">
        <v>158099</v>
      </c>
      <c r="D69692">
        <v>1</v>
      </c>
      <c r="E69692">
        <v>36009.599999999999</v>
      </c>
      <c r="F69692">
        <v>30561.200000000001</v>
      </c>
      <c r="G69692">
        <v>25184.9</v>
      </c>
      <c r="H69692">
        <v>28489.5</v>
      </c>
      <c r="I69692">
        <v>24329.200000000001</v>
      </c>
      <c r="J69692">
        <v>28655.3</v>
      </c>
    </row>
    <row r="69693" spans="1:10" x14ac:dyDescent="0.2">
      <c r="A69693" t="s">
        <v>9210</v>
      </c>
      <c r="B69693" t="s">
        <v>88369</v>
      </c>
      <c r="C69693" t="s">
        <v>158099</v>
      </c>
      <c r="D69693">
        <v>1</v>
      </c>
      <c r="E69693">
        <v>5404.76</v>
      </c>
      <c r="F69693">
        <v>7736.66</v>
      </c>
      <c r="G69693">
        <v>9095.99</v>
      </c>
      <c r="H69693">
        <v>4973.88</v>
      </c>
      <c r="I69693">
        <v>8993.7000000000007</v>
      </c>
      <c r="J69693">
        <v>9039.0300000000007</v>
      </c>
    </row>
    <row r="69694" spans="1:10" x14ac:dyDescent="0.2">
      <c r="A69694" t="s">
        <v>9210</v>
      </c>
      <c r="B69694" t="s">
        <v>108342</v>
      </c>
      <c r="C69694" t="s">
        <v>158099</v>
      </c>
      <c r="D69694">
        <v>1</v>
      </c>
      <c r="F69694">
        <v>751.52800000000002</v>
      </c>
      <c r="H69694">
        <v>675.697</v>
      </c>
      <c r="I69694">
        <v>1083.17</v>
      </c>
      <c r="J69694">
        <v>1298.6400000000001</v>
      </c>
    </row>
    <row r="69695" spans="1:10" x14ac:dyDescent="0.2">
      <c r="A69695" t="s">
        <v>9210</v>
      </c>
      <c r="B69695" t="s">
        <v>119555</v>
      </c>
      <c r="C69695" t="s">
        <v>158099</v>
      </c>
      <c r="D69695">
        <v>1</v>
      </c>
      <c r="E69695">
        <v>9013.44</v>
      </c>
      <c r="F69695">
        <v>9074.68</v>
      </c>
      <c r="G69695">
        <v>7907.01</v>
      </c>
      <c r="H69695">
        <v>9581.2999999999993</v>
      </c>
      <c r="I69695">
        <v>6414.86</v>
      </c>
      <c r="J69695">
        <v>5783.7</v>
      </c>
    </row>
    <row r="69696" spans="1:10" x14ac:dyDescent="0.2">
      <c r="A69696" t="s">
        <v>9210</v>
      </c>
      <c r="B69696" t="s">
        <v>119556</v>
      </c>
      <c r="C69696" t="s">
        <v>158099</v>
      </c>
      <c r="D69696">
        <v>1</v>
      </c>
      <c r="E69696">
        <v>1642.95</v>
      </c>
      <c r="H69696">
        <v>560.52099999999996</v>
      </c>
      <c r="I69696">
        <v>598.26499999999999</v>
      </c>
      <c r="J69696">
        <v>932.08199999999999</v>
      </c>
    </row>
    <row r="69697" spans="1:10" x14ac:dyDescent="0.2">
      <c r="A69697" t="s">
        <v>9210</v>
      </c>
      <c r="B69697" t="s">
        <v>139093</v>
      </c>
      <c r="C69697" t="s">
        <v>158099</v>
      </c>
      <c r="D69697">
        <v>1</v>
      </c>
      <c r="E69697">
        <v>2154.46</v>
      </c>
      <c r="F69697">
        <v>774.86300000000006</v>
      </c>
      <c r="G69697">
        <v>1044.81</v>
      </c>
      <c r="H69697">
        <v>1330.28</v>
      </c>
      <c r="I69697">
        <v>2071.4299999999998</v>
      </c>
      <c r="J69697">
        <v>2273.39</v>
      </c>
    </row>
    <row r="69698" spans="1:10" x14ac:dyDescent="0.2">
      <c r="A69698" t="s">
        <v>9210</v>
      </c>
      <c r="B69698" t="s">
        <v>139094</v>
      </c>
      <c r="C69698" t="s">
        <v>158099</v>
      </c>
      <c r="D69698">
        <v>1</v>
      </c>
      <c r="F69698">
        <v>3439.43</v>
      </c>
      <c r="G69698">
        <v>2032.83</v>
      </c>
      <c r="I69698">
        <v>1491.74</v>
      </c>
      <c r="J69698">
        <v>1827.95</v>
      </c>
    </row>
    <row r="69699" spans="1:10" x14ac:dyDescent="0.2">
      <c r="A69699" t="s">
        <v>9210</v>
      </c>
      <c r="B69699" t="s">
        <v>141906</v>
      </c>
      <c r="C69699" t="s">
        <v>158099</v>
      </c>
      <c r="D69699">
        <v>1</v>
      </c>
      <c r="E69699">
        <v>2359.59</v>
      </c>
      <c r="F69699">
        <v>1352.75</v>
      </c>
      <c r="G69699">
        <v>1347.63</v>
      </c>
      <c r="H69699">
        <v>474.73500000000001</v>
      </c>
      <c r="I69699">
        <v>2119.4299999999998</v>
      </c>
      <c r="J69699">
        <v>1782.93</v>
      </c>
    </row>
    <row r="69700" spans="1:10" x14ac:dyDescent="0.2">
      <c r="A69700" t="s">
        <v>9210</v>
      </c>
      <c r="B69700" t="s">
        <v>148930</v>
      </c>
      <c r="C69700" t="s">
        <v>158099</v>
      </c>
      <c r="D69700">
        <v>1</v>
      </c>
      <c r="E69700">
        <v>6173.58</v>
      </c>
      <c r="F69700">
        <v>4574.71</v>
      </c>
      <c r="G69700">
        <v>8018.37</v>
      </c>
      <c r="H69700">
        <v>5849.3</v>
      </c>
      <c r="I69700">
        <v>7752.98</v>
      </c>
      <c r="J69700">
        <v>8153.5</v>
      </c>
    </row>
    <row r="69701" spans="1:10" x14ac:dyDescent="0.2">
      <c r="A69701" t="s">
        <v>9210</v>
      </c>
      <c r="B69701" t="s">
        <v>150887</v>
      </c>
      <c r="C69701" t="s">
        <v>158099</v>
      </c>
      <c r="D69701">
        <v>1</v>
      </c>
      <c r="E69701">
        <v>1155.8699999999999</v>
      </c>
      <c r="F69701">
        <v>3325.28</v>
      </c>
      <c r="G69701">
        <v>2024.82</v>
      </c>
      <c r="H69701">
        <v>3133.19</v>
      </c>
      <c r="I69701">
        <v>3645.69</v>
      </c>
      <c r="J69701">
        <v>5363.63</v>
      </c>
    </row>
    <row r="69702" spans="1:10" x14ac:dyDescent="0.2">
      <c r="A69702" t="s">
        <v>9210</v>
      </c>
      <c r="B69702" t="s">
        <v>150888</v>
      </c>
      <c r="C69702" t="s">
        <v>158099</v>
      </c>
      <c r="D69702">
        <v>1</v>
      </c>
      <c r="E69702">
        <v>13484.9</v>
      </c>
      <c r="F69702">
        <v>8106.63</v>
      </c>
      <c r="G69702">
        <v>3395.45</v>
      </c>
      <c r="H69702">
        <v>6155.97</v>
      </c>
      <c r="J69702">
        <v>1543.68</v>
      </c>
    </row>
    <row r="69703" spans="1:10" x14ac:dyDescent="0.2">
      <c r="A69703" t="s">
        <v>9210</v>
      </c>
      <c r="B69703" t="s">
        <v>153947</v>
      </c>
      <c r="C69703" t="s">
        <v>158099</v>
      </c>
      <c r="D69703">
        <v>1</v>
      </c>
      <c r="E69703">
        <v>3218.27</v>
      </c>
      <c r="F69703">
        <v>965.73199999999997</v>
      </c>
      <c r="G69703">
        <v>3379.25</v>
      </c>
      <c r="H69703">
        <v>2683.75</v>
      </c>
      <c r="I69703">
        <v>4995.7299999999996</v>
      </c>
      <c r="J69703">
        <v>5334.19</v>
      </c>
    </row>
    <row r="69704" spans="1:10" x14ac:dyDescent="0.2">
      <c r="A69704" t="s">
        <v>9210</v>
      </c>
      <c r="B69704" t="s">
        <v>157857</v>
      </c>
      <c r="C69704" t="s">
        <v>158099</v>
      </c>
      <c r="D69704">
        <v>1</v>
      </c>
      <c r="F69704">
        <v>4304.1400000000003</v>
      </c>
      <c r="G69704">
        <v>2297.16</v>
      </c>
      <c r="H69704">
        <v>4103.08</v>
      </c>
      <c r="I69704">
        <v>5346.96</v>
      </c>
      <c r="J69704">
        <v>4479.7</v>
      </c>
    </row>
    <row r="69705" spans="1:10" x14ac:dyDescent="0.2">
      <c r="A69705" t="s">
        <v>6375</v>
      </c>
      <c r="B69705" t="s">
        <v>30856</v>
      </c>
      <c r="C69705" t="s">
        <v>158099</v>
      </c>
      <c r="D69705">
        <v>1</v>
      </c>
      <c r="E69705">
        <v>1245.99</v>
      </c>
      <c r="F69705">
        <v>3585.96</v>
      </c>
      <c r="G69705">
        <v>1294.77</v>
      </c>
      <c r="H69705">
        <v>1018.18</v>
      </c>
      <c r="I69705">
        <v>1729.33</v>
      </c>
      <c r="J69705">
        <v>1251.83</v>
      </c>
    </row>
    <row r="69706" spans="1:10" x14ac:dyDescent="0.2">
      <c r="A69706" t="s">
        <v>6375</v>
      </c>
      <c r="B69706" t="s">
        <v>49733</v>
      </c>
      <c r="C69706" t="s">
        <v>158099</v>
      </c>
      <c r="D69706">
        <v>1</v>
      </c>
      <c r="F69706">
        <v>2670.58</v>
      </c>
      <c r="H69706">
        <v>955.13400000000001</v>
      </c>
      <c r="I69706">
        <v>1751.81</v>
      </c>
      <c r="J69706">
        <v>3063.44</v>
      </c>
    </row>
    <row r="69707" spans="1:10" x14ac:dyDescent="0.2">
      <c r="A69707" t="s">
        <v>6375</v>
      </c>
      <c r="B69707" t="s">
        <v>68836</v>
      </c>
      <c r="C69707" t="s">
        <v>158099</v>
      </c>
      <c r="D69707">
        <v>1</v>
      </c>
      <c r="E69707">
        <v>10667.1</v>
      </c>
      <c r="F69707">
        <v>3930</v>
      </c>
      <c r="G69707">
        <v>8996.84</v>
      </c>
      <c r="H69707">
        <v>8632.92</v>
      </c>
      <c r="I69707">
        <v>5171.07</v>
      </c>
      <c r="J69707">
        <v>10270.5</v>
      </c>
    </row>
    <row r="69708" spans="1:10" x14ac:dyDescent="0.2">
      <c r="A69708" t="s">
        <v>6375</v>
      </c>
      <c r="B69708" t="s">
        <v>70815</v>
      </c>
      <c r="C69708" t="s">
        <v>158099</v>
      </c>
      <c r="D69708">
        <v>1</v>
      </c>
      <c r="E69708">
        <v>947.99099999999999</v>
      </c>
      <c r="F69708">
        <v>1121.71</v>
      </c>
      <c r="G69708">
        <v>787.99199999999996</v>
      </c>
      <c r="H69708">
        <v>579.63499999999999</v>
      </c>
      <c r="I69708">
        <v>1366.74</v>
      </c>
      <c r="J69708">
        <v>1236.54</v>
      </c>
    </row>
    <row r="69709" spans="1:10" x14ac:dyDescent="0.2">
      <c r="A69709" t="s">
        <v>6375</v>
      </c>
      <c r="B69709" t="s">
        <v>87479</v>
      </c>
      <c r="C69709" t="s">
        <v>158099</v>
      </c>
      <c r="D69709">
        <v>1</v>
      </c>
      <c r="E69709">
        <v>2050.37</v>
      </c>
      <c r="F69709">
        <v>2169.11</v>
      </c>
      <c r="G69709">
        <v>3151.73</v>
      </c>
      <c r="H69709">
        <v>497.733</v>
      </c>
      <c r="I69709">
        <v>2931.41</v>
      </c>
      <c r="J69709">
        <v>4575.8</v>
      </c>
    </row>
    <row r="69710" spans="1:10" x14ac:dyDescent="0.2">
      <c r="A69710" t="s">
        <v>6375</v>
      </c>
      <c r="B69710" t="s">
        <v>96007</v>
      </c>
      <c r="C69710" t="s">
        <v>158099</v>
      </c>
      <c r="D69710">
        <v>1</v>
      </c>
      <c r="E69710">
        <v>7067.18</v>
      </c>
      <c r="F69710">
        <v>9707.0300000000007</v>
      </c>
      <c r="G69710">
        <v>8602.76</v>
      </c>
      <c r="H69710">
        <v>8851.1299999999992</v>
      </c>
      <c r="I69710">
        <v>8042.76</v>
      </c>
      <c r="J69710">
        <v>9222.82</v>
      </c>
    </row>
    <row r="69711" spans="1:10" x14ac:dyDescent="0.2">
      <c r="A69711" t="s">
        <v>6375</v>
      </c>
      <c r="B69711" t="s">
        <v>110741</v>
      </c>
      <c r="C69711" t="s">
        <v>158099</v>
      </c>
      <c r="D69711">
        <v>1</v>
      </c>
      <c r="E69711">
        <v>1239.8399999999999</v>
      </c>
      <c r="G69711">
        <v>604.70699999999999</v>
      </c>
    </row>
    <row r="69712" spans="1:10" x14ac:dyDescent="0.2">
      <c r="A69712" t="s">
        <v>6375</v>
      </c>
      <c r="B69712" t="s">
        <v>121619</v>
      </c>
      <c r="C69712" t="s">
        <v>158099</v>
      </c>
      <c r="D69712">
        <v>1</v>
      </c>
      <c r="E69712">
        <v>1260.24</v>
      </c>
      <c r="F69712">
        <v>2374.06</v>
      </c>
      <c r="G69712">
        <v>880.25</v>
      </c>
      <c r="H69712">
        <v>1208.01</v>
      </c>
      <c r="I69712">
        <v>1306.08</v>
      </c>
      <c r="J69712">
        <v>1177.92</v>
      </c>
    </row>
    <row r="69713" spans="1:10" x14ac:dyDescent="0.2">
      <c r="A69713" t="s">
        <v>6375</v>
      </c>
      <c r="B69713" t="s">
        <v>124464</v>
      </c>
      <c r="C69713" t="s">
        <v>158099</v>
      </c>
      <c r="D69713">
        <v>1</v>
      </c>
      <c r="E69713">
        <v>218188</v>
      </c>
      <c r="F69713">
        <v>169089</v>
      </c>
      <c r="G69713">
        <v>209674</v>
      </c>
      <c r="H69713">
        <v>203992</v>
      </c>
      <c r="I69713">
        <v>214327</v>
      </c>
      <c r="J69713">
        <v>210511</v>
      </c>
    </row>
    <row r="69714" spans="1:10" x14ac:dyDescent="0.2">
      <c r="A69714" t="s">
        <v>6375</v>
      </c>
      <c r="B69714" t="s">
        <v>124520</v>
      </c>
      <c r="C69714" t="s">
        <v>158099</v>
      </c>
      <c r="D69714">
        <v>1</v>
      </c>
      <c r="E69714">
        <v>2723.18</v>
      </c>
      <c r="F69714">
        <v>1793.29</v>
      </c>
      <c r="G69714">
        <v>3511.1</v>
      </c>
      <c r="H69714">
        <v>1378.64</v>
      </c>
      <c r="I69714">
        <v>2241.31</v>
      </c>
      <c r="J69714">
        <v>2350.91</v>
      </c>
    </row>
    <row r="69715" spans="1:10" x14ac:dyDescent="0.2">
      <c r="A69715" t="s">
        <v>6375</v>
      </c>
      <c r="B69715" t="s">
        <v>130795</v>
      </c>
      <c r="C69715" t="s">
        <v>158099</v>
      </c>
      <c r="D69715">
        <v>1</v>
      </c>
      <c r="E69715">
        <v>2304.6799999999998</v>
      </c>
      <c r="F69715">
        <v>2026.96</v>
      </c>
      <c r="G69715">
        <v>1766.51</v>
      </c>
      <c r="H69715">
        <v>3160.16</v>
      </c>
      <c r="I69715">
        <v>3650.87</v>
      </c>
      <c r="J69715">
        <v>4240.1899999999996</v>
      </c>
    </row>
    <row r="69716" spans="1:10" x14ac:dyDescent="0.2">
      <c r="A69716" t="s">
        <v>6375</v>
      </c>
      <c r="B69716" t="s">
        <v>131447</v>
      </c>
      <c r="C69716" t="s">
        <v>158099</v>
      </c>
      <c r="D69716">
        <v>1</v>
      </c>
      <c r="E69716">
        <v>920.38300000000004</v>
      </c>
      <c r="F69716">
        <v>1716.58</v>
      </c>
      <c r="H69716">
        <v>1376.02</v>
      </c>
      <c r="I69716">
        <v>1596.3</v>
      </c>
      <c r="J69716">
        <v>1457.39</v>
      </c>
    </row>
    <row r="69717" spans="1:10" x14ac:dyDescent="0.2">
      <c r="A69717" t="s">
        <v>6375</v>
      </c>
      <c r="B69717" t="s">
        <v>152281</v>
      </c>
      <c r="C69717" t="s">
        <v>158099</v>
      </c>
      <c r="D69717">
        <v>1</v>
      </c>
      <c r="E69717">
        <v>60681.9</v>
      </c>
      <c r="F69717">
        <v>64513.5</v>
      </c>
      <c r="G69717">
        <v>57721.599999999999</v>
      </c>
      <c r="H69717">
        <v>33373.9</v>
      </c>
      <c r="I69717">
        <v>64563.1</v>
      </c>
      <c r="J69717">
        <v>74810.3</v>
      </c>
    </row>
    <row r="69718" spans="1:10" x14ac:dyDescent="0.2">
      <c r="A69718" t="s">
        <v>6033</v>
      </c>
      <c r="B69718" t="s">
        <v>28625</v>
      </c>
      <c r="C69718" t="s">
        <v>158099</v>
      </c>
      <c r="D69718">
        <v>1</v>
      </c>
      <c r="F69718">
        <v>1809.18</v>
      </c>
      <c r="G69718">
        <v>2050.9499999999998</v>
      </c>
      <c r="H69718">
        <v>3117.56</v>
      </c>
      <c r="I69718">
        <v>2376.4899999999998</v>
      </c>
      <c r="J69718">
        <v>1960.24</v>
      </c>
    </row>
    <row r="69719" spans="1:10" x14ac:dyDescent="0.2">
      <c r="A69719" t="s">
        <v>6033</v>
      </c>
      <c r="B69719" t="s">
        <v>82171</v>
      </c>
      <c r="C69719" t="s">
        <v>158099</v>
      </c>
      <c r="D69719">
        <v>1</v>
      </c>
      <c r="E69719">
        <v>1650.77</v>
      </c>
      <c r="G69719">
        <v>1319.63</v>
      </c>
      <c r="H69719">
        <v>1748.3</v>
      </c>
      <c r="I69719">
        <v>1116.1099999999999</v>
      </c>
      <c r="J69719">
        <v>2049.69</v>
      </c>
    </row>
    <row r="69720" spans="1:10" x14ac:dyDescent="0.2">
      <c r="A69720" t="s">
        <v>6033</v>
      </c>
      <c r="B69720" t="s">
        <v>154713</v>
      </c>
      <c r="C69720" t="s">
        <v>158099</v>
      </c>
      <c r="D69720">
        <v>1</v>
      </c>
      <c r="E69720">
        <v>1768.61</v>
      </c>
      <c r="F69720">
        <v>1707.69</v>
      </c>
      <c r="G69720">
        <v>1769.34</v>
      </c>
      <c r="H69720">
        <v>1089.45</v>
      </c>
      <c r="I69720">
        <v>648.67200000000003</v>
      </c>
      <c r="J69720">
        <v>1119.8800000000001</v>
      </c>
    </row>
    <row r="69721" spans="1:10" x14ac:dyDescent="0.2">
      <c r="A69721" t="s">
        <v>5194</v>
      </c>
      <c r="B69721" t="s">
        <v>24619</v>
      </c>
      <c r="C69721" t="s">
        <v>158099</v>
      </c>
      <c r="D69721">
        <v>1</v>
      </c>
      <c r="E69721">
        <v>2775.33</v>
      </c>
      <c r="F69721">
        <v>2636.51</v>
      </c>
      <c r="G69721">
        <v>1977.1</v>
      </c>
      <c r="H69721">
        <v>717.39099999999996</v>
      </c>
      <c r="I69721">
        <v>1648.82</v>
      </c>
      <c r="J69721">
        <v>993.86</v>
      </c>
    </row>
    <row r="69722" spans="1:10" x14ac:dyDescent="0.2">
      <c r="A69722" t="s">
        <v>5194</v>
      </c>
      <c r="B69722" t="s">
        <v>110417</v>
      </c>
      <c r="C69722" t="s">
        <v>158099</v>
      </c>
      <c r="D69722">
        <v>1</v>
      </c>
      <c r="E69722">
        <v>1789.28</v>
      </c>
      <c r="F69722">
        <v>941.63</v>
      </c>
      <c r="H69722">
        <v>1711.94</v>
      </c>
      <c r="I69722">
        <v>890.14300000000003</v>
      </c>
      <c r="J69722">
        <v>1234.56</v>
      </c>
    </row>
    <row r="69723" spans="1:10" x14ac:dyDescent="0.2">
      <c r="A69723" t="s">
        <v>5194</v>
      </c>
      <c r="B69723" t="s">
        <v>139497</v>
      </c>
      <c r="C69723" t="s">
        <v>158099</v>
      </c>
      <c r="D69723">
        <v>1</v>
      </c>
      <c r="G69723">
        <v>399.30500000000001</v>
      </c>
      <c r="H69723">
        <v>92.390600000000006</v>
      </c>
      <c r="I69723">
        <v>647.9</v>
      </c>
      <c r="J69723">
        <v>402.98399999999998</v>
      </c>
    </row>
    <row r="69724" spans="1:10" x14ac:dyDescent="0.2">
      <c r="A69724" t="s">
        <v>4055</v>
      </c>
      <c r="B69724" t="s">
        <v>20238</v>
      </c>
      <c r="C69724" t="s">
        <v>158099</v>
      </c>
      <c r="D69724">
        <v>1</v>
      </c>
      <c r="E69724">
        <v>5133.33</v>
      </c>
      <c r="F69724">
        <v>6904.91</v>
      </c>
      <c r="G69724">
        <v>5182.8100000000004</v>
      </c>
      <c r="H69724">
        <v>8599.02</v>
      </c>
      <c r="I69724">
        <v>3540.45</v>
      </c>
      <c r="J69724">
        <v>3702.27</v>
      </c>
    </row>
    <row r="69725" spans="1:10" x14ac:dyDescent="0.2">
      <c r="A69725" t="s">
        <v>4055</v>
      </c>
      <c r="B69725" t="s">
        <v>20482</v>
      </c>
      <c r="C69725" t="s">
        <v>158099</v>
      </c>
      <c r="D69725">
        <v>1</v>
      </c>
      <c r="E69725">
        <v>1237.7</v>
      </c>
      <c r="F69725">
        <v>1284.74</v>
      </c>
      <c r="G69725">
        <v>988.904</v>
      </c>
      <c r="H69725">
        <v>4788.91</v>
      </c>
      <c r="I69725">
        <v>3197.13</v>
      </c>
      <c r="J69725">
        <v>2791.5</v>
      </c>
    </row>
    <row r="69726" spans="1:10" x14ac:dyDescent="0.2">
      <c r="A69726" t="s">
        <v>4055</v>
      </c>
      <c r="B69726" t="s">
        <v>20483</v>
      </c>
      <c r="C69726" t="s">
        <v>158099</v>
      </c>
      <c r="D69726">
        <v>1</v>
      </c>
      <c r="E69726">
        <v>359.62299999999999</v>
      </c>
      <c r="F69726">
        <v>272.279</v>
      </c>
      <c r="H69726">
        <v>990.23400000000004</v>
      </c>
      <c r="I69726">
        <v>2118.5</v>
      </c>
    </row>
    <row r="69727" spans="1:10" x14ac:dyDescent="0.2">
      <c r="A69727" t="s">
        <v>4055</v>
      </c>
      <c r="B69727" t="s">
        <v>20484</v>
      </c>
      <c r="C69727" t="s">
        <v>158099</v>
      </c>
      <c r="D69727">
        <v>1</v>
      </c>
      <c r="E69727">
        <v>3343.61</v>
      </c>
      <c r="G69727">
        <v>5483.98</v>
      </c>
      <c r="H69727">
        <v>4493.5600000000004</v>
      </c>
      <c r="I69727">
        <v>5588.24</v>
      </c>
      <c r="J69727">
        <v>9208.35</v>
      </c>
    </row>
    <row r="69728" spans="1:10" x14ac:dyDescent="0.2">
      <c r="A69728" t="s">
        <v>4055</v>
      </c>
      <c r="B69728" t="s">
        <v>29808</v>
      </c>
      <c r="C69728" t="s">
        <v>158099</v>
      </c>
      <c r="D69728">
        <v>1</v>
      </c>
      <c r="E69728">
        <v>2662.24</v>
      </c>
      <c r="F69728">
        <v>2683.62</v>
      </c>
      <c r="G69728">
        <v>5086.5200000000004</v>
      </c>
      <c r="H69728">
        <v>5576.4</v>
      </c>
      <c r="I69728">
        <v>5702.83</v>
      </c>
      <c r="J69728">
        <v>4904.67</v>
      </c>
    </row>
    <row r="69729" spans="1:10" x14ac:dyDescent="0.2">
      <c r="A69729" t="s">
        <v>4055</v>
      </c>
      <c r="B69729" t="s">
        <v>40515</v>
      </c>
      <c r="C69729" t="s">
        <v>158099</v>
      </c>
      <c r="D69729">
        <v>1</v>
      </c>
      <c r="E69729">
        <v>11887.8</v>
      </c>
      <c r="F69729">
        <v>7922.13</v>
      </c>
      <c r="G69729">
        <v>10372.6</v>
      </c>
      <c r="H69729">
        <v>10628.3</v>
      </c>
      <c r="I69729">
        <v>11027.5</v>
      </c>
      <c r="J69729">
        <v>10578.8</v>
      </c>
    </row>
    <row r="69730" spans="1:10" x14ac:dyDescent="0.2">
      <c r="A69730" t="s">
        <v>4055</v>
      </c>
      <c r="B69730" t="s">
        <v>49673</v>
      </c>
      <c r="C69730" t="s">
        <v>158099</v>
      </c>
      <c r="D69730">
        <v>1</v>
      </c>
      <c r="E69730">
        <v>195.738</v>
      </c>
      <c r="F69730">
        <v>475.37900000000002</v>
      </c>
      <c r="G69730">
        <v>361.74099999999999</v>
      </c>
      <c r="H69730">
        <v>196.309</v>
      </c>
      <c r="I69730">
        <v>516.19799999999998</v>
      </c>
      <c r="J69730">
        <v>362.137</v>
      </c>
    </row>
    <row r="69731" spans="1:10" x14ac:dyDescent="0.2">
      <c r="A69731" t="s">
        <v>4055</v>
      </c>
      <c r="B69731" t="s">
        <v>49674</v>
      </c>
      <c r="C69731" t="s">
        <v>158099</v>
      </c>
      <c r="D69731">
        <v>1</v>
      </c>
      <c r="E69731">
        <v>5762.81</v>
      </c>
      <c r="F69731">
        <v>6837.86</v>
      </c>
      <c r="G69731">
        <v>5993.81</v>
      </c>
      <c r="H69731">
        <v>7805.78</v>
      </c>
      <c r="I69731">
        <v>6339.41</v>
      </c>
      <c r="J69731">
        <v>6198.27</v>
      </c>
    </row>
    <row r="69732" spans="1:10" x14ac:dyDescent="0.2">
      <c r="A69732" t="s">
        <v>4055</v>
      </c>
      <c r="B69732" t="s">
        <v>60272</v>
      </c>
      <c r="C69732" t="s">
        <v>158099</v>
      </c>
      <c r="D69732">
        <v>1</v>
      </c>
      <c r="E69732">
        <v>8715.77</v>
      </c>
      <c r="G69732">
        <v>6555.95</v>
      </c>
      <c r="I69732">
        <v>9233.74</v>
      </c>
      <c r="J69732">
        <v>9320.0300000000007</v>
      </c>
    </row>
    <row r="69733" spans="1:10" x14ac:dyDescent="0.2">
      <c r="A69733" t="s">
        <v>4055</v>
      </c>
      <c r="B69733" t="s">
        <v>83417</v>
      </c>
      <c r="C69733" t="s">
        <v>158099</v>
      </c>
      <c r="D69733">
        <v>1</v>
      </c>
      <c r="E69733">
        <v>5853.06</v>
      </c>
      <c r="G69733">
        <v>5511.47</v>
      </c>
      <c r="H69733">
        <v>6137.17</v>
      </c>
      <c r="I69733">
        <v>1702.85</v>
      </c>
      <c r="J69733">
        <v>3949.08</v>
      </c>
    </row>
    <row r="69734" spans="1:10" x14ac:dyDescent="0.2">
      <c r="A69734" t="s">
        <v>4055</v>
      </c>
      <c r="B69734" t="s">
        <v>105163</v>
      </c>
      <c r="C69734" t="s">
        <v>158099</v>
      </c>
      <c r="D69734">
        <v>1</v>
      </c>
      <c r="E69734">
        <v>14910</v>
      </c>
      <c r="F69734">
        <v>8719.66</v>
      </c>
      <c r="G69734">
        <v>16910.3</v>
      </c>
      <c r="H69734">
        <v>17205.5</v>
      </c>
      <c r="I69734">
        <v>12634.1</v>
      </c>
      <c r="J69734">
        <v>13617.2</v>
      </c>
    </row>
    <row r="69735" spans="1:10" x14ac:dyDescent="0.2">
      <c r="A69735" t="s">
        <v>4055</v>
      </c>
      <c r="B69735" t="s">
        <v>107598</v>
      </c>
      <c r="C69735" t="s">
        <v>158099</v>
      </c>
      <c r="D69735">
        <v>1</v>
      </c>
      <c r="F69735">
        <v>5806.49</v>
      </c>
      <c r="G69735">
        <v>6156.37</v>
      </c>
      <c r="H69735">
        <v>3694.99</v>
      </c>
      <c r="I69735">
        <v>5877.46</v>
      </c>
      <c r="J69735">
        <v>4998.12</v>
      </c>
    </row>
    <row r="69736" spans="1:10" x14ac:dyDescent="0.2">
      <c r="A69736" t="s">
        <v>4055</v>
      </c>
      <c r="B69736" t="s">
        <v>109485</v>
      </c>
      <c r="C69736" t="s">
        <v>158099</v>
      </c>
      <c r="D69736">
        <v>1</v>
      </c>
      <c r="E69736">
        <v>3134.12</v>
      </c>
      <c r="F69736">
        <v>2561.64</v>
      </c>
      <c r="G69736">
        <v>5025.97</v>
      </c>
      <c r="H69736">
        <v>6515.8</v>
      </c>
      <c r="I69736">
        <v>5339.51</v>
      </c>
      <c r="J69736">
        <v>1951.68</v>
      </c>
    </row>
    <row r="69737" spans="1:10" x14ac:dyDescent="0.2">
      <c r="A69737" t="s">
        <v>4055</v>
      </c>
      <c r="B69737" t="s">
        <v>134888</v>
      </c>
      <c r="C69737" t="s">
        <v>158099</v>
      </c>
      <c r="D69737">
        <v>1</v>
      </c>
      <c r="E69737">
        <v>691.94200000000001</v>
      </c>
      <c r="H69737">
        <v>373.298</v>
      </c>
      <c r="I69737">
        <v>422.03699999999998</v>
      </c>
      <c r="J69737">
        <v>699.06899999999996</v>
      </c>
    </row>
    <row r="69738" spans="1:10" x14ac:dyDescent="0.2">
      <c r="A69738" t="s">
        <v>4055</v>
      </c>
      <c r="B69738" t="s">
        <v>134889</v>
      </c>
      <c r="C69738" t="s">
        <v>158099</v>
      </c>
      <c r="D69738">
        <v>1</v>
      </c>
      <c r="E69738">
        <v>762.19</v>
      </c>
      <c r="F69738">
        <v>347.65499999999997</v>
      </c>
      <c r="G69738">
        <v>370.62599999999998</v>
      </c>
      <c r="H69738">
        <v>1438.45</v>
      </c>
      <c r="I69738">
        <v>1227.31</v>
      </c>
      <c r="J69738">
        <v>1291.55</v>
      </c>
    </row>
    <row r="69739" spans="1:10" x14ac:dyDescent="0.2">
      <c r="A69739" t="s">
        <v>4055</v>
      </c>
      <c r="B69739" t="s">
        <v>134890</v>
      </c>
      <c r="C69739" t="s">
        <v>158099</v>
      </c>
      <c r="D69739">
        <v>1</v>
      </c>
      <c r="E69739">
        <v>2089.04</v>
      </c>
      <c r="F69739">
        <v>787.56799999999998</v>
      </c>
      <c r="G69739">
        <v>913.66700000000003</v>
      </c>
      <c r="H69739">
        <v>998.80499999999995</v>
      </c>
      <c r="I69739">
        <v>1020.14</v>
      </c>
      <c r="J69739">
        <v>634.45399999999995</v>
      </c>
    </row>
    <row r="69740" spans="1:10" x14ac:dyDescent="0.2">
      <c r="A69740" t="s">
        <v>4055</v>
      </c>
      <c r="B69740" t="s">
        <v>143076</v>
      </c>
      <c r="C69740" t="s">
        <v>158099</v>
      </c>
      <c r="D69740">
        <v>1</v>
      </c>
      <c r="E69740">
        <v>6349.55</v>
      </c>
      <c r="F69740">
        <v>6154.07</v>
      </c>
      <c r="G69740">
        <v>8152.34</v>
      </c>
      <c r="H69740">
        <v>10670.7</v>
      </c>
      <c r="I69740">
        <v>9616.5</v>
      </c>
      <c r="J69740">
        <v>11471.8</v>
      </c>
    </row>
    <row r="69741" spans="1:10" x14ac:dyDescent="0.2">
      <c r="A69741" t="s">
        <v>1043</v>
      </c>
      <c r="B69741" t="s">
        <v>12931</v>
      </c>
      <c r="C69741" t="s">
        <v>158099</v>
      </c>
      <c r="D69741">
        <v>1</v>
      </c>
      <c r="H69741">
        <v>1060.72</v>
      </c>
      <c r="I69741">
        <v>1106.73</v>
      </c>
      <c r="J69741">
        <v>1799.72</v>
      </c>
    </row>
    <row r="69742" spans="1:10" x14ac:dyDescent="0.2">
      <c r="A69742" t="s">
        <v>1043</v>
      </c>
      <c r="B69742" t="s">
        <v>17310</v>
      </c>
      <c r="C69742" t="s">
        <v>158099</v>
      </c>
      <c r="D69742">
        <v>1</v>
      </c>
      <c r="E69742">
        <v>1697.07</v>
      </c>
      <c r="G69742">
        <v>1248.8800000000001</v>
      </c>
      <c r="H69742">
        <v>1066.3</v>
      </c>
      <c r="J69742">
        <v>576.85599999999999</v>
      </c>
    </row>
    <row r="69743" spans="1:10" x14ac:dyDescent="0.2">
      <c r="A69743" t="s">
        <v>1043</v>
      </c>
      <c r="B69743" t="s">
        <v>17311</v>
      </c>
      <c r="C69743" t="s">
        <v>158099</v>
      </c>
      <c r="D69743">
        <v>1</v>
      </c>
      <c r="E69743">
        <v>980.32600000000002</v>
      </c>
      <c r="H69743">
        <v>1825.9</v>
      </c>
      <c r="I69743">
        <v>461.625</v>
      </c>
    </row>
    <row r="69744" spans="1:10" x14ac:dyDescent="0.2">
      <c r="A69744" t="s">
        <v>1043</v>
      </c>
      <c r="B69744" t="s">
        <v>34364</v>
      </c>
      <c r="C69744" t="s">
        <v>158099</v>
      </c>
      <c r="D69744">
        <v>1</v>
      </c>
      <c r="J69744">
        <v>536.35699999999997</v>
      </c>
    </row>
    <row r="69745" spans="1:10" x14ac:dyDescent="0.2">
      <c r="A69745" t="s">
        <v>1043</v>
      </c>
      <c r="B69745" t="s">
        <v>48801</v>
      </c>
      <c r="C69745" t="s">
        <v>158099</v>
      </c>
      <c r="D69745">
        <v>1</v>
      </c>
      <c r="G69745">
        <v>2317.7800000000002</v>
      </c>
      <c r="H69745">
        <v>2821.26</v>
      </c>
      <c r="I69745">
        <v>2688.21</v>
      </c>
      <c r="J69745">
        <v>2673.51</v>
      </c>
    </row>
    <row r="69746" spans="1:10" x14ac:dyDescent="0.2">
      <c r="A69746" t="s">
        <v>1920</v>
      </c>
      <c r="B69746" t="s">
        <v>14565</v>
      </c>
      <c r="C69746" t="s">
        <v>158099</v>
      </c>
      <c r="D69746">
        <v>1</v>
      </c>
      <c r="E69746">
        <v>3850.91</v>
      </c>
      <c r="F69746">
        <v>1368.55</v>
      </c>
      <c r="G69746">
        <v>4682.8</v>
      </c>
      <c r="H69746">
        <v>1441.69</v>
      </c>
      <c r="I69746">
        <v>3783.05</v>
      </c>
      <c r="J69746">
        <v>2552.23</v>
      </c>
    </row>
    <row r="69747" spans="1:10" x14ac:dyDescent="0.2">
      <c r="A69747" t="s">
        <v>1920</v>
      </c>
      <c r="B69747" t="s">
        <v>14566</v>
      </c>
      <c r="C69747" t="s">
        <v>158099</v>
      </c>
      <c r="D69747">
        <v>1</v>
      </c>
      <c r="E69747">
        <v>3770.02</v>
      </c>
      <c r="F69747">
        <v>3886.9</v>
      </c>
      <c r="G69747">
        <v>4697.79</v>
      </c>
      <c r="H69747">
        <v>4538.33</v>
      </c>
      <c r="J69747">
        <v>3665.16</v>
      </c>
    </row>
    <row r="69748" spans="1:10" x14ac:dyDescent="0.2">
      <c r="A69748" t="s">
        <v>1920</v>
      </c>
      <c r="B69748" t="s">
        <v>17720</v>
      </c>
      <c r="C69748" t="s">
        <v>158099</v>
      </c>
      <c r="D69748">
        <v>1</v>
      </c>
      <c r="E69748">
        <v>4486.21</v>
      </c>
      <c r="F69748">
        <v>7430.02</v>
      </c>
      <c r="G69748">
        <v>10941.8</v>
      </c>
      <c r="H69748">
        <v>9108.52</v>
      </c>
      <c r="I69748">
        <v>6323.33</v>
      </c>
      <c r="J69748">
        <v>7925.57</v>
      </c>
    </row>
    <row r="69749" spans="1:10" x14ac:dyDescent="0.2">
      <c r="A69749" t="s">
        <v>1920</v>
      </c>
      <c r="B69749" t="s">
        <v>20207</v>
      </c>
      <c r="C69749" t="s">
        <v>158099</v>
      </c>
      <c r="D69749">
        <v>1</v>
      </c>
      <c r="E69749">
        <v>3136.87</v>
      </c>
      <c r="F69749">
        <v>1682.95</v>
      </c>
      <c r="G69749">
        <v>2849.88</v>
      </c>
      <c r="H69749">
        <v>1756.78</v>
      </c>
      <c r="I69749">
        <v>2626.15</v>
      </c>
      <c r="J69749">
        <v>3429.74</v>
      </c>
    </row>
    <row r="69750" spans="1:10" x14ac:dyDescent="0.2">
      <c r="A69750" t="s">
        <v>1920</v>
      </c>
      <c r="B69750" t="s">
        <v>20208</v>
      </c>
      <c r="C69750" t="s">
        <v>158099</v>
      </c>
      <c r="D69750">
        <v>1</v>
      </c>
      <c r="E69750">
        <v>3913.37</v>
      </c>
      <c r="F69750">
        <v>4858.12</v>
      </c>
      <c r="G69750">
        <v>4462.3</v>
      </c>
      <c r="H69750">
        <v>4987.9399999999996</v>
      </c>
      <c r="I69750">
        <v>5723.71</v>
      </c>
      <c r="J69750">
        <v>5656.53</v>
      </c>
    </row>
    <row r="69751" spans="1:10" x14ac:dyDescent="0.2">
      <c r="A69751" t="s">
        <v>1920</v>
      </c>
      <c r="B69751" t="s">
        <v>21530</v>
      </c>
      <c r="C69751" t="s">
        <v>158099</v>
      </c>
      <c r="D69751">
        <v>1</v>
      </c>
      <c r="E69751">
        <v>10104</v>
      </c>
      <c r="F69751">
        <v>6421.78</v>
      </c>
      <c r="G69751">
        <v>6250.91</v>
      </c>
      <c r="H69751">
        <v>9885.2999999999993</v>
      </c>
      <c r="I69751">
        <v>7169.45</v>
      </c>
      <c r="J69751">
        <v>9732.52</v>
      </c>
    </row>
    <row r="69752" spans="1:10" x14ac:dyDescent="0.2">
      <c r="A69752" t="s">
        <v>1920</v>
      </c>
      <c r="B69752" t="s">
        <v>22203</v>
      </c>
      <c r="C69752" t="s">
        <v>158099</v>
      </c>
      <c r="D69752">
        <v>1</v>
      </c>
      <c r="E69752">
        <v>7452.05</v>
      </c>
      <c r="F69752">
        <v>7515.95</v>
      </c>
      <c r="G69752">
        <v>5685.33</v>
      </c>
      <c r="H69752">
        <v>4272.0200000000004</v>
      </c>
      <c r="I69752">
        <v>9328.0300000000007</v>
      </c>
      <c r="J69752">
        <v>8017.03</v>
      </c>
    </row>
    <row r="69753" spans="1:10" x14ac:dyDescent="0.2">
      <c r="A69753" t="s">
        <v>1920</v>
      </c>
      <c r="B69753" t="s">
        <v>26358</v>
      </c>
      <c r="C69753" t="s">
        <v>158099</v>
      </c>
      <c r="D69753">
        <v>1</v>
      </c>
      <c r="E69753">
        <v>1403.18</v>
      </c>
      <c r="F69753">
        <v>1171.58</v>
      </c>
      <c r="G69753">
        <v>2986.41</v>
      </c>
      <c r="H69753">
        <v>3699.66</v>
      </c>
      <c r="I69753">
        <v>3830.47</v>
      </c>
      <c r="J69753">
        <v>2357.42</v>
      </c>
    </row>
    <row r="69754" spans="1:10" x14ac:dyDescent="0.2">
      <c r="A69754" t="s">
        <v>1920</v>
      </c>
      <c r="B69754" t="s">
        <v>26359</v>
      </c>
      <c r="C69754" t="s">
        <v>158099</v>
      </c>
      <c r="D69754">
        <v>1</v>
      </c>
      <c r="E69754">
        <v>2857.91</v>
      </c>
      <c r="F69754">
        <v>2350.77</v>
      </c>
      <c r="G69754">
        <v>3697.26</v>
      </c>
      <c r="H69754">
        <v>1817.41</v>
      </c>
      <c r="I69754">
        <v>3900.29</v>
      </c>
      <c r="J69754">
        <v>2536.36</v>
      </c>
    </row>
    <row r="69755" spans="1:10" x14ac:dyDescent="0.2">
      <c r="A69755" t="s">
        <v>1920</v>
      </c>
      <c r="B69755" t="s">
        <v>26360</v>
      </c>
      <c r="C69755" t="s">
        <v>158099</v>
      </c>
      <c r="D69755">
        <v>1</v>
      </c>
      <c r="E69755">
        <v>1954.2</v>
      </c>
      <c r="F69755">
        <v>1202.32</v>
      </c>
      <c r="G69755">
        <v>1129.0999999999999</v>
      </c>
      <c r="I69755">
        <v>1900.84</v>
      </c>
      <c r="J69755">
        <v>3031.14</v>
      </c>
    </row>
    <row r="69756" spans="1:10" x14ac:dyDescent="0.2">
      <c r="A69756" t="s">
        <v>1920</v>
      </c>
      <c r="B69756" t="s">
        <v>27993</v>
      </c>
      <c r="C69756" t="s">
        <v>158099</v>
      </c>
      <c r="D69756">
        <v>1</v>
      </c>
      <c r="E69756">
        <v>9709.92</v>
      </c>
      <c r="F69756">
        <v>5965.84</v>
      </c>
      <c r="G69756">
        <v>6980.01</v>
      </c>
      <c r="H69756">
        <v>7729.74</v>
      </c>
      <c r="I69756">
        <v>3256.12</v>
      </c>
      <c r="J69756">
        <v>3349.79</v>
      </c>
    </row>
    <row r="69757" spans="1:10" x14ac:dyDescent="0.2">
      <c r="A69757" t="s">
        <v>1920</v>
      </c>
      <c r="B69757" t="s">
        <v>30529</v>
      </c>
      <c r="C69757" t="s">
        <v>158099</v>
      </c>
      <c r="D69757">
        <v>1</v>
      </c>
      <c r="E69757">
        <v>9319.01</v>
      </c>
      <c r="F69757">
        <v>6892.84</v>
      </c>
      <c r="G69757">
        <v>5033.47</v>
      </c>
      <c r="H69757">
        <v>5399.53</v>
      </c>
      <c r="I69757">
        <v>6493.79</v>
      </c>
      <c r="J69757">
        <v>3765.27</v>
      </c>
    </row>
    <row r="69758" spans="1:10" x14ac:dyDescent="0.2">
      <c r="A69758" t="s">
        <v>1920</v>
      </c>
      <c r="B69758" t="s">
        <v>30530</v>
      </c>
      <c r="C69758" t="s">
        <v>158099</v>
      </c>
      <c r="D69758">
        <v>1</v>
      </c>
      <c r="E69758">
        <v>15466.9</v>
      </c>
      <c r="F69758">
        <v>13522.6</v>
      </c>
      <c r="G69758">
        <v>13923.9</v>
      </c>
      <c r="H69758">
        <v>15003.2</v>
      </c>
      <c r="I69758">
        <v>12584.8</v>
      </c>
      <c r="J69758">
        <v>12780.3</v>
      </c>
    </row>
    <row r="69759" spans="1:10" x14ac:dyDescent="0.2">
      <c r="A69759" t="s">
        <v>1920</v>
      </c>
      <c r="B69759" t="s">
        <v>38370</v>
      </c>
      <c r="C69759" t="s">
        <v>158099</v>
      </c>
      <c r="D69759">
        <v>1</v>
      </c>
      <c r="E69759">
        <v>12027.1</v>
      </c>
      <c r="F69759">
        <v>16584.2</v>
      </c>
      <c r="G69759">
        <v>15296.5</v>
      </c>
      <c r="H69759">
        <v>15664.1</v>
      </c>
      <c r="I69759">
        <v>7624.2</v>
      </c>
      <c r="J69759">
        <v>7766.66</v>
      </c>
    </row>
    <row r="69760" spans="1:10" x14ac:dyDescent="0.2">
      <c r="A69760" t="s">
        <v>1920</v>
      </c>
      <c r="B69760" t="s">
        <v>57747</v>
      </c>
      <c r="C69760" t="s">
        <v>158099</v>
      </c>
      <c r="D69760">
        <v>1</v>
      </c>
      <c r="E69760">
        <v>3352.18</v>
      </c>
      <c r="F69760">
        <v>2521.64</v>
      </c>
      <c r="G69760">
        <v>4911.3100000000004</v>
      </c>
      <c r="H69760">
        <v>5375.16</v>
      </c>
      <c r="I69760">
        <v>5389.34</v>
      </c>
      <c r="J69760">
        <v>2653.5</v>
      </c>
    </row>
    <row r="69761" spans="1:10" x14ac:dyDescent="0.2">
      <c r="A69761" t="s">
        <v>1920</v>
      </c>
      <c r="B69761" t="s">
        <v>62773</v>
      </c>
      <c r="C69761" t="s">
        <v>158099</v>
      </c>
      <c r="D69761">
        <v>1</v>
      </c>
      <c r="E69761">
        <v>1991.86</v>
      </c>
      <c r="G69761">
        <v>6686.21</v>
      </c>
      <c r="H69761">
        <v>3687.11</v>
      </c>
      <c r="I69761">
        <v>6733.52</v>
      </c>
      <c r="J69761">
        <v>6801.45</v>
      </c>
    </row>
    <row r="69762" spans="1:10" x14ac:dyDescent="0.2">
      <c r="A69762" t="s">
        <v>1920</v>
      </c>
      <c r="B69762" t="s">
        <v>63532</v>
      </c>
      <c r="C69762" t="s">
        <v>158099</v>
      </c>
      <c r="D69762">
        <v>1</v>
      </c>
      <c r="E69762">
        <v>5572.37</v>
      </c>
      <c r="F69762">
        <v>4339.6899999999996</v>
      </c>
      <c r="G69762">
        <v>7616.36</v>
      </c>
      <c r="H69762">
        <v>3600.54</v>
      </c>
    </row>
    <row r="69763" spans="1:10" x14ac:dyDescent="0.2">
      <c r="A69763" t="s">
        <v>1920</v>
      </c>
      <c r="B69763" t="s">
        <v>68958</v>
      </c>
      <c r="C69763" t="s">
        <v>158099</v>
      </c>
      <c r="D69763">
        <v>1</v>
      </c>
      <c r="E69763">
        <v>1065.4100000000001</v>
      </c>
      <c r="F69763">
        <v>685.20600000000002</v>
      </c>
      <c r="G69763">
        <v>1184.81</v>
      </c>
      <c r="H69763">
        <v>513.20100000000002</v>
      </c>
      <c r="I69763">
        <v>991.74</v>
      </c>
      <c r="J69763">
        <v>510.92700000000002</v>
      </c>
    </row>
    <row r="69764" spans="1:10" x14ac:dyDescent="0.2">
      <c r="A69764" t="s">
        <v>1920</v>
      </c>
      <c r="B69764" t="s">
        <v>68959</v>
      </c>
      <c r="C69764" t="s">
        <v>158099</v>
      </c>
      <c r="D69764">
        <v>1</v>
      </c>
      <c r="E69764">
        <v>2941.43</v>
      </c>
      <c r="F69764">
        <v>4482.25</v>
      </c>
      <c r="G69764">
        <v>5323.95</v>
      </c>
    </row>
    <row r="69765" spans="1:10" x14ac:dyDescent="0.2">
      <c r="A69765" t="s">
        <v>1920</v>
      </c>
      <c r="B69765" t="s">
        <v>81064</v>
      </c>
      <c r="C69765" t="s">
        <v>158099</v>
      </c>
      <c r="D69765">
        <v>1</v>
      </c>
      <c r="F69765">
        <v>2640.64</v>
      </c>
      <c r="G69765">
        <v>3543.65</v>
      </c>
      <c r="H69765">
        <v>6197.19</v>
      </c>
      <c r="I69765">
        <v>5400.3</v>
      </c>
      <c r="J69765">
        <v>6226.15</v>
      </c>
    </row>
    <row r="69766" spans="1:10" x14ac:dyDescent="0.2">
      <c r="A69766" t="s">
        <v>1920</v>
      </c>
      <c r="B69766" t="s">
        <v>110225</v>
      </c>
      <c r="C69766" t="s">
        <v>158099</v>
      </c>
      <c r="D69766">
        <v>1</v>
      </c>
      <c r="J69766">
        <v>545.721</v>
      </c>
    </row>
    <row r="69767" spans="1:10" x14ac:dyDescent="0.2">
      <c r="A69767" t="s">
        <v>1920</v>
      </c>
      <c r="B69767" t="s">
        <v>115000</v>
      </c>
      <c r="C69767" t="s">
        <v>158099</v>
      </c>
      <c r="D69767">
        <v>1</v>
      </c>
      <c r="E69767">
        <v>4915.1499999999996</v>
      </c>
      <c r="F69767">
        <v>3421.85</v>
      </c>
      <c r="G69767">
        <v>7269.65</v>
      </c>
      <c r="H69767">
        <v>11132</v>
      </c>
      <c r="I69767">
        <v>5182.07</v>
      </c>
      <c r="J69767">
        <v>7659.36</v>
      </c>
    </row>
    <row r="69768" spans="1:10" x14ac:dyDescent="0.2">
      <c r="A69768" t="s">
        <v>1920</v>
      </c>
      <c r="B69768" t="s">
        <v>119802</v>
      </c>
      <c r="C69768" t="s">
        <v>158099</v>
      </c>
      <c r="D69768">
        <v>1</v>
      </c>
      <c r="E69768">
        <v>5322.39</v>
      </c>
      <c r="F69768">
        <v>4560.1400000000003</v>
      </c>
      <c r="G69768">
        <v>4808.16</v>
      </c>
      <c r="H69768">
        <v>4153.72</v>
      </c>
      <c r="I69768">
        <v>7384.96</v>
      </c>
      <c r="J69768">
        <v>5761.27</v>
      </c>
    </row>
    <row r="69769" spans="1:10" x14ac:dyDescent="0.2">
      <c r="A69769" t="s">
        <v>1920</v>
      </c>
      <c r="B69769" t="s">
        <v>122314</v>
      </c>
      <c r="C69769" t="s">
        <v>158099</v>
      </c>
      <c r="D69769">
        <v>1</v>
      </c>
      <c r="E69769">
        <v>14321.1</v>
      </c>
      <c r="F69769">
        <v>18246.599999999999</v>
      </c>
      <c r="G69769">
        <v>13924.3</v>
      </c>
      <c r="H69769">
        <v>10019.799999999999</v>
      </c>
      <c r="I69769">
        <v>7427.81</v>
      </c>
      <c r="J69769">
        <v>6313.73</v>
      </c>
    </row>
    <row r="69770" spans="1:10" x14ac:dyDescent="0.2">
      <c r="A69770" t="s">
        <v>1920</v>
      </c>
      <c r="B69770" t="s">
        <v>123548</v>
      </c>
      <c r="C69770" t="s">
        <v>158099</v>
      </c>
      <c r="D69770">
        <v>1</v>
      </c>
      <c r="E69770">
        <v>4683.45</v>
      </c>
      <c r="F69770">
        <v>8674.14</v>
      </c>
      <c r="G69770">
        <v>2602.9499999999998</v>
      </c>
      <c r="H69770">
        <v>7643.49</v>
      </c>
      <c r="I69770">
        <v>7942.02</v>
      </c>
      <c r="J69770">
        <v>9095.34</v>
      </c>
    </row>
    <row r="69771" spans="1:10" x14ac:dyDescent="0.2">
      <c r="A69771" t="s">
        <v>1920</v>
      </c>
      <c r="B69771" t="s">
        <v>123644</v>
      </c>
      <c r="C69771" t="s">
        <v>158099</v>
      </c>
      <c r="D69771">
        <v>1</v>
      </c>
      <c r="E69771">
        <v>7173.67</v>
      </c>
      <c r="F69771">
        <v>7203.72</v>
      </c>
      <c r="G69771">
        <v>10051.6</v>
      </c>
      <c r="H69771">
        <v>10058.9</v>
      </c>
      <c r="I69771">
        <v>5584.94</v>
      </c>
      <c r="J69771">
        <v>7008.11</v>
      </c>
    </row>
    <row r="69772" spans="1:10" x14ac:dyDescent="0.2">
      <c r="A69772" t="s">
        <v>1920</v>
      </c>
      <c r="B69772" t="s">
        <v>126277</v>
      </c>
      <c r="C69772" t="s">
        <v>158099</v>
      </c>
      <c r="D69772">
        <v>1</v>
      </c>
      <c r="E69772">
        <v>5321.6</v>
      </c>
      <c r="F69772">
        <v>3445.33</v>
      </c>
      <c r="G69772">
        <v>5098.08</v>
      </c>
      <c r="H69772">
        <v>4699.84</v>
      </c>
      <c r="I69772">
        <v>2055.9</v>
      </c>
      <c r="J69772">
        <v>3081.84</v>
      </c>
    </row>
    <row r="69773" spans="1:10" x14ac:dyDescent="0.2">
      <c r="A69773" t="s">
        <v>1920</v>
      </c>
      <c r="B69773" t="s">
        <v>128315</v>
      </c>
      <c r="C69773" t="s">
        <v>158099</v>
      </c>
      <c r="D69773">
        <v>1</v>
      </c>
      <c r="E69773">
        <v>3594.02</v>
      </c>
      <c r="F69773">
        <v>4210.33</v>
      </c>
      <c r="G69773">
        <v>4161.1899999999996</v>
      </c>
      <c r="H69773">
        <v>4460.08</v>
      </c>
      <c r="I69773">
        <v>4955.4399999999996</v>
      </c>
      <c r="J69773">
        <v>5588.72</v>
      </c>
    </row>
    <row r="69774" spans="1:10" x14ac:dyDescent="0.2">
      <c r="A69774" t="s">
        <v>1920</v>
      </c>
      <c r="B69774" t="s">
        <v>132948</v>
      </c>
      <c r="C69774" t="s">
        <v>158099</v>
      </c>
      <c r="D69774">
        <v>1</v>
      </c>
      <c r="E69774">
        <v>13020.3</v>
      </c>
      <c r="F69774">
        <v>8753.2999999999993</v>
      </c>
      <c r="G69774">
        <v>5110.0600000000004</v>
      </c>
      <c r="H69774">
        <v>9292.64</v>
      </c>
      <c r="I69774">
        <v>7150.62</v>
      </c>
      <c r="J69774">
        <v>10892</v>
      </c>
    </row>
    <row r="69775" spans="1:10" x14ac:dyDescent="0.2">
      <c r="A69775" t="s">
        <v>1920</v>
      </c>
      <c r="B69775" t="s">
        <v>135792</v>
      </c>
      <c r="C69775" t="s">
        <v>158099</v>
      </c>
      <c r="D69775">
        <v>1</v>
      </c>
      <c r="E69775">
        <v>3822.92</v>
      </c>
      <c r="F69775">
        <v>8546.94</v>
      </c>
      <c r="G69775">
        <v>8649.39</v>
      </c>
      <c r="H69775">
        <v>9605.41</v>
      </c>
      <c r="I69775">
        <v>6416.98</v>
      </c>
      <c r="J69775">
        <v>7043.75</v>
      </c>
    </row>
    <row r="69776" spans="1:10" x14ac:dyDescent="0.2">
      <c r="A69776" t="s">
        <v>1920</v>
      </c>
      <c r="B69776" t="s">
        <v>136292</v>
      </c>
      <c r="C69776" t="s">
        <v>158099</v>
      </c>
      <c r="D69776">
        <v>1</v>
      </c>
      <c r="G69776">
        <v>2979.88</v>
      </c>
      <c r="I69776">
        <v>1694.99</v>
      </c>
      <c r="J69776">
        <v>2337.35</v>
      </c>
    </row>
    <row r="69777" spans="1:10" x14ac:dyDescent="0.2">
      <c r="A69777" t="s">
        <v>1920</v>
      </c>
      <c r="B69777" t="s">
        <v>136293</v>
      </c>
      <c r="C69777" t="s">
        <v>158099</v>
      </c>
      <c r="D69777">
        <v>1</v>
      </c>
      <c r="I69777">
        <v>335.86599999999999</v>
      </c>
    </row>
    <row r="69778" spans="1:10" x14ac:dyDescent="0.2">
      <c r="A69778" t="s">
        <v>1920</v>
      </c>
      <c r="B69778" t="s">
        <v>149342</v>
      </c>
      <c r="C69778" t="s">
        <v>158099</v>
      </c>
      <c r="D69778">
        <v>1</v>
      </c>
      <c r="E69778">
        <v>12321.7</v>
      </c>
      <c r="F69778">
        <v>16075.8</v>
      </c>
      <c r="G69778">
        <v>10388.4</v>
      </c>
      <c r="H69778">
        <v>12132.4</v>
      </c>
      <c r="I69778">
        <v>13711</v>
      </c>
      <c r="J69778">
        <v>12225.5</v>
      </c>
    </row>
    <row r="69779" spans="1:10" x14ac:dyDescent="0.2">
      <c r="A69779" t="s">
        <v>4670</v>
      </c>
      <c r="B69779" t="s">
        <v>22374</v>
      </c>
      <c r="C69779" t="s">
        <v>158099</v>
      </c>
      <c r="D69779">
        <v>1</v>
      </c>
      <c r="E69779">
        <v>6884.4</v>
      </c>
      <c r="F69779">
        <v>2981.36</v>
      </c>
      <c r="G69779">
        <v>9506.48</v>
      </c>
      <c r="H69779">
        <v>4745.24</v>
      </c>
      <c r="I69779">
        <v>2300.44</v>
      </c>
      <c r="J69779">
        <v>4656.0200000000004</v>
      </c>
    </row>
    <row r="69780" spans="1:10" x14ac:dyDescent="0.2">
      <c r="A69780" t="s">
        <v>4670</v>
      </c>
      <c r="B69780" t="s">
        <v>26619</v>
      </c>
      <c r="C69780" t="s">
        <v>158099</v>
      </c>
      <c r="D69780">
        <v>1</v>
      </c>
      <c r="E69780">
        <v>622.65</v>
      </c>
      <c r="F69780">
        <v>816.48299999999995</v>
      </c>
      <c r="G69780">
        <v>672.82799999999997</v>
      </c>
      <c r="H69780">
        <v>323.14</v>
      </c>
      <c r="I69780">
        <v>439.16</v>
      </c>
      <c r="J69780">
        <v>467.49400000000003</v>
      </c>
    </row>
    <row r="69781" spans="1:10" x14ac:dyDescent="0.2">
      <c r="A69781" t="s">
        <v>4670</v>
      </c>
      <c r="B69781" t="s">
        <v>30980</v>
      </c>
      <c r="C69781" t="s">
        <v>158099</v>
      </c>
      <c r="D69781">
        <v>1</v>
      </c>
      <c r="E69781">
        <v>117.622</v>
      </c>
      <c r="F69781">
        <v>207.20400000000001</v>
      </c>
      <c r="I69781">
        <v>183.483</v>
      </c>
      <c r="J69781">
        <v>263.255</v>
      </c>
    </row>
    <row r="69782" spans="1:10" x14ac:dyDescent="0.2">
      <c r="A69782" t="s">
        <v>4670</v>
      </c>
      <c r="B69782" t="s">
        <v>30981</v>
      </c>
      <c r="C69782" t="s">
        <v>158099</v>
      </c>
      <c r="D69782">
        <v>1</v>
      </c>
      <c r="E69782">
        <v>3325.21</v>
      </c>
      <c r="F69782">
        <v>2207.15</v>
      </c>
      <c r="G69782">
        <v>1525.21</v>
      </c>
      <c r="H69782">
        <v>2252.11</v>
      </c>
      <c r="J69782">
        <v>3113.13</v>
      </c>
    </row>
    <row r="69783" spans="1:10" x14ac:dyDescent="0.2">
      <c r="A69783" t="s">
        <v>4670</v>
      </c>
      <c r="B69783" t="s">
        <v>32965</v>
      </c>
      <c r="C69783" t="s">
        <v>158099</v>
      </c>
      <c r="D69783">
        <v>1</v>
      </c>
      <c r="E69783">
        <v>1285.52</v>
      </c>
      <c r="F69783">
        <v>1457.53</v>
      </c>
      <c r="G69783">
        <v>3209.58</v>
      </c>
      <c r="I69783">
        <v>1769.41</v>
      </c>
      <c r="J69783">
        <v>2336.75</v>
      </c>
    </row>
    <row r="69784" spans="1:10" x14ac:dyDescent="0.2">
      <c r="A69784" t="s">
        <v>4670</v>
      </c>
      <c r="B69784" t="s">
        <v>41373</v>
      </c>
      <c r="C69784" t="s">
        <v>158099</v>
      </c>
      <c r="D69784">
        <v>1</v>
      </c>
      <c r="E69784">
        <v>5451.51</v>
      </c>
      <c r="G69784">
        <v>5796.21</v>
      </c>
      <c r="H69784">
        <v>2470.0500000000002</v>
      </c>
      <c r="I69784">
        <v>3482.78</v>
      </c>
      <c r="J69784">
        <v>5840.59</v>
      </c>
    </row>
    <row r="69785" spans="1:10" x14ac:dyDescent="0.2">
      <c r="A69785" t="s">
        <v>4670</v>
      </c>
      <c r="B69785" t="s">
        <v>48022</v>
      </c>
      <c r="C69785" t="s">
        <v>158099</v>
      </c>
      <c r="D69785">
        <v>1</v>
      </c>
      <c r="I69785">
        <v>1065.4100000000001</v>
      </c>
      <c r="J69785">
        <v>1011</v>
      </c>
    </row>
    <row r="69786" spans="1:10" x14ac:dyDescent="0.2">
      <c r="A69786" t="s">
        <v>4670</v>
      </c>
      <c r="B69786" t="s">
        <v>76664</v>
      </c>
      <c r="C69786" t="s">
        <v>158099</v>
      </c>
      <c r="D69786">
        <v>1</v>
      </c>
      <c r="E69786">
        <v>3494.55</v>
      </c>
      <c r="F69786">
        <v>2532.66</v>
      </c>
      <c r="G69786">
        <v>4478.4799999999996</v>
      </c>
      <c r="H69786">
        <v>2967.56</v>
      </c>
      <c r="I69786">
        <v>4696.8</v>
      </c>
      <c r="J69786">
        <v>4091.07</v>
      </c>
    </row>
    <row r="69787" spans="1:10" x14ac:dyDescent="0.2">
      <c r="A69787" t="s">
        <v>4670</v>
      </c>
      <c r="B69787" t="s">
        <v>85964</v>
      </c>
      <c r="C69787" t="s">
        <v>158099</v>
      </c>
      <c r="D69787">
        <v>1</v>
      </c>
      <c r="E69787">
        <v>3791.51</v>
      </c>
      <c r="F69787">
        <v>2840.5</v>
      </c>
      <c r="G69787">
        <v>2769.39</v>
      </c>
      <c r="J69787">
        <v>2438.67</v>
      </c>
    </row>
    <row r="69788" spans="1:10" x14ac:dyDescent="0.2">
      <c r="A69788" t="s">
        <v>4670</v>
      </c>
      <c r="B69788" t="s">
        <v>85965</v>
      </c>
      <c r="C69788" t="s">
        <v>158099</v>
      </c>
      <c r="D69788">
        <v>1</v>
      </c>
      <c r="E69788">
        <v>3508.07</v>
      </c>
      <c r="F69788">
        <v>2127.42</v>
      </c>
      <c r="G69788">
        <v>1587.64</v>
      </c>
      <c r="I69788">
        <v>1275.76</v>
      </c>
    </row>
    <row r="69789" spans="1:10" x14ac:dyDescent="0.2">
      <c r="A69789" t="s">
        <v>4670</v>
      </c>
      <c r="B69789" t="s">
        <v>102172</v>
      </c>
      <c r="C69789" t="s">
        <v>158099</v>
      </c>
      <c r="D69789">
        <v>1</v>
      </c>
      <c r="F69789">
        <v>386.44099999999997</v>
      </c>
      <c r="G69789">
        <v>439.8</v>
      </c>
      <c r="H69789">
        <v>406.28</v>
      </c>
      <c r="I69789">
        <v>142.63300000000001</v>
      </c>
      <c r="J69789">
        <v>111.812</v>
      </c>
    </row>
    <row r="69790" spans="1:10" x14ac:dyDescent="0.2">
      <c r="A69790" t="s">
        <v>4670</v>
      </c>
      <c r="B69790" t="s">
        <v>107940</v>
      </c>
      <c r="C69790" t="s">
        <v>158099</v>
      </c>
      <c r="D69790">
        <v>1</v>
      </c>
      <c r="E69790">
        <v>2538.04</v>
      </c>
      <c r="F69790">
        <v>2907.65</v>
      </c>
      <c r="G69790">
        <v>2666.36</v>
      </c>
      <c r="H69790">
        <v>3088.73</v>
      </c>
      <c r="I69790">
        <v>2588.17</v>
      </c>
      <c r="J69790">
        <v>2610.73</v>
      </c>
    </row>
    <row r="69791" spans="1:10" x14ac:dyDescent="0.2">
      <c r="A69791" t="s">
        <v>4670</v>
      </c>
      <c r="B69791" t="s">
        <v>113977</v>
      </c>
      <c r="C69791" t="s">
        <v>158099</v>
      </c>
      <c r="D69791">
        <v>1</v>
      </c>
      <c r="H69791">
        <v>2126.19</v>
      </c>
      <c r="I69791">
        <v>936.90899999999999</v>
      </c>
      <c r="J69791">
        <v>1243.19</v>
      </c>
    </row>
    <row r="69792" spans="1:10" x14ac:dyDescent="0.2">
      <c r="A69792" t="s">
        <v>4670</v>
      </c>
      <c r="B69792" t="s">
        <v>120282</v>
      </c>
      <c r="C69792" t="s">
        <v>158099</v>
      </c>
      <c r="D69792">
        <v>1</v>
      </c>
      <c r="E69792">
        <v>8456.8799999999992</v>
      </c>
      <c r="F69792">
        <v>5769.61</v>
      </c>
      <c r="G69792">
        <v>5745.2</v>
      </c>
      <c r="H69792">
        <v>5871.73</v>
      </c>
      <c r="I69792">
        <v>4750.45</v>
      </c>
      <c r="J69792">
        <v>3740.29</v>
      </c>
    </row>
    <row r="69793" spans="1:10" x14ac:dyDescent="0.2">
      <c r="A69793" t="s">
        <v>4670</v>
      </c>
      <c r="B69793" t="s">
        <v>123913</v>
      </c>
      <c r="C69793" t="s">
        <v>158099</v>
      </c>
      <c r="D69793">
        <v>1</v>
      </c>
      <c r="J69793">
        <v>795.12300000000005</v>
      </c>
    </row>
    <row r="69794" spans="1:10" x14ac:dyDescent="0.2">
      <c r="A69794" t="s">
        <v>4670</v>
      </c>
      <c r="B69794" t="s">
        <v>124553</v>
      </c>
      <c r="C69794" t="s">
        <v>158099</v>
      </c>
      <c r="D69794">
        <v>1</v>
      </c>
      <c r="E69794">
        <v>816.28800000000001</v>
      </c>
      <c r="G69794">
        <v>494.44</v>
      </c>
      <c r="H69794">
        <v>347.79199999999997</v>
      </c>
      <c r="I69794">
        <v>606.21600000000001</v>
      </c>
      <c r="J69794">
        <v>1279.3599999999999</v>
      </c>
    </row>
    <row r="69795" spans="1:10" x14ac:dyDescent="0.2">
      <c r="A69795" t="s">
        <v>4670</v>
      </c>
      <c r="B69795" t="s">
        <v>124554</v>
      </c>
      <c r="C69795" t="s">
        <v>158099</v>
      </c>
      <c r="D69795">
        <v>1</v>
      </c>
      <c r="E69795">
        <v>2802.33</v>
      </c>
      <c r="G69795">
        <v>1312.85</v>
      </c>
      <c r="H69795">
        <v>2531.7199999999998</v>
      </c>
      <c r="I69795">
        <v>1961.82</v>
      </c>
      <c r="J69795">
        <v>1596.99</v>
      </c>
    </row>
    <row r="69796" spans="1:10" x14ac:dyDescent="0.2">
      <c r="A69796" t="s">
        <v>4670</v>
      </c>
      <c r="B69796" t="s">
        <v>127584</v>
      </c>
      <c r="C69796" t="s">
        <v>158099</v>
      </c>
      <c r="D69796">
        <v>1</v>
      </c>
      <c r="E69796">
        <v>4140.28</v>
      </c>
      <c r="F69796">
        <v>4817.66</v>
      </c>
      <c r="G69796">
        <v>5292.11</v>
      </c>
      <c r="H69796">
        <v>5572.73</v>
      </c>
      <c r="I69796">
        <v>4806.95</v>
      </c>
      <c r="J69796">
        <v>4863.88</v>
      </c>
    </row>
    <row r="69797" spans="1:10" x14ac:dyDescent="0.2">
      <c r="A69797" t="s">
        <v>4670</v>
      </c>
      <c r="B69797" t="s">
        <v>143580</v>
      </c>
      <c r="C69797" t="s">
        <v>158099</v>
      </c>
      <c r="D69797">
        <v>1</v>
      </c>
      <c r="F69797">
        <v>419.53899999999999</v>
      </c>
      <c r="G69797">
        <v>1979.99</v>
      </c>
      <c r="H69797">
        <v>329.10899999999998</v>
      </c>
      <c r="I69797">
        <v>1105.71</v>
      </c>
      <c r="J69797">
        <v>1090.5999999999999</v>
      </c>
    </row>
    <row r="69798" spans="1:10" x14ac:dyDescent="0.2">
      <c r="A69798" t="s">
        <v>4670</v>
      </c>
      <c r="B69798" t="s">
        <v>143581</v>
      </c>
      <c r="C69798" t="s">
        <v>158099</v>
      </c>
      <c r="D69798">
        <v>1</v>
      </c>
      <c r="E69798">
        <v>9070.73</v>
      </c>
      <c r="F69798">
        <v>6054.16</v>
      </c>
      <c r="G69798">
        <v>8756.2000000000007</v>
      </c>
      <c r="H69798">
        <v>5091.04</v>
      </c>
      <c r="I69798">
        <v>7481.56</v>
      </c>
      <c r="J69798">
        <v>7415.5</v>
      </c>
    </row>
    <row r="69799" spans="1:10" x14ac:dyDescent="0.2">
      <c r="A69799" t="s">
        <v>4670</v>
      </c>
      <c r="B69799" t="s">
        <v>149430</v>
      </c>
      <c r="C69799" t="s">
        <v>158099</v>
      </c>
      <c r="D69799">
        <v>1</v>
      </c>
      <c r="E69799">
        <v>8414.1</v>
      </c>
      <c r="F69799">
        <v>7106.06</v>
      </c>
      <c r="G69799">
        <v>5619.94</v>
      </c>
      <c r="H69799">
        <v>4290.24</v>
      </c>
      <c r="I69799">
        <v>6129.73</v>
      </c>
      <c r="J69799">
        <v>6197.22</v>
      </c>
    </row>
    <row r="69800" spans="1:10" x14ac:dyDescent="0.2">
      <c r="A69800" t="s">
        <v>4670</v>
      </c>
      <c r="B69800" t="s">
        <v>152400</v>
      </c>
      <c r="C69800" t="s">
        <v>158099</v>
      </c>
      <c r="D69800">
        <v>1</v>
      </c>
      <c r="I69800">
        <v>3668.73</v>
      </c>
      <c r="J69800">
        <v>3378.38</v>
      </c>
    </row>
    <row r="69801" spans="1:10" x14ac:dyDescent="0.2">
      <c r="A69801" t="s">
        <v>4670</v>
      </c>
      <c r="B69801" t="s">
        <v>155506</v>
      </c>
      <c r="C69801" t="s">
        <v>158099</v>
      </c>
      <c r="D69801">
        <v>1</v>
      </c>
      <c r="E69801">
        <v>4700.2299999999996</v>
      </c>
      <c r="F69801">
        <v>4423.82</v>
      </c>
      <c r="G69801">
        <v>3956.19</v>
      </c>
      <c r="H69801">
        <v>3876.11</v>
      </c>
      <c r="I69801">
        <v>2360.0300000000002</v>
      </c>
    </row>
    <row r="69802" spans="1:10" x14ac:dyDescent="0.2">
      <c r="A69802" t="s">
        <v>4670</v>
      </c>
      <c r="B69802" t="s">
        <v>157364</v>
      </c>
      <c r="C69802" t="s">
        <v>158099</v>
      </c>
      <c r="D69802">
        <v>1</v>
      </c>
      <c r="I69802">
        <v>2486.77</v>
      </c>
    </row>
    <row r="69803" spans="1:10" x14ac:dyDescent="0.2">
      <c r="A69803" t="s">
        <v>8477</v>
      </c>
      <c r="B69803" t="s">
        <v>50478</v>
      </c>
      <c r="C69803" t="s">
        <v>158099</v>
      </c>
      <c r="D69803">
        <v>1</v>
      </c>
      <c r="E69803">
        <v>39015.1</v>
      </c>
      <c r="F69803">
        <v>23544.3</v>
      </c>
      <c r="G69803">
        <v>20430.099999999999</v>
      </c>
      <c r="H69803">
        <v>30037.5</v>
      </c>
      <c r="I69803">
        <v>17498.3</v>
      </c>
      <c r="J69803">
        <v>19707.7</v>
      </c>
    </row>
    <row r="69804" spans="1:10" x14ac:dyDescent="0.2">
      <c r="A69804" t="s">
        <v>2577</v>
      </c>
      <c r="B69804" t="s">
        <v>16078</v>
      </c>
      <c r="C69804" t="s">
        <v>158099</v>
      </c>
      <c r="D69804">
        <v>1</v>
      </c>
      <c r="E69804">
        <v>10273.6</v>
      </c>
      <c r="F69804">
        <v>5930.86</v>
      </c>
      <c r="G69804">
        <v>8572.4599999999991</v>
      </c>
      <c r="H69804">
        <v>10552.1</v>
      </c>
      <c r="I69804">
        <v>9249.27</v>
      </c>
      <c r="J69804">
        <v>10731.6</v>
      </c>
    </row>
    <row r="69805" spans="1:10" x14ac:dyDescent="0.2">
      <c r="A69805" t="s">
        <v>2577</v>
      </c>
      <c r="B69805" t="s">
        <v>28968</v>
      </c>
      <c r="C69805" t="s">
        <v>158099</v>
      </c>
      <c r="D69805">
        <v>1</v>
      </c>
      <c r="F69805">
        <v>1799.78</v>
      </c>
      <c r="G69805">
        <v>1636.17</v>
      </c>
      <c r="H69805">
        <v>1484.06</v>
      </c>
      <c r="I69805">
        <v>1354.9</v>
      </c>
      <c r="J69805">
        <v>1522.56</v>
      </c>
    </row>
    <row r="69806" spans="1:10" x14ac:dyDescent="0.2">
      <c r="A69806" t="s">
        <v>2577</v>
      </c>
      <c r="B69806" t="s">
        <v>48247</v>
      </c>
      <c r="C69806" t="s">
        <v>158099</v>
      </c>
      <c r="D69806">
        <v>1</v>
      </c>
      <c r="E69806">
        <v>1586.19</v>
      </c>
      <c r="H69806">
        <v>2251.5500000000002</v>
      </c>
      <c r="J69806">
        <v>2335.0100000000002</v>
      </c>
    </row>
    <row r="69807" spans="1:10" x14ac:dyDescent="0.2">
      <c r="A69807" t="s">
        <v>2577</v>
      </c>
      <c r="B69807" t="s">
        <v>48353</v>
      </c>
      <c r="C69807" t="s">
        <v>158099</v>
      </c>
      <c r="D69807">
        <v>1</v>
      </c>
      <c r="G69807">
        <v>80.786900000000003</v>
      </c>
      <c r="I69807">
        <v>171.13399999999999</v>
      </c>
    </row>
    <row r="69808" spans="1:10" x14ac:dyDescent="0.2">
      <c r="A69808" t="s">
        <v>2577</v>
      </c>
      <c r="B69808" t="s">
        <v>48354</v>
      </c>
      <c r="C69808" t="s">
        <v>158099</v>
      </c>
      <c r="D69808">
        <v>1</v>
      </c>
      <c r="E69808">
        <v>1819.1</v>
      </c>
      <c r="F69808">
        <v>1712.49</v>
      </c>
      <c r="G69808">
        <v>1049.5</v>
      </c>
      <c r="H69808">
        <v>1859.41</v>
      </c>
      <c r="I69808">
        <v>2231.21</v>
      </c>
      <c r="J69808">
        <v>1627.92</v>
      </c>
    </row>
    <row r="69809" spans="1:10" x14ac:dyDescent="0.2">
      <c r="A69809" t="s">
        <v>2577</v>
      </c>
      <c r="B69809" t="s">
        <v>50101</v>
      </c>
      <c r="C69809" t="s">
        <v>158099</v>
      </c>
      <c r="D69809">
        <v>1</v>
      </c>
      <c r="E69809">
        <v>1683.65</v>
      </c>
      <c r="G69809">
        <v>2096.09</v>
      </c>
      <c r="I69809">
        <v>2389.79</v>
      </c>
      <c r="J69809">
        <v>2216.34</v>
      </c>
    </row>
    <row r="69810" spans="1:10" x14ac:dyDescent="0.2">
      <c r="A69810" t="s">
        <v>2577</v>
      </c>
      <c r="B69810" t="s">
        <v>50102</v>
      </c>
      <c r="C69810" t="s">
        <v>158099</v>
      </c>
      <c r="D69810">
        <v>1</v>
      </c>
      <c r="E69810">
        <v>731.95100000000002</v>
      </c>
      <c r="G69810">
        <v>1496.85</v>
      </c>
      <c r="H69810">
        <v>1334.83</v>
      </c>
      <c r="I69810">
        <v>527.33000000000004</v>
      </c>
      <c r="J69810">
        <v>885.40099999999995</v>
      </c>
    </row>
    <row r="69811" spans="1:10" x14ac:dyDescent="0.2">
      <c r="A69811" t="s">
        <v>2577</v>
      </c>
      <c r="B69811" t="s">
        <v>55268</v>
      </c>
      <c r="C69811" t="s">
        <v>158099</v>
      </c>
      <c r="D69811">
        <v>1</v>
      </c>
      <c r="E69811">
        <v>9331.11</v>
      </c>
      <c r="F69811">
        <v>6806.67</v>
      </c>
      <c r="G69811">
        <v>11110.6</v>
      </c>
      <c r="H69811">
        <v>9326.09</v>
      </c>
      <c r="I69811">
        <v>7742.94</v>
      </c>
      <c r="J69811">
        <v>10486.9</v>
      </c>
    </row>
    <row r="69812" spans="1:10" x14ac:dyDescent="0.2">
      <c r="A69812" t="s">
        <v>2577</v>
      </c>
      <c r="B69812" t="s">
        <v>59893</v>
      </c>
      <c r="C69812" t="s">
        <v>158099</v>
      </c>
      <c r="D69812">
        <v>1</v>
      </c>
      <c r="E69812">
        <v>10653.8</v>
      </c>
      <c r="F69812">
        <v>6113.24</v>
      </c>
      <c r="G69812">
        <v>11681.6</v>
      </c>
      <c r="H69812">
        <v>10497.9</v>
      </c>
      <c r="I69812">
        <v>9499.16</v>
      </c>
      <c r="J69812">
        <v>10134</v>
      </c>
    </row>
    <row r="69813" spans="1:10" x14ac:dyDescent="0.2">
      <c r="A69813" t="s">
        <v>2577</v>
      </c>
      <c r="B69813" t="s">
        <v>71466</v>
      </c>
      <c r="C69813" t="s">
        <v>158099</v>
      </c>
      <c r="D69813">
        <v>1</v>
      </c>
      <c r="E69813">
        <v>1055.57</v>
      </c>
      <c r="F69813">
        <v>7628.98</v>
      </c>
      <c r="H69813">
        <v>4182.1099999999997</v>
      </c>
      <c r="I69813">
        <v>2536.11</v>
      </c>
      <c r="J69813">
        <v>3357.74</v>
      </c>
    </row>
    <row r="69814" spans="1:10" x14ac:dyDescent="0.2">
      <c r="A69814" t="s">
        <v>2577</v>
      </c>
      <c r="B69814" t="s">
        <v>75972</v>
      </c>
      <c r="C69814" t="s">
        <v>158099</v>
      </c>
      <c r="D69814">
        <v>1</v>
      </c>
      <c r="E69814">
        <v>12478.4</v>
      </c>
      <c r="F69814">
        <v>15164.8</v>
      </c>
      <c r="G69814">
        <v>23301.3</v>
      </c>
      <c r="H69814">
        <v>24163.7</v>
      </c>
      <c r="I69814">
        <v>31862.400000000001</v>
      </c>
      <c r="J69814">
        <v>29041.599999999999</v>
      </c>
    </row>
    <row r="69815" spans="1:10" x14ac:dyDescent="0.2">
      <c r="A69815" t="s">
        <v>2577</v>
      </c>
      <c r="B69815" t="s">
        <v>76148</v>
      </c>
      <c r="C69815" t="s">
        <v>158099</v>
      </c>
      <c r="D69815">
        <v>1</v>
      </c>
      <c r="G69815">
        <v>5555.01</v>
      </c>
      <c r="H69815">
        <v>3998.27</v>
      </c>
      <c r="I69815">
        <v>895.37099999999998</v>
      </c>
      <c r="J69815">
        <v>1198.57</v>
      </c>
    </row>
    <row r="69816" spans="1:10" x14ac:dyDescent="0.2">
      <c r="A69816" t="s">
        <v>2577</v>
      </c>
      <c r="B69816" t="s">
        <v>76708</v>
      </c>
      <c r="C69816" t="s">
        <v>158099</v>
      </c>
      <c r="D69816">
        <v>1</v>
      </c>
      <c r="E69816">
        <v>2016.48</v>
      </c>
      <c r="F69816">
        <v>454.77300000000002</v>
      </c>
      <c r="G69816">
        <v>3170.28</v>
      </c>
      <c r="H69816">
        <v>2803.67</v>
      </c>
      <c r="I69816">
        <v>3667.75</v>
      </c>
      <c r="J69816">
        <v>3241.23</v>
      </c>
    </row>
    <row r="69817" spans="1:10" x14ac:dyDescent="0.2">
      <c r="A69817" t="s">
        <v>2577</v>
      </c>
      <c r="B69817" t="s">
        <v>79411</v>
      </c>
      <c r="C69817" t="s">
        <v>158099</v>
      </c>
      <c r="D69817">
        <v>1</v>
      </c>
      <c r="E69817">
        <v>1160.49</v>
      </c>
      <c r="F69817">
        <v>388.84500000000003</v>
      </c>
      <c r="G69817">
        <v>1176.3499999999999</v>
      </c>
      <c r="H69817">
        <v>592.46500000000003</v>
      </c>
      <c r="I69817">
        <v>1354.54</v>
      </c>
      <c r="J69817">
        <v>1406.55</v>
      </c>
    </row>
    <row r="69818" spans="1:10" x14ac:dyDescent="0.2">
      <c r="A69818" t="s">
        <v>2577</v>
      </c>
      <c r="B69818" t="s">
        <v>88493</v>
      </c>
      <c r="C69818" t="s">
        <v>158099</v>
      </c>
      <c r="D69818">
        <v>1</v>
      </c>
      <c r="E69818">
        <v>2507.06</v>
      </c>
      <c r="F69818">
        <v>1864.84</v>
      </c>
      <c r="G69818">
        <v>3628.28</v>
      </c>
      <c r="H69818">
        <v>1526.22</v>
      </c>
      <c r="I69818">
        <v>4883.08</v>
      </c>
      <c r="J69818">
        <v>5166.37</v>
      </c>
    </row>
    <row r="69819" spans="1:10" x14ac:dyDescent="0.2">
      <c r="A69819" t="s">
        <v>2577</v>
      </c>
      <c r="B69819" t="s">
        <v>90826</v>
      </c>
      <c r="C69819" t="s">
        <v>158099</v>
      </c>
      <c r="D69819">
        <v>1</v>
      </c>
      <c r="H69819">
        <v>1843.07</v>
      </c>
      <c r="I69819">
        <v>1095.1500000000001</v>
      </c>
      <c r="J69819">
        <v>803.62</v>
      </c>
    </row>
    <row r="69820" spans="1:10" x14ac:dyDescent="0.2">
      <c r="A69820" t="s">
        <v>2577</v>
      </c>
      <c r="B69820" t="s">
        <v>90827</v>
      </c>
      <c r="C69820" t="s">
        <v>158099</v>
      </c>
      <c r="D69820">
        <v>1</v>
      </c>
      <c r="F69820">
        <v>209.25</v>
      </c>
      <c r="H69820">
        <v>130.39500000000001</v>
      </c>
      <c r="I69820">
        <v>66.053299999999993</v>
      </c>
      <c r="J69820">
        <v>115.158</v>
      </c>
    </row>
    <row r="69821" spans="1:10" x14ac:dyDescent="0.2">
      <c r="A69821" t="s">
        <v>2577</v>
      </c>
      <c r="B69821" t="s">
        <v>90828</v>
      </c>
      <c r="C69821" t="s">
        <v>158099</v>
      </c>
      <c r="D69821">
        <v>1</v>
      </c>
      <c r="E69821">
        <v>3565.97</v>
      </c>
      <c r="F69821">
        <v>2850.05</v>
      </c>
      <c r="G69821">
        <v>2317.75</v>
      </c>
      <c r="H69821">
        <v>1955.07</v>
      </c>
      <c r="I69821">
        <v>5083.97</v>
      </c>
      <c r="J69821">
        <v>2196.63</v>
      </c>
    </row>
    <row r="69822" spans="1:10" x14ac:dyDescent="0.2">
      <c r="A69822" t="s">
        <v>2577</v>
      </c>
      <c r="B69822" t="s">
        <v>92073</v>
      </c>
      <c r="C69822" t="s">
        <v>158099</v>
      </c>
      <c r="D69822">
        <v>1</v>
      </c>
      <c r="E69822">
        <v>5817.67</v>
      </c>
      <c r="F69822">
        <v>4257.6000000000004</v>
      </c>
      <c r="G69822">
        <v>6235.13</v>
      </c>
      <c r="H69822">
        <v>8730.2999999999993</v>
      </c>
      <c r="I69822">
        <v>8672.52</v>
      </c>
      <c r="J69822">
        <v>6482.31</v>
      </c>
    </row>
    <row r="69823" spans="1:10" x14ac:dyDescent="0.2">
      <c r="A69823" t="s">
        <v>2577</v>
      </c>
      <c r="B69823" t="s">
        <v>97645</v>
      </c>
      <c r="C69823" t="s">
        <v>158099</v>
      </c>
      <c r="D69823">
        <v>1</v>
      </c>
      <c r="G69823">
        <v>2242</v>
      </c>
      <c r="H69823">
        <v>2449.9299999999998</v>
      </c>
      <c r="I69823">
        <v>651.47900000000004</v>
      </c>
      <c r="J69823">
        <v>1984.59</v>
      </c>
    </row>
    <row r="69824" spans="1:10" x14ac:dyDescent="0.2">
      <c r="A69824" t="s">
        <v>2577</v>
      </c>
      <c r="B69824" t="s">
        <v>100023</v>
      </c>
      <c r="C69824" t="s">
        <v>158099</v>
      </c>
      <c r="D69824">
        <v>1</v>
      </c>
      <c r="E69824">
        <v>12855.2</v>
      </c>
      <c r="F69824">
        <v>12004.4</v>
      </c>
      <c r="G69824">
        <v>13925.9</v>
      </c>
      <c r="H69824">
        <v>12519.8</v>
      </c>
      <c r="I69824">
        <v>8928.5400000000009</v>
      </c>
      <c r="J69824">
        <v>12355.9</v>
      </c>
    </row>
    <row r="69825" spans="1:10" x14ac:dyDescent="0.2">
      <c r="A69825" t="s">
        <v>2577</v>
      </c>
      <c r="B69825" t="s">
        <v>101967</v>
      </c>
      <c r="C69825" t="s">
        <v>158099</v>
      </c>
      <c r="D69825">
        <v>1</v>
      </c>
      <c r="E69825">
        <v>2388.34</v>
      </c>
      <c r="F69825">
        <v>2787.56</v>
      </c>
      <c r="G69825">
        <v>5626.76</v>
      </c>
      <c r="I69825">
        <v>5687.45</v>
      </c>
      <c r="J69825">
        <v>7078.68</v>
      </c>
    </row>
    <row r="69826" spans="1:10" x14ac:dyDescent="0.2">
      <c r="A69826" t="s">
        <v>2577</v>
      </c>
      <c r="B69826" t="s">
        <v>108788</v>
      </c>
      <c r="C69826" t="s">
        <v>158099</v>
      </c>
      <c r="D69826">
        <v>1</v>
      </c>
      <c r="E69826">
        <v>3453.14</v>
      </c>
      <c r="F69826">
        <v>5697.97</v>
      </c>
      <c r="G69826">
        <v>14370.4</v>
      </c>
      <c r="H69826">
        <v>11714.6</v>
      </c>
      <c r="I69826">
        <v>7471.13</v>
      </c>
      <c r="J69826">
        <v>16053.4</v>
      </c>
    </row>
    <row r="69827" spans="1:10" x14ac:dyDescent="0.2">
      <c r="A69827" t="s">
        <v>2577</v>
      </c>
      <c r="B69827" t="s">
        <v>110153</v>
      </c>
      <c r="C69827" t="s">
        <v>158099</v>
      </c>
      <c r="D69827">
        <v>1</v>
      </c>
      <c r="E69827">
        <v>18169.7</v>
      </c>
      <c r="F69827">
        <v>22664</v>
      </c>
      <c r="G69827">
        <v>17516.8</v>
      </c>
      <c r="H69827">
        <v>18293.2</v>
      </c>
      <c r="I69827">
        <v>16806.3</v>
      </c>
      <c r="J69827">
        <v>30065.5</v>
      </c>
    </row>
    <row r="69828" spans="1:10" x14ac:dyDescent="0.2">
      <c r="A69828" t="s">
        <v>2577</v>
      </c>
      <c r="B69828" t="s">
        <v>113645</v>
      </c>
      <c r="C69828" t="s">
        <v>158099</v>
      </c>
      <c r="D69828">
        <v>1</v>
      </c>
      <c r="E69828">
        <v>7486.94</v>
      </c>
      <c r="F69828">
        <v>6509.48</v>
      </c>
      <c r="G69828">
        <v>4878.99</v>
      </c>
      <c r="H69828">
        <v>7031.46</v>
      </c>
      <c r="I69828">
        <v>6182.02</v>
      </c>
      <c r="J69828">
        <v>5953.05</v>
      </c>
    </row>
    <row r="69829" spans="1:10" x14ac:dyDescent="0.2">
      <c r="A69829" t="s">
        <v>2577</v>
      </c>
      <c r="B69829" t="s">
        <v>113687</v>
      </c>
      <c r="C69829" t="s">
        <v>158099</v>
      </c>
      <c r="D69829">
        <v>1</v>
      </c>
      <c r="E69829">
        <v>543.16099999999994</v>
      </c>
      <c r="F69829">
        <v>534.51300000000003</v>
      </c>
      <c r="G69829">
        <v>3004.81</v>
      </c>
      <c r="H69829">
        <v>1994.06</v>
      </c>
      <c r="I69829">
        <v>1834.54</v>
      </c>
      <c r="J69829">
        <v>1440.63</v>
      </c>
    </row>
    <row r="69830" spans="1:10" x14ac:dyDescent="0.2">
      <c r="A69830" t="s">
        <v>2577</v>
      </c>
      <c r="B69830" t="s">
        <v>113688</v>
      </c>
      <c r="C69830" t="s">
        <v>158099</v>
      </c>
      <c r="D69830">
        <v>1</v>
      </c>
      <c r="H69830">
        <v>582.57399999999996</v>
      </c>
      <c r="I69830">
        <v>299.60399999999998</v>
      </c>
      <c r="J69830">
        <v>361.96300000000002</v>
      </c>
    </row>
    <row r="69831" spans="1:10" x14ac:dyDescent="0.2">
      <c r="A69831" t="s">
        <v>2577</v>
      </c>
      <c r="B69831" t="s">
        <v>116037</v>
      </c>
      <c r="C69831" t="s">
        <v>158099</v>
      </c>
      <c r="D69831">
        <v>1</v>
      </c>
      <c r="E69831">
        <v>11081</v>
      </c>
      <c r="F69831">
        <v>15535.5</v>
      </c>
      <c r="G69831">
        <v>9194.0499999999993</v>
      </c>
      <c r="H69831">
        <v>15998.9</v>
      </c>
      <c r="I69831">
        <v>9753.23</v>
      </c>
      <c r="J69831">
        <v>7955.56</v>
      </c>
    </row>
    <row r="69832" spans="1:10" x14ac:dyDescent="0.2">
      <c r="A69832" t="s">
        <v>2577</v>
      </c>
      <c r="B69832" t="s">
        <v>117579</v>
      </c>
      <c r="C69832" t="s">
        <v>158099</v>
      </c>
      <c r="D69832">
        <v>1</v>
      </c>
      <c r="G69832">
        <v>3208.83</v>
      </c>
      <c r="H69832">
        <v>772.64300000000003</v>
      </c>
      <c r="I69832">
        <v>3778.09</v>
      </c>
      <c r="J69832">
        <v>5594.73</v>
      </c>
    </row>
    <row r="69833" spans="1:10" x14ac:dyDescent="0.2">
      <c r="A69833" t="s">
        <v>2577</v>
      </c>
      <c r="B69833" t="s">
        <v>117580</v>
      </c>
      <c r="C69833" t="s">
        <v>158099</v>
      </c>
      <c r="D69833">
        <v>1</v>
      </c>
      <c r="E69833">
        <v>15588.2</v>
      </c>
      <c r="F69833">
        <v>12138.9</v>
      </c>
      <c r="G69833">
        <v>20699.7</v>
      </c>
      <c r="H69833">
        <v>24410.6</v>
      </c>
      <c r="I69833">
        <v>13454.6</v>
      </c>
      <c r="J69833">
        <v>25173.9</v>
      </c>
    </row>
    <row r="69834" spans="1:10" x14ac:dyDescent="0.2">
      <c r="A69834" t="s">
        <v>2577</v>
      </c>
      <c r="B69834" t="s">
        <v>117683</v>
      </c>
      <c r="C69834" t="s">
        <v>158099</v>
      </c>
      <c r="D69834">
        <v>1</v>
      </c>
      <c r="E69834">
        <v>14225.1</v>
      </c>
      <c r="F69834">
        <v>11139</v>
      </c>
      <c r="G69834">
        <v>19649.599999999999</v>
      </c>
      <c r="H69834">
        <v>14375.6</v>
      </c>
      <c r="I69834">
        <v>17719.2</v>
      </c>
      <c r="J69834">
        <v>16949.7</v>
      </c>
    </row>
    <row r="69835" spans="1:10" x14ac:dyDescent="0.2">
      <c r="A69835" t="s">
        <v>2577</v>
      </c>
      <c r="B69835" t="s">
        <v>126441</v>
      </c>
      <c r="C69835" t="s">
        <v>158099</v>
      </c>
      <c r="D69835">
        <v>1</v>
      </c>
      <c r="F69835">
        <v>2017.11</v>
      </c>
      <c r="G69835">
        <v>2934.59</v>
      </c>
    </row>
    <row r="69836" spans="1:10" x14ac:dyDescent="0.2">
      <c r="A69836" t="s">
        <v>2577</v>
      </c>
      <c r="B69836" t="s">
        <v>126444</v>
      </c>
      <c r="C69836" t="s">
        <v>158099</v>
      </c>
      <c r="D69836">
        <v>1</v>
      </c>
      <c r="E69836">
        <v>2848.89</v>
      </c>
      <c r="H69836">
        <v>1672.45</v>
      </c>
      <c r="I69836">
        <v>2863.59</v>
      </c>
      <c r="J69836">
        <v>2210.5500000000002</v>
      </c>
    </row>
    <row r="69837" spans="1:10" x14ac:dyDescent="0.2">
      <c r="A69837" t="s">
        <v>2577</v>
      </c>
      <c r="B69837" t="s">
        <v>126445</v>
      </c>
      <c r="C69837" t="s">
        <v>158099</v>
      </c>
      <c r="D69837">
        <v>1</v>
      </c>
      <c r="E69837">
        <v>4970.03</v>
      </c>
      <c r="F69837">
        <v>7428.81</v>
      </c>
      <c r="G69837">
        <v>7388.31</v>
      </c>
      <c r="H69837">
        <v>4426.24</v>
      </c>
      <c r="I69837">
        <v>4577.03</v>
      </c>
      <c r="J69837">
        <v>5223.82</v>
      </c>
    </row>
    <row r="69838" spans="1:10" x14ac:dyDescent="0.2">
      <c r="A69838" t="s">
        <v>2577</v>
      </c>
      <c r="B69838" t="s">
        <v>127131</v>
      </c>
      <c r="C69838" t="s">
        <v>158099</v>
      </c>
      <c r="D69838">
        <v>1</v>
      </c>
      <c r="E69838">
        <v>14889.8</v>
      </c>
      <c r="F69838">
        <v>12896.4</v>
      </c>
      <c r="G69838">
        <v>30237.7</v>
      </c>
      <c r="H69838">
        <v>29138.7</v>
      </c>
      <c r="I69838">
        <v>31104.7</v>
      </c>
      <c r="J69838">
        <v>25624.6</v>
      </c>
    </row>
    <row r="69839" spans="1:10" x14ac:dyDescent="0.2">
      <c r="A69839" t="s">
        <v>2577</v>
      </c>
      <c r="B69839" t="s">
        <v>129410</v>
      </c>
      <c r="C69839" t="s">
        <v>158099</v>
      </c>
      <c r="D69839">
        <v>1</v>
      </c>
      <c r="E69839">
        <v>14815.6</v>
      </c>
      <c r="F69839">
        <v>14291</v>
      </c>
      <c r="G69839">
        <v>17327.099999999999</v>
      </c>
      <c r="H69839">
        <v>11890.8</v>
      </c>
      <c r="I69839">
        <v>14696.3</v>
      </c>
      <c r="J69839">
        <v>13330.5</v>
      </c>
    </row>
    <row r="69840" spans="1:10" x14ac:dyDescent="0.2">
      <c r="A69840" t="s">
        <v>2577</v>
      </c>
      <c r="B69840" t="s">
        <v>132760</v>
      </c>
      <c r="C69840" t="s">
        <v>158099</v>
      </c>
      <c r="D69840">
        <v>1</v>
      </c>
      <c r="E69840">
        <v>4605.91</v>
      </c>
      <c r="F69840">
        <v>1689.66</v>
      </c>
      <c r="G69840">
        <v>5028.7299999999996</v>
      </c>
      <c r="H69840">
        <v>3004.82</v>
      </c>
      <c r="I69840">
        <v>4916.46</v>
      </c>
      <c r="J69840">
        <v>5174.67</v>
      </c>
    </row>
    <row r="69841" spans="1:10" x14ac:dyDescent="0.2">
      <c r="A69841" t="s">
        <v>2577</v>
      </c>
      <c r="B69841" t="s">
        <v>132761</v>
      </c>
      <c r="C69841" t="s">
        <v>158099</v>
      </c>
      <c r="D69841">
        <v>1</v>
      </c>
      <c r="E69841">
        <v>16215.7</v>
      </c>
      <c r="F69841">
        <v>12257.9</v>
      </c>
      <c r="G69841">
        <v>22775.4</v>
      </c>
      <c r="H69841">
        <v>18933.900000000001</v>
      </c>
      <c r="I69841">
        <v>19117.599999999999</v>
      </c>
      <c r="J69841">
        <v>19743.099999999999</v>
      </c>
    </row>
    <row r="69842" spans="1:10" x14ac:dyDescent="0.2">
      <c r="A69842" t="s">
        <v>2577</v>
      </c>
      <c r="B69842" t="s">
        <v>136717</v>
      </c>
      <c r="C69842" t="s">
        <v>158099</v>
      </c>
      <c r="D69842">
        <v>1</v>
      </c>
      <c r="E69842">
        <v>9436.84</v>
      </c>
      <c r="I69842">
        <v>3486.48</v>
      </c>
      <c r="J69842">
        <v>2892.73</v>
      </c>
    </row>
    <row r="69843" spans="1:10" x14ac:dyDescent="0.2">
      <c r="A69843" t="s">
        <v>2577</v>
      </c>
      <c r="B69843" t="s">
        <v>137222</v>
      </c>
      <c r="C69843" t="s">
        <v>158099</v>
      </c>
      <c r="D69843">
        <v>1</v>
      </c>
      <c r="E69843">
        <v>8725.0300000000007</v>
      </c>
      <c r="F69843">
        <v>9133.25</v>
      </c>
      <c r="G69843">
        <v>12580.1</v>
      </c>
      <c r="H69843">
        <v>8685.76</v>
      </c>
      <c r="I69843">
        <v>10515.8</v>
      </c>
      <c r="J69843">
        <v>10921.9</v>
      </c>
    </row>
    <row r="69844" spans="1:10" x14ac:dyDescent="0.2">
      <c r="A69844" t="s">
        <v>2577</v>
      </c>
      <c r="B69844" t="s">
        <v>137223</v>
      </c>
      <c r="C69844" t="s">
        <v>158099</v>
      </c>
      <c r="D69844">
        <v>1</v>
      </c>
      <c r="E69844">
        <v>13957.8</v>
      </c>
      <c r="F69844">
        <v>15523.2</v>
      </c>
      <c r="G69844">
        <v>18969.5</v>
      </c>
      <c r="H69844">
        <v>13088.5</v>
      </c>
      <c r="I69844">
        <v>6854.57</v>
      </c>
      <c r="J69844">
        <v>6355.09</v>
      </c>
    </row>
    <row r="69845" spans="1:10" x14ac:dyDescent="0.2">
      <c r="A69845" t="s">
        <v>2577</v>
      </c>
      <c r="B69845" t="s">
        <v>137730</v>
      </c>
      <c r="C69845" t="s">
        <v>158099</v>
      </c>
      <c r="D69845">
        <v>1</v>
      </c>
      <c r="E69845">
        <v>3181.03</v>
      </c>
      <c r="F69845">
        <v>6718.66</v>
      </c>
      <c r="G69845">
        <v>6005.22</v>
      </c>
      <c r="H69845">
        <v>3821.02</v>
      </c>
      <c r="I69845">
        <v>2582.7800000000002</v>
      </c>
      <c r="J69845">
        <v>1168.6500000000001</v>
      </c>
    </row>
    <row r="69846" spans="1:10" x14ac:dyDescent="0.2">
      <c r="A69846" t="s">
        <v>2577</v>
      </c>
      <c r="B69846" t="s">
        <v>137749</v>
      </c>
      <c r="C69846" t="s">
        <v>158099</v>
      </c>
      <c r="D69846">
        <v>1</v>
      </c>
      <c r="E69846">
        <v>10219</v>
      </c>
      <c r="F69846">
        <v>7764.83</v>
      </c>
      <c r="G69846">
        <v>14744.6</v>
      </c>
      <c r="H69846">
        <v>17281.900000000001</v>
      </c>
      <c r="I69846">
        <v>15745.1</v>
      </c>
      <c r="J69846">
        <v>11531.5</v>
      </c>
    </row>
    <row r="69847" spans="1:10" x14ac:dyDescent="0.2">
      <c r="A69847" t="s">
        <v>2577</v>
      </c>
      <c r="B69847" t="s">
        <v>145515</v>
      </c>
      <c r="C69847" t="s">
        <v>158099</v>
      </c>
      <c r="D69847">
        <v>1</v>
      </c>
      <c r="E69847">
        <v>2043.71</v>
      </c>
      <c r="F69847">
        <v>1321.79</v>
      </c>
      <c r="G69847">
        <v>1734.03</v>
      </c>
      <c r="H69847">
        <v>2332.4</v>
      </c>
      <c r="I69847">
        <v>5515.42</v>
      </c>
      <c r="J69847">
        <v>4519.17</v>
      </c>
    </row>
    <row r="69848" spans="1:10" x14ac:dyDescent="0.2">
      <c r="A69848" t="s">
        <v>2577</v>
      </c>
      <c r="B69848" t="s">
        <v>151784</v>
      </c>
      <c r="C69848" t="s">
        <v>158099</v>
      </c>
      <c r="D69848">
        <v>1</v>
      </c>
      <c r="E69848">
        <v>4448.7700000000004</v>
      </c>
      <c r="F69848">
        <v>2585.73</v>
      </c>
      <c r="G69848">
        <v>3623.49</v>
      </c>
      <c r="J69848">
        <v>3179.51</v>
      </c>
    </row>
    <row r="69849" spans="1:10" x14ac:dyDescent="0.2">
      <c r="A69849" t="s">
        <v>9255</v>
      </c>
      <c r="B69849" t="s">
        <v>64751</v>
      </c>
      <c r="C69849" t="s">
        <v>158099</v>
      </c>
      <c r="D69849">
        <v>1</v>
      </c>
      <c r="E69849">
        <v>805.86199999999997</v>
      </c>
      <c r="F69849">
        <v>1438.95</v>
      </c>
      <c r="I69849">
        <v>754.53099999999995</v>
      </c>
      <c r="J69849">
        <v>733.93200000000002</v>
      </c>
    </row>
    <row r="69850" spans="1:10" x14ac:dyDescent="0.2">
      <c r="A69850" t="s">
        <v>8098</v>
      </c>
      <c r="B69850" t="s">
        <v>46053</v>
      </c>
      <c r="C69850" t="s">
        <v>158099</v>
      </c>
      <c r="D69850">
        <v>1</v>
      </c>
      <c r="E69850">
        <v>5345.91</v>
      </c>
      <c r="F69850">
        <v>0</v>
      </c>
      <c r="G69850">
        <v>4259.76</v>
      </c>
      <c r="H69850">
        <v>4945.92</v>
      </c>
      <c r="I69850">
        <v>2494.89</v>
      </c>
      <c r="J69850">
        <v>4439</v>
      </c>
    </row>
    <row r="69851" spans="1:10" x14ac:dyDescent="0.2">
      <c r="A69851" t="s">
        <v>8098</v>
      </c>
      <c r="B69851" t="s">
        <v>96689</v>
      </c>
      <c r="C69851" t="s">
        <v>158099</v>
      </c>
      <c r="D69851">
        <v>1</v>
      </c>
      <c r="I69851">
        <v>883.43899999999996</v>
      </c>
    </row>
    <row r="69852" spans="1:10" x14ac:dyDescent="0.2">
      <c r="A69852" t="s">
        <v>8098</v>
      </c>
      <c r="B69852" t="s">
        <v>98924</v>
      </c>
      <c r="C69852" t="s">
        <v>158099</v>
      </c>
      <c r="D69852">
        <v>1</v>
      </c>
      <c r="E69852">
        <v>4237.2299999999996</v>
      </c>
      <c r="F69852">
        <v>4206.49</v>
      </c>
      <c r="G69852">
        <v>6265.46</v>
      </c>
      <c r="H69852">
        <v>4411.05</v>
      </c>
      <c r="I69852">
        <v>6844.84</v>
      </c>
      <c r="J69852">
        <v>4924.1099999999997</v>
      </c>
    </row>
    <row r="69853" spans="1:10" x14ac:dyDescent="0.2">
      <c r="A69853" t="s">
        <v>8098</v>
      </c>
      <c r="B69853" t="s">
        <v>99799</v>
      </c>
      <c r="C69853" t="s">
        <v>158099</v>
      </c>
      <c r="D69853">
        <v>1</v>
      </c>
      <c r="E69853">
        <v>664.97900000000004</v>
      </c>
      <c r="F69853">
        <v>114.331</v>
      </c>
      <c r="G69853">
        <v>678.65200000000004</v>
      </c>
      <c r="H69853">
        <v>587.86300000000006</v>
      </c>
      <c r="I69853">
        <v>942.86199999999997</v>
      </c>
      <c r="J69853">
        <v>820.92399999999998</v>
      </c>
    </row>
    <row r="69854" spans="1:10" x14ac:dyDescent="0.2">
      <c r="A69854" t="s">
        <v>8098</v>
      </c>
      <c r="B69854" t="s">
        <v>99800</v>
      </c>
      <c r="C69854" t="s">
        <v>158099</v>
      </c>
      <c r="D69854">
        <v>1</v>
      </c>
      <c r="E69854">
        <v>948.048</v>
      </c>
      <c r="G69854">
        <v>1549.45</v>
      </c>
      <c r="H69854">
        <v>1848.99</v>
      </c>
      <c r="I69854">
        <v>2553.36</v>
      </c>
      <c r="J69854">
        <v>1508.03</v>
      </c>
    </row>
    <row r="69855" spans="1:10" x14ac:dyDescent="0.2">
      <c r="A69855" t="s">
        <v>8098</v>
      </c>
      <c r="B69855" t="s">
        <v>106328</v>
      </c>
      <c r="C69855" t="s">
        <v>158099</v>
      </c>
      <c r="D69855">
        <v>1</v>
      </c>
      <c r="E69855">
        <v>8338.7800000000007</v>
      </c>
      <c r="F69855">
        <v>6246.34</v>
      </c>
      <c r="G69855">
        <v>8359</v>
      </c>
      <c r="H69855">
        <v>5947.66</v>
      </c>
      <c r="I69855">
        <v>6437.83</v>
      </c>
      <c r="J69855">
        <v>7808.48</v>
      </c>
    </row>
    <row r="69856" spans="1:10" x14ac:dyDescent="0.2">
      <c r="A69856" t="s">
        <v>8098</v>
      </c>
      <c r="B69856" t="s">
        <v>115401</v>
      </c>
      <c r="C69856" t="s">
        <v>158099</v>
      </c>
      <c r="D69856">
        <v>1</v>
      </c>
      <c r="I69856">
        <v>1040.22</v>
      </c>
    </row>
    <row r="69857" spans="1:10" x14ac:dyDescent="0.2">
      <c r="A69857" t="s">
        <v>8168</v>
      </c>
      <c r="B69857" t="s">
        <v>46731</v>
      </c>
      <c r="C69857" t="s">
        <v>158099</v>
      </c>
      <c r="D69857">
        <v>1</v>
      </c>
      <c r="E69857">
        <v>473.58199999999999</v>
      </c>
      <c r="F69857">
        <v>344.74099999999999</v>
      </c>
      <c r="G69857">
        <v>711.15599999999995</v>
      </c>
      <c r="H69857">
        <v>1125.6400000000001</v>
      </c>
      <c r="I69857">
        <v>995.00099999999998</v>
      </c>
      <c r="J69857">
        <v>1776.84</v>
      </c>
    </row>
    <row r="69858" spans="1:10" x14ac:dyDescent="0.2">
      <c r="A69858" t="s">
        <v>8168</v>
      </c>
      <c r="B69858" t="s">
        <v>46732</v>
      </c>
      <c r="C69858" t="s">
        <v>158099</v>
      </c>
      <c r="D69858">
        <v>1</v>
      </c>
      <c r="E69858">
        <v>2885.6</v>
      </c>
      <c r="F69858">
        <v>3956.55</v>
      </c>
      <c r="G69858">
        <v>6119.33</v>
      </c>
      <c r="H69858">
        <v>4057.19</v>
      </c>
      <c r="I69858">
        <v>4773.8100000000004</v>
      </c>
      <c r="J69858">
        <v>3666.1</v>
      </c>
    </row>
    <row r="69859" spans="1:10" x14ac:dyDescent="0.2">
      <c r="A69859" t="s">
        <v>8168</v>
      </c>
      <c r="B69859" t="s">
        <v>55550</v>
      </c>
      <c r="C69859" t="s">
        <v>158099</v>
      </c>
      <c r="D69859">
        <v>1</v>
      </c>
      <c r="E69859">
        <v>3575.61</v>
      </c>
      <c r="F69859">
        <v>3681.49</v>
      </c>
      <c r="G69859">
        <v>3486.06</v>
      </c>
      <c r="H69859">
        <v>3348.24</v>
      </c>
      <c r="I69859">
        <v>999.67600000000004</v>
      </c>
      <c r="J69859">
        <v>3229.27</v>
      </c>
    </row>
    <row r="69860" spans="1:10" x14ac:dyDescent="0.2">
      <c r="A69860" t="s">
        <v>8168</v>
      </c>
      <c r="B69860" t="s">
        <v>70615</v>
      </c>
      <c r="C69860" t="s">
        <v>158099</v>
      </c>
      <c r="D69860">
        <v>1</v>
      </c>
      <c r="E69860">
        <v>1458.74</v>
      </c>
      <c r="F69860">
        <v>3367.19</v>
      </c>
      <c r="H69860">
        <v>3403.73</v>
      </c>
      <c r="I69860">
        <v>3093.5</v>
      </c>
      <c r="J69860">
        <v>3073.78</v>
      </c>
    </row>
    <row r="69861" spans="1:10" x14ac:dyDescent="0.2">
      <c r="A69861" t="s">
        <v>8173</v>
      </c>
      <c r="B69861" t="s">
        <v>46812</v>
      </c>
      <c r="C69861" t="s">
        <v>158099</v>
      </c>
      <c r="D69861">
        <v>1</v>
      </c>
      <c r="G69861">
        <v>0</v>
      </c>
      <c r="H69861">
        <v>639.12</v>
      </c>
      <c r="I69861">
        <v>978.06299999999999</v>
      </c>
      <c r="J69861">
        <v>389.05500000000001</v>
      </c>
    </row>
    <row r="69862" spans="1:10" x14ac:dyDescent="0.2">
      <c r="A69862" t="s">
        <v>5505</v>
      </c>
      <c r="B69862" t="s">
        <v>26028</v>
      </c>
      <c r="C69862" t="s">
        <v>158099</v>
      </c>
      <c r="D69862">
        <v>1</v>
      </c>
      <c r="E69862">
        <v>12213.2</v>
      </c>
      <c r="G69862">
        <v>12714.7</v>
      </c>
      <c r="I69862">
        <v>7392.83</v>
      </c>
      <c r="J69862">
        <v>7027.4</v>
      </c>
    </row>
    <row r="69863" spans="1:10" x14ac:dyDescent="0.2">
      <c r="A69863" t="s">
        <v>5505</v>
      </c>
      <c r="B69863" t="s">
        <v>32444</v>
      </c>
      <c r="C69863" t="s">
        <v>158099</v>
      </c>
      <c r="D69863">
        <v>1</v>
      </c>
      <c r="H69863">
        <v>15354.7</v>
      </c>
      <c r="I69863">
        <v>11784.3</v>
      </c>
    </row>
    <row r="69864" spans="1:10" x14ac:dyDescent="0.2">
      <c r="A69864" t="s">
        <v>5505</v>
      </c>
      <c r="B69864" t="s">
        <v>32445</v>
      </c>
      <c r="C69864" t="s">
        <v>158099</v>
      </c>
      <c r="D69864">
        <v>1</v>
      </c>
      <c r="E69864">
        <v>21762.400000000001</v>
      </c>
      <c r="F69864">
        <v>18658</v>
      </c>
      <c r="G69864">
        <v>23628.5</v>
      </c>
      <c r="H69864">
        <v>22703.8</v>
      </c>
      <c r="I69864">
        <v>21489.200000000001</v>
      </c>
      <c r="J69864">
        <v>21584.6</v>
      </c>
    </row>
    <row r="69865" spans="1:10" x14ac:dyDescent="0.2">
      <c r="A69865" t="s">
        <v>5505</v>
      </c>
      <c r="B69865" t="s">
        <v>39864</v>
      </c>
      <c r="C69865" t="s">
        <v>158099</v>
      </c>
      <c r="D69865">
        <v>1</v>
      </c>
      <c r="F69865">
        <v>1388.85</v>
      </c>
      <c r="G69865">
        <v>802.75599999999997</v>
      </c>
      <c r="H69865">
        <v>1219.3</v>
      </c>
      <c r="I69865">
        <v>3926.6</v>
      </c>
      <c r="J69865">
        <v>2459.38</v>
      </c>
    </row>
    <row r="69866" spans="1:10" x14ac:dyDescent="0.2">
      <c r="A69866" t="s">
        <v>5505</v>
      </c>
      <c r="B69866" t="s">
        <v>40931</v>
      </c>
      <c r="C69866" t="s">
        <v>158099</v>
      </c>
      <c r="D69866">
        <v>1</v>
      </c>
      <c r="E69866">
        <v>3834.91</v>
      </c>
      <c r="F69866">
        <v>6263.5</v>
      </c>
      <c r="G69866">
        <v>10693</v>
      </c>
      <c r="H69866">
        <v>5273.04</v>
      </c>
      <c r="I69866">
        <v>6074.2</v>
      </c>
      <c r="J69866">
        <v>2812.39</v>
      </c>
    </row>
    <row r="69867" spans="1:10" x14ac:dyDescent="0.2">
      <c r="A69867" t="s">
        <v>5505</v>
      </c>
      <c r="B69867" t="s">
        <v>45532</v>
      </c>
      <c r="C69867" t="s">
        <v>158099</v>
      </c>
      <c r="D69867">
        <v>1</v>
      </c>
      <c r="E69867">
        <v>30547.599999999999</v>
      </c>
      <c r="F69867">
        <v>31319.7</v>
      </c>
      <c r="G69867">
        <v>35409.800000000003</v>
      </c>
      <c r="H69867">
        <v>37984.800000000003</v>
      </c>
      <c r="I69867">
        <v>35521.300000000003</v>
      </c>
      <c r="J69867">
        <v>37616.300000000003</v>
      </c>
    </row>
    <row r="69868" spans="1:10" x14ac:dyDescent="0.2">
      <c r="A69868" t="s">
        <v>5505</v>
      </c>
      <c r="B69868" t="s">
        <v>49089</v>
      </c>
      <c r="C69868" t="s">
        <v>158099</v>
      </c>
      <c r="D69868">
        <v>1</v>
      </c>
      <c r="E69868">
        <v>108185</v>
      </c>
      <c r="F69868">
        <v>98021.5</v>
      </c>
      <c r="G69868">
        <v>109782</v>
      </c>
      <c r="H69868">
        <v>118232</v>
      </c>
      <c r="I69868">
        <v>108426</v>
      </c>
      <c r="J69868">
        <v>110163</v>
      </c>
    </row>
    <row r="69869" spans="1:10" x14ac:dyDescent="0.2">
      <c r="A69869" t="s">
        <v>5505</v>
      </c>
      <c r="B69869" t="s">
        <v>49439</v>
      </c>
      <c r="C69869" t="s">
        <v>158099</v>
      </c>
      <c r="D69869">
        <v>1</v>
      </c>
      <c r="E69869">
        <v>314.87900000000002</v>
      </c>
      <c r="I69869">
        <v>280.46699999999998</v>
      </c>
      <c r="J69869">
        <v>647.24300000000005</v>
      </c>
    </row>
    <row r="69870" spans="1:10" x14ac:dyDescent="0.2">
      <c r="A69870" t="s">
        <v>5505</v>
      </c>
      <c r="B69870" t="s">
        <v>49440</v>
      </c>
      <c r="C69870" t="s">
        <v>158099</v>
      </c>
      <c r="D69870">
        <v>1</v>
      </c>
      <c r="E69870">
        <v>374.02699999999999</v>
      </c>
      <c r="F69870">
        <v>260.59800000000001</v>
      </c>
      <c r="G69870">
        <v>124.044</v>
      </c>
      <c r="H69870">
        <v>371.65899999999999</v>
      </c>
      <c r="I69870">
        <v>496.70800000000003</v>
      </c>
      <c r="J69870">
        <v>543.45399999999995</v>
      </c>
    </row>
    <row r="69871" spans="1:10" x14ac:dyDescent="0.2">
      <c r="A69871" t="s">
        <v>5505</v>
      </c>
      <c r="B69871" t="s">
        <v>49441</v>
      </c>
      <c r="C69871" t="s">
        <v>158099</v>
      </c>
      <c r="D69871">
        <v>1</v>
      </c>
      <c r="E69871">
        <v>20183.900000000001</v>
      </c>
      <c r="F69871">
        <v>14734.7</v>
      </c>
      <c r="G69871">
        <v>14257.7</v>
      </c>
      <c r="H69871">
        <v>17045.8</v>
      </c>
      <c r="I69871">
        <v>16007.1</v>
      </c>
      <c r="J69871">
        <v>9548.51</v>
      </c>
    </row>
    <row r="69872" spans="1:10" x14ac:dyDescent="0.2">
      <c r="A69872" t="s">
        <v>5505</v>
      </c>
      <c r="B69872" t="s">
        <v>49442</v>
      </c>
      <c r="C69872" t="s">
        <v>158099</v>
      </c>
      <c r="D69872">
        <v>1</v>
      </c>
      <c r="E69872">
        <v>1360.03</v>
      </c>
      <c r="F69872">
        <v>2262.36</v>
      </c>
      <c r="G69872">
        <v>3363.19</v>
      </c>
      <c r="H69872">
        <v>1656.96</v>
      </c>
      <c r="I69872">
        <v>2516.34</v>
      </c>
      <c r="J69872">
        <v>1092.1600000000001</v>
      </c>
    </row>
    <row r="69873" spans="1:10" x14ac:dyDescent="0.2">
      <c r="A69873" t="s">
        <v>5505</v>
      </c>
      <c r="B69873" t="s">
        <v>49443</v>
      </c>
      <c r="C69873" t="s">
        <v>158099</v>
      </c>
      <c r="D69873">
        <v>1</v>
      </c>
      <c r="F69873">
        <v>17660.900000000001</v>
      </c>
    </row>
    <row r="69874" spans="1:10" x14ac:dyDescent="0.2">
      <c r="A69874" t="s">
        <v>5505</v>
      </c>
      <c r="B69874" t="s">
        <v>49444</v>
      </c>
      <c r="C69874" t="s">
        <v>158099</v>
      </c>
      <c r="D69874">
        <v>1</v>
      </c>
      <c r="E69874">
        <v>2418.7600000000002</v>
      </c>
      <c r="F69874">
        <v>1843.49</v>
      </c>
      <c r="G69874">
        <v>2449.9699999999998</v>
      </c>
      <c r="H69874">
        <v>2606.98</v>
      </c>
      <c r="I69874">
        <v>2782.36</v>
      </c>
      <c r="J69874">
        <v>921.79399999999998</v>
      </c>
    </row>
    <row r="69875" spans="1:10" x14ac:dyDescent="0.2">
      <c r="A69875" t="s">
        <v>5505</v>
      </c>
      <c r="B69875" t="s">
        <v>49445</v>
      </c>
      <c r="C69875" t="s">
        <v>158099</v>
      </c>
      <c r="D69875">
        <v>1</v>
      </c>
      <c r="F69875">
        <v>396.50799999999998</v>
      </c>
      <c r="G69875">
        <v>192.49700000000001</v>
      </c>
      <c r="H69875">
        <v>671.31700000000001</v>
      </c>
      <c r="I69875">
        <v>71.685199999999995</v>
      </c>
      <c r="J69875">
        <v>864.17100000000005</v>
      </c>
    </row>
    <row r="69876" spans="1:10" x14ac:dyDescent="0.2">
      <c r="A69876" t="s">
        <v>5505</v>
      </c>
      <c r="B69876" t="s">
        <v>49446</v>
      </c>
      <c r="C69876" t="s">
        <v>158099</v>
      </c>
      <c r="D69876">
        <v>1</v>
      </c>
      <c r="E69876">
        <v>31833.4</v>
      </c>
      <c r="F69876">
        <v>33965.1</v>
      </c>
      <c r="G69876">
        <v>31586.9</v>
      </c>
      <c r="H69876">
        <v>36130.1</v>
      </c>
      <c r="I69876">
        <v>33846.9</v>
      </c>
      <c r="J69876">
        <v>33934.6</v>
      </c>
    </row>
    <row r="69877" spans="1:10" x14ac:dyDescent="0.2">
      <c r="A69877" t="s">
        <v>5505</v>
      </c>
      <c r="B69877" t="s">
        <v>50622</v>
      </c>
      <c r="C69877" t="s">
        <v>158099</v>
      </c>
      <c r="D69877">
        <v>1</v>
      </c>
      <c r="E69877">
        <v>6006.48</v>
      </c>
      <c r="F69877">
        <v>11041.9</v>
      </c>
      <c r="G69877">
        <v>8352.5</v>
      </c>
      <c r="H69877">
        <v>8592.6200000000008</v>
      </c>
      <c r="I69877">
        <v>10562</v>
      </c>
      <c r="J69877">
        <v>14100.5</v>
      </c>
    </row>
    <row r="69878" spans="1:10" x14ac:dyDescent="0.2">
      <c r="A69878" t="s">
        <v>5505</v>
      </c>
      <c r="B69878" t="s">
        <v>55525</v>
      </c>
      <c r="C69878" t="s">
        <v>158099</v>
      </c>
      <c r="D69878">
        <v>1</v>
      </c>
      <c r="E69878">
        <v>4928.1499999999996</v>
      </c>
      <c r="F69878">
        <v>3484.85</v>
      </c>
      <c r="G69878">
        <v>5239.3999999999996</v>
      </c>
      <c r="H69878">
        <v>4986.88</v>
      </c>
      <c r="I69878">
        <v>3410.36</v>
      </c>
      <c r="J69878">
        <v>4089.36</v>
      </c>
    </row>
    <row r="69879" spans="1:10" x14ac:dyDescent="0.2">
      <c r="A69879" t="s">
        <v>5505</v>
      </c>
      <c r="B69879" t="s">
        <v>57464</v>
      </c>
      <c r="C69879" t="s">
        <v>158099</v>
      </c>
      <c r="D69879">
        <v>1</v>
      </c>
      <c r="E69879">
        <v>7284.49</v>
      </c>
      <c r="F69879">
        <v>8668.33</v>
      </c>
      <c r="G69879">
        <v>7435.81</v>
      </c>
      <c r="H69879">
        <v>11938.7</v>
      </c>
      <c r="I69879">
        <v>15182.8</v>
      </c>
      <c r="J69879">
        <v>17494.8</v>
      </c>
    </row>
    <row r="69880" spans="1:10" x14ac:dyDescent="0.2">
      <c r="A69880" t="s">
        <v>5505</v>
      </c>
      <c r="B69880" t="s">
        <v>62249</v>
      </c>
      <c r="C69880" t="s">
        <v>158099</v>
      </c>
      <c r="D69880">
        <v>1</v>
      </c>
      <c r="E69880">
        <v>819.69500000000005</v>
      </c>
      <c r="G69880">
        <v>821.81299999999999</v>
      </c>
      <c r="H69880">
        <v>1312.2</v>
      </c>
      <c r="I69880">
        <v>865.17</v>
      </c>
      <c r="J69880">
        <v>1317.3</v>
      </c>
    </row>
    <row r="69881" spans="1:10" x14ac:dyDescent="0.2">
      <c r="A69881" t="s">
        <v>5505</v>
      </c>
      <c r="B69881" t="s">
        <v>62250</v>
      </c>
      <c r="C69881" t="s">
        <v>158099</v>
      </c>
      <c r="D69881">
        <v>1</v>
      </c>
      <c r="G69881">
        <v>121.36499999999999</v>
      </c>
      <c r="J69881">
        <v>368.57400000000001</v>
      </c>
    </row>
    <row r="69882" spans="1:10" x14ac:dyDescent="0.2">
      <c r="A69882" t="s">
        <v>5505</v>
      </c>
      <c r="B69882" t="s">
        <v>62251</v>
      </c>
      <c r="C69882" t="s">
        <v>158099</v>
      </c>
      <c r="D69882">
        <v>1</v>
      </c>
      <c r="E69882">
        <v>10011.6</v>
      </c>
      <c r="F69882">
        <v>7881.57</v>
      </c>
      <c r="G69882">
        <v>13859.8</v>
      </c>
      <c r="H69882">
        <v>10779.2</v>
      </c>
      <c r="I69882">
        <v>15319.5</v>
      </c>
      <c r="J69882">
        <v>15576.4</v>
      </c>
    </row>
    <row r="69883" spans="1:10" x14ac:dyDescent="0.2">
      <c r="A69883" t="s">
        <v>5505</v>
      </c>
      <c r="B69883" t="s">
        <v>68190</v>
      </c>
      <c r="C69883" t="s">
        <v>158099</v>
      </c>
      <c r="D69883">
        <v>1</v>
      </c>
      <c r="G69883">
        <v>1241.94</v>
      </c>
      <c r="H69883">
        <v>2578.29</v>
      </c>
    </row>
    <row r="69884" spans="1:10" x14ac:dyDescent="0.2">
      <c r="A69884" t="s">
        <v>5505</v>
      </c>
      <c r="B69884" t="s">
        <v>74539</v>
      </c>
      <c r="C69884" t="s">
        <v>158099</v>
      </c>
      <c r="D69884">
        <v>1</v>
      </c>
      <c r="E69884">
        <v>55822.7</v>
      </c>
      <c r="F69884">
        <v>50110.1</v>
      </c>
      <c r="G69884">
        <v>63336.9</v>
      </c>
      <c r="H69884">
        <v>61603.3</v>
      </c>
      <c r="I69884">
        <v>64320.1</v>
      </c>
      <c r="J69884">
        <v>64156.1</v>
      </c>
    </row>
    <row r="69885" spans="1:10" x14ac:dyDescent="0.2">
      <c r="A69885" t="s">
        <v>5505</v>
      </c>
      <c r="B69885" t="s">
        <v>76142</v>
      </c>
      <c r="C69885" t="s">
        <v>158099</v>
      </c>
      <c r="D69885">
        <v>1</v>
      </c>
      <c r="E69885">
        <v>902.08500000000004</v>
      </c>
      <c r="F69885">
        <v>993.03700000000003</v>
      </c>
      <c r="G69885">
        <v>2807.53</v>
      </c>
      <c r="H69885">
        <v>3619.71</v>
      </c>
      <c r="I69885">
        <v>3797.91</v>
      </c>
      <c r="J69885">
        <v>4873.05</v>
      </c>
    </row>
    <row r="69886" spans="1:10" x14ac:dyDescent="0.2">
      <c r="A69886" t="s">
        <v>5505</v>
      </c>
      <c r="B69886" t="s">
        <v>81975</v>
      </c>
      <c r="C69886" t="s">
        <v>158099</v>
      </c>
      <c r="D69886">
        <v>1</v>
      </c>
      <c r="E69886">
        <v>111859</v>
      </c>
      <c r="F69886">
        <v>111946</v>
      </c>
      <c r="G69886">
        <v>132605</v>
      </c>
      <c r="H69886">
        <v>128535</v>
      </c>
      <c r="I69886">
        <v>118836</v>
      </c>
      <c r="J69886">
        <v>113769</v>
      </c>
    </row>
    <row r="69887" spans="1:10" x14ac:dyDescent="0.2">
      <c r="A69887" t="s">
        <v>5505</v>
      </c>
      <c r="B69887" t="s">
        <v>90793</v>
      </c>
      <c r="C69887" t="s">
        <v>158099</v>
      </c>
      <c r="D69887">
        <v>1</v>
      </c>
      <c r="F69887">
        <v>9568.34</v>
      </c>
      <c r="G69887">
        <v>20551.8</v>
      </c>
      <c r="H69887">
        <v>20300.900000000001</v>
      </c>
      <c r="I69887">
        <v>11647.4</v>
      </c>
      <c r="J69887">
        <v>11694.4</v>
      </c>
    </row>
    <row r="69888" spans="1:10" x14ac:dyDescent="0.2">
      <c r="A69888" t="s">
        <v>5505</v>
      </c>
      <c r="B69888" t="s">
        <v>97416</v>
      </c>
      <c r="C69888" t="s">
        <v>158099</v>
      </c>
      <c r="D69888">
        <v>1</v>
      </c>
      <c r="E69888">
        <v>1497.73</v>
      </c>
      <c r="G69888">
        <v>4326.58</v>
      </c>
      <c r="H69888">
        <v>3321.17</v>
      </c>
      <c r="I69888">
        <v>5542.42</v>
      </c>
      <c r="J69888">
        <v>5361.96</v>
      </c>
    </row>
    <row r="69889" spans="1:10" x14ac:dyDescent="0.2">
      <c r="A69889" t="s">
        <v>5505</v>
      </c>
      <c r="B69889" t="s">
        <v>100748</v>
      </c>
      <c r="C69889" t="s">
        <v>158099</v>
      </c>
      <c r="D69889">
        <v>1</v>
      </c>
      <c r="E69889">
        <v>8971.77</v>
      </c>
      <c r="G69889">
        <v>7728.35</v>
      </c>
      <c r="H69889">
        <v>6407.25</v>
      </c>
      <c r="I69889">
        <v>7542.83</v>
      </c>
      <c r="J69889">
        <v>3588.17</v>
      </c>
    </row>
    <row r="69890" spans="1:10" x14ac:dyDescent="0.2">
      <c r="A69890" t="s">
        <v>5505</v>
      </c>
      <c r="B69890" t="s">
        <v>102143</v>
      </c>
      <c r="C69890" t="s">
        <v>158099</v>
      </c>
      <c r="D69890">
        <v>1</v>
      </c>
      <c r="E69890">
        <v>9521.94</v>
      </c>
      <c r="F69890">
        <v>8257.82</v>
      </c>
      <c r="G69890">
        <v>12130.2</v>
      </c>
      <c r="H69890">
        <v>12125.6</v>
      </c>
      <c r="I69890">
        <v>10878.5</v>
      </c>
      <c r="J69890">
        <v>8016.04</v>
      </c>
    </row>
    <row r="69891" spans="1:10" x14ac:dyDescent="0.2">
      <c r="A69891" t="s">
        <v>5505</v>
      </c>
      <c r="B69891" t="s">
        <v>102144</v>
      </c>
      <c r="C69891" t="s">
        <v>158099</v>
      </c>
      <c r="D69891">
        <v>1</v>
      </c>
      <c r="E69891">
        <v>2971.81</v>
      </c>
      <c r="F69891">
        <v>12636.4</v>
      </c>
      <c r="G69891">
        <v>12672.5</v>
      </c>
      <c r="H69891">
        <v>13336</v>
      </c>
      <c r="I69891">
        <v>7497.68</v>
      </c>
      <c r="J69891">
        <v>7767.32</v>
      </c>
    </row>
    <row r="69892" spans="1:10" x14ac:dyDescent="0.2">
      <c r="A69892" t="s">
        <v>5505</v>
      </c>
      <c r="B69892" t="s">
        <v>108500</v>
      </c>
      <c r="C69892" t="s">
        <v>158099</v>
      </c>
      <c r="D69892">
        <v>1</v>
      </c>
      <c r="E69892">
        <v>845.60699999999997</v>
      </c>
      <c r="F69892">
        <v>800.18200000000002</v>
      </c>
      <c r="G69892">
        <v>2700.82</v>
      </c>
      <c r="H69892">
        <v>870.05700000000002</v>
      </c>
      <c r="I69892">
        <v>1629.85</v>
      </c>
      <c r="J69892">
        <v>2157.0500000000002</v>
      </c>
    </row>
    <row r="69893" spans="1:10" x14ac:dyDescent="0.2">
      <c r="A69893" t="s">
        <v>5505</v>
      </c>
      <c r="B69893" t="s">
        <v>108501</v>
      </c>
      <c r="C69893" t="s">
        <v>158099</v>
      </c>
      <c r="D69893">
        <v>1</v>
      </c>
      <c r="E69893">
        <v>22925.8</v>
      </c>
      <c r="G69893">
        <v>5792.32</v>
      </c>
      <c r="H69893">
        <v>13059</v>
      </c>
      <c r="I69893">
        <v>28352.1</v>
      </c>
      <c r="J69893">
        <v>32525.200000000001</v>
      </c>
    </row>
    <row r="69894" spans="1:10" x14ac:dyDescent="0.2">
      <c r="A69894" t="s">
        <v>5505</v>
      </c>
      <c r="B69894" t="s">
        <v>108502</v>
      </c>
      <c r="C69894" t="s">
        <v>158099</v>
      </c>
      <c r="D69894">
        <v>1</v>
      </c>
      <c r="E69894">
        <v>27899.200000000001</v>
      </c>
      <c r="F69894">
        <v>25520.2</v>
      </c>
      <c r="G69894">
        <v>24599.200000000001</v>
      </c>
      <c r="H69894">
        <v>20325.5</v>
      </c>
      <c r="I69894">
        <v>33849.699999999997</v>
      </c>
      <c r="J69894">
        <v>37123</v>
      </c>
    </row>
    <row r="69895" spans="1:10" x14ac:dyDescent="0.2">
      <c r="A69895" t="s">
        <v>5505</v>
      </c>
      <c r="B69895" t="s">
        <v>108503</v>
      </c>
      <c r="C69895" t="s">
        <v>158099</v>
      </c>
      <c r="D69895">
        <v>1</v>
      </c>
      <c r="E69895">
        <v>1147.96</v>
      </c>
      <c r="G69895">
        <v>2339.2399999999998</v>
      </c>
      <c r="H69895">
        <v>1740.28</v>
      </c>
      <c r="I69895">
        <v>1419.22</v>
      </c>
      <c r="J69895">
        <v>968.51400000000001</v>
      </c>
    </row>
    <row r="69896" spans="1:10" x14ac:dyDescent="0.2">
      <c r="A69896" t="s">
        <v>5505</v>
      </c>
      <c r="B69896" t="s">
        <v>109933</v>
      </c>
      <c r="C69896" t="s">
        <v>158099</v>
      </c>
      <c r="D69896">
        <v>1</v>
      </c>
      <c r="E69896">
        <v>32275.9</v>
      </c>
      <c r="F69896">
        <v>26488.400000000001</v>
      </c>
      <c r="H69896">
        <v>34059.699999999997</v>
      </c>
      <c r="J69896">
        <v>40933.1</v>
      </c>
    </row>
    <row r="69897" spans="1:10" x14ac:dyDescent="0.2">
      <c r="A69897" t="s">
        <v>5505</v>
      </c>
      <c r="B69897" t="s">
        <v>113152</v>
      </c>
      <c r="C69897" t="s">
        <v>158099</v>
      </c>
      <c r="D69897">
        <v>1</v>
      </c>
      <c r="E69897">
        <v>5334.3</v>
      </c>
      <c r="F69897">
        <v>4932.4399999999996</v>
      </c>
      <c r="G69897">
        <v>5088.8</v>
      </c>
      <c r="H69897">
        <v>4994.54</v>
      </c>
      <c r="I69897">
        <v>7577.63</v>
      </c>
      <c r="J69897">
        <v>9992.51</v>
      </c>
    </row>
    <row r="69898" spans="1:10" x14ac:dyDescent="0.2">
      <c r="A69898" t="s">
        <v>5505</v>
      </c>
      <c r="B69898" t="s">
        <v>113567</v>
      </c>
      <c r="C69898" t="s">
        <v>158099</v>
      </c>
      <c r="D69898">
        <v>1</v>
      </c>
      <c r="E69898">
        <v>14150.4</v>
      </c>
      <c r="F69898">
        <v>10894.2</v>
      </c>
      <c r="G69898">
        <v>13846.1</v>
      </c>
      <c r="H69898">
        <v>14163.6</v>
      </c>
      <c r="I69898">
        <v>9950.2000000000007</v>
      </c>
      <c r="J69898">
        <v>7815.13</v>
      </c>
    </row>
    <row r="69899" spans="1:10" x14ac:dyDescent="0.2">
      <c r="A69899" t="s">
        <v>5505</v>
      </c>
      <c r="B69899" t="s">
        <v>124450</v>
      </c>
      <c r="C69899" t="s">
        <v>158099</v>
      </c>
      <c r="D69899">
        <v>1</v>
      </c>
      <c r="E69899">
        <v>34322</v>
      </c>
      <c r="F69899">
        <v>26249.200000000001</v>
      </c>
      <c r="G69899">
        <v>37334.699999999997</v>
      </c>
      <c r="H69899">
        <v>38858.199999999997</v>
      </c>
      <c r="I69899">
        <v>37166.800000000003</v>
      </c>
      <c r="J69899">
        <v>40219.300000000003</v>
      </c>
    </row>
    <row r="69900" spans="1:10" x14ac:dyDescent="0.2">
      <c r="A69900" t="s">
        <v>5505</v>
      </c>
      <c r="B69900" t="s">
        <v>130546</v>
      </c>
      <c r="C69900" t="s">
        <v>158099</v>
      </c>
      <c r="D69900">
        <v>1</v>
      </c>
      <c r="F69900">
        <v>92.993300000000005</v>
      </c>
      <c r="H69900">
        <v>83.772800000000004</v>
      </c>
      <c r="I69900">
        <v>259.69099999999997</v>
      </c>
      <c r="J69900">
        <v>111.121</v>
      </c>
    </row>
    <row r="69901" spans="1:10" x14ac:dyDescent="0.2">
      <c r="A69901" t="s">
        <v>5505</v>
      </c>
      <c r="B69901" t="s">
        <v>131425</v>
      </c>
      <c r="C69901" t="s">
        <v>158099</v>
      </c>
      <c r="D69901">
        <v>1</v>
      </c>
      <c r="E69901">
        <v>36974.6</v>
      </c>
      <c r="F69901">
        <v>26645.200000000001</v>
      </c>
      <c r="G69901">
        <v>33876.9</v>
      </c>
      <c r="H69901">
        <v>31511.5</v>
      </c>
      <c r="I69901">
        <v>23197.9</v>
      </c>
      <c r="J69901">
        <v>19545.8</v>
      </c>
    </row>
    <row r="69902" spans="1:10" x14ac:dyDescent="0.2">
      <c r="A69902" t="s">
        <v>5505</v>
      </c>
      <c r="B69902" t="s">
        <v>132969</v>
      </c>
      <c r="C69902" t="s">
        <v>158099</v>
      </c>
      <c r="D69902">
        <v>1</v>
      </c>
      <c r="E69902">
        <v>1940.7</v>
      </c>
      <c r="F69902">
        <v>2172.34</v>
      </c>
      <c r="G69902">
        <v>3090.15</v>
      </c>
      <c r="H69902">
        <v>3394.1</v>
      </c>
      <c r="I69902">
        <v>8153.61</v>
      </c>
      <c r="J69902">
        <v>7123.18</v>
      </c>
    </row>
    <row r="69903" spans="1:10" x14ac:dyDescent="0.2">
      <c r="A69903" t="s">
        <v>5505</v>
      </c>
      <c r="B69903" t="s">
        <v>140866</v>
      </c>
      <c r="C69903" t="s">
        <v>158099</v>
      </c>
      <c r="D69903">
        <v>1</v>
      </c>
      <c r="E69903">
        <v>26827.3</v>
      </c>
      <c r="F69903">
        <v>22233.9</v>
      </c>
      <c r="G69903">
        <v>19689.5</v>
      </c>
      <c r="H69903">
        <v>20976.6</v>
      </c>
      <c r="I69903">
        <v>24964.1</v>
      </c>
      <c r="J69903">
        <v>27828.9</v>
      </c>
    </row>
    <row r="69904" spans="1:10" x14ac:dyDescent="0.2">
      <c r="A69904" t="s">
        <v>5505</v>
      </c>
      <c r="B69904" t="s">
        <v>142401</v>
      </c>
      <c r="C69904" t="s">
        <v>158099</v>
      </c>
      <c r="D69904">
        <v>1</v>
      </c>
      <c r="E69904">
        <v>10296.9</v>
      </c>
      <c r="F69904">
        <v>27672.7</v>
      </c>
      <c r="G69904">
        <v>26792.3</v>
      </c>
      <c r="H69904">
        <v>17680.2</v>
      </c>
      <c r="I69904">
        <v>14864.2</v>
      </c>
      <c r="J69904">
        <v>17058.8</v>
      </c>
    </row>
    <row r="69905" spans="1:10" x14ac:dyDescent="0.2">
      <c r="A69905" t="s">
        <v>5505</v>
      </c>
      <c r="B69905" t="s">
        <v>142402</v>
      </c>
      <c r="C69905" t="s">
        <v>158099</v>
      </c>
      <c r="D69905">
        <v>1</v>
      </c>
      <c r="F69905">
        <v>277.00700000000001</v>
      </c>
      <c r="H69905">
        <v>1309.96</v>
      </c>
      <c r="I69905">
        <v>1100.6199999999999</v>
      </c>
      <c r="J69905">
        <v>1482.61</v>
      </c>
    </row>
    <row r="69906" spans="1:10" x14ac:dyDescent="0.2">
      <c r="A69906" t="s">
        <v>5505</v>
      </c>
      <c r="B69906" t="s">
        <v>142403</v>
      </c>
      <c r="C69906" t="s">
        <v>158099</v>
      </c>
      <c r="D69906">
        <v>1</v>
      </c>
      <c r="E69906">
        <v>9589.0400000000009</v>
      </c>
      <c r="F69906">
        <v>12734.2</v>
      </c>
      <c r="G69906">
        <v>29383</v>
      </c>
      <c r="H69906">
        <v>27658.6</v>
      </c>
      <c r="I69906">
        <v>19948.099999999999</v>
      </c>
      <c r="J69906">
        <v>18748.3</v>
      </c>
    </row>
    <row r="69907" spans="1:10" x14ac:dyDescent="0.2">
      <c r="A69907" t="s">
        <v>5505</v>
      </c>
      <c r="B69907" t="s">
        <v>143712</v>
      </c>
      <c r="C69907" t="s">
        <v>158099</v>
      </c>
      <c r="D69907">
        <v>1</v>
      </c>
      <c r="E69907">
        <v>9031.85</v>
      </c>
      <c r="F69907">
        <v>5732.24</v>
      </c>
      <c r="G69907">
        <v>8294.27</v>
      </c>
      <c r="H69907">
        <v>7837.07</v>
      </c>
      <c r="I69907">
        <v>9682.7199999999993</v>
      </c>
      <c r="J69907">
        <v>11069.8</v>
      </c>
    </row>
    <row r="69908" spans="1:10" x14ac:dyDescent="0.2">
      <c r="A69908" t="s">
        <v>5505</v>
      </c>
      <c r="B69908" t="s">
        <v>143713</v>
      </c>
      <c r="C69908" t="s">
        <v>158099</v>
      </c>
      <c r="D69908">
        <v>1</v>
      </c>
      <c r="E69908">
        <v>2805.14</v>
      </c>
      <c r="F69908">
        <v>2434.59</v>
      </c>
      <c r="G69908">
        <v>610.726</v>
      </c>
      <c r="H69908">
        <v>1257.79</v>
      </c>
      <c r="I69908">
        <v>2316.92</v>
      </c>
      <c r="J69908">
        <v>1524.11</v>
      </c>
    </row>
    <row r="69909" spans="1:10" x14ac:dyDescent="0.2">
      <c r="A69909" t="s">
        <v>5505</v>
      </c>
      <c r="B69909" t="s">
        <v>149815</v>
      </c>
      <c r="C69909" t="s">
        <v>158099</v>
      </c>
      <c r="D69909">
        <v>1</v>
      </c>
      <c r="E69909">
        <v>37289.800000000003</v>
      </c>
      <c r="F69909">
        <v>51558.400000000001</v>
      </c>
      <c r="G69909">
        <v>56421.2</v>
      </c>
      <c r="H69909">
        <v>38203</v>
      </c>
      <c r="I69909">
        <v>7984.64</v>
      </c>
      <c r="J69909">
        <v>7989.26</v>
      </c>
    </row>
    <row r="69910" spans="1:10" x14ac:dyDescent="0.2">
      <c r="A69910" t="s">
        <v>5505</v>
      </c>
      <c r="B69910" t="s">
        <v>152522</v>
      </c>
      <c r="C69910" t="s">
        <v>158099</v>
      </c>
      <c r="D69910">
        <v>1</v>
      </c>
      <c r="E69910">
        <v>546.13599999999997</v>
      </c>
      <c r="F69910">
        <v>793.31700000000001</v>
      </c>
      <c r="G69910">
        <v>563.73199999999997</v>
      </c>
      <c r="H69910">
        <v>1915.18</v>
      </c>
      <c r="I69910">
        <v>1256.7</v>
      </c>
      <c r="J69910">
        <v>1534.83</v>
      </c>
    </row>
    <row r="69911" spans="1:10" x14ac:dyDescent="0.2">
      <c r="A69911" t="s">
        <v>5505</v>
      </c>
      <c r="B69911" t="s">
        <v>152523</v>
      </c>
      <c r="C69911" t="s">
        <v>158099</v>
      </c>
      <c r="D69911">
        <v>1</v>
      </c>
      <c r="E69911">
        <v>6839.31</v>
      </c>
      <c r="F69911">
        <v>10468.799999999999</v>
      </c>
      <c r="G69911">
        <v>7574.88</v>
      </c>
      <c r="H69911">
        <v>10523.3</v>
      </c>
      <c r="I69911">
        <v>3064.89</v>
      </c>
      <c r="J69911">
        <v>2812.62</v>
      </c>
    </row>
    <row r="69912" spans="1:10" x14ac:dyDescent="0.2">
      <c r="A69912" t="s">
        <v>5505</v>
      </c>
      <c r="B69912" t="s">
        <v>152610</v>
      </c>
      <c r="C69912" t="s">
        <v>158099</v>
      </c>
      <c r="D69912">
        <v>1</v>
      </c>
      <c r="F69912">
        <v>5597.48</v>
      </c>
      <c r="H69912">
        <v>4298.92</v>
      </c>
      <c r="I69912">
        <v>3060.6</v>
      </c>
    </row>
    <row r="69913" spans="1:10" x14ac:dyDescent="0.2">
      <c r="A69913" t="s">
        <v>5505</v>
      </c>
      <c r="B69913" t="s">
        <v>152611</v>
      </c>
      <c r="C69913" t="s">
        <v>158099</v>
      </c>
      <c r="D69913">
        <v>1</v>
      </c>
      <c r="E69913">
        <v>6862.8</v>
      </c>
      <c r="F69913">
        <v>5849.65</v>
      </c>
      <c r="G69913">
        <v>5551.81</v>
      </c>
      <c r="H69913">
        <v>5779.12</v>
      </c>
      <c r="I69913">
        <v>11347.2</v>
      </c>
      <c r="J69913">
        <v>12006.1</v>
      </c>
    </row>
    <row r="69914" spans="1:10" x14ac:dyDescent="0.2">
      <c r="A69914" t="s">
        <v>5505</v>
      </c>
      <c r="B69914" t="s">
        <v>152612</v>
      </c>
      <c r="C69914" t="s">
        <v>158099</v>
      </c>
      <c r="D69914">
        <v>1</v>
      </c>
      <c r="E69914">
        <v>48265.7</v>
      </c>
      <c r="F69914">
        <v>52315</v>
      </c>
      <c r="G69914">
        <v>54264.800000000003</v>
      </c>
      <c r="H69914">
        <v>53173.5</v>
      </c>
      <c r="I69914">
        <v>54181.5</v>
      </c>
      <c r="J69914">
        <v>58665.4</v>
      </c>
    </row>
    <row r="69915" spans="1:10" x14ac:dyDescent="0.2">
      <c r="A69915" t="s">
        <v>5505</v>
      </c>
      <c r="B69915" t="s">
        <v>158054</v>
      </c>
      <c r="C69915" t="s">
        <v>158099</v>
      </c>
      <c r="D69915">
        <v>1</v>
      </c>
      <c r="E69915">
        <v>23540.9</v>
      </c>
      <c r="F69915">
        <v>18103</v>
      </c>
      <c r="G69915">
        <v>26839.7</v>
      </c>
      <c r="H69915">
        <v>24463.599999999999</v>
      </c>
      <c r="I69915">
        <v>25506.6</v>
      </c>
      <c r="J69915">
        <v>23161.1</v>
      </c>
    </row>
    <row r="69916" spans="1:10" x14ac:dyDescent="0.2">
      <c r="A69916" t="s">
        <v>4310</v>
      </c>
      <c r="B69916" t="s">
        <v>21131</v>
      </c>
      <c r="C69916" t="s">
        <v>158099</v>
      </c>
      <c r="D69916">
        <v>1</v>
      </c>
      <c r="E69916">
        <v>2926.13</v>
      </c>
      <c r="F69916">
        <v>6675.13</v>
      </c>
      <c r="G69916">
        <v>10395.700000000001</v>
      </c>
      <c r="H69916">
        <v>10321.5</v>
      </c>
      <c r="I69916">
        <v>9508.51</v>
      </c>
      <c r="J69916">
        <v>8679.75</v>
      </c>
    </row>
    <row r="69917" spans="1:10" x14ac:dyDescent="0.2">
      <c r="A69917" t="s">
        <v>4310</v>
      </c>
      <c r="B69917" t="s">
        <v>31488</v>
      </c>
      <c r="C69917" t="s">
        <v>158099</v>
      </c>
      <c r="D69917">
        <v>1</v>
      </c>
      <c r="E69917">
        <v>276.54500000000002</v>
      </c>
      <c r="F69917">
        <v>379.88499999999999</v>
      </c>
      <c r="G69917">
        <v>225.75</v>
      </c>
      <c r="H69917">
        <v>271.83199999999999</v>
      </c>
      <c r="I69917">
        <v>52.160400000000003</v>
      </c>
      <c r="J69917">
        <v>101.952</v>
      </c>
    </row>
    <row r="69918" spans="1:10" x14ac:dyDescent="0.2">
      <c r="A69918" t="s">
        <v>4310</v>
      </c>
      <c r="B69918" t="s">
        <v>32090</v>
      </c>
      <c r="C69918" t="s">
        <v>158099</v>
      </c>
      <c r="D69918">
        <v>1</v>
      </c>
      <c r="G69918">
        <v>6358.85</v>
      </c>
      <c r="J69918">
        <v>3722.22</v>
      </c>
    </row>
    <row r="69919" spans="1:10" x14ac:dyDescent="0.2">
      <c r="A69919" t="s">
        <v>4310</v>
      </c>
      <c r="B69919" t="s">
        <v>32095</v>
      </c>
      <c r="C69919" t="s">
        <v>158099</v>
      </c>
      <c r="D69919">
        <v>1</v>
      </c>
      <c r="H69919">
        <v>289.30599999999998</v>
      </c>
      <c r="I69919">
        <v>517.98299999999995</v>
      </c>
      <c r="J69919">
        <v>490.34399999999999</v>
      </c>
    </row>
    <row r="69920" spans="1:10" x14ac:dyDescent="0.2">
      <c r="A69920" t="s">
        <v>4310</v>
      </c>
      <c r="B69920" t="s">
        <v>32096</v>
      </c>
      <c r="C69920" t="s">
        <v>158099</v>
      </c>
      <c r="D69920">
        <v>1</v>
      </c>
      <c r="E69920">
        <v>8172.48</v>
      </c>
      <c r="F69920">
        <v>4049.64</v>
      </c>
      <c r="G69920">
        <v>8545.16</v>
      </c>
      <c r="H69920">
        <v>6569.21</v>
      </c>
      <c r="I69920">
        <v>4856.79</v>
      </c>
      <c r="J69920">
        <v>4389.13</v>
      </c>
    </row>
    <row r="69921" spans="1:10" x14ac:dyDescent="0.2">
      <c r="A69921" t="s">
        <v>4310</v>
      </c>
      <c r="B69921" t="s">
        <v>45086</v>
      </c>
      <c r="C69921" t="s">
        <v>158099</v>
      </c>
      <c r="D69921">
        <v>1</v>
      </c>
      <c r="E69921">
        <v>9253.07</v>
      </c>
      <c r="F69921">
        <v>6839.39</v>
      </c>
      <c r="G69921">
        <v>10273.6</v>
      </c>
      <c r="H69921">
        <v>8207.1299999999992</v>
      </c>
      <c r="I69921">
        <v>8710.93</v>
      </c>
      <c r="J69921">
        <v>5324.43</v>
      </c>
    </row>
    <row r="69922" spans="1:10" x14ac:dyDescent="0.2">
      <c r="A69922" t="s">
        <v>4310</v>
      </c>
      <c r="B69922" t="s">
        <v>109208</v>
      </c>
      <c r="C69922" t="s">
        <v>158099</v>
      </c>
      <c r="D69922">
        <v>1</v>
      </c>
      <c r="E69922">
        <v>826.02499999999998</v>
      </c>
      <c r="F69922">
        <v>202.77699999999999</v>
      </c>
      <c r="H69922">
        <v>719.23299999999995</v>
      </c>
      <c r="I69922">
        <v>647.77300000000002</v>
      </c>
    </row>
    <row r="69923" spans="1:10" x14ac:dyDescent="0.2">
      <c r="A69923" t="s">
        <v>4310</v>
      </c>
      <c r="B69923" t="s">
        <v>111848</v>
      </c>
      <c r="C69923" t="s">
        <v>158099</v>
      </c>
      <c r="D69923">
        <v>1</v>
      </c>
      <c r="E69923">
        <v>10920</v>
      </c>
      <c r="F69923">
        <v>15073</v>
      </c>
      <c r="G69923">
        <v>16586.8</v>
      </c>
      <c r="H69923">
        <v>11905.8</v>
      </c>
      <c r="I69923">
        <v>13643.9</v>
      </c>
      <c r="J69923">
        <v>11015.1</v>
      </c>
    </row>
    <row r="69924" spans="1:10" x14ac:dyDescent="0.2">
      <c r="A69924" t="s">
        <v>4310</v>
      </c>
      <c r="B69924" t="s">
        <v>117458</v>
      </c>
      <c r="C69924" t="s">
        <v>158099</v>
      </c>
      <c r="D69924">
        <v>1</v>
      </c>
      <c r="E69924">
        <v>2012.69</v>
      </c>
      <c r="F69924">
        <v>5277.32</v>
      </c>
      <c r="G69924">
        <v>7574.82</v>
      </c>
      <c r="H69924">
        <v>4246.88</v>
      </c>
      <c r="I69924">
        <v>6184.52</v>
      </c>
      <c r="J69924">
        <v>5120.5</v>
      </c>
    </row>
    <row r="69925" spans="1:10" x14ac:dyDescent="0.2">
      <c r="A69925" t="s">
        <v>4310</v>
      </c>
      <c r="B69925" t="s">
        <v>148526</v>
      </c>
      <c r="C69925" t="s">
        <v>158099</v>
      </c>
      <c r="D69925">
        <v>1</v>
      </c>
      <c r="E69925">
        <v>19935</v>
      </c>
      <c r="F69925">
        <v>17743.5</v>
      </c>
      <c r="G69925">
        <v>10390.1</v>
      </c>
      <c r="H69925">
        <v>5850.29</v>
      </c>
      <c r="I69925">
        <v>10945.8</v>
      </c>
      <c r="J69925">
        <v>12107.8</v>
      </c>
    </row>
    <row r="69926" spans="1:10" x14ac:dyDescent="0.2">
      <c r="A69926" t="s">
        <v>4310</v>
      </c>
      <c r="B69926" t="s">
        <v>154176</v>
      </c>
      <c r="C69926" t="s">
        <v>158099</v>
      </c>
      <c r="D69926">
        <v>1</v>
      </c>
      <c r="E69926">
        <v>17886.099999999999</v>
      </c>
      <c r="F69926">
        <v>9337.9699999999993</v>
      </c>
      <c r="G69926">
        <v>17998.8</v>
      </c>
      <c r="H69926">
        <v>11976.3</v>
      </c>
      <c r="I69926">
        <v>12375</v>
      </c>
      <c r="J69926">
        <v>12175.3</v>
      </c>
    </row>
    <row r="69927" spans="1:10" x14ac:dyDescent="0.2">
      <c r="A69927" t="s">
        <v>10282</v>
      </c>
      <c r="B69927" t="s">
        <v>93404</v>
      </c>
      <c r="C69927" t="s">
        <v>158099</v>
      </c>
      <c r="D69927">
        <v>1</v>
      </c>
      <c r="G69927">
        <v>4380.92</v>
      </c>
      <c r="H69927">
        <v>5563.61</v>
      </c>
      <c r="I69927">
        <v>3960.69</v>
      </c>
      <c r="J69927">
        <v>5180.83</v>
      </c>
    </row>
    <row r="69928" spans="1:10" x14ac:dyDescent="0.2">
      <c r="A69928" t="s">
        <v>10282</v>
      </c>
      <c r="B69928" t="s">
        <v>123847</v>
      </c>
      <c r="C69928" t="s">
        <v>158099</v>
      </c>
      <c r="D69928">
        <v>1</v>
      </c>
      <c r="E69928">
        <v>3807.88</v>
      </c>
      <c r="F69928">
        <v>4996.1499999999996</v>
      </c>
      <c r="G69928">
        <v>5966.98</v>
      </c>
      <c r="H69928">
        <v>6762.92</v>
      </c>
      <c r="I69928">
        <v>3007.35</v>
      </c>
      <c r="J69928">
        <v>5688.1</v>
      </c>
    </row>
    <row r="69929" spans="1:10" x14ac:dyDescent="0.2">
      <c r="A69929" t="s">
        <v>10282</v>
      </c>
      <c r="B69929" t="s">
        <v>135730</v>
      </c>
      <c r="C69929" t="s">
        <v>158099</v>
      </c>
      <c r="D69929">
        <v>1</v>
      </c>
      <c r="F69929">
        <v>1829.35</v>
      </c>
      <c r="H69929">
        <v>1032.05</v>
      </c>
      <c r="I69929">
        <v>2160.89</v>
      </c>
      <c r="J69929">
        <v>1759.53</v>
      </c>
    </row>
    <row r="69930" spans="1:10" x14ac:dyDescent="0.2">
      <c r="A69930" t="s">
        <v>10282</v>
      </c>
      <c r="B69930" t="s">
        <v>147228</v>
      </c>
      <c r="C69930" t="s">
        <v>158099</v>
      </c>
      <c r="D69930">
        <v>1</v>
      </c>
      <c r="E69930">
        <v>5549.44</v>
      </c>
      <c r="G69930">
        <v>1167.3</v>
      </c>
      <c r="H69930">
        <v>2395.94</v>
      </c>
      <c r="I69930">
        <v>1904.66</v>
      </c>
      <c r="J69930">
        <v>2660.3</v>
      </c>
    </row>
    <row r="69931" spans="1:10" x14ac:dyDescent="0.2">
      <c r="A69931" t="s">
        <v>10154</v>
      </c>
      <c r="B69931" t="s">
        <v>89039</v>
      </c>
      <c r="C69931" t="s">
        <v>158099</v>
      </c>
      <c r="D69931">
        <v>1</v>
      </c>
      <c r="I69931">
        <v>1863.25</v>
      </c>
      <c r="J69931">
        <v>508.15499999999997</v>
      </c>
    </row>
    <row r="69932" spans="1:10" x14ac:dyDescent="0.2">
      <c r="A69932" t="s">
        <v>7680</v>
      </c>
      <c r="B69932" t="s">
        <v>41594</v>
      </c>
      <c r="C69932" t="s">
        <v>158099</v>
      </c>
      <c r="D69932">
        <v>1</v>
      </c>
      <c r="E69932">
        <v>3974.02</v>
      </c>
      <c r="F69932">
        <v>5194.1499999999996</v>
      </c>
      <c r="G69932">
        <v>4242.8900000000003</v>
      </c>
      <c r="H69932">
        <v>4917.72</v>
      </c>
      <c r="I69932">
        <v>4772.74</v>
      </c>
      <c r="J69932">
        <v>5786.57</v>
      </c>
    </row>
    <row r="69933" spans="1:10" x14ac:dyDescent="0.2">
      <c r="A69933" t="s">
        <v>7680</v>
      </c>
      <c r="B69933" t="s">
        <v>52007</v>
      </c>
      <c r="C69933" t="s">
        <v>158099</v>
      </c>
      <c r="D69933">
        <v>1</v>
      </c>
      <c r="E69933">
        <v>9796.99</v>
      </c>
      <c r="F69933">
        <v>6975.89</v>
      </c>
      <c r="G69933">
        <v>5549.86</v>
      </c>
      <c r="H69933">
        <v>7250.9</v>
      </c>
      <c r="I69933">
        <v>2812.41</v>
      </c>
    </row>
    <row r="69934" spans="1:10" x14ac:dyDescent="0.2">
      <c r="A69934" t="s">
        <v>7680</v>
      </c>
      <c r="B69934" t="s">
        <v>58911</v>
      </c>
      <c r="C69934" t="s">
        <v>158099</v>
      </c>
      <c r="D69934">
        <v>1</v>
      </c>
      <c r="E69934">
        <v>899.93600000000004</v>
      </c>
      <c r="F69934">
        <v>239.54</v>
      </c>
      <c r="H69934">
        <v>699.18</v>
      </c>
      <c r="J69934">
        <v>612.65099999999995</v>
      </c>
    </row>
    <row r="69935" spans="1:10" x14ac:dyDescent="0.2">
      <c r="A69935" t="s">
        <v>7680</v>
      </c>
      <c r="B69935" t="s">
        <v>77922</v>
      </c>
      <c r="C69935" t="s">
        <v>158099</v>
      </c>
      <c r="D69935">
        <v>1</v>
      </c>
      <c r="F69935">
        <v>98635.199999999997</v>
      </c>
      <c r="G69935">
        <v>27044.7</v>
      </c>
      <c r="H69935">
        <v>29176</v>
      </c>
      <c r="I69935">
        <v>11022.8</v>
      </c>
      <c r="J69935">
        <v>8458.33</v>
      </c>
    </row>
    <row r="69936" spans="1:10" x14ac:dyDescent="0.2">
      <c r="A69936" t="s">
        <v>7680</v>
      </c>
      <c r="B69936" t="s">
        <v>79964</v>
      </c>
      <c r="C69936" t="s">
        <v>158099</v>
      </c>
      <c r="D69936">
        <v>1</v>
      </c>
      <c r="E69936">
        <v>1655.02</v>
      </c>
      <c r="F69936">
        <v>2907.06</v>
      </c>
      <c r="G69936">
        <v>1440.37</v>
      </c>
      <c r="H69936">
        <v>2491.16</v>
      </c>
      <c r="I69936">
        <v>2476.66</v>
      </c>
      <c r="J69936">
        <v>2984.43</v>
      </c>
    </row>
    <row r="69937" spans="1:10" x14ac:dyDescent="0.2">
      <c r="A69937" t="s">
        <v>5303</v>
      </c>
      <c r="B69937" t="s">
        <v>25031</v>
      </c>
      <c r="C69937" t="s">
        <v>158099</v>
      </c>
      <c r="D69937">
        <v>1</v>
      </c>
      <c r="E69937">
        <v>1289.2</v>
      </c>
      <c r="F69937">
        <v>1378.98</v>
      </c>
      <c r="G69937">
        <v>661.94500000000005</v>
      </c>
      <c r="H69937">
        <v>2730.42</v>
      </c>
      <c r="I69937">
        <v>1015.85</v>
      </c>
    </row>
    <row r="69938" spans="1:10" x14ac:dyDescent="0.2">
      <c r="A69938" t="s">
        <v>5303</v>
      </c>
      <c r="B69938" t="s">
        <v>40443</v>
      </c>
      <c r="C69938" t="s">
        <v>158099</v>
      </c>
      <c r="D69938">
        <v>1</v>
      </c>
      <c r="E69938">
        <v>2217.0700000000002</v>
      </c>
      <c r="H69938">
        <v>3213.18</v>
      </c>
      <c r="J69938">
        <v>2955.13</v>
      </c>
    </row>
    <row r="69939" spans="1:10" x14ac:dyDescent="0.2">
      <c r="A69939" t="s">
        <v>5303</v>
      </c>
      <c r="B69939" t="s">
        <v>97331</v>
      </c>
      <c r="C69939" t="s">
        <v>158099</v>
      </c>
      <c r="D69939">
        <v>1</v>
      </c>
      <c r="E69939">
        <v>3352.85</v>
      </c>
      <c r="F69939">
        <v>4174.3999999999996</v>
      </c>
      <c r="G69939">
        <v>4612.1499999999996</v>
      </c>
      <c r="H69939">
        <v>5396.8</v>
      </c>
      <c r="I69939">
        <v>7042.7</v>
      </c>
      <c r="J69939">
        <v>6082.19</v>
      </c>
    </row>
    <row r="69940" spans="1:10" x14ac:dyDescent="0.2">
      <c r="A69940" t="s">
        <v>4939</v>
      </c>
      <c r="B69940" t="s">
        <v>23427</v>
      </c>
      <c r="C69940" t="s">
        <v>158099</v>
      </c>
      <c r="D69940">
        <v>1</v>
      </c>
      <c r="E69940">
        <v>1085.3699999999999</v>
      </c>
      <c r="F69940">
        <v>1869.28</v>
      </c>
      <c r="H69940">
        <v>2692.22</v>
      </c>
      <c r="I69940">
        <v>2408.39</v>
      </c>
      <c r="J69940">
        <v>2347.13</v>
      </c>
    </row>
    <row r="69941" spans="1:10" x14ac:dyDescent="0.2">
      <c r="A69941" t="s">
        <v>4939</v>
      </c>
      <c r="B69941" t="s">
        <v>31248</v>
      </c>
      <c r="C69941" t="s">
        <v>158099</v>
      </c>
      <c r="D69941">
        <v>1</v>
      </c>
      <c r="E69941">
        <v>6748.66</v>
      </c>
      <c r="F69941">
        <v>6791.92</v>
      </c>
      <c r="G69941">
        <v>6571.58</v>
      </c>
      <c r="H69941">
        <v>6361.23</v>
      </c>
      <c r="I69941">
        <v>4630.1000000000004</v>
      </c>
      <c r="J69941">
        <v>4964.1099999999997</v>
      </c>
    </row>
    <row r="69942" spans="1:10" x14ac:dyDescent="0.2">
      <c r="A69942" t="s">
        <v>4939</v>
      </c>
      <c r="B69942" t="s">
        <v>31249</v>
      </c>
      <c r="C69942" t="s">
        <v>158099</v>
      </c>
      <c r="D69942">
        <v>1</v>
      </c>
      <c r="E69942">
        <v>1467.21</v>
      </c>
      <c r="F69942">
        <v>1876.62</v>
      </c>
      <c r="G69942">
        <v>1442.31</v>
      </c>
      <c r="H69942">
        <v>1286.27</v>
      </c>
      <c r="I69942">
        <v>1800.76</v>
      </c>
      <c r="J69942">
        <v>1933.4</v>
      </c>
    </row>
    <row r="69943" spans="1:10" x14ac:dyDescent="0.2">
      <c r="A69943" t="s">
        <v>4939</v>
      </c>
      <c r="B69943" t="s">
        <v>31948</v>
      </c>
      <c r="C69943" t="s">
        <v>158099</v>
      </c>
      <c r="D69943">
        <v>1</v>
      </c>
      <c r="G69943">
        <v>2982.09</v>
      </c>
      <c r="H69943">
        <v>4611.1400000000003</v>
      </c>
      <c r="I69943">
        <v>2948.15</v>
      </c>
      <c r="J69943">
        <v>2191.39</v>
      </c>
    </row>
    <row r="69944" spans="1:10" x14ac:dyDescent="0.2">
      <c r="A69944" t="s">
        <v>4939</v>
      </c>
      <c r="B69944" t="s">
        <v>58022</v>
      </c>
      <c r="C69944" t="s">
        <v>158099</v>
      </c>
      <c r="D69944">
        <v>1</v>
      </c>
      <c r="I69944">
        <v>751.64599999999996</v>
      </c>
      <c r="J69944">
        <v>516.44899999999996</v>
      </c>
    </row>
    <row r="69945" spans="1:10" x14ac:dyDescent="0.2">
      <c r="A69945" t="s">
        <v>4939</v>
      </c>
      <c r="B69945" t="s">
        <v>60671</v>
      </c>
      <c r="C69945" t="s">
        <v>158099</v>
      </c>
      <c r="D69945">
        <v>1</v>
      </c>
      <c r="E69945">
        <v>422.21499999999997</v>
      </c>
      <c r="F69945">
        <v>1237.94</v>
      </c>
      <c r="G69945">
        <v>297.55700000000002</v>
      </c>
      <c r="H69945">
        <v>161.298</v>
      </c>
      <c r="I69945">
        <v>238.095</v>
      </c>
      <c r="J69945">
        <v>284.87900000000002</v>
      </c>
    </row>
    <row r="69946" spans="1:10" x14ac:dyDescent="0.2">
      <c r="A69946" t="s">
        <v>4939</v>
      </c>
      <c r="B69946" t="s">
        <v>68421</v>
      </c>
      <c r="C69946" t="s">
        <v>158099</v>
      </c>
      <c r="D69946">
        <v>1</v>
      </c>
      <c r="F69946">
        <v>10088.4</v>
      </c>
      <c r="H69946">
        <v>10186</v>
      </c>
    </row>
    <row r="69947" spans="1:10" x14ac:dyDescent="0.2">
      <c r="A69947" t="s">
        <v>4939</v>
      </c>
      <c r="B69947" t="s">
        <v>68695</v>
      </c>
      <c r="C69947" t="s">
        <v>158099</v>
      </c>
      <c r="D69947">
        <v>1</v>
      </c>
      <c r="E69947">
        <v>4199.7700000000004</v>
      </c>
      <c r="G69947">
        <v>5002.6499999999996</v>
      </c>
      <c r="I69947">
        <v>3661.79</v>
      </c>
      <c r="J69947">
        <v>3610</v>
      </c>
    </row>
    <row r="69948" spans="1:10" x14ac:dyDescent="0.2">
      <c r="A69948" t="s">
        <v>4939</v>
      </c>
      <c r="B69948" t="s">
        <v>91974</v>
      </c>
      <c r="C69948" t="s">
        <v>158099</v>
      </c>
      <c r="D69948">
        <v>1</v>
      </c>
      <c r="E69948">
        <v>7268.54</v>
      </c>
      <c r="F69948">
        <v>3710.94</v>
      </c>
      <c r="H69948">
        <v>5208.8100000000004</v>
      </c>
      <c r="I69948">
        <v>6546.27</v>
      </c>
      <c r="J69948">
        <v>5586.5</v>
      </c>
    </row>
    <row r="69949" spans="1:10" x14ac:dyDescent="0.2">
      <c r="A69949" t="s">
        <v>4939</v>
      </c>
      <c r="B69949" t="s">
        <v>95417</v>
      </c>
      <c r="C69949" t="s">
        <v>158099</v>
      </c>
      <c r="D69949">
        <v>1</v>
      </c>
      <c r="E69949">
        <v>1592.41</v>
      </c>
      <c r="F69949">
        <v>111.205</v>
      </c>
      <c r="G69949">
        <v>1021.77</v>
      </c>
      <c r="H69949">
        <v>1483.45</v>
      </c>
      <c r="I69949">
        <v>1946.18</v>
      </c>
      <c r="J69949">
        <v>1813.77</v>
      </c>
    </row>
    <row r="69950" spans="1:10" x14ac:dyDescent="0.2">
      <c r="A69950" t="s">
        <v>4939</v>
      </c>
      <c r="B69950" t="s">
        <v>102701</v>
      </c>
      <c r="C69950" t="s">
        <v>158099</v>
      </c>
      <c r="D69950">
        <v>1</v>
      </c>
      <c r="E69950">
        <v>3382.6</v>
      </c>
      <c r="F69950">
        <v>4100.5200000000004</v>
      </c>
      <c r="G69950">
        <v>3184.29</v>
      </c>
      <c r="H69950">
        <v>3650.25</v>
      </c>
      <c r="I69950">
        <v>3322.87</v>
      </c>
      <c r="J69950">
        <v>3020.2</v>
      </c>
    </row>
    <row r="69951" spans="1:10" x14ac:dyDescent="0.2">
      <c r="A69951" t="s">
        <v>4939</v>
      </c>
      <c r="B69951" t="s">
        <v>123465</v>
      </c>
      <c r="C69951" t="s">
        <v>158099</v>
      </c>
      <c r="D69951">
        <v>1</v>
      </c>
      <c r="E69951">
        <v>3049.41</v>
      </c>
      <c r="F69951">
        <v>1223.3499999999999</v>
      </c>
      <c r="G69951">
        <v>2890.98</v>
      </c>
      <c r="H69951">
        <v>3344.68</v>
      </c>
      <c r="I69951">
        <v>2976.44</v>
      </c>
      <c r="J69951">
        <v>2714.49</v>
      </c>
    </row>
    <row r="69952" spans="1:10" x14ac:dyDescent="0.2">
      <c r="A69952" t="s">
        <v>4939</v>
      </c>
      <c r="B69952" t="s">
        <v>126818</v>
      </c>
      <c r="C69952" t="s">
        <v>158099</v>
      </c>
      <c r="D69952">
        <v>1</v>
      </c>
      <c r="E69952">
        <v>64.561099999999996</v>
      </c>
      <c r="G69952">
        <v>72.091700000000003</v>
      </c>
      <c r="H69952">
        <v>151.584</v>
      </c>
      <c r="I69952">
        <v>231.56299999999999</v>
      </c>
      <c r="J69952">
        <v>231.65299999999999</v>
      </c>
    </row>
    <row r="69953" spans="1:10" x14ac:dyDescent="0.2">
      <c r="A69953" t="s">
        <v>4939</v>
      </c>
      <c r="B69953" t="s">
        <v>133661</v>
      </c>
      <c r="C69953" t="s">
        <v>158099</v>
      </c>
      <c r="D69953">
        <v>1</v>
      </c>
      <c r="E69953">
        <v>2116.65</v>
      </c>
      <c r="F69953">
        <v>2083.41</v>
      </c>
      <c r="G69953">
        <v>2794.59</v>
      </c>
      <c r="H69953">
        <v>2373.31</v>
      </c>
      <c r="I69953">
        <v>4191.3900000000003</v>
      </c>
      <c r="J69953">
        <v>2739.82</v>
      </c>
    </row>
    <row r="69954" spans="1:10" x14ac:dyDescent="0.2">
      <c r="A69954" t="s">
        <v>4939</v>
      </c>
      <c r="B69954" t="s">
        <v>134701</v>
      </c>
      <c r="C69954" t="s">
        <v>158099</v>
      </c>
      <c r="D69954">
        <v>1</v>
      </c>
      <c r="E69954">
        <v>3308.17</v>
      </c>
      <c r="F69954">
        <v>1602.66</v>
      </c>
      <c r="G69954">
        <v>2746.99</v>
      </c>
      <c r="H69954">
        <v>3917.89</v>
      </c>
      <c r="I69954">
        <v>2926.54</v>
      </c>
      <c r="J69954">
        <v>3313.11</v>
      </c>
    </row>
    <row r="69955" spans="1:10" x14ac:dyDescent="0.2">
      <c r="A69955" t="s">
        <v>4939</v>
      </c>
      <c r="B69955" t="s">
        <v>134863</v>
      </c>
      <c r="C69955" t="s">
        <v>158099</v>
      </c>
      <c r="D69955">
        <v>1</v>
      </c>
      <c r="E69955">
        <v>2040.46</v>
      </c>
      <c r="F69955">
        <v>593.94500000000005</v>
      </c>
      <c r="G69955">
        <v>1697.5</v>
      </c>
      <c r="I69955">
        <v>963.95699999999999</v>
      </c>
      <c r="J69955">
        <v>2004.99</v>
      </c>
    </row>
    <row r="69956" spans="1:10" x14ac:dyDescent="0.2">
      <c r="A69956" t="s">
        <v>4939</v>
      </c>
      <c r="B69956" t="s">
        <v>134864</v>
      </c>
      <c r="C69956" t="s">
        <v>158099</v>
      </c>
      <c r="D69956">
        <v>1</v>
      </c>
      <c r="E69956">
        <v>4494.6000000000004</v>
      </c>
      <c r="F69956">
        <v>1681.71</v>
      </c>
      <c r="G69956">
        <v>3211.32</v>
      </c>
      <c r="H69956">
        <v>3334.36</v>
      </c>
      <c r="I69956">
        <v>1164.4000000000001</v>
      </c>
      <c r="J69956">
        <v>2463.4299999999998</v>
      </c>
    </row>
    <row r="69957" spans="1:10" x14ac:dyDescent="0.2">
      <c r="A69957" t="s">
        <v>4939</v>
      </c>
      <c r="B69957" t="s">
        <v>136969</v>
      </c>
      <c r="C69957" t="s">
        <v>158099</v>
      </c>
      <c r="D69957">
        <v>1</v>
      </c>
      <c r="G69957">
        <v>1310.24</v>
      </c>
      <c r="I69957">
        <v>538.10900000000004</v>
      </c>
      <c r="J69957">
        <v>1349.78</v>
      </c>
    </row>
    <row r="69958" spans="1:10" x14ac:dyDescent="0.2">
      <c r="A69958" t="s">
        <v>4939</v>
      </c>
      <c r="B69958" t="s">
        <v>155397</v>
      </c>
      <c r="C69958" t="s">
        <v>158099</v>
      </c>
      <c r="D69958">
        <v>1</v>
      </c>
      <c r="E69958">
        <v>2289.27</v>
      </c>
      <c r="F69958">
        <v>3737.64</v>
      </c>
      <c r="G69958">
        <v>3389.58</v>
      </c>
      <c r="H69958">
        <v>2982.22</v>
      </c>
      <c r="I69958">
        <v>4401.3599999999997</v>
      </c>
      <c r="J69958">
        <v>3662.95</v>
      </c>
    </row>
    <row r="69959" spans="1:10" x14ac:dyDescent="0.2">
      <c r="A69959" t="s">
        <v>4939</v>
      </c>
      <c r="B69959" t="s">
        <v>157516</v>
      </c>
      <c r="C69959" t="s">
        <v>158099</v>
      </c>
      <c r="D69959">
        <v>1</v>
      </c>
      <c r="G69959">
        <v>1079.25</v>
      </c>
      <c r="H69959">
        <v>1285.1300000000001</v>
      </c>
      <c r="I69959">
        <v>1126.07</v>
      </c>
      <c r="J69959">
        <v>721.06799999999998</v>
      </c>
    </row>
    <row r="69960" spans="1:10" x14ac:dyDescent="0.2">
      <c r="A69960" t="s">
        <v>8757</v>
      </c>
      <c r="B69960" t="s">
        <v>54833</v>
      </c>
      <c r="C69960" t="s">
        <v>158099</v>
      </c>
      <c r="D69960">
        <v>1</v>
      </c>
      <c r="F69960">
        <v>292.29300000000001</v>
      </c>
      <c r="G69960">
        <v>658.56600000000003</v>
      </c>
      <c r="H69960">
        <v>1362.86</v>
      </c>
      <c r="I69960">
        <v>1614.43</v>
      </c>
      <c r="J69960">
        <v>1047.01</v>
      </c>
    </row>
    <row r="69961" spans="1:10" x14ac:dyDescent="0.2">
      <c r="A69961" t="s">
        <v>8757</v>
      </c>
      <c r="B69961" t="s">
        <v>59748</v>
      </c>
      <c r="C69961" t="s">
        <v>158099</v>
      </c>
      <c r="D69961">
        <v>1</v>
      </c>
      <c r="E69961">
        <v>2743.72</v>
      </c>
      <c r="J69961">
        <v>2536.33</v>
      </c>
    </row>
    <row r="69962" spans="1:10" x14ac:dyDescent="0.2">
      <c r="A69962" t="s">
        <v>8757</v>
      </c>
      <c r="B69962" t="s">
        <v>73103</v>
      </c>
      <c r="C69962" t="s">
        <v>158099</v>
      </c>
      <c r="D69962">
        <v>1</v>
      </c>
      <c r="E69962">
        <v>1126.1600000000001</v>
      </c>
      <c r="F69962">
        <v>4868.0200000000004</v>
      </c>
      <c r="G69962">
        <v>3419.21</v>
      </c>
      <c r="H69962">
        <v>5510.28</v>
      </c>
      <c r="I69962">
        <v>4464.7</v>
      </c>
      <c r="J69962">
        <v>5460.12</v>
      </c>
    </row>
    <row r="69963" spans="1:10" x14ac:dyDescent="0.2">
      <c r="A69963" t="s">
        <v>8757</v>
      </c>
      <c r="B69963" t="s">
        <v>92260</v>
      </c>
      <c r="C69963" t="s">
        <v>158099</v>
      </c>
      <c r="D69963">
        <v>1</v>
      </c>
      <c r="E69963">
        <v>3999.7</v>
      </c>
      <c r="F69963">
        <v>2582.73</v>
      </c>
      <c r="G69963">
        <v>2482.9299999999998</v>
      </c>
      <c r="H69963">
        <v>2172.42</v>
      </c>
      <c r="I69963">
        <v>3515.13</v>
      </c>
      <c r="J69963">
        <v>2691.98</v>
      </c>
    </row>
    <row r="69964" spans="1:10" x14ac:dyDescent="0.2">
      <c r="A69964" t="s">
        <v>8757</v>
      </c>
      <c r="B69964" t="s">
        <v>95313</v>
      </c>
      <c r="C69964" t="s">
        <v>158099</v>
      </c>
      <c r="D69964">
        <v>1</v>
      </c>
      <c r="E69964">
        <v>543.82600000000002</v>
      </c>
      <c r="F69964">
        <v>216.12100000000001</v>
      </c>
      <c r="G69964">
        <v>719.03899999999999</v>
      </c>
      <c r="H69964">
        <v>606.44600000000003</v>
      </c>
      <c r="I69964">
        <v>569.726</v>
      </c>
      <c r="J69964">
        <v>665.76900000000001</v>
      </c>
    </row>
    <row r="69965" spans="1:10" x14ac:dyDescent="0.2">
      <c r="A69965" t="s">
        <v>8757</v>
      </c>
      <c r="B69965" t="s">
        <v>147029</v>
      </c>
      <c r="C69965" t="s">
        <v>158099</v>
      </c>
      <c r="D69965">
        <v>1</v>
      </c>
      <c r="G69965">
        <v>3803.62</v>
      </c>
      <c r="I69965">
        <v>2973.77</v>
      </c>
    </row>
    <row r="69966" spans="1:10" x14ac:dyDescent="0.2">
      <c r="A69966" t="s">
        <v>8757</v>
      </c>
      <c r="B69966" t="s">
        <v>147030</v>
      </c>
      <c r="C69966" t="s">
        <v>158099</v>
      </c>
      <c r="D69966">
        <v>1</v>
      </c>
      <c r="F69966">
        <v>4231.2700000000004</v>
      </c>
      <c r="H69966">
        <v>4379.55</v>
      </c>
      <c r="J69966">
        <v>3869.19</v>
      </c>
    </row>
    <row r="69967" spans="1:10" x14ac:dyDescent="0.2">
      <c r="A69967" t="s">
        <v>8757</v>
      </c>
      <c r="B69967" t="s">
        <v>147031</v>
      </c>
      <c r="C69967" t="s">
        <v>158099</v>
      </c>
      <c r="D69967">
        <v>1</v>
      </c>
      <c r="E69967">
        <v>3088.6</v>
      </c>
      <c r="F69967">
        <v>3379.06</v>
      </c>
      <c r="I69967">
        <v>1025.44</v>
      </c>
    </row>
    <row r="69968" spans="1:10" x14ac:dyDescent="0.2">
      <c r="A69968" t="s">
        <v>8757</v>
      </c>
      <c r="B69968" t="s">
        <v>150813</v>
      </c>
      <c r="C69968" t="s">
        <v>158099</v>
      </c>
      <c r="D69968">
        <v>1</v>
      </c>
      <c r="E69968">
        <v>6416.3</v>
      </c>
      <c r="G69968">
        <v>7495.61</v>
      </c>
      <c r="H69968">
        <v>9078.14</v>
      </c>
      <c r="J69968">
        <v>5008.58</v>
      </c>
    </row>
    <row r="69969" spans="1:10" x14ac:dyDescent="0.2">
      <c r="A69969" t="s">
        <v>8678</v>
      </c>
      <c r="B69969" t="s">
        <v>53361</v>
      </c>
      <c r="C69969" t="s">
        <v>158099</v>
      </c>
      <c r="D69969">
        <v>1</v>
      </c>
      <c r="E69969">
        <v>524.93299999999999</v>
      </c>
      <c r="F69969">
        <v>2038.93</v>
      </c>
      <c r="G69969">
        <v>1072.69</v>
      </c>
      <c r="H69969">
        <v>825.20600000000002</v>
      </c>
      <c r="I69969">
        <v>1695.05</v>
      </c>
      <c r="J69969">
        <v>2432.41</v>
      </c>
    </row>
    <row r="69970" spans="1:10" x14ac:dyDescent="0.2">
      <c r="A69970" t="s">
        <v>8678</v>
      </c>
      <c r="B69970" t="s">
        <v>53362</v>
      </c>
      <c r="C69970" t="s">
        <v>158099</v>
      </c>
      <c r="D69970">
        <v>1</v>
      </c>
      <c r="E69970">
        <v>16997.7</v>
      </c>
      <c r="F69970">
        <v>21075.5</v>
      </c>
      <c r="G69970">
        <v>13366.1</v>
      </c>
      <c r="H69970">
        <v>11852.9</v>
      </c>
      <c r="I69970">
        <v>2590.62</v>
      </c>
    </row>
    <row r="69971" spans="1:10" x14ac:dyDescent="0.2">
      <c r="A69971" t="s">
        <v>8678</v>
      </c>
      <c r="B69971" t="s">
        <v>119782</v>
      </c>
      <c r="C69971" t="s">
        <v>158099</v>
      </c>
      <c r="D69971">
        <v>1</v>
      </c>
      <c r="E69971">
        <v>45576.7</v>
      </c>
      <c r="F69971">
        <v>46742.5</v>
      </c>
      <c r="G69971">
        <v>47681.3</v>
      </c>
      <c r="H69971">
        <v>39223.9</v>
      </c>
    </row>
    <row r="69972" spans="1:10" x14ac:dyDescent="0.2">
      <c r="A69972" t="s">
        <v>8678</v>
      </c>
      <c r="B69972" t="s">
        <v>119783</v>
      </c>
      <c r="C69972" t="s">
        <v>158099</v>
      </c>
      <c r="D69972">
        <v>1</v>
      </c>
      <c r="E69972">
        <v>42854.6</v>
      </c>
      <c r="H69972">
        <v>41029.4</v>
      </c>
      <c r="I69972">
        <v>44442.6</v>
      </c>
      <c r="J69972">
        <v>47302.5</v>
      </c>
    </row>
    <row r="69973" spans="1:10" x14ac:dyDescent="0.2">
      <c r="A69973" t="s">
        <v>8678</v>
      </c>
      <c r="B69973" t="s">
        <v>119784</v>
      </c>
      <c r="C69973" t="s">
        <v>158099</v>
      </c>
      <c r="D69973">
        <v>1</v>
      </c>
      <c r="E69973">
        <v>10954.8</v>
      </c>
      <c r="F69973">
        <v>6875.63</v>
      </c>
      <c r="G69973">
        <v>8395.2999999999993</v>
      </c>
      <c r="H69973">
        <v>6121.06</v>
      </c>
      <c r="I69973">
        <v>4616.4399999999996</v>
      </c>
      <c r="J69973">
        <v>4498.8999999999996</v>
      </c>
    </row>
    <row r="69974" spans="1:10" x14ac:dyDescent="0.2">
      <c r="A69974" t="s">
        <v>3199</v>
      </c>
      <c r="B69974" t="s">
        <v>17636</v>
      </c>
      <c r="C69974" t="s">
        <v>158099</v>
      </c>
      <c r="D69974">
        <v>1</v>
      </c>
      <c r="E69974">
        <v>123327</v>
      </c>
      <c r="F69974">
        <v>124296</v>
      </c>
      <c r="G69974">
        <v>143793</v>
      </c>
      <c r="H69974">
        <v>147327</v>
      </c>
      <c r="I69974">
        <v>117372</v>
      </c>
      <c r="J69974">
        <v>111339</v>
      </c>
    </row>
    <row r="69975" spans="1:10" x14ac:dyDescent="0.2">
      <c r="A69975" t="s">
        <v>3199</v>
      </c>
      <c r="B69975" t="s">
        <v>79620</v>
      </c>
      <c r="C69975" t="s">
        <v>158099</v>
      </c>
      <c r="D69975">
        <v>1</v>
      </c>
      <c r="E69975">
        <v>87752.2</v>
      </c>
      <c r="F69975">
        <v>76902</v>
      </c>
      <c r="G69975">
        <v>87554.5</v>
      </c>
      <c r="H69975">
        <v>92536.9</v>
      </c>
      <c r="I69975">
        <v>97879.1</v>
      </c>
      <c r="J69975">
        <v>99957.5</v>
      </c>
    </row>
    <row r="69976" spans="1:10" x14ac:dyDescent="0.2">
      <c r="A69976" t="s">
        <v>3199</v>
      </c>
      <c r="B69976" t="s">
        <v>100058</v>
      </c>
      <c r="C69976" t="s">
        <v>158099</v>
      </c>
      <c r="D69976">
        <v>1</v>
      </c>
      <c r="E69976">
        <v>16057</v>
      </c>
      <c r="F69976">
        <v>14145.4</v>
      </c>
      <c r="G69976">
        <v>17949.599999999999</v>
      </c>
      <c r="H69976">
        <v>20442.2</v>
      </c>
      <c r="I69976">
        <v>19527.099999999999</v>
      </c>
      <c r="J69976">
        <v>19362.099999999999</v>
      </c>
    </row>
    <row r="69977" spans="1:10" x14ac:dyDescent="0.2">
      <c r="A69977" t="s">
        <v>9890</v>
      </c>
      <c r="B69977" t="s">
        <v>81015</v>
      </c>
      <c r="C69977" t="s">
        <v>158099</v>
      </c>
      <c r="D69977">
        <v>1</v>
      </c>
      <c r="E69977">
        <v>0</v>
      </c>
      <c r="G69977">
        <v>173.952</v>
      </c>
      <c r="H69977">
        <v>1073.01</v>
      </c>
      <c r="I69977">
        <v>2471.73</v>
      </c>
      <c r="J69977">
        <v>2879.12</v>
      </c>
    </row>
    <row r="69978" spans="1:10" x14ac:dyDescent="0.2">
      <c r="A69978" t="s">
        <v>16</v>
      </c>
      <c r="B69978" t="s">
        <v>11292</v>
      </c>
      <c r="C69978" t="s">
        <v>158099</v>
      </c>
      <c r="D69978">
        <v>1</v>
      </c>
      <c r="E69978">
        <v>1123.93</v>
      </c>
      <c r="F69978">
        <v>740.21199999999999</v>
      </c>
      <c r="G69978">
        <v>778.34799999999996</v>
      </c>
      <c r="H69978">
        <v>793.51700000000005</v>
      </c>
      <c r="I69978">
        <v>1862.02</v>
      </c>
      <c r="J69978">
        <v>1305.3499999999999</v>
      </c>
    </row>
    <row r="69979" spans="1:10" x14ac:dyDescent="0.2">
      <c r="A69979" t="s">
        <v>16</v>
      </c>
      <c r="B69979" t="s">
        <v>12049</v>
      </c>
      <c r="C69979" t="s">
        <v>158099</v>
      </c>
      <c r="D69979">
        <v>1</v>
      </c>
      <c r="E69979">
        <v>251.33199999999999</v>
      </c>
      <c r="F69979">
        <v>1052.6500000000001</v>
      </c>
      <c r="G69979">
        <v>371.37200000000001</v>
      </c>
      <c r="H69979">
        <v>1659.52</v>
      </c>
      <c r="I69979">
        <v>1649.33</v>
      </c>
      <c r="J69979">
        <v>1725.62</v>
      </c>
    </row>
    <row r="69980" spans="1:10" x14ac:dyDescent="0.2">
      <c r="A69980" t="s">
        <v>16</v>
      </c>
      <c r="B69980" t="s">
        <v>43861</v>
      </c>
      <c r="C69980" t="s">
        <v>158099</v>
      </c>
      <c r="D69980">
        <v>1</v>
      </c>
      <c r="E69980">
        <v>660.43200000000002</v>
      </c>
      <c r="F69980">
        <v>275.63099999999997</v>
      </c>
      <c r="G69980">
        <v>732.07299999999998</v>
      </c>
      <c r="I69980">
        <v>523.86400000000003</v>
      </c>
      <c r="J69980">
        <v>464.48599999999999</v>
      </c>
    </row>
    <row r="69981" spans="1:10" x14ac:dyDescent="0.2">
      <c r="A69981" t="s">
        <v>16</v>
      </c>
      <c r="B69981" t="s">
        <v>73294</v>
      </c>
      <c r="C69981" t="s">
        <v>158099</v>
      </c>
      <c r="D69981">
        <v>1</v>
      </c>
      <c r="E69981">
        <v>27949.3</v>
      </c>
      <c r="F69981">
        <v>17927.7</v>
      </c>
      <c r="G69981">
        <v>26516.9</v>
      </c>
      <c r="H69981">
        <v>25546.799999999999</v>
      </c>
      <c r="I69981">
        <v>27115.4</v>
      </c>
      <c r="J69981">
        <v>28614.400000000001</v>
      </c>
    </row>
    <row r="69982" spans="1:10" x14ac:dyDescent="0.2">
      <c r="A69982" t="s">
        <v>16</v>
      </c>
      <c r="B69982" t="s">
        <v>131245</v>
      </c>
      <c r="C69982" t="s">
        <v>158099</v>
      </c>
      <c r="D69982">
        <v>1</v>
      </c>
      <c r="G69982">
        <v>2377.86</v>
      </c>
      <c r="I69982">
        <v>4055.88</v>
      </c>
      <c r="J69982">
        <v>2012.11</v>
      </c>
    </row>
    <row r="69983" spans="1:10" x14ac:dyDescent="0.2">
      <c r="A69983" t="s">
        <v>16</v>
      </c>
      <c r="B69983" t="s">
        <v>145439</v>
      </c>
      <c r="C69983" t="s">
        <v>158099</v>
      </c>
      <c r="D69983">
        <v>1</v>
      </c>
      <c r="F69983">
        <v>1774.83</v>
      </c>
      <c r="H69983">
        <v>1761.29</v>
      </c>
      <c r="I69983">
        <v>636.41600000000005</v>
      </c>
      <c r="J69983">
        <v>888.63499999999999</v>
      </c>
    </row>
    <row r="69984" spans="1:10" x14ac:dyDescent="0.2">
      <c r="A69984" t="s">
        <v>527</v>
      </c>
      <c r="B69984" t="s">
        <v>12057</v>
      </c>
      <c r="C69984" t="s">
        <v>158099</v>
      </c>
      <c r="D69984">
        <v>1</v>
      </c>
      <c r="G69984">
        <v>120.64400000000001</v>
      </c>
      <c r="I69984">
        <v>257.20299999999997</v>
      </c>
      <c r="J69984">
        <v>369.40100000000001</v>
      </c>
    </row>
    <row r="69985" spans="1:10" x14ac:dyDescent="0.2">
      <c r="A69985" t="s">
        <v>527</v>
      </c>
      <c r="B69985" t="s">
        <v>66292</v>
      </c>
      <c r="C69985" t="s">
        <v>158099</v>
      </c>
      <c r="D69985">
        <v>1</v>
      </c>
      <c r="E69985">
        <v>3170.11</v>
      </c>
      <c r="F69985">
        <v>7152.47</v>
      </c>
      <c r="G69985">
        <v>7687.59</v>
      </c>
      <c r="H69985">
        <v>6080.9</v>
      </c>
      <c r="I69985">
        <v>2376.59</v>
      </c>
      <c r="J69985">
        <v>3954.33</v>
      </c>
    </row>
    <row r="69986" spans="1:10" x14ac:dyDescent="0.2">
      <c r="A69986" t="s">
        <v>527</v>
      </c>
      <c r="B69986" t="s">
        <v>90602</v>
      </c>
      <c r="C69986" t="s">
        <v>158099</v>
      </c>
      <c r="D69986">
        <v>1</v>
      </c>
      <c r="E69986">
        <v>427.49799999999999</v>
      </c>
      <c r="F69986">
        <v>666.14800000000002</v>
      </c>
      <c r="G69986">
        <v>1055.1300000000001</v>
      </c>
      <c r="H69986">
        <v>347.54599999999999</v>
      </c>
      <c r="I69986">
        <v>1007.8</v>
      </c>
    </row>
    <row r="69987" spans="1:10" x14ac:dyDescent="0.2">
      <c r="A69987" t="s">
        <v>527</v>
      </c>
      <c r="B69987" t="s">
        <v>119364</v>
      </c>
      <c r="C69987" t="s">
        <v>158099</v>
      </c>
      <c r="D69987">
        <v>1</v>
      </c>
      <c r="G69987">
        <v>1077.94</v>
      </c>
      <c r="H69987">
        <v>1763.75</v>
      </c>
      <c r="I69987">
        <v>1592.26</v>
      </c>
      <c r="J69987">
        <v>1182.8399999999999</v>
      </c>
    </row>
    <row r="69988" spans="1:10" x14ac:dyDescent="0.2">
      <c r="A69988" t="s">
        <v>527</v>
      </c>
      <c r="B69988" t="s">
        <v>135316</v>
      </c>
      <c r="C69988" t="s">
        <v>158099</v>
      </c>
      <c r="D69988">
        <v>1</v>
      </c>
      <c r="E69988">
        <v>9404.4</v>
      </c>
      <c r="F69988">
        <v>12643.7</v>
      </c>
      <c r="H69988">
        <v>11325.5</v>
      </c>
      <c r="I69988">
        <v>10052.1</v>
      </c>
      <c r="J69988">
        <v>7484.03</v>
      </c>
    </row>
    <row r="69989" spans="1:10" x14ac:dyDescent="0.2">
      <c r="A69989" t="s">
        <v>527</v>
      </c>
      <c r="B69989" t="s">
        <v>146126</v>
      </c>
      <c r="C69989" t="s">
        <v>158099</v>
      </c>
      <c r="D69989">
        <v>1</v>
      </c>
      <c r="E69989">
        <v>1537.34</v>
      </c>
      <c r="F69989">
        <v>1098.52</v>
      </c>
      <c r="H69989">
        <v>1376.4</v>
      </c>
      <c r="I69989">
        <v>1242.95</v>
      </c>
      <c r="J69989">
        <v>1765.06</v>
      </c>
    </row>
    <row r="69990" spans="1:10" x14ac:dyDescent="0.2">
      <c r="A69990" t="s">
        <v>3144</v>
      </c>
      <c r="B69990" t="s">
        <v>17485</v>
      </c>
      <c r="C69990" t="s">
        <v>158099</v>
      </c>
      <c r="D69990">
        <v>1</v>
      </c>
      <c r="E69990">
        <v>14170.1</v>
      </c>
      <c r="F69990">
        <v>15095.4</v>
      </c>
      <c r="G69990">
        <v>12774.5</v>
      </c>
      <c r="H69990">
        <v>15388.5</v>
      </c>
      <c r="I69990">
        <v>12807.8</v>
      </c>
      <c r="J69990">
        <v>12852.4</v>
      </c>
    </row>
    <row r="69991" spans="1:10" x14ac:dyDescent="0.2">
      <c r="A69991" t="s">
        <v>3144</v>
      </c>
      <c r="B69991" t="s">
        <v>33018</v>
      </c>
      <c r="C69991" t="s">
        <v>158099</v>
      </c>
      <c r="D69991">
        <v>1</v>
      </c>
      <c r="G69991">
        <v>818.85599999999999</v>
      </c>
      <c r="I69991">
        <v>1498.59</v>
      </c>
      <c r="J69991">
        <v>1030.3800000000001</v>
      </c>
    </row>
    <row r="69992" spans="1:10" x14ac:dyDescent="0.2">
      <c r="A69992" t="s">
        <v>3144</v>
      </c>
      <c r="B69992" t="s">
        <v>40709</v>
      </c>
      <c r="C69992" t="s">
        <v>158099</v>
      </c>
      <c r="D69992">
        <v>1</v>
      </c>
      <c r="E69992">
        <v>181.27099999999999</v>
      </c>
      <c r="F69992">
        <v>60.573799999999999</v>
      </c>
      <c r="G69992">
        <v>651.25199999999995</v>
      </c>
      <c r="H69992">
        <v>432.62400000000002</v>
      </c>
      <c r="I69992">
        <v>1816.76</v>
      </c>
      <c r="J69992">
        <v>1862.54</v>
      </c>
    </row>
    <row r="69993" spans="1:10" x14ac:dyDescent="0.2">
      <c r="A69993" t="s">
        <v>3144</v>
      </c>
      <c r="B69993" t="s">
        <v>41258</v>
      </c>
      <c r="C69993" t="s">
        <v>158099</v>
      </c>
      <c r="D69993">
        <v>1</v>
      </c>
      <c r="E69993">
        <v>6641.68</v>
      </c>
      <c r="F69993">
        <v>3199.87</v>
      </c>
      <c r="G69993">
        <v>2568.79</v>
      </c>
      <c r="H69993">
        <v>6048.14</v>
      </c>
      <c r="I69993">
        <v>6463.75</v>
      </c>
      <c r="J69993">
        <v>7767.59</v>
      </c>
    </row>
    <row r="69994" spans="1:10" x14ac:dyDescent="0.2">
      <c r="A69994" t="s">
        <v>3144</v>
      </c>
      <c r="B69994" t="s">
        <v>43588</v>
      </c>
      <c r="C69994" t="s">
        <v>158099</v>
      </c>
      <c r="D69994">
        <v>1</v>
      </c>
      <c r="F69994">
        <v>13151.8</v>
      </c>
      <c r="G69994">
        <v>10288.299999999999</v>
      </c>
      <c r="H69994">
        <v>11223.3</v>
      </c>
      <c r="I69994">
        <v>11835.1</v>
      </c>
      <c r="J69994">
        <v>15739.6</v>
      </c>
    </row>
    <row r="69995" spans="1:10" x14ac:dyDescent="0.2">
      <c r="A69995" t="s">
        <v>3144</v>
      </c>
      <c r="B69995" t="s">
        <v>65947</v>
      </c>
      <c r="C69995" t="s">
        <v>158099</v>
      </c>
      <c r="D69995">
        <v>1</v>
      </c>
      <c r="E69995">
        <v>1065.1400000000001</v>
      </c>
      <c r="F69995">
        <v>506.76499999999999</v>
      </c>
      <c r="G69995">
        <v>1846.79</v>
      </c>
      <c r="H69995">
        <v>1072.96</v>
      </c>
      <c r="I69995">
        <v>1313.26</v>
      </c>
      <c r="J69995">
        <v>793.096</v>
      </c>
    </row>
    <row r="69996" spans="1:10" x14ac:dyDescent="0.2">
      <c r="A69996" t="s">
        <v>3144</v>
      </c>
      <c r="B69996" t="s">
        <v>79261</v>
      </c>
      <c r="C69996" t="s">
        <v>158099</v>
      </c>
      <c r="D69996">
        <v>1</v>
      </c>
      <c r="E69996">
        <v>13105</v>
      </c>
      <c r="G69996">
        <v>10921.9</v>
      </c>
      <c r="H69996">
        <v>11311.7</v>
      </c>
      <c r="I69996">
        <v>10900.4</v>
      </c>
      <c r="J69996">
        <v>9364.27</v>
      </c>
    </row>
    <row r="69997" spans="1:10" x14ac:dyDescent="0.2">
      <c r="A69997" t="s">
        <v>3144</v>
      </c>
      <c r="B69997" t="s">
        <v>79928</v>
      </c>
      <c r="C69997" t="s">
        <v>158099</v>
      </c>
      <c r="D69997">
        <v>1</v>
      </c>
      <c r="E69997">
        <v>3136</v>
      </c>
      <c r="F69997">
        <v>2835.69</v>
      </c>
      <c r="G69997">
        <v>4371.16</v>
      </c>
      <c r="H69997">
        <v>5599.69</v>
      </c>
      <c r="I69997">
        <v>2959.09</v>
      </c>
      <c r="J69997">
        <v>3671.44</v>
      </c>
    </row>
    <row r="69998" spans="1:10" x14ac:dyDescent="0.2">
      <c r="A69998" t="s">
        <v>3144</v>
      </c>
      <c r="B69998" t="s">
        <v>86311</v>
      </c>
      <c r="C69998" t="s">
        <v>158099</v>
      </c>
      <c r="D69998">
        <v>1</v>
      </c>
      <c r="E69998">
        <v>3377.43</v>
      </c>
      <c r="F69998">
        <v>2568.83</v>
      </c>
      <c r="G69998">
        <v>3720.49</v>
      </c>
      <c r="H69998">
        <v>5939.97</v>
      </c>
      <c r="I69998">
        <v>1288.57</v>
      </c>
      <c r="J69998">
        <v>3326.58</v>
      </c>
    </row>
    <row r="69999" spans="1:10" x14ac:dyDescent="0.2">
      <c r="A69999" t="s">
        <v>3144</v>
      </c>
      <c r="B69999" t="s">
        <v>86488</v>
      </c>
      <c r="C69999" t="s">
        <v>158099</v>
      </c>
      <c r="D69999">
        <v>1</v>
      </c>
      <c r="E69999">
        <v>6419.94</v>
      </c>
      <c r="F69999">
        <v>3809.66</v>
      </c>
      <c r="G69999">
        <v>5311.95</v>
      </c>
      <c r="H69999">
        <v>4165.91</v>
      </c>
      <c r="I69999">
        <v>5511.21</v>
      </c>
      <c r="J69999">
        <v>4972.45</v>
      </c>
    </row>
    <row r="70000" spans="1:10" x14ac:dyDescent="0.2">
      <c r="A70000" t="s">
        <v>3144</v>
      </c>
      <c r="B70000" t="s">
        <v>87351</v>
      </c>
      <c r="C70000" t="s">
        <v>158099</v>
      </c>
      <c r="D70000">
        <v>1</v>
      </c>
      <c r="E70000">
        <v>11778.8</v>
      </c>
      <c r="F70000">
        <v>11175.2</v>
      </c>
      <c r="G70000">
        <v>10481.799999999999</v>
      </c>
      <c r="H70000">
        <v>8346.8700000000008</v>
      </c>
      <c r="I70000">
        <v>8757.34</v>
      </c>
      <c r="J70000">
        <v>10112.299999999999</v>
      </c>
    </row>
    <row r="70001" spans="1:10" x14ac:dyDescent="0.2">
      <c r="A70001" t="s">
        <v>3144</v>
      </c>
      <c r="B70001" t="s">
        <v>93368</v>
      </c>
      <c r="C70001" t="s">
        <v>158099</v>
      </c>
      <c r="D70001">
        <v>1</v>
      </c>
      <c r="E70001">
        <v>5014.2299999999996</v>
      </c>
      <c r="F70001">
        <v>2984.53</v>
      </c>
      <c r="G70001">
        <v>2676.18</v>
      </c>
      <c r="I70001">
        <v>3744.41</v>
      </c>
      <c r="J70001">
        <v>5193.1400000000003</v>
      </c>
    </row>
    <row r="70002" spans="1:10" x14ac:dyDescent="0.2">
      <c r="A70002" t="s">
        <v>3144</v>
      </c>
      <c r="B70002" t="s">
        <v>95017</v>
      </c>
      <c r="C70002" t="s">
        <v>158099</v>
      </c>
      <c r="D70002">
        <v>1</v>
      </c>
      <c r="E70002">
        <v>5878.88</v>
      </c>
      <c r="F70002">
        <v>8884.5300000000007</v>
      </c>
      <c r="G70002">
        <v>5094.37</v>
      </c>
      <c r="H70002">
        <v>4635.54</v>
      </c>
      <c r="I70002">
        <v>1892.5</v>
      </c>
      <c r="J70002">
        <v>1969.98</v>
      </c>
    </row>
    <row r="70003" spans="1:10" x14ac:dyDescent="0.2">
      <c r="A70003" t="s">
        <v>3144</v>
      </c>
      <c r="B70003" t="s">
        <v>95303</v>
      </c>
      <c r="C70003" t="s">
        <v>158099</v>
      </c>
      <c r="D70003">
        <v>1</v>
      </c>
      <c r="E70003">
        <v>4032.96</v>
      </c>
      <c r="G70003">
        <v>4487.78</v>
      </c>
      <c r="H70003">
        <v>4162.37</v>
      </c>
      <c r="I70003">
        <v>3515.74</v>
      </c>
      <c r="J70003">
        <v>4083.73</v>
      </c>
    </row>
    <row r="70004" spans="1:10" x14ac:dyDescent="0.2">
      <c r="A70004" t="s">
        <v>3144</v>
      </c>
      <c r="B70004" t="s">
        <v>103468</v>
      </c>
      <c r="C70004" t="s">
        <v>158099</v>
      </c>
      <c r="D70004">
        <v>1</v>
      </c>
      <c r="E70004">
        <v>1530.77</v>
      </c>
      <c r="F70004">
        <v>5535.15</v>
      </c>
      <c r="G70004">
        <v>2059.38</v>
      </c>
      <c r="H70004">
        <v>1587.6</v>
      </c>
      <c r="I70004">
        <v>2036.52</v>
      </c>
      <c r="J70004">
        <v>1868.18</v>
      </c>
    </row>
    <row r="70005" spans="1:10" x14ac:dyDescent="0.2">
      <c r="A70005" t="s">
        <v>3144</v>
      </c>
      <c r="B70005" t="s">
        <v>116834</v>
      </c>
      <c r="C70005" t="s">
        <v>158099</v>
      </c>
      <c r="D70005">
        <v>1</v>
      </c>
      <c r="G70005">
        <v>4431.83</v>
      </c>
      <c r="H70005">
        <v>3990.88</v>
      </c>
      <c r="J70005">
        <v>2077.98</v>
      </c>
    </row>
    <row r="70006" spans="1:10" x14ac:dyDescent="0.2">
      <c r="A70006" t="s">
        <v>3144</v>
      </c>
      <c r="B70006" t="s">
        <v>122232</v>
      </c>
      <c r="C70006" t="s">
        <v>158099</v>
      </c>
      <c r="D70006">
        <v>1</v>
      </c>
      <c r="E70006">
        <v>958.36099999999999</v>
      </c>
      <c r="F70006">
        <v>2210.0300000000002</v>
      </c>
      <c r="G70006">
        <v>2092.94</v>
      </c>
      <c r="H70006">
        <v>2276.79</v>
      </c>
      <c r="I70006">
        <v>2159.58</v>
      </c>
      <c r="J70006">
        <v>2233.96</v>
      </c>
    </row>
    <row r="70007" spans="1:10" x14ac:dyDescent="0.2">
      <c r="A70007" t="s">
        <v>3144</v>
      </c>
      <c r="B70007" t="s">
        <v>125397</v>
      </c>
      <c r="C70007" t="s">
        <v>158099</v>
      </c>
      <c r="D70007">
        <v>1</v>
      </c>
      <c r="E70007">
        <v>6067.9</v>
      </c>
      <c r="F70007">
        <v>1374.17</v>
      </c>
      <c r="G70007">
        <v>4511.12</v>
      </c>
      <c r="H70007">
        <v>3537.8</v>
      </c>
      <c r="I70007">
        <v>3906.42</v>
      </c>
      <c r="J70007">
        <v>5307.38</v>
      </c>
    </row>
    <row r="70008" spans="1:10" x14ac:dyDescent="0.2">
      <c r="A70008" t="s">
        <v>3144</v>
      </c>
      <c r="B70008" t="s">
        <v>128747</v>
      </c>
      <c r="C70008" t="s">
        <v>158099</v>
      </c>
      <c r="D70008">
        <v>1</v>
      </c>
      <c r="E70008">
        <v>390.39699999999999</v>
      </c>
      <c r="F70008">
        <v>606.35199999999998</v>
      </c>
      <c r="G70008">
        <v>652.37599999999998</v>
      </c>
      <c r="H70008">
        <v>1348.3</v>
      </c>
      <c r="I70008">
        <v>1023.1</v>
      </c>
      <c r="J70008">
        <v>882.78200000000004</v>
      </c>
    </row>
    <row r="70009" spans="1:10" x14ac:dyDescent="0.2">
      <c r="A70009" t="s">
        <v>3144</v>
      </c>
      <c r="B70009" t="s">
        <v>128748</v>
      </c>
      <c r="C70009" t="s">
        <v>158099</v>
      </c>
      <c r="D70009">
        <v>1</v>
      </c>
      <c r="E70009">
        <v>883.51400000000001</v>
      </c>
      <c r="G70009">
        <v>513.14200000000005</v>
      </c>
      <c r="H70009">
        <v>283.58999999999997</v>
      </c>
      <c r="I70009">
        <v>619.07399999999996</v>
      </c>
      <c r="J70009">
        <v>274.29199999999997</v>
      </c>
    </row>
    <row r="70010" spans="1:10" x14ac:dyDescent="0.2">
      <c r="A70010" t="s">
        <v>3144</v>
      </c>
      <c r="B70010" t="s">
        <v>131852</v>
      </c>
      <c r="C70010" t="s">
        <v>158099</v>
      </c>
      <c r="D70010">
        <v>1</v>
      </c>
      <c r="F70010">
        <v>1087.08</v>
      </c>
      <c r="G70010">
        <v>2779.74</v>
      </c>
      <c r="H70010">
        <v>1299.8800000000001</v>
      </c>
      <c r="I70010">
        <v>3086.89</v>
      </c>
      <c r="J70010">
        <v>1738.79</v>
      </c>
    </row>
    <row r="70011" spans="1:10" x14ac:dyDescent="0.2">
      <c r="A70011" t="s">
        <v>3144</v>
      </c>
      <c r="B70011" t="s">
        <v>142243</v>
      </c>
      <c r="C70011" t="s">
        <v>158099</v>
      </c>
      <c r="D70011">
        <v>1</v>
      </c>
      <c r="F70011">
        <v>3401.26</v>
      </c>
      <c r="H70011">
        <v>4201.9399999999996</v>
      </c>
      <c r="I70011">
        <v>3709.7</v>
      </c>
      <c r="J70011">
        <v>3763.86</v>
      </c>
    </row>
    <row r="70012" spans="1:10" x14ac:dyDescent="0.2">
      <c r="A70012" t="s">
        <v>3144</v>
      </c>
      <c r="B70012" t="s">
        <v>148207</v>
      </c>
      <c r="C70012" t="s">
        <v>158099</v>
      </c>
      <c r="D70012">
        <v>1</v>
      </c>
      <c r="E70012">
        <v>2159.09</v>
      </c>
      <c r="F70012">
        <v>1161.82</v>
      </c>
      <c r="G70012">
        <v>2963.39</v>
      </c>
      <c r="H70012">
        <v>1800.85</v>
      </c>
      <c r="I70012">
        <v>2468.83</v>
      </c>
      <c r="J70012">
        <v>1841.31</v>
      </c>
    </row>
    <row r="70013" spans="1:10" x14ac:dyDescent="0.2">
      <c r="A70013" t="s">
        <v>3144</v>
      </c>
      <c r="B70013" t="s">
        <v>148208</v>
      </c>
      <c r="C70013" t="s">
        <v>158099</v>
      </c>
      <c r="D70013">
        <v>1</v>
      </c>
      <c r="E70013">
        <v>540.73900000000003</v>
      </c>
      <c r="F70013">
        <v>1278.8800000000001</v>
      </c>
      <c r="G70013">
        <v>185.696</v>
      </c>
      <c r="H70013">
        <v>396.47199999999998</v>
      </c>
    </row>
    <row r="70014" spans="1:10" x14ac:dyDescent="0.2">
      <c r="A70014" t="s">
        <v>5824</v>
      </c>
      <c r="B70014" t="s">
        <v>27492</v>
      </c>
      <c r="C70014" t="s">
        <v>158099</v>
      </c>
      <c r="D70014">
        <v>1</v>
      </c>
      <c r="F70014">
        <v>73.896100000000004</v>
      </c>
      <c r="G70014">
        <v>172.63399999999999</v>
      </c>
      <c r="H70014">
        <v>90.755200000000002</v>
      </c>
      <c r="J70014">
        <v>50.1997</v>
      </c>
    </row>
    <row r="70015" spans="1:10" x14ac:dyDescent="0.2">
      <c r="A70015" t="s">
        <v>5824</v>
      </c>
      <c r="B70015" t="s">
        <v>27493</v>
      </c>
      <c r="C70015" t="s">
        <v>158099</v>
      </c>
      <c r="D70015">
        <v>1</v>
      </c>
      <c r="E70015">
        <v>5508.53</v>
      </c>
      <c r="F70015">
        <v>8358.06</v>
      </c>
      <c r="G70015">
        <v>11123.4</v>
      </c>
      <c r="H70015">
        <v>11282</v>
      </c>
      <c r="I70015">
        <v>11136.2</v>
      </c>
      <c r="J70015">
        <v>14474.1</v>
      </c>
    </row>
    <row r="70016" spans="1:10" x14ac:dyDescent="0.2">
      <c r="A70016" t="s">
        <v>5824</v>
      </c>
      <c r="B70016" t="s">
        <v>37153</v>
      </c>
      <c r="C70016" t="s">
        <v>158099</v>
      </c>
      <c r="D70016">
        <v>1</v>
      </c>
      <c r="E70016">
        <v>2251.64</v>
      </c>
      <c r="F70016">
        <v>2307.08</v>
      </c>
      <c r="H70016">
        <v>2344.3000000000002</v>
      </c>
      <c r="I70016">
        <v>1556.39</v>
      </c>
      <c r="J70016">
        <v>2449.14</v>
      </c>
    </row>
    <row r="70017" spans="1:10" x14ac:dyDescent="0.2">
      <c r="A70017" t="s">
        <v>5824</v>
      </c>
      <c r="B70017" t="s">
        <v>76394</v>
      </c>
      <c r="C70017" t="s">
        <v>158099</v>
      </c>
      <c r="D70017">
        <v>1</v>
      </c>
      <c r="E70017">
        <v>3588.62</v>
      </c>
      <c r="F70017">
        <v>6165.2</v>
      </c>
      <c r="G70017">
        <v>7097.85</v>
      </c>
      <c r="H70017">
        <v>5127.72</v>
      </c>
      <c r="I70017">
        <v>4268.41</v>
      </c>
      <c r="J70017">
        <v>4117.91</v>
      </c>
    </row>
    <row r="70018" spans="1:10" x14ac:dyDescent="0.2">
      <c r="A70018" t="s">
        <v>5824</v>
      </c>
      <c r="B70018" t="s">
        <v>119583</v>
      </c>
      <c r="C70018" t="s">
        <v>158099</v>
      </c>
      <c r="D70018">
        <v>1</v>
      </c>
      <c r="E70018">
        <v>63.641599999999997</v>
      </c>
      <c r="G70018">
        <v>724.33799999999997</v>
      </c>
      <c r="H70018">
        <v>903.72</v>
      </c>
      <c r="I70018">
        <v>632.34500000000003</v>
      </c>
      <c r="J70018">
        <v>573.86900000000003</v>
      </c>
    </row>
    <row r="70019" spans="1:10" x14ac:dyDescent="0.2">
      <c r="A70019" t="s">
        <v>5824</v>
      </c>
      <c r="B70019" t="s">
        <v>140806</v>
      </c>
      <c r="C70019" t="s">
        <v>158099</v>
      </c>
      <c r="D70019">
        <v>1</v>
      </c>
      <c r="E70019">
        <v>598.33000000000004</v>
      </c>
      <c r="F70019">
        <v>280.60700000000003</v>
      </c>
      <c r="G70019">
        <v>73.704099999999997</v>
      </c>
      <c r="H70019">
        <v>1140.4100000000001</v>
      </c>
      <c r="I70019">
        <v>800.70799999999997</v>
      </c>
      <c r="J70019">
        <v>1118.18</v>
      </c>
    </row>
    <row r="70020" spans="1:10" x14ac:dyDescent="0.2">
      <c r="A70020" t="s">
        <v>5824</v>
      </c>
      <c r="B70020" t="s">
        <v>140807</v>
      </c>
      <c r="C70020" t="s">
        <v>158099</v>
      </c>
      <c r="D70020">
        <v>1</v>
      </c>
      <c r="E70020">
        <v>618.65499999999997</v>
      </c>
      <c r="F70020">
        <v>2566.34</v>
      </c>
      <c r="G70020">
        <v>4165.9799999999996</v>
      </c>
      <c r="H70020">
        <v>1056.3499999999999</v>
      </c>
      <c r="I70020">
        <v>271.55900000000003</v>
      </c>
      <c r="J70020">
        <v>1452.35</v>
      </c>
    </row>
    <row r="70021" spans="1:10" x14ac:dyDescent="0.2">
      <c r="A70021" t="s">
        <v>5824</v>
      </c>
      <c r="B70021" t="s">
        <v>144488</v>
      </c>
      <c r="C70021" t="s">
        <v>158099</v>
      </c>
      <c r="D70021">
        <v>1</v>
      </c>
      <c r="E70021">
        <v>5694.02</v>
      </c>
      <c r="F70021">
        <v>4071.18</v>
      </c>
      <c r="G70021">
        <v>3499.61</v>
      </c>
      <c r="H70021">
        <v>4183.59</v>
      </c>
      <c r="I70021">
        <v>4900.16</v>
      </c>
      <c r="J70021">
        <v>4397.3100000000004</v>
      </c>
    </row>
    <row r="70022" spans="1:10" x14ac:dyDescent="0.2">
      <c r="A70022" t="s">
        <v>1347</v>
      </c>
      <c r="B70022" t="s">
        <v>13450</v>
      </c>
      <c r="C70022" t="s">
        <v>158099</v>
      </c>
      <c r="D70022">
        <v>1</v>
      </c>
      <c r="E70022">
        <v>35702</v>
      </c>
      <c r="F70022">
        <v>37281.300000000003</v>
      </c>
      <c r="G70022">
        <v>56043.199999999997</v>
      </c>
      <c r="H70022">
        <v>53897.7</v>
      </c>
      <c r="I70022">
        <v>53097.9</v>
      </c>
      <c r="J70022">
        <v>52890.5</v>
      </c>
    </row>
    <row r="70023" spans="1:10" x14ac:dyDescent="0.2">
      <c r="A70023" t="s">
        <v>1347</v>
      </c>
      <c r="B70023" t="s">
        <v>14418</v>
      </c>
      <c r="C70023" t="s">
        <v>158099</v>
      </c>
      <c r="D70023">
        <v>1</v>
      </c>
      <c r="E70023">
        <v>2574.67</v>
      </c>
      <c r="F70023">
        <v>2256.1</v>
      </c>
      <c r="G70023">
        <v>4449.22</v>
      </c>
      <c r="H70023">
        <v>5478.22</v>
      </c>
      <c r="I70023">
        <v>2663.49</v>
      </c>
      <c r="J70023">
        <v>4445.45</v>
      </c>
    </row>
    <row r="70024" spans="1:10" x14ac:dyDescent="0.2">
      <c r="A70024" t="s">
        <v>1347</v>
      </c>
      <c r="B70024" t="s">
        <v>14419</v>
      </c>
      <c r="C70024" t="s">
        <v>158099</v>
      </c>
      <c r="D70024">
        <v>1</v>
      </c>
      <c r="E70024">
        <v>20237.099999999999</v>
      </c>
      <c r="F70024">
        <v>22048.2</v>
      </c>
      <c r="G70024">
        <v>33830.5</v>
      </c>
      <c r="H70024">
        <v>32219.599999999999</v>
      </c>
      <c r="I70024">
        <v>10109.200000000001</v>
      </c>
      <c r="J70024">
        <v>23872.7</v>
      </c>
    </row>
    <row r="70025" spans="1:10" x14ac:dyDescent="0.2">
      <c r="A70025" t="s">
        <v>1347</v>
      </c>
      <c r="B70025" t="s">
        <v>20377</v>
      </c>
      <c r="C70025" t="s">
        <v>158099</v>
      </c>
      <c r="D70025">
        <v>1</v>
      </c>
      <c r="E70025">
        <v>6787.36</v>
      </c>
      <c r="F70025">
        <v>7271.46</v>
      </c>
      <c r="G70025">
        <v>9960.18</v>
      </c>
      <c r="H70025">
        <v>10271.299999999999</v>
      </c>
      <c r="I70025">
        <v>13386.1</v>
      </c>
      <c r="J70025">
        <v>12420.6</v>
      </c>
    </row>
    <row r="70026" spans="1:10" x14ac:dyDescent="0.2">
      <c r="A70026" t="s">
        <v>1347</v>
      </c>
      <c r="B70026" t="s">
        <v>20378</v>
      </c>
      <c r="C70026" t="s">
        <v>158099</v>
      </c>
      <c r="D70026">
        <v>1</v>
      </c>
      <c r="E70026">
        <v>4098.16</v>
      </c>
      <c r="F70026">
        <v>3842.62</v>
      </c>
      <c r="G70026">
        <v>6039.9</v>
      </c>
      <c r="H70026">
        <v>5790.27</v>
      </c>
      <c r="I70026">
        <v>4856.29</v>
      </c>
      <c r="J70026">
        <v>6591.48</v>
      </c>
    </row>
    <row r="70027" spans="1:10" x14ac:dyDescent="0.2">
      <c r="A70027" t="s">
        <v>1347</v>
      </c>
      <c r="B70027" t="s">
        <v>21995</v>
      </c>
      <c r="C70027" t="s">
        <v>158099</v>
      </c>
      <c r="D70027">
        <v>1</v>
      </c>
      <c r="E70027">
        <v>36329.4</v>
      </c>
      <c r="F70027">
        <v>18522.099999999999</v>
      </c>
      <c r="G70027">
        <v>17676.2</v>
      </c>
      <c r="H70027">
        <v>28413.200000000001</v>
      </c>
      <c r="I70027">
        <v>19594.3</v>
      </c>
      <c r="J70027">
        <v>2142.16</v>
      </c>
    </row>
    <row r="70028" spans="1:10" x14ac:dyDescent="0.2">
      <c r="A70028" t="s">
        <v>1347</v>
      </c>
      <c r="B70028" t="s">
        <v>25868</v>
      </c>
      <c r="C70028" t="s">
        <v>158099</v>
      </c>
      <c r="D70028">
        <v>1</v>
      </c>
      <c r="E70028">
        <v>242629</v>
      </c>
      <c r="F70028">
        <v>258782</v>
      </c>
      <c r="G70028">
        <v>217983</v>
      </c>
      <c r="H70028">
        <v>219351</v>
      </c>
      <c r="I70028">
        <v>207319</v>
      </c>
      <c r="J70028">
        <v>207553</v>
      </c>
    </row>
    <row r="70029" spans="1:10" x14ac:dyDescent="0.2">
      <c r="A70029" t="s">
        <v>1347</v>
      </c>
      <c r="B70029" t="s">
        <v>27100</v>
      </c>
      <c r="C70029" t="s">
        <v>158099</v>
      </c>
      <c r="D70029">
        <v>1</v>
      </c>
      <c r="E70029">
        <v>42338.3</v>
      </c>
      <c r="F70029">
        <v>41644.800000000003</v>
      </c>
      <c r="G70029">
        <v>37666.400000000001</v>
      </c>
      <c r="H70029">
        <v>44672.9</v>
      </c>
      <c r="I70029">
        <v>21437.599999999999</v>
      </c>
      <c r="J70029">
        <v>22857.599999999999</v>
      </c>
    </row>
    <row r="70030" spans="1:10" x14ac:dyDescent="0.2">
      <c r="A70030" t="s">
        <v>1347</v>
      </c>
      <c r="B70030" t="s">
        <v>31708</v>
      </c>
      <c r="C70030" t="s">
        <v>158099</v>
      </c>
      <c r="D70030">
        <v>1</v>
      </c>
      <c r="E70030">
        <v>39920.699999999997</v>
      </c>
      <c r="F70030">
        <v>36802.300000000003</v>
      </c>
      <c r="G70030">
        <v>51064.5</v>
      </c>
      <c r="H70030">
        <v>48708.800000000003</v>
      </c>
      <c r="I70030">
        <v>31139.8</v>
      </c>
      <c r="J70030">
        <v>40747.5</v>
      </c>
    </row>
    <row r="70031" spans="1:10" x14ac:dyDescent="0.2">
      <c r="A70031" t="s">
        <v>1347</v>
      </c>
      <c r="B70031" t="s">
        <v>35639</v>
      </c>
      <c r="C70031" t="s">
        <v>158099</v>
      </c>
      <c r="D70031">
        <v>1</v>
      </c>
      <c r="E70031">
        <v>68913.5</v>
      </c>
      <c r="F70031">
        <v>49963.199999999997</v>
      </c>
      <c r="G70031">
        <v>70916.800000000003</v>
      </c>
      <c r="H70031">
        <v>69914.399999999994</v>
      </c>
      <c r="I70031">
        <v>28283.7</v>
      </c>
      <c r="J70031">
        <v>27205.4</v>
      </c>
    </row>
    <row r="70032" spans="1:10" x14ac:dyDescent="0.2">
      <c r="A70032" t="s">
        <v>1347</v>
      </c>
      <c r="B70032" t="s">
        <v>37066</v>
      </c>
      <c r="C70032" t="s">
        <v>158099</v>
      </c>
      <c r="D70032">
        <v>1</v>
      </c>
      <c r="E70032">
        <v>33271.199999999997</v>
      </c>
      <c r="F70032">
        <v>22788.1</v>
      </c>
      <c r="G70032">
        <v>32063.9</v>
      </c>
      <c r="H70032">
        <v>37766.9</v>
      </c>
      <c r="I70032">
        <v>34663.199999999997</v>
      </c>
      <c r="J70032">
        <v>31461.1</v>
      </c>
    </row>
    <row r="70033" spans="1:10" x14ac:dyDescent="0.2">
      <c r="A70033" t="s">
        <v>1347</v>
      </c>
      <c r="B70033" t="s">
        <v>43386</v>
      </c>
      <c r="C70033" t="s">
        <v>158099</v>
      </c>
      <c r="D70033">
        <v>1</v>
      </c>
      <c r="E70033">
        <v>61988</v>
      </c>
      <c r="F70033">
        <v>62295</v>
      </c>
      <c r="G70033">
        <v>59132.3</v>
      </c>
      <c r="H70033">
        <v>64607.1</v>
      </c>
      <c r="I70033">
        <v>75762.399999999994</v>
      </c>
      <c r="J70033">
        <v>47758.400000000001</v>
      </c>
    </row>
    <row r="70034" spans="1:10" x14ac:dyDescent="0.2">
      <c r="A70034" t="s">
        <v>1347</v>
      </c>
      <c r="B70034" t="s">
        <v>48915</v>
      </c>
      <c r="C70034" t="s">
        <v>158099</v>
      </c>
      <c r="D70034">
        <v>1</v>
      </c>
      <c r="E70034">
        <v>29699.3</v>
      </c>
      <c r="F70034">
        <v>25447.599999999999</v>
      </c>
      <c r="G70034">
        <v>22617.5</v>
      </c>
      <c r="H70034">
        <v>29484.3</v>
      </c>
      <c r="I70034">
        <v>36148.800000000003</v>
      </c>
      <c r="J70034">
        <v>30216.799999999999</v>
      </c>
    </row>
    <row r="70035" spans="1:10" x14ac:dyDescent="0.2">
      <c r="A70035" t="s">
        <v>1347</v>
      </c>
      <c r="B70035" t="s">
        <v>48916</v>
      </c>
      <c r="C70035" t="s">
        <v>158099</v>
      </c>
      <c r="D70035">
        <v>1</v>
      </c>
      <c r="E70035">
        <v>654.12199999999996</v>
      </c>
      <c r="F70035">
        <v>1557.97</v>
      </c>
      <c r="G70035">
        <v>1459.72</v>
      </c>
      <c r="H70035">
        <v>1083.96</v>
      </c>
      <c r="I70035">
        <v>1254.1400000000001</v>
      </c>
      <c r="J70035">
        <v>987.99099999999999</v>
      </c>
    </row>
    <row r="70036" spans="1:10" x14ac:dyDescent="0.2">
      <c r="A70036" t="s">
        <v>1347</v>
      </c>
      <c r="B70036" t="s">
        <v>51807</v>
      </c>
      <c r="C70036" t="s">
        <v>158099</v>
      </c>
      <c r="D70036">
        <v>1</v>
      </c>
      <c r="E70036">
        <v>3911.62</v>
      </c>
      <c r="F70036">
        <v>5023.3</v>
      </c>
      <c r="G70036">
        <v>6318.33</v>
      </c>
      <c r="H70036">
        <v>8291.1200000000008</v>
      </c>
      <c r="I70036">
        <v>9237.73</v>
      </c>
      <c r="J70036">
        <v>6086.44</v>
      </c>
    </row>
    <row r="70037" spans="1:10" x14ac:dyDescent="0.2">
      <c r="A70037" t="s">
        <v>1347</v>
      </c>
      <c r="B70037" t="s">
        <v>51808</v>
      </c>
      <c r="C70037" t="s">
        <v>158099</v>
      </c>
      <c r="D70037">
        <v>1</v>
      </c>
      <c r="E70037">
        <v>20909.7</v>
      </c>
      <c r="F70037">
        <v>20263.7</v>
      </c>
      <c r="G70037">
        <v>25064.2</v>
      </c>
      <c r="H70037">
        <v>15645</v>
      </c>
      <c r="J70037">
        <v>2558.91</v>
      </c>
    </row>
    <row r="70038" spans="1:10" x14ac:dyDescent="0.2">
      <c r="A70038" t="s">
        <v>1347</v>
      </c>
      <c r="B70038" t="s">
        <v>70621</v>
      </c>
      <c r="C70038" t="s">
        <v>158099</v>
      </c>
      <c r="D70038">
        <v>1</v>
      </c>
      <c r="E70038">
        <v>48729</v>
      </c>
      <c r="F70038">
        <v>39249.699999999997</v>
      </c>
      <c r="G70038">
        <v>56879</v>
      </c>
      <c r="H70038">
        <v>55969.9</v>
      </c>
      <c r="I70038">
        <v>52848.2</v>
      </c>
      <c r="J70038">
        <v>45626.3</v>
      </c>
    </row>
    <row r="70039" spans="1:10" x14ac:dyDescent="0.2">
      <c r="A70039" t="s">
        <v>1347</v>
      </c>
      <c r="B70039" t="s">
        <v>71965</v>
      </c>
      <c r="C70039" t="s">
        <v>158099</v>
      </c>
      <c r="D70039">
        <v>1</v>
      </c>
      <c r="E70039">
        <v>28853.5</v>
      </c>
      <c r="F70039">
        <v>27038.7</v>
      </c>
      <c r="G70039">
        <v>29869.7</v>
      </c>
      <c r="H70039">
        <v>31090.3</v>
      </c>
      <c r="I70039">
        <v>28086.7</v>
      </c>
      <c r="J70039">
        <v>22522.2</v>
      </c>
    </row>
    <row r="70040" spans="1:10" x14ac:dyDescent="0.2">
      <c r="A70040" t="s">
        <v>1347</v>
      </c>
      <c r="B70040" t="s">
        <v>75376</v>
      </c>
      <c r="C70040" t="s">
        <v>158099</v>
      </c>
      <c r="D70040">
        <v>1</v>
      </c>
      <c r="E70040">
        <v>3580.95</v>
      </c>
      <c r="F70040">
        <v>5772.52</v>
      </c>
      <c r="G70040">
        <v>7707.87</v>
      </c>
      <c r="H70040">
        <v>6050.39</v>
      </c>
      <c r="I70040">
        <v>9343.58</v>
      </c>
      <c r="J70040">
        <v>6874.59</v>
      </c>
    </row>
    <row r="70041" spans="1:10" x14ac:dyDescent="0.2">
      <c r="A70041" t="s">
        <v>1347</v>
      </c>
      <c r="B70041" t="s">
        <v>79990</v>
      </c>
      <c r="C70041" t="s">
        <v>158099</v>
      </c>
      <c r="D70041">
        <v>1</v>
      </c>
      <c r="E70041">
        <v>79076.2</v>
      </c>
      <c r="F70041">
        <v>79039</v>
      </c>
      <c r="G70041">
        <v>81777.5</v>
      </c>
      <c r="H70041">
        <v>82686.5</v>
      </c>
      <c r="I70041">
        <v>89640.4</v>
      </c>
      <c r="J70041">
        <v>81436.800000000003</v>
      </c>
    </row>
    <row r="70042" spans="1:10" x14ac:dyDescent="0.2">
      <c r="A70042" t="s">
        <v>1347</v>
      </c>
      <c r="B70042" t="s">
        <v>91256</v>
      </c>
      <c r="C70042" t="s">
        <v>158099</v>
      </c>
      <c r="D70042">
        <v>1</v>
      </c>
      <c r="E70042">
        <v>172038</v>
      </c>
      <c r="F70042">
        <v>166643</v>
      </c>
      <c r="G70042">
        <v>172123</v>
      </c>
      <c r="H70042">
        <v>178550</v>
      </c>
      <c r="I70042">
        <v>186476</v>
      </c>
      <c r="J70042">
        <v>189412</v>
      </c>
    </row>
    <row r="70043" spans="1:10" x14ac:dyDescent="0.2">
      <c r="A70043" t="s">
        <v>1347</v>
      </c>
      <c r="B70043" t="s">
        <v>91817</v>
      </c>
      <c r="C70043" t="s">
        <v>158099</v>
      </c>
      <c r="D70043">
        <v>1</v>
      </c>
      <c r="G70043">
        <v>5948.69</v>
      </c>
      <c r="H70043">
        <v>6789.58</v>
      </c>
      <c r="I70043">
        <v>8881.08</v>
      </c>
      <c r="J70043">
        <v>4526.21</v>
      </c>
    </row>
    <row r="70044" spans="1:10" x14ac:dyDescent="0.2">
      <c r="A70044" t="s">
        <v>1347</v>
      </c>
      <c r="B70044" t="s">
        <v>94558</v>
      </c>
      <c r="C70044" t="s">
        <v>158099</v>
      </c>
      <c r="D70044">
        <v>1</v>
      </c>
      <c r="F70044">
        <v>2308.0500000000002</v>
      </c>
      <c r="G70044">
        <v>932.91899999999998</v>
      </c>
      <c r="H70044">
        <v>2044.99</v>
      </c>
      <c r="I70044">
        <v>1117.68</v>
      </c>
      <c r="J70044">
        <v>1856.88</v>
      </c>
    </row>
    <row r="70045" spans="1:10" x14ac:dyDescent="0.2">
      <c r="A70045" t="s">
        <v>1347</v>
      </c>
      <c r="B70045" t="s">
        <v>95030</v>
      </c>
      <c r="C70045" t="s">
        <v>158099</v>
      </c>
      <c r="D70045">
        <v>1</v>
      </c>
      <c r="E70045">
        <v>20589.3</v>
      </c>
      <c r="F70045">
        <v>8630.07</v>
      </c>
      <c r="G70045">
        <v>5062.8500000000004</v>
      </c>
      <c r="H70045">
        <v>6180.74</v>
      </c>
    </row>
    <row r="70046" spans="1:10" x14ac:dyDescent="0.2">
      <c r="A70046" t="s">
        <v>1347</v>
      </c>
      <c r="B70046" t="s">
        <v>96577</v>
      </c>
      <c r="C70046" t="s">
        <v>158099</v>
      </c>
      <c r="D70046">
        <v>1</v>
      </c>
      <c r="E70046">
        <v>1808.17</v>
      </c>
      <c r="F70046">
        <v>1651.4</v>
      </c>
      <c r="G70046">
        <v>3187.24</v>
      </c>
      <c r="H70046">
        <v>2871.79</v>
      </c>
      <c r="I70046">
        <v>4402.03</v>
      </c>
      <c r="J70046">
        <v>4970.1000000000004</v>
      </c>
    </row>
    <row r="70047" spans="1:10" x14ac:dyDescent="0.2">
      <c r="A70047" t="s">
        <v>1347</v>
      </c>
      <c r="B70047" t="s">
        <v>98299</v>
      </c>
      <c r="C70047" t="s">
        <v>158099</v>
      </c>
      <c r="D70047">
        <v>1</v>
      </c>
      <c r="E70047">
        <v>675.68200000000002</v>
      </c>
      <c r="F70047">
        <v>127.101</v>
      </c>
      <c r="G70047">
        <v>587.64200000000005</v>
      </c>
      <c r="H70047">
        <v>1618.64</v>
      </c>
      <c r="I70047">
        <v>1479</v>
      </c>
      <c r="J70047">
        <v>1068.1099999999999</v>
      </c>
    </row>
    <row r="70048" spans="1:10" x14ac:dyDescent="0.2">
      <c r="A70048" t="s">
        <v>1347</v>
      </c>
      <c r="B70048" t="s">
        <v>108832</v>
      </c>
      <c r="C70048" t="s">
        <v>158099</v>
      </c>
      <c r="D70048">
        <v>1</v>
      </c>
      <c r="E70048">
        <v>753.5</v>
      </c>
      <c r="F70048">
        <v>919.46100000000001</v>
      </c>
      <c r="H70048">
        <v>873.06200000000001</v>
      </c>
      <c r="I70048">
        <v>1972.91</v>
      </c>
      <c r="J70048">
        <v>862.37300000000005</v>
      </c>
    </row>
    <row r="70049" spans="1:10" x14ac:dyDescent="0.2">
      <c r="A70049" t="s">
        <v>1347</v>
      </c>
      <c r="B70049" t="s">
        <v>114974</v>
      </c>
      <c r="C70049" t="s">
        <v>158099</v>
      </c>
      <c r="D70049">
        <v>1</v>
      </c>
      <c r="E70049">
        <v>15853.8</v>
      </c>
      <c r="F70049">
        <v>14521.6</v>
      </c>
      <c r="G70049">
        <v>15496.2</v>
      </c>
      <c r="H70049">
        <v>15154.8</v>
      </c>
      <c r="I70049">
        <v>13589</v>
      </c>
      <c r="J70049">
        <v>13411.8</v>
      </c>
    </row>
    <row r="70050" spans="1:10" x14ac:dyDescent="0.2">
      <c r="A70050" t="s">
        <v>1347</v>
      </c>
      <c r="B70050" t="s">
        <v>116908</v>
      </c>
      <c r="C70050" t="s">
        <v>158099</v>
      </c>
      <c r="D70050">
        <v>1</v>
      </c>
      <c r="H70050">
        <v>7366.57</v>
      </c>
      <c r="I70050">
        <v>5015.0600000000004</v>
      </c>
      <c r="J70050">
        <v>5548.95</v>
      </c>
    </row>
    <row r="70051" spans="1:10" x14ac:dyDescent="0.2">
      <c r="A70051" t="s">
        <v>1347</v>
      </c>
      <c r="B70051" t="s">
        <v>122137</v>
      </c>
      <c r="C70051" t="s">
        <v>158099</v>
      </c>
      <c r="D70051">
        <v>1</v>
      </c>
      <c r="E70051">
        <v>31207</v>
      </c>
      <c r="F70051">
        <v>28766.9</v>
      </c>
      <c r="G70051">
        <v>27093.3</v>
      </c>
      <c r="H70051">
        <v>35982.400000000001</v>
      </c>
      <c r="I70051">
        <v>31451.5</v>
      </c>
      <c r="J70051">
        <v>31683.3</v>
      </c>
    </row>
    <row r="70052" spans="1:10" x14ac:dyDescent="0.2">
      <c r="A70052" t="s">
        <v>1347</v>
      </c>
      <c r="B70052" t="s">
        <v>122138</v>
      </c>
      <c r="C70052" t="s">
        <v>158099</v>
      </c>
      <c r="D70052">
        <v>1</v>
      </c>
      <c r="E70052">
        <v>3697.71</v>
      </c>
      <c r="F70052">
        <v>1881.76</v>
      </c>
      <c r="G70052">
        <v>3464.84</v>
      </c>
      <c r="H70052">
        <v>3679.27</v>
      </c>
      <c r="I70052">
        <v>3221.78</v>
      </c>
      <c r="J70052">
        <v>3143.47</v>
      </c>
    </row>
    <row r="70053" spans="1:10" x14ac:dyDescent="0.2">
      <c r="A70053" t="s">
        <v>1347</v>
      </c>
      <c r="B70053" t="s">
        <v>131139</v>
      </c>
      <c r="C70053" t="s">
        <v>158099</v>
      </c>
      <c r="D70053">
        <v>1</v>
      </c>
      <c r="E70053">
        <v>112431</v>
      </c>
      <c r="F70053">
        <v>106337</v>
      </c>
      <c r="G70053">
        <v>114525</v>
      </c>
      <c r="H70053">
        <v>113265</v>
      </c>
      <c r="I70053">
        <v>100302</v>
      </c>
      <c r="J70053">
        <v>113433</v>
      </c>
    </row>
    <row r="70054" spans="1:10" x14ac:dyDescent="0.2">
      <c r="A70054" t="s">
        <v>1347</v>
      </c>
      <c r="B70054" t="s">
        <v>133041</v>
      </c>
      <c r="C70054" t="s">
        <v>158099</v>
      </c>
      <c r="D70054">
        <v>1</v>
      </c>
      <c r="E70054">
        <v>1556.55</v>
      </c>
      <c r="F70054">
        <v>1317.09</v>
      </c>
      <c r="G70054">
        <v>2334.92</v>
      </c>
      <c r="H70054">
        <v>643.61900000000003</v>
      </c>
      <c r="I70054">
        <v>3419.01</v>
      </c>
      <c r="J70054">
        <v>3768.3</v>
      </c>
    </row>
    <row r="70055" spans="1:10" x14ac:dyDescent="0.2">
      <c r="A70055" t="s">
        <v>1347</v>
      </c>
      <c r="B70055" t="s">
        <v>133042</v>
      </c>
      <c r="C70055" t="s">
        <v>158099</v>
      </c>
      <c r="D70055">
        <v>1</v>
      </c>
      <c r="E70055">
        <v>4245.87</v>
      </c>
      <c r="F70055">
        <v>5059.97</v>
      </c>
      <c r="G70055">
        <v>2876.3</v>
      </c>
      <c r="H70055">
        <v>1149.51</v>
      </c>
      <c r="I70055">
        <v>1185.6500000000001</v>
      </c>
      <c r="J70055">
        <v>1875.4</v>
      </c>
    </row>
    <row r="70056" spans="1:10" x14ac:dyDescent="0.2">
      <c r="A70056" t="s">
        <v>1347</v>
      </c>
      <c r="B70056" t="s">
        <v>133198</v>
      </c>
      <c r="C70056" t="s">
        <v>158099</v>
      </c>
      <c r="D70056">
        <v>1</v>
      </c>
      <c r="E70056">
        <v>46010.400000000001</v>
      </c>
      <c r="F70056">
        <v>69853.399999999994</v>
      </c>
      <c r="G70056">
        <v>60560.7</v>
      </c>
      <c r="H70056">
        <v>50205.599999999999</v>
      </c>
      <c r="I70056">
        <v>18356.599999999999</v>
      </c>
      <c r="J70056">
        <v>24183.8</v>
      </c>
    </row>
    <row r="70057" spans="1:10" x14ac:dyDescent="0.2">
      <c r="A70057" t="s">
        <v>1347</v>
      </c>
      <c r="B70057" t="s">
        <v>143032</v>
      </c>
      <c r="C70057" t="s">
        <v>158099</v>
      </c>
      <c r="D70057">
        <v>1</v>
      </c>
      <c r="G70057">
        <v>637.49400000000003</v>
      </c>
      <c r="H70057">
        <v>1093.82</v>
      </c>
      <c r="I70057">
        <v>764.15599999999995</v>
      </c>
      <c r="J70057">
        <v>1334.97</v>
      </c>
    </row>
    <row r="70058" spans="1:10" x14ac:dyDescent="0.2">
      <c r="A70058" t="s">
        <v>1347</v>
      </c>
      <c r="B70058" t="s">
        <v>143033</v>
      </c>
      <c r="C70058" t="s">
        <v>158099</v>
      </c>
      <c r="D70058">
        <v>1</v>
      </c>
      <c r="E70058">
        <v>6961.91</v>
      </c>
      <c r="F70058">
        <v>4254.47</v>
      </c>
      <c r="G70058">
        <v>14191.2</v>
      </c>
      <c r="H70058">
        <v>17755.400000000001</v>
      </c>
      <c r="I70058">
        <v>14283.4</v>
      </c>
      <c r="J70058">
        <v>14524.1</v>
      </c>
    </row>
    <row r="70059" spans="1:10" x14ac:dyDescent="0.2">
      <c r="A70059" t="s">
        <v>1347</v>
      </c>
      <c r="B70059" t="s">
        <v>145170</v>
      </c>
      <c r="C70059" t="s">
        <v>158099</v>
      </c>
      <c r="D70059">
        <v>1</v>
      </c>
      <c r="E70059">
        <v>26784.2</v>
      </c>
      <c r="F70059">
        <v>12484.4</v>
      </c>
      <c r="G70059">
        <v>18369.099999999999</v>
      </c>
      <c r="H70059">
        <v>20640.5</v>
      </c>
      <c r="I70059">
        <v>24890</v>
      </c>
      <c r="J70059">
        <v>22299.599999999999</v>
      </c>
    </row>
    <row r="70060" spans="1:10" x14ac:dyDescent="0.2">
      <c r="A70060" t="s">
        <v>1347</v>
      </c>
      <c r="B70060" t="s">
        <v>157400</v>
      </c>
      <c r="C70060" t="s">
        <v>158099</v>
      </c>
      <c r="D70060">
        <v>1</v>
      </c>
      <c r="G70060">
        <v>1893.57</v>
      </c>
      <c r="H70060">
        <v>2180.6999999999998</v>
      </c>
      <c r="I70060">
        <v>1399.56</v>
      </c>
      <c r="J70060">
        <v>1813.05</v>
      </c>
    </row>
    <row r="70061" spans="1:10" x14ac:dyDescent="0.2">
      <c r="A70061" t="s">
        <v>1347</v>
      </c>
      <c r="B70061" t="s">
        <v>157401</v>
      </c>
      <c r="C70061" t="s">
        <v>158099</v>
      </c>
      <c r="D70061">
        <v>1</v>
      </c>
      <c r="E70061">
        <v>19736.599999999999</v>
      </c>
      <c r="F70061">
        <v>27786.799999999999</v>
      </c>
      <c r="G70061">
        <v>27059.4</v>
      </c>
      <c r="H70061">
        <v>23472</v>
      </c>
      <c r="I70061">
        <v>25569.9</v>
      </c>
      <c r="J70061">
        <v>26137.9</v>
      </c>
    </row>
    <row r="70062" spans="1:10" x14ac:dyDescent="0.2">
      <c r="A70062" t="s">
        <v>80</v>
      </c>
      <c r="B70062" t="s">
        <v>11385</v>
      </c>
      <c r="C70062" t="s">
        <v>158099</v>
      </c>
      <c r="D70062">
        <v>1</v>
      </c>
      <c r="F70062">
        <v>972.00699999999995</v>
      </c>
      <c r="G70062">
        <v>1174.96</v>
      </c>
      <c r="H70062">
        <v>422.93099999999998</v>
      </c>
      <c r="I70062">
        <v>244.36099999999999</v>
      </c>
      <c r="J70062">
        <v>960.86099999999999</v>
      </c>
    </row>
    <row r="70063" spans="1:10" x14ac:dyDescent="0.2">
      <c r="A70063" t="s">
        <v>80</v>
      </c>
      <c r="B70063" t="s">
        <v>61799</v>
      </c>
      <c r="C70063" t="s">
        <v>158099</v>
      </c>
      <c r="D70063">
        <v>1</v>
      </c>
      <c r="I70063">
        <v>995.87599999999998</v>
      </c>
    </row>
    <row r="70064" spans="1:10" x14ac:dyDescent="0.2">
      <c r="A70064" t="s">
        <v>80</v>
      </c>
      <c r="B70064" t="s">
        <v>83960</v>
      </c>
      <c r="C70064" t="s">
        <v>158099</v>
      </c>
      <c r="D70064">
        <v>1</v>
      </c>
      <c r="E70064">
        <v>1160.68</v>
      </c>
      <c r="F70064">
        <v>951.23800000000006</v>
      </c>
      <c r="G70064">
        <v>1673.98</v>
      </c>
      <c r="H70064">
        <v>428.77499999999998</v>
      </c>
      <c r="I70064">
        <v>901.48400000000004</v>
      </c>
      <c r="J70064">
        <v>635.14800000000002</v>
      </c>
    </row>
    <row r="70065" spans="1:10" x14ac:dyDescent="0.2">
      <c r="A70065" t="s">
        <v>80</v>
      </c>
      <c r="B70065" t="s">
        <v>89648</v>
      </c>
      <c r="C70065" t="s">
        <v>158099</v>
      </c>
      <c r="D70065">
        <v>1</v>
      </c>
      <c r="E70065">
        <v>8818.58</v>
      </c>
      <c r="F70065">
        <v>6404.17</v>
      </c>
      <c r="G70065">
        <v>7515.13</v>
      </c>
      <c r="H70065">
        <v>11123.7</v>
      </c>
      <c r="I70065">
        <v>14768.2</v>
      </c>
      <c r="J70065">
        <v>8588.25</v>
      </c>
    </row>
    <row r="70066" spans="1:10" x14ac:dyDescent="0.2">
      <c r="A70066" t="s">
        <v>80</v>
      </c>
      <c r="B70066" t="s">
        <v>89649</v>
      </c>
      <c r="C70066" t="s">
        <v>158099</v>
      </c>
      <c r="D70066">
        <v>1</v>
      </c>
      <c r="E70066">
        <v>9467.59</v>
      </c>
      <c r="I70066">
        <v>14117.3</v>
      </c>
    </row>
    <row r="70067" spans="1:10" x14ac:dyDescent="0.2">
      <c r="A70067" t="s">
        <v>4759</v>
      </c>
      <c r="B70067" t="s">
        <v>22665</v>
      </c>
      <c r="C70067" t="s">
        <v>158099</v>
      </c>
      <c r="D70067">
        <v>1</v>
      </c>
      <c r="E70067">
        <v>1404.23</v>
      </c>
      <c r="F70067">
        <v>1123.79</v>
      </c>
      <c r="G70067">
        <v>1418.18</v>
      </c>
      <c r="H70067">
        <v>2784.67</v>
      </c>
      <c r="I70067">
        <v>3832.02</v>
      </c>
      <c r="J70067">
        <v>1902.63</v>
      </c>
    </row>
    <row r="70068" spans="1:10" x14ac:dyDescent="0.2">
      <c r="A70068" t="s">
        <v>4759</v>
      </c>
      <c r="B70068" t="s">
        <v>30571</v>
      </c>
      <c r="C70068" t="s">
        <v>158099</v>
      </c>
      <c r="D70068">
        <v>1</v>
      </c>
      <c r="E70068">
        <v>1307.1400000000001</v>
      </c>
      <c r="F70068">
        <v>887.34500000000003</v>
      </c>
      <c r="G70068">
        <v>1084.52</v>
      </c>
      <c r="H70068">
        <v>1070.7</v>
      </c>
      <c r="I70068">
        <v>1258.72</v>
      </c>
      <c r="J70068">
        <v>1740.13</v>
      </c>
    </row>
    <row r="70069" spans="1:10" x14ac:dyDescent="0.2">
      <c r="A70069" t="s">
        <v>4759</v>
      </c>
      <c r="B70069" t="s">
        <v>33357</v>
      </c>
      <c r="C70069" t="s">
        <v>158099</v>
      </c>
      <c r="D70069">
        <v>1</v>
      </c>
      <c r="G70069">
        <v>650.27499999999998</v>
      </c>
      <c r="J70069">
        <v>503.68599999999998</v>
      </c>
    </row>
    <row r="70070" spans="1:10" x14ac:dyDescent="0.2">
      <c r="A70070" t="s">
        <v>4759</v>
      </c>
      <c r="B70070" t="s">
        <v>37157</v>
      </c>
      <c r="C70070" t="s">
        <v>158099</v>
      </c>
      <c r="D70070">
        <v>1</v>
      </c>
      <c r="E70070">
        <v>590.49400000000003</v>
      </c>
      <c r="G70070">
        <v>1409.49</v>
      </c>
      <c r="H70070">
        <v>773.68799999999999</v>
      </c>
      <c r="I70070">
        <v>654.37</v>
      </c>
      <c r="J70070">
        <v>1011.98</v>
      </c>
    </row>
    <row r="70071" spans="1:10" x14ac:dyDescent="0.2">
      <c r="A70071" t="s">
        <v>4759</v>
      </c>
      <c r="B70071" t="s">
        <v>57167</v>
      </c>
      <c r="C70071" t="s">
        <v>158099</v>
      </c>
      <c r="D70071">
        <v>1</v>
      </c>
      <c r="E70071">
        <v>2512.87</v>
      </c>
      <c r="G70071">
        <v>1382.93</v>
      </c>
      <c r="H70071">
        <v>2714.43</v>
      </c>
      <c r="I70071">
        <v>2704.22</v>
      </c>
      <c r="J70071">
        <v>2600.65</v>
      </c>
    </row>
    <row r="70072" spans="1:10" x14ac:dyDescent="0.2">
      <c r="A70072" t="s">
        <v>4759</v>
      </c>
      <c r="B70072" t="s">
        <v>61118</v>
      </c>
      <c r="C70072" t="s">
        <v>158099</v>
      </c>
      <c r="D70072">
        <v>1</v>
      </c>
      <c r="E70072">
        <v>18564.8</v>
      </c>
      <c r="F70072">
        <v>15358.5</v>
      </c>
      <c r="G70072">
        <v>6822.53</v>
      </c>
      <c r="H70072">
        <v>3865.49</v>
      </c>
      <c r="I70072">
        <v>2700.29</v>
      </c>
      <c r="J70072">
        <v>2842.45</v>
      </c>
    </row>
    <row r="70073" spans="1:10" x14ac:dyDescent="0.2">
      <c r="A70073" t="s">
        <v>4759</v>
      </c>
      <c r="B70073" t="s">
        <v>70565</v>
      </c>
      <c r="C70073" t="s">
        <v>158099</v>
      </c>
      <c r="D70073">
        <v>1</v>
      </c>
      <c r="E70073">
        <v>3436.94</v>
      </c>
      <c r="F70073">
        <v>3158.94</v>
      </c>
      <c r="G70073">
        <v>2394.77</v>
      </c>
      <c r="I70073">
        <v>2190.21</v>
      </c>
      <c r="J70073">
        <v>3021.55</v>
      </c>
    </row>
    <row r="70074" spans="1:10" x14ac:dyDescent="0.2">
      <c r="A70074" t="s">
        <v>4759</v>
      </c>
      <c r="B70074" t="s">
        <v>112791</v>
      </c>
      <c r="C70074" t="s">
        <v>158099</v>
      </c>
      <c r="D70074">
        <v>1</v>
      </c>
      <c r="E70074">
        <v>598.83900000000006</v>
      </c>
      <c r="G70074">
        <v>305.55399999999997</v>
      </c>
      <c r="H70074">
        <v>454.517</v>
      </c>
      <c r="I70074">
        <v>617.30399999999997</v>
      </c>
    </row>
    <row r="70075" spans="1:10" x14ac:dyDescent="0.2">
      <c r="A70075" t="s">
        <v>4759</v>
      </c>
      <c r="B70075" t="s">
        <v>116110</v>
      </c>
      <c r="C70075" t="s">
        <v>158099</v>
      </c>
      <c r="D70075">
        <v>1</v>
      </c>
      <c r="E70075">
        <v>1105.74</v>
      </c>
      <c r="F70075">
        <v>726.66399999999999</v>
      </c>
      <c r="G70075">
        <v>1437.09</v>
      </c>
      <c r="H70075">
        <v>1095.6199999999999</v>
      </c>
      <c r="I70075">
        <v>992.673</v>
      </c>
    </row>
    <row r="70076" spans="1:10" x14ac:dyDescent="0.2">
      <c r="A70076" t="s">
        <v>4759</v>
      </c>
      <c r="B70076" t="s">
        <v>117142</v>
      </c>
      <c r="C70076" t="s">
        <v>158099</v>
      </c>
      <c r="D70076">
        <v>1</v>
      </c>
      <c r="E70076">
        <v>1706.94</v>
      </c>
      <c r="F70076">
        <v>2040.68</v>
      </c>
      <c r="G70076">
        <v>2149.25</v>
      </c>
      <c r="H70076">
        <v>1559.12</v>
      </c>
      <c r="J70076">
        <v>2205.96</v>
      </c>
    </row>
    <row r="70077" spans="1:10" x14ac:dyDescent="0.2">
      <c r="A70077" t="s">
        <v>4759</v>
      </c>
      <c r="B70077" t="s">
        <v>130944</v>
      </c>
      <c r="C70077" t="s">
        <v>158099</v>
      </c>
      <c r="D70077">
        <v>1</v>
      </c>
      <c r="E70077">
        <v>1799</v>
      </c>
      <c r="F70077">
        <v>3489.46</v>
      </c>
      <c r="G70077">
        <v>3422.19</v>
      </c>
      <c r="H70077">
        <v>3170.07</v>
      </c>
      <c r="I70077">
        <v>3460.03</v>
      </c>
      <c r="J70077">
        <v>2783.52</v>
      </c>
    </row>
    <row r="70078" spans="1:10" x14ac:dyDescent="0.2">
      <c r="A70078" t="s">
        <v>4759</v>
      </c>
      <c r="B70078" t="s">
        <v>135494</v>
      </c>
      <c r="C70078" t="s">
        <v>158099</v>
      </c>
      <c r="D70078">
        <v>1</v>
      </c>
      <c r="I70078">
        <v>1917.4</v>
      </c>
    </row>
    <row r="70079" spans="1:10" x14ac:dyDescent="0.2">
      <c r="A70079" t="s">
        <v>4759</v>
      </c>
      <c r="B70079" t="s">
        <v>143253</v>
      </c>
      <c r="C70079" t="s">
        <v>158099</v>
      </c>
      <c r="D70079">
        <v>1</v>
      </c>
      <c r="E70079">
        <v>777.08399999999995</v>
      </c>
      <c r="F70079">
        <v>1776.34</v>
      </c>
      <c r="G70079">
        <v>594.01700000000005</v>
      </c>
      <c r="H70079">
        <v>1538.9</v>
      </c>
      <c r="I70079">
        <v>1697.42</v>
      </c>
      <c r="J70079">
        <v>1429.47</v>
      </c>
    </row>
    <row r="70080" spans="1:10" x14ac:dyDescent="0.2">
      <c r="A70080" t="s">
        <v>4759</v>
      </c>
      <c r="B70080" t="s">
        <v>145117</v>
      </c>
      <c r="C70080" t="s">
        <v>158099</v>
      </c>
      <c r="D70080">
        <v>1</v>
      </c>
      <c r="E70080">
        <v>1358.27</v>
      </c>
    </row>
    <row r="70081" spans="1:10" x14ac:dyDescent="0.2">
      <c r="A70081" t="s">
        <v>4759</v>
      </c>
      <c r="B70081" t="s">
        <v>145131</v>
      </c>
      <c r="C70081" t="s">
        <v>158099</v>
      </c>
      <c r="D70081">
        <v>1</v>
      </c>
      <c r="E70081">
        <v>4624.91</v>
      </c>
      <c r="F70081">
        <v>5043.7299999999996</v>
      </c>
      <c r="G70081">
        <v>5147.87</v>
      </c>
      <c r="H70081">
        <v>5372.9</v>
      </c>
      <c r="I70081">
        <v>5890.75</v>
      </c>
      <c r="J70081">
        <v>4481.09</v>
      </c>
    </row>
    <row r="70082" spans="1:10" x14ac:dyDescent="0.2">
      <c r="A70082" t="s">
        <v>1302</v>
      </c>
      <c r="B70082" t="s">
        <v>13376</v>
      </c>
      <c r="C70082" t="s">
        <v>158099</v>
      </c>
      <c r="D70082">
        <v>1</v>
      </c>
      <c r="E70082">
        <v>19078.5</v>
      </c>
      <c r="F70082">
        <v>17077</v>
      </c>
      <c r="G70082">
        <v>26537</v>
      </c>
      <c r="H70082">
        <v>29050.799999999999</v>
      </c>
      <c r="I70082">
        <v>26825.9</v>
      </c>
      <c r="J70082">
        <v>25218.2</v>
      </c>
    </row>
    <row r="70083" spans="1:10" x14ac:dyDescent="0.2">
      <c r="A70083" t="s">
        <v>1302</v>
      </c>
      <c r="B70083" t="s">
        <v>14230</v>
      </c>
      <c r="C70083" t="s">
        <v>158099</v>
      </c>
      <c r="D70083">
        <v>1</v>
      </c>
      <c r="E70083">
        <v>13516.7</v>
      </c>
      <c r="F70083">
        <v>11645.3</v>
      </c>
      <c r="G70083">
        <v>16137.1</v>
      </c>
      <c r="H70083">
        <v>16137.1</v>
      </c>
      <c r="I70083">
        <v>17801.900000000001</v>
      </c>
      <c r="J70083">
        <v>17376.2</v>
      </c>
    </row>
    <row r="70084" spans="1:10" x14ac:dyDescent="0.2">
      <c r="A70084" t="s">
        <v>1302</v>
      </c>
      <c r="B70084" t="s">
        <v>18551</v>
      </c>
      <c r="C70084" t="s">
        <v>158099</v>
      </c>
      <c r="D70084">
        <v>1</v>
      </c>
      <c r="E70084">
        <v>12074</v>
      </c>
      <c r="F70084">
        <v>11766.6</v>
      </c>
      <c r="G70084">
        <v>15823.1</v>
      </c>
      <c r="H70084">
        <v>16093.5</v>
      </c>
      <c r="I70084">
        <v>15912.1</v>
      </c>
      <c r="J70084">
        <v>16658.099999999999</v>
      </c>
    </row>
    <row r="70085" spans="1:10" x14ac:dyDescent="0.2">
      <c r="A70085" t="s">
        <v>1302</v>
      </c>
      <c r="B70085" t="s">
        <v>33138</v>
      </c>
      <c r="C70085" t="s">
        <v>158099</v>
      </c>
      <c r="D70085">
        <v>1</v>
      </c>
      <c r="E70085">
        <v>9984.61</v>
      </c>
      <c r="F70085">
        <v>7666.02</v>
      </c>
      <c r="G70085">
        <v>17189.5</v>
      </c>
      <c r="H70085">
        <v>16480</v>
      </c>
      <c r="I70085">
        <v>16778.099999999999</v>
      </c>
      <c r="J70085">
        <v>16727.7</v>
      </c>
    </row>
    <row r="70086" spans="1:10" x14ac:dyDescent="0.2">
      <c r="A70086" t="s">
        <v>1302</v>
      </c>
      <c r="B70086" t="s">
        <v>71739</v>
      </c>
      <c r="C70086" t="s">
        <v>158099</v>
      </c>
      <c r="D70086">
        <v>1</v>
      </c>
      <c r="E70086">
        <v>3008.18</v>
      </c>
      <c r="F70086">
        <v>2653.26</v>
      </c>
      <c r="G70086">
        <v>2820.92</v>
      </c>
      <c r="H70086">
        <v>2891.06</v>
      </c>
      <c r="I70086">
        <v>3800.49</v>
      </c>
      <c r="J70086">
        <v>3483.73</v>
      </c>
    </row>
    <row r="70087" spans="1:10" x14ac:dyDescent="0.2">
      <c r="A70087" t="s">
        <v>1302</v>
      </c>
      <c r="B70087" t="s">
        <v>76462</v>
      </c>
      <c r="C70087" t="s">
        <v>158099</v>
      </c>
      <c r="D70087">
        <v>1</v>
      </c>
      <c r="E70087">
        <v>4019.79</v>
      </c>
      <c r="F70087">
        <v>4487.3100000000004</v>
      </c>
      <c r="G70087">
        <v>4292.28</v>
      </c>
      <c r="H70087">
        <v>6244.97</v>
      </c>
      <c r="I70087">
        <v>10698.6</v>
      </c>
      <c r="J70087">
        <v>8957.02</v>
      </c>
    </row>
    <row r="70088" spans="1:10" x14ac:dyDescent="0.2">
      <c r="A70088" t="s">
        <v>1302</v>
      </c>
      <c r="B70088" t="s">
        <v>89659</v>
      </c>
      <c r="C70088" t="s">
        <v>158099</v>
      </c>
      <c r="D70088">
        <v>1</v>
      </c>
      <c r="E70088">
        <v>3465.61</v>
      </c>
      <c r="F70088">
        <v>3868.68</v>
      </c>
      <c r="G70088">
        <v>6942.91</v>
      </c>
      <c r="H70088">
        <v>6601.68</v>
      </c>
      <c r="I70088">
        <v>4144.16</v>
      </c>
      <c r="J70088">
        <v>5219.71</v>
      </c>
    </row>
    <row r="70089" spans="1:10" x14ac:dyDescent="0.2">
      <c r="A70089" t="s">
        <v>1302</v>
      </c>
      <c r="B70089" t="s">
        <v>96539</v>
      </c>
      <c r="C70089" t="s">
        <v>158099</v>
      </c>
      <c r="D70089">
        <v>1</v>
      </c>
      <c r="F70089">
        <v>2462.73</v>
      </c>
      <c r="G70089">
        <v>5253.43</v>
      </c>
      <c r="H70089">
        <v>5997.88</v>
      </c>
      <c r="I70089">
        <v>3508.66</v>
      </c>
      <c r="J70089">
        <v>3962.27</v>
      </c>
    </row>
    <row r="70090" spans="1:10" x14ac:dyDescent="0.2">
      <c r="A70090" t="s">
        <v>1302</v>
      </c>
      <c r="B70090" t="s">
        <v>98149</v>
      </c>
      <c r="C70090" t="s">
        <v>158099</v>
      </c>
      <c r="D70090">
        <v>1</v>
      </c>
      <c r="E70090">
        <v>46349</v>
      </c>
      <c r="F70090">
        <v>45109.8</v>
      </c>
      <c r="G70090">
        <v>58023.5</v>
      </c>
      <c r="H70090">
        <v>44414.1</v>
      </c>
      <c r="I70090">
        <v>49875.199999999997</v>
      </c>
      <c r="J70090">
        <v>49718.6</v>
      </c>
    </row>
    <row r="70091" spans="1:10" x14ac:dyDescent="0.2">
      <c r="A70091" t="s">
        <v>1302</v>
      </c>
      <c r="B70091" t="s">
        <v>116600</v>
      </c>
      <c r="C70091" t="s">
        <v>158099</v>
      </c>
      <c r="D70091">
        <v>1</v>
      </c>
      <c r="E70091">
        <v>5632.55</v>
      </c>
      <c r="F70091">
        <v>7516.3</v>
      </c>
      <c r="G70091">
        <v>9802.77</v>
      </c>
      <c r="H70091">
        <v>5117.82</v>
      </c>
      <c r="I70091">
        <v>8328.99</v>
      </c>
      <c r="J70091">
        <v>6450.65</v>
      </c>
    </row>
    <row r="70092" spans="1:10" x14ac:dyDescent="0.2">
      <c r="A70092" t="s">
        <v>1302</v>
      </c>
      <c r="B70092" t="s">
        <v>116922</v>
      </c>
      <c r="C70092" t="s">
        <v>158099</v>
      </c>
      <c r="D70092">
        <v>1</v>
      </c>
      <c r="F70092">
        <v>1813.23</v>
      </c>
      <c r="G70092">
        <v>1367.8</v>
      </c>
      <c r="H70092">
        <v>1336.78</v>
      </c>
    </row>
    <row r="70093" spans="1:10" x14ac:dyDescent="0.2">
      <c r="A70093" t="s">
        <v>1302</v>
      </c>
      <c r="B70093" t="s">
        <v>117966</v>
      </c>
      <c r="C70093" t="s">
        <v>158099</v>
      </c>
      <c r="D70093">
        <v>1</v>
      </c>
      <c r="E70093">
        <v>18528.8</v>
      </c>
      <c r="F70093">
        <v>24397.8</v>
      </c>
      <c r="G70093">
        <v>23556.6</v>
      </c>
      <c r="H70093">
        <v>33159.800000000003</v>
      </c>
      <c r="I70093">
        <v>37087.9</v>
      </c>
      <c r="J70093">
        <v>37231.5</v>
      </c>
    </row>
    <row r="70094" spans="1:10" x14ac:dyDescent="0.2">
      <c r="A70094" t="s">
        <v>1302</v>
      </c>
      <c r="B70094" t="s">
        <v>132337</v>
      </c>
      <c r="C70094" t="s">
        <v>158099</v>
      </c>
      <c r="D70094">
        <v>1</v>
      </c>
      <c r="E70094">
        <v>1926.08</v>
      </c>
      <c r="F70094">
        <v>1022.48</v>
      </c>
      <c r="G70094">
        <v>1786.36</v>
      </c>
      <c r="H70094">
        <v>2769.75</v>
      </c>
      <c r="I70094">
        <v>1696.28</v>
      </c>
      <c r="J70094">
        <v>1741.6</v>
      </c>
    </row>
    <row r="70095" spans="1:10" x14ac:dyDescent="0.2">
      <c r="A70095" t="s">
        <v>1302</v>
      </c>
      <c r="B70095" t="s">
        <v>132338</v>
      </c>
      <c r="C70095" t="s">
        <v>158099</v>
      </c>
      <c r="D70095">
        <v>1</v>
      </c>
      <c r="E70095">
        <v>2600.16</v>
      </c>
      <c r="G70095">
        <v>4533.2299999999996</v>
      </c>
      <c r="H70095">
        <v>3376.49</v>
      </c>
    </row>
    <row r="70096" spans="1:10" x14ac:dyDescent="0.2">
      <c r="A70096" t="s">
        <v>1302</v>
      </c>
      <c r="B70096" t="s">
        <v>132339</v>
      </c>
      <c r="C70096" t="s">
        <v>158099</v>
      </c>
      <c r="D70096">
        <v>1</v>
      </c>
      <c r="E70096">
        <v>3052.82</v>
      </c>
      <c r="G70096">
        <v>4012.28</v>
      </c>
      <c r="I70096">
        <v>4108.29</v>
      </c>
      <c r="J70096">
        <v>3668.09</v>
      </c>
    </row>
    <row r="70097" spans="1:10" x14ac:dyDescent="0.2">
      <c r="A70097" t="s">
        <v>1302</v>
      </c>
      <c r="B70097" t="s">
        <v>132340</v>
      </c>
      <c r="C70097" t="s">
        <v>158099</v>
      </c>
      <c r="D70097">
        <v>1</v>
      </c>
      <c r="E70097">
        <v>16295.2</v>
      </c>
      <c r="F70097">
        <v>19461.8</v>
      </c>
      <c r="G70097">
        <v>28763.200000000001</v>
      </c>
      <c r="H70097">
        <v>24977.200000000001</v>
      </c>
      <c r="I70097">
        <v>25441</v>
      </c>
      <c r="J70097">
        <v>27251</v>
      </c>
    </row>
    <row r="70098" spans="1:10" x14ac:dyDescent="0.2">
      <c r="A70098" t="s">
        <v>9947</v>
      </c>
      <c r="B70098" t="s">
        <v>82378</v>
      </c>
      <c r="C70098" t="s">
        <v>158099</v>
      </c>
      <c r="D70098">
        <v>1</v>
      </c>
      <c r="E70098">
        <v>896.23400000000004</v>
      </c>
      <c r="F70098">
        <v>930.53899999999999</v>
      </c>
      <c r="G70098">
        <v>757.10400000000004</v>
      </c>
      <c r="H70098">
        <v>1268.17</v>
      </c>
      <c r="I70098">
        <v>635.08699999999999</v>
      </c>
      <c r="J70098">
        <v>382.21600000000001</v>
      </c>
    </row>
    <row r="70099" spans="1:10" x14ac:dyDescent="0.2">
      <c r="A70099" t="s">
        <v>9947</v>
      </c>
      <c r="B70099" t="s">
        <v>114327</v>
      </c>
      <c r="C70099" t="s">
        <v>158099</v>
      </c>
      <c r="D70099">
        <v>1</v>
      </c>
      <c r="F70099">
        <v>28.1602</v>
      </c>
      <c r="G70099">
        <v>375.76900000000001</v>
      </c>
      <c r="J70099">
        <v>187.48599999999999</v>
      </c>
    </row>
    <row r="70100" spans="1:10" x14ac:dyDescent="0.2">
      <c r="A70100" t="s">
        <v>590</v>
      </c>
      <c r="B70100" t="s">
        <v>12156</v>
      </c>
      <c r="C70100" t="s">
        <v>158099</v>
      </c>
      <c r="D70100">
        <v>1</v>
      </c>
      <c r="E70100">
        <v>1354.6</v>
      </c>
      <c r="F70100">
        <v>1554.77</v>
      </c>
      <c r="G70100">
        <v>712.22199999999998</v>
      </c>
      <c r="H70100">
        <v>1242.2</v>
      </c>
      <c r="I70100">
        <v>1470.91</v>
      </c>
      <c r="J70100">
        <v>583.94899999999996</v>
      </c>
    </row>
    <row r="70101" spans="1:10" x14ac:dyDescent="0.2">
      <c r="A70101" t="s">
        <v>590</v>
      </c>
      <c r="B70101" t="s">
        <v>64229</v>
      </c>
      <c r="C70101" t="s">
        <v>158099</v>
      </c>
      <c r="D70101">
        <v>1</v>
      </c>
      <c r="F70101">
        <v>282.26600000000002</v>
      </c>
      <c r="G70101">
        <v>584.20500000000004</v>
      </c>
      <c r="H70101">
        <v>425.12400000000002</v>
      </c>
      <c r="I70101">
        <v>596.44000000000005</v>
      </c>
      <c r="J70101">
        <v>848.27200000000005</v>
      </c>
    </row>
    <row r="70102" spans="1:10" x14ac:dyDescent="0.2">
      <c r="A70102" t="s">
        <v>590</v>
      </c>
      <c r="B70102" t="s">
        <v>64230</v>
      </c>
      <c r="C70102" t="s">
        <v>158099</v>
      </c>
      <c r="D70102">
        <v>1</v>
      </c>
      <c r="G70102">
        <v>433.37599999999998</v>
      </c>
      <c r="H70102">
        <v>919.75599999999997</v>
      </c>
      <c r="I70102">
        <v>614.64200000000005</v>
      </c>
      <c r="J70102">
        <v>442.89400000000001</v>
      </c>
    </row>
    <row r="70103" spans="1:10" x14ac:dyDescent="0.2">
      <c r="A70103" t="s">
        <v>590</v>
      </c>
      <c r="B70103" t="s">
        <v>89980</v>
      </c>
      <c r="C70103" t="s">
        <v>158099</v>
      </c>
      <c r="D70103">
        <v>1</v>
      </c>
      <c r="E70103">
        <v>12825.1</v>
      </c>
      <c r="F70103">
        <v>10715.3</v>
      </c>
      <c r="G70103">
        <v>12872.9</v>
      </c>
      <c r="H70103">
        <v>16365.9</v>
      </c>
      <c r="I70103">
        <v>10867.7</v>
      </c>
      <c r="J70103">
        <v>11306.2</v>
      </c>
    </row>
    <row r="70104" spans="1:10" x14ac:dyDescent="0.2">
      <c r="A70104" t="s">
        <v>590</v>
      </c>
      <c r="B70104" t="s">
        <v>108600</v>
      </c>
      <c r="C70104" t="s">
        <v>158099</v>
      </c>
      <c r="D70104">
        <v>1</v>
      </c>
      <c r="E70104">
        <v>7564.27</v>
      </c>
      <c r="F70104">
        <v>5754.26</v>
      </c>
      <c r="G70104">
        <v>6783.59</v>
      </c>
      <c r="H70104">
        <v>5622.24</v>
      </c>
      <c r="I70104">
        <v>7246.91</v>
      </c>
      <c r="J70104">
        <v>9457.14</v>
      </c>
    </row>
    <row r="70105" spans="1:10" x14ac:dyDescent="0.2">
      <c r="A70105" t="s">
        <v>590</v>
      </c>
      <c r="B70105" t="s">
        <v>135563</v>
      </c>
      <c r="C70105" t="s">
        <v>158099</v>
      </c>
      <c r="D70105">
        <v>1</v>
      </c>
      <c r="E70105">
        <v>837.78899999999999</v>
      </c>
      <c r="F70105">
        <v>512.07799999999997</v>
      </c>
      <c r="G70105">
        <v>222.30500000000001</v>
      </c>
      <c r="H70105">
        <v>1058.24</v>
      </c>
      <c r="I70105">
        <v>900.03099999999995</v>
      </c>
      <c r="J70105">
        <v>597.39200000000005</v>
      </c>
    </row>
    <row r="70106" spans="1:10" x14ac:dyDescent="0.2">
      <c r="A70106" t="s">
        <v>590</v>
      </c>
      <c r="B70106" t="s">
        <v>135564</v>
      </c>
      <c r="C70106" t="s">
        <v>158099</v>
      </c>
      <c r="D70106">
        <v>1</v>
      </c>
      <c r="F70106">
        <v>193.626</v>
      </c>
      <c r="H70106">
        <v>1055.92</v>
      </c>
      <c r="I70106">
        <v>729.26099999999997</v>
      </c>
      <c r="J70106">
        <v>695.18100000000004</v>
      </c>
    </row>
    <row r="70107" spans="1:10" x14ac:dyDescent="0.2">
      <c r="A70107" t="s">
        <v>590</v>
      </c>
      <c r="B70107" t="s">
        <v>145046</v>
      </c>
      <c r="C70107" t="s">
        <v>158099</v>
      </c>
      <c r="D70107">
        <v>1</v>
      </c>
      <c r="E70107">
        <v>9067.41</v>
      </c>
      <c r="F70107">
        <v>9709.27</v>
      </c>
      <c r="G70107">
        <v>4459.5200000000004</v>
      </c>
      <c r="H70107">
        <v>4230.72</v>
      </c>
      <c r="I70107">
        <v>6662.47</v>
      </c>
      <c r="J70107">
        <v>7333.31</v>
      </c>
    </row>
    <row r="70108" spans="1:10" x14ac:dyDescent="0.2">
      <c r="A70108" t="s">
        <v>3173</v>
      </c>
      <c r="B70108" t="s">
        <v>17556</v>
      </c>
      <c r="C70108" t="s">
        <v>158099</v>
      </c>
      <c r="D70108">
        <v>1</v>
      </c>
      <c r="E70108">
        <v>338.21699999999998</v>
      </c>
      <c r="G70108">
        <v>387.29199999999997</v>
      </c>
      <c r="H70108">
        <v>59.372999999999998</v>
      </c>
      <c r="I70108">
        <v>387.12700000000001</v>
      </c>
      <c r="J70108">
        <v>331.37799999999999</v>
      </c>
    </row>
    <row r="70109" spans="1:10" x14ac:dyDescent="0.2">
      <c r="A70109" t="s">
        <v>3173</v>
      </c>
      <c r="B70109" t="s">
        <v>17557</v>
      </c>
      <c r="C70109" t="s">
        <v>158099</v>
      </c>
      <c r="D70109">
        <v>1</v>
      </c>
      <c r="E70109">
        <v>2021.09</v>
      </c>
      <c r="F70109">
        <v>3470.58</v>
      </c>
      <c r="G70109">
        <v>2476.6</v>
      </c>
      <c r="H70109">
        <v>2634.39</v>
      </c>
      <c r="I70109">
        <v>3601.47</v>
      </c>
      <c r="J70109">
        <v>2400.25</v>
      </c>
    </row>
    <row r="70110" spans="1:10" x14ac:dyDescent="0.2">
      <c r="A70110" t="s">
        <v>3173</v>
      </c>
      <c r="B70110" t="s">
        <v>26685</v>
      </c>
      <c r="C70110" t="s">
        <v>158099</v>
      </c>
      <c r="D70110">
        <v>1</v>
      </c>
      <c r="F70110">
        <v>3125.74</v>
      </c>
      <c r="G70110">
        <v>1907.16</v>
      </c>
      <c r="H70110">
        <v>2389.38</v>
      </c>
      <c r="I70110">
        <v>1208.17</v>
      </c>
      <c r="J70110">
        <v>2584.25</v>
      </c>
    </row>
    <row r="70111" spans="1:10" x14ac:dyDescent="0.2">
      <c r="A70111" t="s">
        <v>3173</v>
      </c>
      <c r="B70111" t="s">
        <v>28060</v>
      </c>
      <c r="C70111" t="s">
        <v>158099</v>
      </c>
      <c r="D70111">
        <v>1</v>
      </c>
      <c r="E70111">
        <v>3115.04</v>
      </c>
      <c r="F70111">
        <v>3627.34</v>
      </c>
      <c r="G70111">
        <v>5273.8</v>
      </c>
      <c r="H70111">
        <v>5211.1099999999997</v>
      </c>
      <c r="I70111">
        <v>7440.52</v>
      </c>
      <c r="J70111">
        <v>3783.13</v>
      </c>
    </row>
    <row r="70112" spans="1:10" x14ac:dyDescent="0.2">
      <c r="A70112" t="s">
        <v>3173</v>
      </c>
      <c r="B70112" t="s">
        <v>33030</v>
      </c>
      <c r="C70112" t="s">
        <v>158099</v>
      </c>
      <c r="D70112">
        <v>1</v>
      </c>
      <c r="E70112">
        <v>2914.4</v>
      </c>
      <c r="F70112">
        <v>3082.45</v>
      </c>
      <c r="G70112">
        <v>3955.73</v>
      </c>
      <c r="H70112">
        <v>5435.58</v>
      </c>
      <c r="I70112">
        <v>5191.3500000000004</v>
      </c>
      <c r="J70112">
        <v>5031.0200000000004</v>
      </c>
    </row>
    <row r="70113" spans="1:10" x14ac:dyDescent="0.2">
      <c r="A70113" t="s">
        <v>3173</v>
      </c>
      <c r="B70113" t="s">
        <v>39031</v>
      </c>
      <c r="C70113" t="s">
        <v>158099</v>
      </c>
      <c r="D70113">
        <v>1</v>
      </c>
      <c r="F70113">
        <v>13608.1</v>
      </c>
      <c r="G70113">
        <v>10718.6</v>
      </c>
      <c r="H70113">
        <v>12314.5</v>
      </c>
      <c r="I70113">
        <v>9544.06</v>
      </c>
      <c r="J70113">
        <v>11537.5</v>
      </c>
    </row>
    <row r="70114" spans="1:10" x14ac:dyDescent="0.2">
      <c r="A70114" t="s">
        <v>3173</v>
      </c>
      <c r="B70114" t="s">
        <v>40331</v>
      </c>
      <c r="C70114" t="s">
        <v>158099</v>
      </c>
      <c r="D70114">
        <v>1</v>
      </c>
      <c r="E70114">
        <v>194.23500000000001</v>
      </c>
      <c r="F70114">
        <v>733.59699999999998</v>
      </c>
      <c r="G70114">
        <v>1140.07</v>
      </c>
      <c r="H70114">
        <v>658.06</v>
      </c>
      <c r="I70114">
        <v>621.31899999999996</v>
      </c>
      <c r="J70114">
        <v>503.13799999999998</v>
      </c>
    </row>
    <row r="70115" spans="1:10" x14ac:dyDescent="0.2">
      <c r="A70115" t="s">
        <v>3173</v>
      </c>
      <c r="B70115" t="s">
        <v>46668</v>
      </c>
      <c r="C70115" t="s">
        <v>158099</v>
      </c>
      <c r="D70115">
        <v>1</v>
      </c>
      <c r="E70115">
        <v>1566.8</v>
      </c>
      <c r="F70115">
        <v>1315.49</v>
      </c>
      <c r="G70115">
        <v>1022.14</v>
      </c>
      <c r="H70115">
        <v>1057.54</v>
      </c>
      <c r="I70115">
        <v>1437.76</v>
      </c>
      <c r="J70115">
        <v>518.49400000000003</v>
      </c>
    </row>
    <row r="70116" spans="1:10" x14ac:dyDescent="0.2">
      <c r="A70116" t="s">
        <v>3173</v>
      </c>
      <c r="B70116" t="s">
        <v>46669</v>
      </c>
      <c r="C70116" t="s">
        <v>158099</v>
      </c>
      <c r="D70116">
        <v>1</v>
      </c>
      <c r="E70116">
        <v>1953.29</v>
      </c>
      <c r="F70116">
        <v>2129.8200000000002</v>
      </c>
      <c r="G70116">
        <v>1818.34</v>
      </c>
      <c r="H70116">
        <v>3210.72</v>
      </c>
      <c r="I70116">
        <v>1805.1</v>
      </c>
      <c r="J70116">
        <v>2411.0300000000002</v>
      </c>
    </row>
    <row r="70117" spans="1:10" x14ac:dyDescent="0.2">
      <c r="A70117" t="s">
        <v>3173</v>
      </c>
      <c r="B70117" t="s">
        <v>55573</v>
      </c>
      <c r="C70117" t="s">
        <v>158099</v>
      </c>
      <c r="D70117">
        <v>1</v>
      </c>
      <c r="E70117">
        <v>344.98899999999998</v>
      </c>
      <c r="F70117">
        <v>840.85299999999995</v>
      </c>
      <c r="G70117">
        <v>200.59100000000001</v>
      </c>
      <c r="H70117">
        <v>260.685</v>
      </c>
      <c r="I70117">
        <v>112.19199999999999</v>
      </c>
      <c r="J70117">
        <v>226.34299999999999</v>
      </c>
    </row>
    <row r="70118" spans="1:10" x14ac:dyDescent="0.2">
      <c r="A70118" t="s">
        <v>3173</v>
      </c>
      <c r="B70118" t="s">
        <v>62653</v>
      </c>
      <c r="C70118" t="s">
        <v>158099</v>
      </c>
      <c r="D70118">
        <v>1</v>
      </c>
      <c r="I70118">
        <v>6693.9</v>
      </c>
    </row>
    <row r="70119" spans="1:10" x14ac:dyDescent="0.2">
      <c r="A70119" t="s">
        <v>3173</v>
      </c>
      <c r="B70119" t="s">
        <v>92288</v>
      </c>
      <c r="C70119" t="s">
        <v>158099</v>
      </c>
      <c r="D70119">
        <v>1</v>
      </c>
      <c r="E70119">
        <v>9772.08</v>
      </c>
      <c r="F70119">
        <v>8962.67</v>
      </c>
      <c r="G70119">
        <v>10916.9</v>
      </c>
      <c r="H70119">
        <v>12945.4</v>
      </c>
      <c r="I70119">
        <v>9416.7000000000007</v>
      </c>
      <c r="J70119">
        <v>8230.26</v>
      </c>
    </row>
    <row r="70120" spans="1:10" x14ac:dyDescent="0.2">
      <c r="A70120" t="s">
        <v>3173</v>
      </c>
      <c r="B70120" t="s">
        <v>99983</v>
      </c>
      <c r="C70120" t="s">
        <v>158099</v>
      </c>
      <c r="D70120">
        <v>1</v>
      </c>
      <c r="E70120">
        <v>6535.86</v>
      </c>
      <c r="F70120">
        <v>4867.5200000000004</v>
      </c>
      <c r="G70120">
        <v>4243.7</v>
      </c>
      <c r="H70120">
        <v>7255</v>
      </c>
      <c r="I70120">
        <v>5366.07</v>
      </c>
      <c r="J70120">
        <v>3284.92</v>
      </c>
    </row>
    <row r="70121" spans="1:10" x14ac:dyDescent="0.2">
      <c r="A70121" t="s">
        <v>3173</v>
      </c>
      <c r="B70121" t="s">
        <v>103162</v>
      </c>
      <c r="C70121" t="s">
        <v>158099</v>
      </c>
      <c r="D70121">
        <v>1</v>
      </c>
      <c r="E70121">
        <v>748.78599999999994</v>
      </c>
      <c r="F70121">
        <v>442.959</v>
      </c>
      <c r="H70121">
        <v>366.33600000000001</v>
      </c>
      <c r="I70121">
        <v>671.89700000000005</v>
      </c>
      <c r="J70121">
        <v>1125.24</v>
      </c>
    </row>
    <row r="70122" spans="1:10" x14ac:dyDescent="0.2">
      <c r="A70122" t="s">
        <v>3173</v>
      </c>
      <c r="B70122" t="s">
        <v>103163</v>
      </c>
      <c r="C70122" t="s">
        <v>158099</v>
      </c>
      <c r="D70122">
        <v>1</v>
      </c>
      <c r="F70122">
        <v>1115.24</v>
      </c>
    </row>
    <row r="70123" spans="1:10" x14ac:dyDescent="0.2">
      <c r="A70123" t="s">
        <v>3173</v>
      </c>
      <c r="B70123" t="s">
        <v>121933</v>
      </c>
      <c r="C70123" t="s">
        <v>158099</v>
      </c>
      <c r="D70123">
        <v>1</v>
      </c>
      <c r="E70123">
        <v>2842.38</v>
      </c>
      <c r="G70123">
        <v>7587.7</v>
      </c>
      <c r="H70123">
        <v>7640.79</v>
      </c>
      <c r="I70123">
        <v>9807.01</v>
      </c>
      <c r="J70123">
        <v>7533.39</v>
      </c>
    </row>
    <row r="70124" spans="1:10" x14ac:dyDescent="0.2">
      <c r="A70124" t="s">
        <v>3173</v>
      </c>
      <c r="B70124" t="s">
        <v>133802</v>
      </c>
      <c r="C70124" t="s">
        <v>158099</v>
      </c>
      <c r="D70124">
        <v>1</v>
      </c>
      <c r="E70124">
        <v>6025.34</v>
      </c>
      <c r="F70124">
        <v>4956.7700000000004</v>
      </c>
      <c r="G70124">
        <v>6946.39</v>
      </c>
      <c r="H70124">
        <v>8840.01</v>
      </c>
      <c r="I70124">
        <v>3906.33</v>
      </c>
      <c r="J70124">
        <v>7779.17</v>
      </c>
    </row>
    <row r="70125" spans="1:10" x14ac:dyDescent="0.2">
      <c r="A70125" t="s">
        <v>6988</v>
      </c>
      <c r="B70125" t="s">
        <v>35102</v>
      </c>
      <c r="C70125" t="s">
        <v>158099</v>
      </c>
      <c r="D70125">
        <v>1</v>
      </c>
      <c r="H70125">
        <v>2989.07</v>
      </c>
      <c r="I70125">
        <v>1875.08</v>
      </c>
      <c r="J70125">
        <v>1386.62</v>
      </c>
    </row>
    <row r="70126" spans="1:10" x14ac:dyDescent="0.2">
      <c r="A70126" t="s">
        <v>6988</v>
      </c>
      <c r="B70126" t="s">
        <v>94853</v>
      </c>
      <c r="C70126" t="s">
        <v>158099</v>
      </c>
      <c r="D70126">
        <v>1</v>
      </c>
      <c r="E70126">
        <v>5333.38</v>
      </c>
      <c r="F70126">
        <v>3004.51</v>
      </c>
      <c r="G70126">
        <v>3036.57</v>
      </c>
      <c r="H70126">
        <v>5193.72</v>
      </c>
      <c r="I70126">
        <v>2050.62</v>
      </c>
      <c r="J70126">
        <v>2638.3</v>
      </c>
    </row>
    <row r="70127" spans="1:10" x14ac:dyDescent="0.2">
      <c r="A70127" t="s">
        <v>6988</v>
      </c>
      <c r="B70127" t="s">
        <v>144025</v>
      </c>
      <c r="C70127" t="s">
        <v>158099</v>
      </c>
      <c r="D70127">
        <v>1</v>
      </c>
      <c r="I70127">
        <v>1360.06</v>
      </c>
      <c r="J70127">
        <v>995.85500000000002</v>
      </c>
    </row>
    <row r="70128" spans="1:10" x14ac:dyDescent="0.2">
      <c r="A70128" t="s">
        <v>5614</v>
      </c>
      <c r="B70128" t="s">
        <v>26511</v>
      </c>
      <c r="C70128" t="s">
        <v>158099</v>
      </c>
      <c r="D70128">
        <v>1</v>
      </c>
      <c r="E70128">
        <v>970.35799999999995</v>
      </c>
      <c r="F70128">
        <v>490.59699999999998</v>
      </c>
      <c r="G70128">
        <v>1368.23</v>
      </c>
      <c r="I70128">
        <v>2361.35</v>
      </c>
      <c r="J70128">
        <v>1731.35</v>
      </c>
    </row>
    <row r="70129" spans="1:10" x14ac:dyDescent="0.2">
      <c r="A70129" t="s">
        <v>5614</v>
      </c>
      <c r="B70129" t="s">
        <v>26512</v>
      </c>
      <c r="C70129" t="s">
        <v>158099</v>
      </c>
      <c r="D70129">
        <v>1</v>
      </c>
      <c r="G70129">
        <v>703.89599999999996</v>
      </c>
      <c r="H70129">
        <v>1838.21</v>
      </c>
      <c r="I70129">
        <v>2430.06</v>
      </c>
      <c r="J70129">
        <v>1452.11</v>
      </c>
    </row>
    <row r="70130" spans="1:10" x14ac:dyDescent="0.2">
      <c r="A70130" t="s">
        <v>5614</v>
      </c>
      <c r="B70130" t="s">
        <v>45090</v>
      </c>
      <c r="C70130" t="s">
        <v>158099</v>
      </c>
      <c r="D70130">
        <v>1</v>
      </c>
      <c r="E70130">
        <v>2991.64</v>
      </c>
      <c r="H70130">
        <v>2238.02</v>
      </c>
      <c r="I70130">
        <v>1104.95</v>
      </c>
      <c r="J70130">
        <v>4372.5600000000004</v>
      </c>
    </row>
    <row r="70131" spans="1:10" x14ac:dyDescent="0.2">
      <c r="A70131" t="s">
        <v>5614</v>
      </c>
      <c r="B70131" t="s">
        <v>45091</v>
      </c>
      <c r="C70131" t="s">
        <v>158099</v>
      </c>
      <c r="D70131">
        <v>1</v>
      </c>
      <c r="E70131">
        <v>8332.7099999999991</v>
      </c>
      <c r="F70131">
        <v>2908.28</v>
      </c>
      <c r="G70131">
        <v>9360.44</v>
      </c>
      <c r="H70131">
        <v>7477.05</v>
      </c>
      <c r="I70131">
        <v>1977.9</v>
      </c>
      <c r="J70131">
        <v>427.31</v>
      </c>
    </row>
    <row r="70132" spans="1:10" x14ac:dyDescent="0.2">
      <c r="A70132" t="s">
        <v>5614</v>
      </c>
      <c r="B70132" t="s">
        <v>95460</v>
      </c>
      <c r="C70132" t="s">
        <v>158099</v>
      </c>
      <c r="D70132">
        <v>1</v>
      </c>
      <c r="E70132">
        <v>1263.1099999999999</v>
      </c>
      <c r="F70132">
        <v>1276.5999999999999</v>
      </c>
      <c r="G70132">
        <v>2101.83</v>
      </c>
      <c r="H70132">
        <v>2149.7800000000002</v>
      </c>
      <c r="I70132">
        <v>1932.25</v>
      </c>
      <c r="J70132">
        <v>1877.69</v>
      </c>
    </row>
    <row r="70133" spans="1:10" x14ac:dyDescent="0.2">
      <c r="A70133" t="s">
        <v>5614</v>
      </c>
      <c r="B70133" t="s">
        <v>95872</v>
      </c>
      <c r="C70133" t="s">
        <v>158099</v>
      </c>
      <c r="D70133">
        <v>1</v>
      </c>
      <c r="E70133">
        <v>3870.8</v>
      </c>
      <c r="F70133">
        <v>2493.2199999999998</v>
      </c>
      <c r="G70133">
        <v>6386.73</v>
      </c>
      <c r="H70133">
        <v>2904.2</v>
      </c>
      <c r="I70133">
        <v>4403.04</v>
      </c>
      <c r="J70133">
        <v>3623.06</v>
      </c>
    </row>
    <row r="70134" spans="1:10" x14ac:dyDescent="0.2">
      <c r="A70134" t="s">
        <v>5614</v>
      </c>
      <c r="B70134" t="s">
        <v>95886</v>
      </c>
      <c r="C70134" t="s">
        <v>158099</v>
      </c>
      <c r="D70134">
        <v>1</v>
      </c>
      <c r="E70134">
        <v>3543.62</v>
      </c>
      <c r="F70134">
        <v>4014.34</v>
      </c>
      <c r="G70134">
        <v>4211.24</v>
      </c>
      <c r="H70134">
        <v>2274.35</v>
      </c>
      <c r="I70134">
        <v>3331.27</v>
      </c>
      <c r="J70134">
        <v>4507.79</v>
      </c>
    </row>
    <row r="70135" spans="1:10" x14ac:dyDescent="0.2">
      <c r="A70135" t="s">
        <v>5614</v>
      </c>
      <c r="B70135" t="s">
        <v>110925</v>
      </c>
      <c r="C70135" t="s">
        <v>158099</v>
      </c>
      <c r="D70135">
        <v>1</v>
      </c>
      <c r="F70135">
        <v>8859.34</v>
      </c>
      <c r="G70135">
        <v>10582.9</v>
      </c>
      <c r="H70135">
        <v>11714.6</v>
      </c>
      <c r="I70135">
        <v>17489.5</v>
      </c>
      <c r="J70135">
        <v>17654.8</v>
      </c>
    </row>
    <row r="70136" spans="1:10" x14ac:dyDescent="0.2">
      <c r="A70136" t="s">
        <v>5614</v>
      </c>
      <c r="B70136" t="s">
        <v>111197</v>
      </c>
      <c r="C70136" t="s">
        <v>158099</v>
      </c>
      <c r="D70136">
        <v>1</v>
      </c>
      <c r="G70136">
        <v>3582.9</v>
      </c>
      <c r="H70136">
        <v>4388.3100000000004</v>
      </c>
      <c r="I70136">
        <v>5927.06</v>
      </c>
      <c r="J70136">
        <v>5950.33</v>
      </c>
    </row>
    <row r="70137" spans="1:10" x14ac:dyDescent="0.2">
      <c r="A70137" t="s">
        <v>5614</v>
      </c>
      <c r="B70137" t="s">
        <v>116690</v>
      </c>
      <c r="C70137" t="s">
        <v>158099</v>
      </c>
      <c r="D70137">
        <v>1</v>
      </c>
      <c r="F70137">
        <v>526.42200000000003</v>
      </c>
      <c r="H70137">
        <v>616.23500000000001</v>
      </c>
      <c r="I70137">
        <v>934.20600000000002</v>
      </c>
    </row>
    <row r="70138" spans="1:10" x14ac:dyDescent="0.2">
      <c r="A70138" t="s">
        <v>5614</v>
      </c>
      <c r="B70138" t="s">
        <v>125334</v>
      </c>
      <c r="C70138" t="s">
        <v>158099</v>
      </c>
      <c r="D70138">
        <v>1</v>
      </c>
      <c r="F70138">
        <v>1827.45</v>
      </c>
      <c r="G70138">
        <v>1337.74</v>
      </c>
      <c r="H70138">
        <v>1633.55</v>
      </c>
      <c r="J70138">
        <v>591.04</v>
      </c>
    </row>
    <row r="70139" spans="1:10" x14ac:dyDescent="0.2">
      <c r="A70139" t="s">
        <v>5614</v>
      </c>
      <c r="B70139" t="s">
        <v>129404</v>
      </c>
      <c r="C70139" t="s">
        <v>158099</v>
      </c>
      <c r="D70139">
        <v>1</v>
      </c>
      <c r="E70139">
        <v>6755</v>
      </c>
      <c r="F70139">
        <v>3854.7</v>
      </c>
      <c r="G70139">
        <v>7062.72</v>
      </c>
      <c r="H70139">
        <v>3965.13</v>
      </c>
      <c r="I70139">
        <v>4754.1899999999996</v>
      </c>
      <c r="J70139">
        <v>1956.68</v>
      </c>
    </row>
    <row r="70140" spans="1:10" x14ac:dyDescent="0.2">
      <c r="A70140" t="s">
        <v>5614</v>
      </c>
      <c r="B70140" t="s">
        <v>132205</v>
      </c>
      <c r="C70140" t="s">
        <v>158099</v>
      </c>
      <c r="D70140">
        <v>1</v>
      </c>
      <c r="E70140">
        <v>731.678</v>
      </c>
      <c r="F70140">
        <v>1455.85</v>
      </c>
      <c r="G70140">
        <v>1369.53</v>
      </c>
      <c r="H70140">
        <v>2748.28</v>
      </c>
      <c r="I70140">
        <v>2013.87</v>
      </c>
      <c r="J70140">
        <v>2564.63</v>
      </c>
    </row>
    <row r="70141" spans="1:10" x14ac:dyDescent="0.2">
      <c r="A70141" t="s">
        <v>5614</v>
      </c>
      <c r="B70141" t="s">
        <v>156713</v>
      </c>
      <c r="C70141" t="s">
        <v>158099</v>
      </c>
      <c r="D70141">
        <v>1</v>
      </c>
      <c r="H70141">
        <v>447.21800000000002</v>
      </c>
    </row>
    <row r="70142" spans="1:10" x14ac:dyDescent="0.2">
      <c r="A70142" t="s">
        <v>5838</v>
      </c>
      <c r="B70142" t="s">
        <v>27590</v>
      </c>
      <c r="C70142" t="s">
        <v>158099</v>
      </c>
      <c r="D70142">
        <v>1</v>
      </c>
      <c r="E70142">
        <v>6149.23</v>
      </c>
      <c r="F70142">
        <v>5117.58</v>
      </c>
      <c r="G70142">
        <v>6044.15</v>
      </c>
      <c r="H70142">
        <v>5938.71</v>
      </c>
      <c r="I70142">
        <v>6415.95</v>
      </c>
      <c r="J70142">
        <v>6318.76</v>
      </c>
    </row>
    <row r="70143" spans="1:10" x14ac:dyDescent="0.2">
      <c r="A70143" t="s">
        <v>5838</v>
      </c>
      <c r="B70143" t="s">
        <v>27866</v>
      </c>
      <c r="C70143" t="s">
        <v>158099</v>
      </c>
      <c r="D70143">
        <v>1</v>
      </c>
      <c r="E70143">
        <v>3757.38</v>
      </c>
      <c r="F70143">
        <v>4107.8</v>
      </c>
      <c r="H70143">
        <v>5081.97</v>
      </c>
      <c r="I70143">
        <v>3798.55</v>
      </c>
      <c r="J70143">
        <v>4667.22</v>
      </c>
    </row>
    <row r="70144" spans="1:10" x14ac:dyDescent="0.2">
      <c r="A70144" t="s">
        <v>5838</v>
      </c>
      <c r="B70144" t="s">
        <v>39728</v>
      </c>
      <c r="C70144" t="s">
        <v>158099</v>
      </c>
      <c r="D70144">
        <v>1</v>
      </c>
      <c r="E70144">
        <v>2653.74</v>
      </c>
      <c r="F70144">
        <v>3394.29</v>
      </c>
      <c r="G70144">
        <v>4872.9399999999996</v>
      </c>
      <c r="H70144">
        <v>3984.63</v>
      </c>
      <c r="I70144">
        <v>4344.3900000000003</v>
      </c>
      <c r="J70144">
        <v>3983.88</v>
      </c>
    </row>
    <row r="70145" spans="1:10" x14ac:dyDescent="0.2">
      <c r="A70145" t="s">
        <v>5838</v>
      </c>
      <c r="B70145" t="s">
        <v>41501</v>
      </c>
      <c r="C70145" t="s">
        <v>158099</v>
      </c>
      <c r="D70145">
        <v>1</v>
      </c>
      <c r="E70145">
        <v>53388.3</v>
      </c>
      <c r="F70145">
        <v>49688.2</v>
      </c>
      <c r="G70145">
        <v>23795.1</v>
      </c>
      <c r="H70145">
        <v>24865.200000000001</v>
      </c>
      <c r="I70145">
        <v>6642.46</v>
      </c>
      <c r="J70145">
        <v>6584.27</v>
      </c>
    </row>
    <row r="70146" spans="1:10" x14ac:dyDescent="0.2">
      <c r="A70146" t="s">
        <v>5838</v>
      </c>
      <c r="B70146" t="s">
        <v>56822</v>
      </c>
      <c r="C70146" t="s">
        <v>158099</v>
      </c>
      <c r="D70146">
        <v>1</v>
      </c>
      <c r="E70146">
        <v>1181.2</v>
      </c>
      <c r="F70146">
        <v>1819.05</v>
      </c>
      <c r="G70146">
        <v>2294.66</v>
      </c>
      <c r="H70146">
        <v>1822.7</v>
      </c>
      <c r="I70146">
        <v>2478.19</v>
      </c>
      <c r="J70146">
        <v>3180.22</v>
      </c>
    </row>
    <row r="70147" spans="1:10" x14ac:dyDescent="0.2">
      <c r="A70147" t="s">
        <v>5838</v>
      </c>
      <c r="B70147" t="s">
        <v>59789</v>
      </c>
      <c r="C70147" t="s">
        <v>158099</v>
      </c>
      <c r="D70147">
        <v>1</v>
      </c>
      <c r="E70147">
        <v>2332.7600000000002</v>
      </c>
      <c r="F70147">
        <v>1965.98</v>
      </c>
      <c r="G70147">
        <v>2187.13</v>
      </c>
      <c r="H70147">
        <v>821.476</v>
      </c>
      <c r="I70147">
        <v>875.37300000000005</v>
      </c>
      <c r="J70147">
        <v>937.71100000000001</v>
      </c>
    </row>
    <row r="70148" spans="1:10" x14ac:dyDescent="0.2">
      <c r="A70148" t="s">
        <v>5838</v>
      </c>
      <c r="B70148" t="s">
        <v>60806</v>
      </c>
      <c r="C70148" t="s">
        <v>158099</v>
      </c>
      <c r="D70148">
        <v>1</v>
      </c>
      <c r="I70148">
        <v>559.62099999999998</v>
      </c>
      <c r="J70148">
        <v>829.75900000000001</v>
      </c>
    </row>
    <row r="70149" spans="1:10" x14ac:dyDescent="0.2">
      <c r="A70149" t="s">
        <v>5838</v>
      </c>
      <c r="B70149" t="s">
        <v>82302</v>
      </c>
      <c r="C70149" t="s">
        <v>158099</v>
      </c>
      <c r="D70149">
        <v>1</v>
      </c>
      <c r="E70149">
        <v>2560.38</v>
      </c>
      <c r="F70149">
        <v>1398.18</v>
      </c>
      <c r="G70149">
        <v>4837.8100000000004</v>
      </c>
      <c r="H70149">
        <v>4418.6099999999997</v>
      </c>
      <c r="I70149">
        <v>4012.88</v>
      </c>
      <c r="J70149">
        <v>5591.37</v>
      </c>
    </row>
    <row r="70150" spans="1:10" x14ac:dyDescent="0.2">
      <c r="A70150" t="s">
        <v>5838</v>
      </c>
      <c r="B70150" t="s">
        <v>90310</v>
      </c>
      <c r="C70150" t="s">
        <v>158099</v>
      </c>
      <c r="D70150">
        <v>1</v>
      </c>
      <c r="E70150">
        <v>5163.82</v>
      </c>
      <c r="F70150">
        <v>6127</v>
      </c>
      <c r="G70150">
        <v>8807.6299999999992</v>
      </c>
      <c r="H70150">
        <v>10364.200000000001</v>
      </c>
      <c r="I70150">
        <v>9828.52</v>
      </c>
      <c r="J70150">
        <v>6481.19</v>
      </c>
    </row>
    <row r="70151" spans="1:10" x14ac:dyDescent="0.2">
      <c r="A70151" t="s">
        <v>5838</v>
      </c>
      <c r="B70151" t="s">
        <v>101491</v>
      </c>
      <c r="C70151" t="s">
        <v>158099</v>
      </c>
      <c r="D70151">
        <v>1</v>
      </c>
      <c r="E70151">
        <v>6854.64</v>
      </c>
      <c r="F70151">
        <v>6998.8</v>
      </c>
      <c r="G70151">
        <v>5394.28</v>
      </c>
      <c r="H70151">
        <v>2631.37</v>
      </c>
      <c r="I70151">
        <v>4806.79</v>
      </c>
      <c r="J70151">
        <v>4914.13</v>
      </c>
    </row>
    <row r="70152" spans="1:10" x14ac:dyDescent="0.2">
      <c r="A70152" t="s">
        <v>5838</v>
      </c>
      <c r="B70152" t="s">
        <v>101750</v>
      </c>
      <c r="C70152" t="s">
        <v>158099</v>
      </c>
      <c r="D70152">
        <v>1</v>
      </c>
      <c r="E70152">
        <v>12673.4</v>
      </c>
      <c r="F70152">
        <v>10611.4</v>
      </c>
      <c r="G70152">
        <v>10251.6</v>
      </c>
      <c r="H70152">
        <v>9404.0499999999993</v>
      </c>
      <c r="I70152">
        <v>4395.8999999999996</v>
      </c>
      <c r="J70152">
        <v>2420.54</v>
      </c>
    </row>
    <row r="70153" spans="1:10" x14ac:dyDescent="0.2">
      <c r="A70153" t="s">
        <v>5838</v>
      </c>
      <c r="B70153" t="s">
        <v>105677</v>
      </c>
      <c r="C70153" t="s">
        <v>158099</v>
      </c>
      <c r="D70153">
        <v>1</v>
      </c>
      <c r="I70153">
        <v>2427.67</v>
      </c>
      <c r="J70153">
        <v>1079.05</v>
      </c>
    </row>
    <row r="70154" spans="1:10" x14ac:dyDescent="0.2">
      <c r="A70154" t="s">
        <v>5838</v>
      </c>
      <c r="B70154" t="s">
        <v>118824</v>
      </c>
      <c r="C70154" t="s">
        <v>158099</v>
      </c>
      <c r="D70154">
        <v>1</v>
      </c>
      <c r="G70154">
        <v>1268.32</v>
      </c>
      <c r="J70154">
        <v>1475.08</v>
      </c>
    </row>
    <row r="70155" spans="1:10" x14ac:dyDescent="0.2">
      <c r="A70155" t="s">
        <v>5838</v>
      </c>
      <c r="B70155" t="s">
        <v>120794</v>
      </c>
      <c r="C70155" t="s">
        <v>158099</v>
      </c>
      <c r="D70155">
        <v>1</v>
      </c>
      <c r="E70155">
        <v>3984.76</v>
      </c>
      <c r="F70155">
        <v>5619.83</v>
      </c>
      <c r="G70155">
        <v>5402.34</v>
      </c>
      <c r="H70155">
        <v>5053.78</v>
      </c>
      <c r="I70155">
        <v>1487.51</v>
      </c>
      <c r="J70155">
        <v>2057.04</v>
      </c>
    </row>
    <row r="70156" spans="1:10" x14ac:dyDescent="0.2">
      <c r="A70156" t="s">
        <v>5838</v>
      </c>
      <c r="B70156" t="s">
        <v>125580</v>
      </c>
      <c r="C70156" t="s">
        <v>158099</v>
      </c>
      <c r="D70156">
        <v>1</v>
      </c>
      <c r="F70156">
        <v>1510.44</v>
      </c>
      <c r="H70156">
        <v>1813.41</v>
      </c>
      <c r="I70156">
        <v>842.226</v>
      </c>
      <c r="J70156">
        <v>1434.54</v>
      </c>
    </row>
    <row r="70157" spans="1:10" x14ac:dyDescent="0.2">
      <c r="A70157" t="s">
        <v>5838</v>
      </c>
      <c r="B70157" t="s">
        <v>125581</v>
      </c>
      <c r="C70157" t="s">
        <v>158099</v>
      </c>
      <c r="D70157">
        <v>1</v>
      </c>
      <c r="E70157">
        <v>2312.86</v>
      </c>
      <c r="F70157">
        <v>2393.02</v>
      </c>
      <c r="G70157">
        <v>1634.11</v>
      </c>
      <c r="H70157">
        <v>2501.71</v>
      </c>
    </row>
    <row r="70158" spans="1:10" x14ac:dyDescent="0.2">
      <c r="A70158" t="s">
        <v>5838</v>
      </c>
      <c r="B70158" t="s">
        <v>142930</v>
      </c>
      <c r="C70158" t="s">
        <v>158099</v>
      </c>
      <c r="D70158">
        <v>1</v>
      </c>
      <c r="E70158">
        <v>12006.6</v>
      </c>
      <c r="F70158">
        <v>4007.95</v>
      </c>
      <c r="G70158">
        <v>7343.15</v>
      </c>
      <c r="H70158">
        <v>5176.6099999999997</v>
      </c>
      <c r="J70158">
        <v>5817.78</v>
      </c>
    </row>
    <row r="70159" spans="1:10" x14ac:dyDescent="0.2">
      <c r="A70159" t="s">
        <v>5838</v>
      </c>
      <c r="B70159" t="s">
        <v>148076</v>
      </c>
      <c r="C70159" t="s">
        <v>158099</v>
      </c>
      <c r="D70159">
        <v>1</v>
      </c>
      <c r="E70159">
        <v>10400</v>
      </c>
      <c r="F70159">
        <v>15551.7</v>
      </c>
      <c r="G70159">
        <v>12529.6</v>
      </c>
      <c r="H70159">
        <v>13734.8</v>
      </c>
      <c r="I70159">
        <v>11381.9</v>
      </c>
      <c r="J70159">
        <v>11594.5</v>
      </c>
    </row>
    <row r="70160" spans="1:10" x14ac:dyDescent="0.2">
      <c r="A70160" t="s">
        <v>5838</v>
      </c>
      <c r="B70160" t="s">
        <v>148388</v>
      </c>
      <c r="C70160" t="s">
        <v>158099</v>
      </c>
      <c r="D70160">
        <v>1</v>
      </c>
      <c r="F70160">
        <v>1356.39</v>
      </c>
      <c r="G70160">
        <v>2629.99</v>
      </c>
      <c r="H70160">
        <v>1485.1</v>
      </c>
      <c r="I70160">
        <v>2340.5100000000002</v>
      </c>
      <c r="J70160">
        <v>1390.33</v>
      </c>
    </row>
    <row r="70161" spans="1:10" x14ac:dyDescent="0.2">
      <c r="A70161" t="s">
        <v>5838</v>
      </c>
      <c r="B70161" t="s">
        <v>154062</v>
      </c>
      <c r="C70161" t="s">
        <v>158099</v>
      </c>
      <c r="D70161">
        <v>1</v>
      </c>
      <c r="E70161">
        <v>3491.28</v>
      </c>
      <c r="F70161">
        <v>1734.84</v>
      </c>
      <c r="G70161">
        <v>5875.71</v>
      </c>
      <c r="H70161">
        <v>6370.6</v>
      </c>
      <c r="I70161">
        <v>4917.4399999999996</v>
      </c>
      <c r="J70161">
        <v>6780.44</v>
      </c>
    </row>
    <row r="70162" spans="1:10" x14ac:dyDescent="0.2">
      <c r="A70162" t="s">
        <v>5838</v>
      </c>
      <c r="B70162" t="s">
        <v>156469</v>
      </c>
      <c r="C70162" t="s">
        <v>158099</v>
      </c>
      <c r="D70162">
        <v>1</v>
      </c>
      <c r="E70162">
        <v>13391</v>
      </c>
      <c r="F70162">
        <v>10745.4</v>
      </c>
      <c r="G70162">
        <v>9594.89</v>
      </c>
      <c r="H70162">
        <v>16477.2</v>
      </c>
      <c r="J70162">
        <v>15510.8</v>
      </c>
    </row>
    <row r="70163" spans="1:10" x14ac:dyDescent="0.2">
      <c r="A70163" t="s">
        <v>5838</v>
      </c>
      <c r="B70163" t="s">
        <v>156470</v>
      </c>
      <c r="C70163" t="s">
        <v>158099</v>
      </c>
      <c r="D70163">
        <v>1</v>
      </c>
      <c r="F70163">
        <v>11409.2</v>
      </c>
      <c r="G70163">
        <v>17256.3</v>
      </c>
      <c r="H70163">
        <v>16452</v>
      </c>
      <c r="I70163">
        <v>16987.900000000001</v>
      </c>
      <c r="J70163">
        <v>17338</v>
      </c>
    </row>
    <row r="70164" spans="1:10" x14ac:dyDescent="0.2">
      <c r="A70164" t="s">
        <v>5838</v>
      </c>
      <c r="B70164" t="s">
        <v>156630</v>
      </c>
      <c r="C70164" t="s">
        <v>158099</v>
      </c>
      <c r="D70164">
        <v>1</v>
      </c>
      <c r="F70164">
        <v>6856.99</v>
      </c>
      <c r="G70164">
        <v>5406.94</v>
      </c>
      <c r="H70164">
        <v>3009.58</v>
      </c>
      <c r="I70164">
        <v>3373.34</v>
      </c>
      <c r="J70164">
        <v>4584.6099999999997</v>
      </c>
    </row>
    <row r="70165" spans="1:10" x14ac:dyDescent="0.2">
      <c r="A70165" t="s">
        <v>8767</v>
      </c>
      <c r="B70165" t="s">
        <v>55092</v>
      </c>
      <c r="C70165" t="s">
        <v>158099</v>
      </c>
      <c r="D70165">
        <v>1</v>
      </c>
      <c r="E70165">
        <v>675.7</v>
      </c>
      <c r="F70165">
        <v>1867.41</v>
      </c>
      <c r="G70165">
        <v>2180.7800000000002</v>
      </c>
      <c r="H70165">
        <v>1592.24</v>
      </c>
      <c r="I70165">
        <v>1383.74</v>
      </c>
      <c r="J70165">
        <v>1939.31</v>
      </c>
    </row>
    <row r="70166" spans="1:10" x14ac:dyDescent="0.2">
      <c r="A70166" t="s">
        <v>8767</v>
      </c>
      <c r="B70166" t="s">
        <v>55093</v>
      </c>
      <c r="C70166" t="s">
        <v>158099</v>
      </c>
      <c r="D70166">
        <v>1</v>
      </c>
      <c r="E70166">
        <v>8264.5499999999993</v>
      </c>
      <c r="F70166">
        <v>15275</v>
      </c>
      <c r="G70166">
        <v>20240.2</v>
      </c>
      <c r="H70166">
        <v>14556.7</v>
      </c>
      <c r="I70166">
        <v>6609.12</v>
      </c>
      <c r="J70166">
        <v>5701.96</v>
      </c>
    </row>
    <row r="70167" spans="1:10" x14ac:dyDescent="0.2">
      <c r="A70167" t="s">
        <v>8767</v>
      </c>
      <c r="B70167" t="s">
        <v>62353</v>
      </c>
      <c r="C70167" t="s">
        <v>158099</v>
      </c>
      <c r="D70167">
        <v>1</v>
      </c>
      <c r="E70167">
        <v>4002.42</v>
      </c>
      <c r="F70167">
        <v>5801.84</v>
      </c>
      <c r="G70167">
        <v>4969.6899999999996</v>
      </c>
      <c r="H70167">
        <v>4667.12</v>
      </c>
      <c r="I70167">
        <v>4535.59</v>
      </c>
      <c r="J70167">
        <v>5454.38</v>
      </c>
    </row>
    <row r="70168" spans="1:10" x14ac:dyDescent="0.2">
      <c r="A70168" t="s">
        <v>8767</v>
      </c>
      <c r="B70168" t="s">
        <v>137432</v>
      </c>
      <c r="C70168" t="s">
        <v>158099</v>
      </c>
      <c r="D70168">
        <v>1</v>
      </c>
      <c r="E70168">
        <v>15422.2</v>
      </c>
      <c r="F70168">
        <v>11462.7</v>
      </c>
      <c r="G70168">
        <v>14129.1</v>
      </c>
      <c r="H70168">
        <v>8597.24</v>
      </c>
      <c r="I70168">
        <v>10699.6</v>
      </c>
      <c r="J70168">
        <v>6484.2</v>
      </c>
    </row>
    <row r="70169" spans="1:10" x14ac:dyDescent="0.2">
      <c r="A70169" t="s">
        <v>2592</v>
      </c>
      <c r="B70169" t="s">
        <v>16106</v>
      </c>
      <c r="C70169" t="s">
        <v>158099</v>
      </c>
      <c r="D70169">
        <v>1</v>
      </c>
      <c r="E70169">
        <v>4222.05</v>
      </c>
      <c r="F70169">
        <v>2447.27</v>
      </c>
      <c r="H70169">
        <v>5539.06</v>
      </c>
      <c r="I70169">
        <v>7449.87</v>
      </c>
      <c r="J70169">
        <v>7172.34</v>
      </c>
    </row>
    <row r="70170" spans="1:10" x14ac:dyDescent="0.2">
      <c r="A70170" t="s">
        <v>2592</v>
      </c>
      <c r="B70170" t="s">
        <v>16107</v>
      </c>
      <c r="C70170" t="s">
        <v>158099</v>
      </c>
      <c r="D70170">
        <v>1</v>
      </c>
      <c r="E70170">
        <v>2424.65</v>
      </c>
      <c r="F70170">
        <v>4570.0600000000004</v>
      </c>
      <c r="G70170">
        <v>6723.81</v>
      </c>
      <c r="H70170">
        <v>6097.45</v>
      </c>
      <c r="I70170">
        <v>6207.43</v>
      </c>
      <c r="J70170">
        <v>4141.43</v>
      </c>
    </row>
    <row r="70171" spans="1:10" x14ac:dyDescent="0.2">
      <c r="A70171" t="s">
        <v>2592</v>
      </c>
      <c r="B70171" t="s">
        <v>31646</v>
      </c>
      <c r="C70171" t="s">
        <v>158099</v>
      </c>
      <c r="D70171">
        <v>1</v>
      </c>
      <c r="E70171">
        <v>1681.79</v>
      </c>
      <c r="F70171">
        <v>978.63</v>
      </c>
      <c r="G70171">
        <v>1465.06</v>
      </c>
      <c r="H70171">
        <v>2273.19</v>
      </c>
      <c r="I70171">
        <v>2088.7199999999998</v>
      </c>
      <c r="J70171">
        <v>3063.79</v>
      </c>
    </row>
    <row r="70172" spans="1:10" x14ac:dyDescent="0.2">
      <c r="A70172" t="s">
        <v>2592</v>
      </c>
      <c r="B70172" t="s">
        <v>33087</v>
      </c>
      <c r="C70172" t="s">
        <v>158099</v>
      </c>
      <c r="D70172">
        <v>1</v>
      </c>
      <c r="E70172">
        <v>6266.26</v>
      </c>
      <c r="F70172">
        <v>4808.04</v>
      </c>
      <c r="G70172">
        <v>4014.95</v>
      </c>
      <c r="H70172">
        <v>3669.62</v>
      </c>
      <c r="I70172">
        <v>4742.0600000000004</v>
      </c>
      <c r="J70172">
        <v>3961.04</v>
      </c>
    </row>
    <row r="70173" spans="1:10" x14ac:dyDescent="0.2">
      <c r="A70173" t="s">
        <v>2592</v>
      </c>
      <c r="B70173" t="s">
        <v>34862</v>
      </c>
      <c r="C70173" t="s">
        <v>158099</v>
      </c>
      <c r="D70173">
        <v>1</v>
      </c>
      <c r="E70173">
        <v>3722.67</v>
      </c>
      <c r="F70173">
        <v>3840.05</v>
      </c>
      <c r="G70173">
        <v>2804.72</v>
      </c>
      <c r="H70173">
        <v>2887.24</v>
      </c>
    </row>
    <row r="70174" spans="1:10" x14ac:dyDescent="0.2">
      <c r="A70174" t="s">
        <v>2592</v>
      </c>
      <c r="B70174" t="s">
        <v>36757</v>
      </c>
      <c r="C70174" t="s">
        <v>158099</v>
      </c>
      <c r="D70174">
        <v>1</v>
      </c>
      <c r="E70174">
        <v>258.05799999999999</v>
      </c>
      <c r="F70174">
        <v>204.5</v>
      </c>
      <c r="G70174">
        <v>352.34</v>
      </c>
      <c r="H70174">
        <v>104.349</v>
      </c>
      <c r="I70174">
        <v>392.27</v>
      </c>
      <c r="J70174">
        <v>280.072</v>
      </c>
    </row>
    <row r="70175" spans="1:10" x14ac:dyDescent="0.2">
      <c r="A70175" t="s">
        <v>2592</v>
      </c>
      <c r="B70175" t="s">
        <v>49066</v>
      </c>
      <c r="C70175" t="s">
        <v>158099</v>
      </c>
      <c r="D70175">
        <v>1</v>
      </c>
      <c r="E70175">
        <v>3487.09</v>
      </c>
      <c r="F70175">
        <v>3411.09</v>
      </c>
      <c r="G70175">
        <v>3076.14</v>
      </c>
      <c r="H70175">
        <v>2147.81</v>
      </c>
      <c r="I70175">
        <v>2408.46</v>
      </c>
      <c r="J70175">
        <v>3532.03</v>
      </c>
    </row>
    <row r="70176" spans="1:10" x14ac:dyDescent="0.2">
      <c r="A70176" t="s">
        <v>2592</v>
      </c>
      <c r="B70176" t="s">
        <v>77085</v>
      </c>
      <c r="C70176" t="s">
        <v>158099</v>
      </c>
      <c r="D70176">
        <v>1</v>
      </c>
      <c r="E70176">
        <v>7706.5</v>
      </c>
      <c r="F70176">
        <v>8387.7800000000007</v>
      </c>
      <c r="I70176">
        <v>38000.800000000003</v>
      </c>
      <c r="J70176">
        <v>10325.200000000001</v>
      </c>
    </row>
    <row r="70177" spans="1:10" x14ac:dyDescent="0.2">
      <c r="A70177" t="s">
        <v>2592</v>
      </c>
      <c r="B70177" t="s">
        <v>84530</v>
      </c>
      <c r="C70177" t="s">
        <v>158099</v>
      </c>
      <c r="D70177">
        <v>1</v>
      </c>
      <c r="E70177">
        <v>1413.54</v>
      </c>
      <c r="F70177">
        <v>504.97899999999998</v>
      </c>
      <c r="G70177">
        <v>989.41399999999999</v>
      </c>
      <c r="H70177">
        <v>1533.08</v>
      </c>
      <c r="I70177">
        <v>1227.44</v>
      </c>
      <c r="J70177">
        <v>1441.42</v>
      </c>
    </row>
    <row r="70178" spans="1:10" x14ac:dyDescent="0.2">
      <c r="A70178" t="s">
        <v>2592</v>
      </c>
      <c r="B70178" t="s">
        <v>84971</v>
      </c>
      <c r="C70178" t="s">
        <v>158099</v>
      </c>
      <c r="D70178">
        <v>1</v>
      </c>
      <c r="E70178">
        <v>6353.78</v>
      </c>
      <c r="F70178">
        <v>3665.27</v>
      </c>
      <c r="G70178">
        <v>6062.35</v>
      </c>
      <c r="H70178">
        <v>5661.69</v>
      </c>
      <c r="I70178">
        <v>8321.34</v>
      </c>
      <c r="J70178">
        <v>7137.47</v>
      </c>
    </row>
    <row r="70179" spans="1:10" x14ac:dyDescent="0.2">
      <c r="A70179" t="s">
        <v>2592</v>
      </c>
      <c r="B70179" t="s">
        <v>92428</v>
      </c>
      <c r="C70179" t="s">
        <v>158099</v>
      </c>
      <c r="D70179">
        <v>1</v>
      </c>
      <c r="E70179">
        <v>11752.4</v>
      </c>
      <c r="F70179">
        <v>6111.88</v>
      </c>
      <c r="G70179">
        <v>8282.11</v>
      </c>
      <c r="H70179">
        <v>11950.8</v>
      </c>
      <c r="I70179">
        <v>8530.8700000000008</v>
      </c>
      <c r="J70179">
        <v>6268.01</v>
      </c>
    </row>
    <row r="70180" spans="1:10" x14ac:dyDescent="0.2">
      <c r="A70180" t="s">
        <v>2592</v>
      </c>
      <c r="B70180" t="s">
        <v>97815</v>
      </c>
      <c r="C70180" t="s">
        <v>158099</v>
      </c>
      <c r="D70180">
        <v>1</v>
      </c>
      <c r="E70180">
        <v>3381.63</v>
      </c>
      <c r="F70180">
        <v>2568.19</v>
      </c>
      <c r="G70180">
        <v>2130.7600000000002</v>
      </c>
      <c r="H70180">
        <v>2227.2600000000002</v>
      </c>
      <c r="I70180">
        <v>2466.5100000000002</v>
      </c>
      <c r="J70180">
        <v>1734.06</v>
      </c>
    </row>
    <row r="70181" spans="1:10" x14ac:dyDescent="0.2">
      <c r="A70181" t="s">
        <v>2592</v>
      </c>
      <c r="B70181" t="s">
        <v>119906</v>
      </c>
      <c r="C70181" t="s">
        <v>158099</v>
      </c>
      <c r="D70181">
        <v>1</v>
      </c>
      <c r="E70181">
        <v>2954.61</v>
      </c>
      <c r="F70181">
        <v>2622.85</v>
      </c>
      <c r="G70181">
        <v>4045.92</v>
      </c>
      <c r="H70181">
        <v>3253.73</v>
      </c>
      <c r="I70181">
        <v>2980.73</v>
      </c>
      <c r="J70181">
        <v>1983.99</v>
      </c>
    </row>
    <row r="70182" spans="1:10" x14ac:dyDescent="0.2">
      <c r="A70182" t="s">
        <v>2592</v>
      </c>
      <c r="B70182" t="s">
        <v>122802</v>
      </c>
      <c r="C70182" t="s">
        <v>158099</v>
      </c>
      <c r="D70182">
        <v>1</v>
      </c>
      <c r="E70182">
        <v>1891.53</v>
      </c>
      <c r="F70182">
        <v>1620.57</v>
      </c>
      <c r="H70182">
        <v>1800.14</v>
      </c>
      <c r="I70182">
        <v>2191.02</v>
      </c>
      <c r="J70182">
        <v>2775.31</v>
      </c>
    </row>
    <row r="70183" spans="1:10" x14ac:dyDescent="0.2">
      <c r="A70183" t="s">
        <v>2592</v>
      </c>
      <c r="B70183" t="s">
        <v>123697</v>
      </c>
      <c r="C70183" t="s">
        <v>158099</v>
      </c>
      <c r="D70183">
        <v>1</v>
      </c>
      <c r="E70183">
        <v>6647.8</v>
      </c>
      <c r="F70183">
        <v>8971.23</v>
      </c>
      <c r="G70183">
        <v>6735.99</v>
      </c>
      <c r="H70183">
        <v>3332.14</v>
      </c>
      <c r="I70183">
        <v>4654.29</v>
      </c>
      <c r="J70183">
        <v>9851.31</v>
      </c>
    </row>
    <row r="70184" spans="1:10" x14ac:dyDescent="0.2">
      <c r="A70184" t="s">
        <v>2592</v>
      </c>
      <c r="B70184" t="s">
        <v>134578</v>
      </c>
      <c r="C70184" t="s">
        <v>158099</v>
      </c>
      <c r="D70184">
        <v>1</v>
      </c>
      <c r="E70184">
        <v>5632.01</v>
      </c>
      <c r="F70184">
        <v>4797.46</v>
      </c>
      <c r="G70184">
        <v>7206.52</v>
      </c>
      <c r="H70184">
        <v>9279.2900000000009</v>
      </c>
      <c r="I70184">
        <v>8528.1200000000008</v>
      </c>
      <c r="J70184">
        <v>8369.4599999999991</v>
      </c>
    </row>
    <row r="70185" spans="1:10" x14ac:dyDescent="0.2">
      <c r="A70185" t="s">
        <v>2592</v>
      </c>
      <c r="B70185" t="s">
        <v>142931</v>
      </c>
      <c r="C70185" t="s">
        <v>158099</v>
      </c>
      <c r="D70185">
        <v>1</v>
      </c>
      <c r="E70185">
        <v>1134.6600000000001</v>
      </c>
      <c r="F70185">
        <v>26.912500000000001</v>
      </c>
      <c r="G70185">
        <v>69.222099999999998</v>
      </c>
      <c r="H70185">
        <v>1023</v>
      </c>
      <c r="I70185">
        <v>1081.23</v>
      </c>
      <c r="J70185">
        <v>846.86199999999997</v>
      </c>
    </row>
    <row r="70186" spans="1:10" x14ac:dyDescent="0.2">
      <c r="A70186" t="s">
        <v>2592</v>
      </c>
      <c r="B70186" t="s">
        <v>142932</v>
      </c>
      <c r="C70186" t="s">
        <v>158099</v>
      </c>
      <c r="D70186">
        <v>1</v>
      </c>
      <c r="E70186">
        <v>5093.7</v>
      </c>
      <c r="F70186">
        <v>4219.21</v>
      </c>
      <c r="G70186">
        <v>4331.58</v>
      </c>
      <c r="H70186">
        <v>5407.57</v>
      </c>
      <c r="I70186">
        <v>1027.27</v>
      </c>
      <c r="J70186">
        <v>2369.44</v>
      </c>
    </row>
    <row r="70187" spans="1:10" x14ac:dyDescent="0.2">
      <c r="A70187" t="s">
        <v>4264</v>
      </c>
      <c r="B70187" t="s">
        <v>20960</v>
      </c>
      <c r="C70187" t="s">
        <v>158099</v>
      </c>
      <c r="D70187">
        <v>1</v>
      </c>
      <c r="E70187">
        <v>2328.2600000000002</v>
      </c>
      <c r="F70187">
        <v>2203.21</v>
      </c>
      <c r="G70187">
        <v>1157.5999999999999</v>
      </c>
      <c r="H70187">
        <v>3400.23</v>
      </c>
      <c r="I70187">
        <v>2116.65</v>
      </c>
      <c r="J70187">
        <v>2783.3</v>
      </c>
    </row>
    <row r="70188" spans="1:10" x14ac:dyDescent="0.2">
      <c r="A70188" t="s">
        <v>4264</v>
      </c>
      <c r="B70188" t="s">
        <v>107635</v>
      </c>
      <c r="C70188" t="s">
        <v>158099</v>
      </c>
      <c r="D70188">
        <v>1</v>
      </c>
      <c r="E70188">
        <v>3591.11</v>
      </c>
      <c r="F70188">
        <v>1046.08</v>
      </c>
      <c r="G70188">
        <v>1610.65</v>
      </c>
      <c r="H70188">
        <v>3738.05</v>
      </c>
      <c r="I70188">
        <v>1537.52</v>
      </c>
      <c r="J70188">
        <v>1431</v>
      </c>
    </row>
    <row r="70189" spans="1:10" x14ac:dyDescent="0.2">
      <c r="A70189" t="s">
        <v>4264</v>
      </c>
      <c r="B70189" t="s">
        <v>108878</v>
      </c>
      <c r="C70189" t="s">
        <v>158099</v>
      </c>
      <c r="D70189">
        <v>1</v>
      </c>
      <c r="F70189">
        <v>6704.34</v>
      </c>
      <c r="G70189">
        <v>3629.13</v>
      </c>
      <c r="H70189">
        <v>5639.39</v>
      </c>
      <c r="I70189">
        <v>3419.82</v>
      </c>
      <c r="J70189">
        <v>7021.06</v>
      </c>
    </row>
    <row r="70190" spans="1:10" x14ac:dyDescent="0.2">
      <c r="A70190" t="s">
        <v>4264</v>
      </c>
      <c r="B70190" t="s">
        <v>138272</v>
      </c>
      <c r="C70190" t="s">
        <v>158099</v>
      </c>
      <c r="D70190">
        <v>1</v>
      </c>
      <c r="E70190">
        <v>4282.95</v>
      </c>
      <c r="F70190">
        <v>3048.34</v>
      </c>
      <c r="G70190">
        <v>2241.2800000000002</v>
      </c>
      <c r="H70190">
        <v>4422.7</v>
      </c>
      <c r="I70190">
        <v>4769.3599999999997</v>
      </c>
      <c r="J70190">
        <v>3646.5</v>
      </c>
    </row>
    <row r="70191" spans="1:10" x14ac:dyDescent="0.2">
      <c r="A70191" t="s">
        <v>4264</v>
      </c>
      <c r="B70191" t="s">
        <v>145295</v>
      </c>
      <c r="C70191" t="s">
        <v>158099</v>
      </c>
      <c r="D70191">
        <v>1</v>
      </c>
      <c r="F70191">
        <v>1171.8399999999999</v>
      </c>
      <c r="G70191">
        <v>2695.29</v>
      </c>
      <c r="H70191">
        <v>1446.46</v>
      </c>
      <c r="I70191">
        <v>540.20600000000002</v>
      </c>
      <c r="J70191">
        <v>782.28</v>
      </c>
    </row>
    <row r="70192" spans="1:10" x14ac:dyDescent="0.2">
      <c r="A70192" t="s">
        <v>4264</v>
      </c>
      <c r="B70192" t="s">
        <v>153087</v>
      </c>
      <c r="C70192" t="s">
        <v>158099</v>
      </c>
      <c r="D70192">
        <v>1</v>
      </c>
      <c r="E70192">
        <v>7156.36</v>
      </c>
      <c r="F70192">
        <v>7019.95</v>
      </c>
      <c r="G70192">
        <v>7215.39</v>
      </c>
      <c r="H70192">
        <v>5701.75</v>
      </c>
      <c r="I70192">
        <v>10927.2</v>
      </c>
      <c r="J70192">
        <v>4435.5</v>
      </c>
    </row>
    <row r="70193" spans="1:10" x14ac:dyDescent="0.2">
      <c r="A70193" t="s">
        <v>6885</v>
      </c>
      <c r="B70193" t="s">
        <v>34239</v>
      </c>
      <c r="C70193" t="s">
        <v>158099</v>
      </c>
      <c r="D70193">
        <v>1</v>
      </c>
      <c r="E70193">
        <v>2582.88</v>
      </c>
      <c r="F70193">
        <v>4631.8</v>
      </c>
      <c r="H70193">
        <v>3908.51</v>
      </c>
      <c r="J70193">
        <v>3924.55</v>
      </c>
    </row>
    <row r="70194" spans="1:10" x14ac:dyDescent="0.2">
      <c r="A70194" t="s">
        <v>6885</v>
      </c>
      <c r="B70194" t="s">
        <v>61147</v>
      </c>
      <c r="C70194" t="s">
        <v>158099</v>
      </c>
      <c r="D70194">
        <v>1</v>
      </c>
      <c r="E70194">
        <v>11268</v>
      </c>
      <c r="F70194">
        <v>7733.54</v>
      </c>
      <c r="G70194">
        <v>7847.59</v>
      </c>
      <c r="H70194">
        <v>9913.51</v>
      </c>
      <c r="I70194">
        <v>8633.17</v>
      </c>
      <c r="J70194">
        <v>17330</v>
      </c>
    </row>
    <row r="70195" spans="1:10" x14ac:dyDescent="0.2">
      <c r="A70195" t="s">
        <v>6885</v>
      </c>
      <c r="B70195" t="s">
        <v>104493</v>
      </c>
      <c r="C70195" t="s">
        <v>158099</v>
      </c>
      <c r="D70195">
        <v>1</v>
      </c>
      <c r="I70195">
        <v>216.30600000000001</v>
      </c>
    </row>
    <row r="70196" spans="1:10" x14ac:dyDescent="0.2">
      <c r="A70196" t="s">
        <v>6885</v>
      </c>
      <c r="B70196" t="s">
        <v>104494</v>
      </c>
      <c r="C70196" t="s">
        <v>158099</v>
      </c>
      <c r="D70196">
        <v>1</v>
      </c>
      <c r="E70196">
        <v>2890.06</v>
      </c>
      <c r="F70196">
        <v>2913.27</v>
      </c>
      <c r="G70196">
        <v>1190.57</v>
      </c>
      <c r="H70196">
        <v>848.75400000000002</v>
      </c>
      <c r="I70196">
        <v>2539</v>
      </c>
      <c r="J70196">
        <v>2251.9</v>
      </c>
    </row>
    <row r="70197" spans="1:10" x14ac:dyDescent="0.2">
      <c r="A70197" t="s">
        <v>6885</v>
      </c>
      <c r="B70197" t="s">
        <v>129066</v>
      </c>
      <c r="C70197" t="s">
        <v>158099</v>
      </c>
      <c r="D70197">
        <v>1</v>
      </c>
      <c r="E70197">
        <v>8809.24</v>
      </c>
      <c r="F70197">
        <v>7380.45</v>
      </c>
      <c r="G70197">
        <v>9027.01</v>
      </c>
      <c r="H70197">
        <v>8697.0400000000009</v>
      </c>
      <c r="I70197">
        <v>9214.31</v>
      </c>
      <c r="J70197">
        <v>7768.69</v>
      </c>
    </row>
    <row r="70198" spans="1:10" x14ac:dyDescent="0.2">
      <c r="A70198" t="s">
        <v>6885</v>
      </c>
      <c r="B70198" t="s">
        <v>137550</v>
      </c>
      <c r="C70198" t="s">
        <v>158099</v>
      </c>
      <c r="D70198">
        <v>1</v>
      </c>
      <c r="E70198">
        <v>12569</v>
      </c>
      <c r="F70198">
        <v>15916.3</v>
      </c>
      <c r="G70198">
        <v>12289.2</v>
      </c>
      <c r="H70198">
        <v>8379.32</v>
      </c>
      <c r="I70198">
        <v>16955.8</v>
      </c>
      <c r="J70198">
        <v>15050.1</v>
      </c>
    </row>
    <row r="70199" spans="1:10" x14ac:dyDescent="0.2">
      <c r="A70199" t="s">
        <v>6885</v>
      </c>
      <c r="B70199" t="s">
        <v>143602</v>
      </c>
      <c r="C70199" t="s">
        <v>158099</v>
      </c>
      <c r="D70199">
        <v>1</v>
      </c>
      <c r="E70199">
        <v>13872.8</v>
      </c>
      <c r="F70199">
        <v>19278</v>
      </c>
      <c r="G70199">
        <v>15261.4</v>
      </c>
      <c r="H70199">
        <v>15956.5</v>
      </c>
      <c r="I70199">
        <v>17662.5</v>
      </c>
      <c r="J70199">
        <v>20288.400000000001</v>
      </c>
    </row>
    <row r="70200" spans="1:10" x14ac:dyDescent="0.2">
      <c r="A70200" t="s">
        <v>6885</v>
      </c>
      <c r="B70200" t="s">
        <v>153805</v>
      </c>
      <c r="C70200" t="s">
        <v>158099</v>
      </c>
      <c r="D70200">
        <v>1</v>
      </c>
      <c r="F70200">
        <v>5071.54</v>
      </c>
      <c r="H70200">
        <v>7204.18</v>
      </c>
      <c r="I70200">
        <v>9697.4</v>
      </c>
      <c r="J70200">
        <v>8947.2900000000009</v>
      </c>
    </row>
    <row r="70201" spans="1:10" x14ac:dyDescent="0.2">
      <c r="A70201" t="s">
        <v>6885</v>
      </c>
      <c r="B70201" t="s">
        <v>156328</v>
      </c>
      <c r="C70201" t="s">
        <v>158099</v>
      </c>
      <c r="D70201">
        <v>1</v>
      </c>
      <c r="I70201">
        <v>10258.299999999999</v>
      </c>
      <c r="J70201">
        <v>13656.3</v>
      </c>
    </row>
    <row r="70202" spans="1:10" x14ac:dyDescent="0.2">
      <c r="A70202" t="s">
        <v>8117</v>
      </c>
      <c r="B70202" t="s">
        <v>46272</v>
      </c>
      <c r="C70202" t="s">
        <v>158099</v>
      </c>
      <c r="D70202">
        <v>1</v>
      </c>
      <c r="F70202">
        <v>307.34399999999999</v>
      </c>
      <c r="G70202">
        <v>567.596</v>
      </c>
      <c r="H70202">
        <v>429.33</v>
      </c>
      <c r="I70202">
        <v>327.30799999999999</v>
      </c>
      <c r="J70202">
        <v>457.80900000000003</v>
      </c>
    </row>
    <row r="70203" spans="1:10" x14ac:dyDescent="0.2">
      <c r="A70203" t="s">
        <v>10087</v>
      </c>
      <c r="B70203" t="s">
        <v>87033</v>
      </c>
      <c r="C70203" t="s">
        <v>158099</v>
      </c>
      <c r="D70203">
        <v>1</v>
      </c>
      <c r="E70203">
        <v>2844.46</v>
      </c>
      <c r="F70203">
        <v>6556.26</v>
      </c>
      <c r="G70203">
        <v>9224.7000000000007</v>
      </c>
      <c r="H70203">
        <v>4730.1099999999997</v>
      </c>
      <c r="I70203">
        <v>10985</v>
      </c>
      <c r="J70203">
        <v>13929.6</v>
      </c>
    </row>
    <row r="70204" spans="1:10" x14ac:dyDescent="0.2">
      <c r="A70204" t="s">
        <v>973</v>
      </c>
      <c r="B70204" t="s">
        <v>12806</v>
      </c>
      <c r="C70204" t="s">
        <v>158099</v>
      </c>
      <c r="D70204">
        <v>1</v>
      </c>
      <c r="G70204">
        <v>1942.98</v>
      </c>
      <c r="I70204">
        <v>1909.24</v>
      </c>
      <c r="J70204">
        <v>966.85699999999997</v>
      </c>
    </row>
    <row r="70205" spans="1:10" x14ac:dyDescent="0.2">
      <c r="A70205" t="s">
        <v>973</v>
      </c>
      <c r="B70205" t="s">
        <v>16162</v>
      </c>
      <c r="C70205" t="s">
        <v>158099</v>
      </c>
      <c r="D70205">
        <v>1</v>
      </c>
      <c r="E70205">
        <v>1923.44</v>
      </c>
      <c r="F70205">
        <v>2378.4899999999998</v>
      </c>
      <c r="G70205">
        <v>2678.12</v>
      </c>
      <c r="H70205">
        <v>2389.56</v>
      </c>
      <c r="I70205">
        <v>3190.6</v>
      </c>
      <c r="J70205">
        <v>2642.72</v>
      </c>
    </row>
    <row r="70206" spans="1:10" x14ac:dyDescent="0.2">
      <c r="A70206" t="s">
        <v>973</v>
      </c>
      <c r="B70206" t="s">
        <v>59164</v>
      </c>
      <c r="C70206" t="s">
        <v>158099</v>
      </c>
      <c r="D70206">
        <v>1</v>
      </c>
      <c r="E70206">
        <v>955.33100000000002</v>
      </c>
      <c r="F70206">
        <v>1216.0999999999999</v>
      </c>
      <c r="G70206">
        <v>1019.71</v>
      </c>
      <c r="H70206">
        <v>1402.69</v>
      </c>
      <c r="I70206">
        <v>1438.89</v>
      </c>
      <c r="J70206">
        <v>2457.56</v>
      </c>
    </row>
    <row r="70207" spans="1:10" x14ac:dyDescent="0.2">
      <c r="A70207" t="s">
        <v>8335</v>
      </c>
      <c r="B70207" t="s">
        <v>48586</v>
      </c>
      <c r="C70207" t="s">
        <v>158099</v>
      </c>
      <c r="D70207">
        <v>1</v>
      </c>
      <c r="E70207">
        <v>2876.82</v>
      </c>
      <c r="G70207">
        <v>3235.05</v>
      </c>
      <c r="H70207">
        <v>2503.39</v>
      </c>
      <c r="I70207">
        <v>2573.7800000000002</v>
      </c>
      <c r="J70207">
        <v>3811.24</v>
      </c>
    </row>
    <row r="70208" spans="1:10" x14ac:dyDescent="0.2">
      <c r="A70208" t="s">
        <v>8335</v>
      </c>
      <c r="B70208" t="s">
        <v>89629</v>
      </c>
      <c r="C70208" t="s">
        <v>158099</v>
      </c>
      <c r="D70208">
        <v>1</v>
      </c>
      <c r="E70208">
        <v>1010.28</v>
      </c>
      <c r="F70208">
        <v>897.524</v>
      </c>
      <c r="G70208">
        <v>1082.1199999999999</v>
      </c>
      <c r="I70208">
        <v>1632.74</v>
      </c>
      <c r="J70208">
        <v>987</v>
      </c>
    </row>
    <row r="70209" spans="1:10" x14ac:dyDescent="0.2">
      <c r="A70209" t="s">
        <v>8335</v>
      </c>
      <c r="B70209" t="s">
        <v>93488</v>
      </c>
      <c r="C70209" t="s">
        <v>158099</v>
      </c>
      <c r="D70209">
        <v>1</v>
      </c>
      <c r="G70209">
        <v>3942.21</v>
      </c>
      <c r="I70209">
        <v>2838.75</v>
      </c>
      <c r="J70209">
        <v>3569</v>
      </c>
    </row>
    <row r="70210" spans="1:10" x14ac:dyDescent="0.2">
      <c r="A70210" t="s">
        <v>8335</v>
      </c>
      <c r="B70210" t="s">
        <v>109842</v>
      </c>
      <c r="C70210" t="s">
        <v>158099</v>
      </c>
      <c r="D70210">
        <v>1</v>
      </c>
      <c r="E70210">
        <v>4095.33</v>
      </c>
      <c r="F70210">
        <v>8063.39</v>
      </c>
      <c r="G70210">
        <v>7854.95</v>
      </c>
      <c r="H70210">
        <v>10506.5</v>
      </c>
      <c r="I70210">
        <v>14029.1</v>
      </c>
      <c r="J70210">
        <v>12032.4</v>
      </c>
    </row>
    <row r="70211" spans="1:10" x14ac:dyDescent="0.2">
      <c r="A70211" t="s">
        <v>8335</v>
      </c>
      <c r="B70211" t="s">
        <v>152388</v>
      </c>
      <c r="C70211" t="s">
        <v>158099</v>
      </c>
      <c r="D70211">
        <v>1</v>
      </c>
      <c r="H70211">
        <v>787.25599999999997</v>
      </c>
      <c r="I70211">
        <v>1516.2</v>
      </c>
      <c r="J70211">
        <v>1368.12</v>
      </c>
    </row>
    <row r="70212" spans="1:10" x14ac:dyDescent="0.2">
      <c r="A70212" t="s">
        <v>8066</v>
      </c>
      <c r="B70212" t="s">
        <v>45704</v>
      </c>
      <c r="C70212" t="s">
        <v>158099</v>
      </c>
      <c r="D70212">
        <v>1</v>
      </c>
      <c r="E70212">
        <v>12129.9</v>
      </c>
      <c r="F70212">
        <v>7152.67</v>
      </c>
      <c r="G70212">
        <v>7624.55</v>
      </c>
      <c r="J70212">
        <v>6011.7</v>
      </c>
    </row>
    <row r="70213" spans="1:10" x14ac:dyDescent="0.2">
      <c r="A70213" t="s">
        <v>8066</v>
      </c>
      <c r="B70213" t="s">
        <v>69367</v>
      </c>
      <c r="C70213" t="s">
        <v>158099</v>
      </c>
      <c r="D70213">
        <v>1</v>
      </c>
      <c r="F70213">
        <v>2793.98</v>
      </c>
      <c r="G70213">
        <v>2494</v>
      </c>
      <c r="H70213">
        <v>2426</v>
      </c>
      <c r="I70213">
        <v>4047.91</v>
      </c>
      <c r="J70213">
        <v>3720.68</v>
      </c>
    </row>
    <row r="70214" spans="1:10" x14ac:dyDescent="0.2">
      <c r="A70214" t="s">
        <v>8066</v>
      </c>
      <c r="B70214" t="s">
        <v>81091</v>
      </c>
      <c r="C70214" t="s">
        <v>158099</v>
      </c>
      <c r="D70214">
        <v>1</v>
      </c>
      <c r="I70214">
        <v>637.60799999999995</v>
      </c>
      <c r="J70214">
        <v>722.26599999999996</v>
      </c>
    </row>
    <row r="70215" spans="1:10" x14ac:dyDescent="0.2">
      <c r="A70215" t="s">
        <v>8066</v>
      </c>
      <c r="B70215" t="s">
        <v>138656</v>
      </c>
      <c r="C70215" t="s">
        <v>158099</v>
      </c>
      <c r="D70215">
        <v>1</v>
      </c>
      <c r="F70215">
        <v>377.31200000000001</v>
      </c>
      <c r="G70215">
        <v>1194.93</v>
      </c>
      <c r="H70215">
        <v>578.10400000000004</v>
      </c>
      <c r="I70215">
        <v>1077.3499999999999</v>
      </c>
      <c r="J70215">
        <v>2129.37</v>
      </c>
    </row>
    <row r="70216" spans="1:10" x14ac:dyDescent="0.2">
      <c r="A70216" t="s">
        <v>8066</v>
      </c>
      <c r="B70216" t="s">
        <v>147118</v>
      </c>
      <c r="C70216" t="s">
        <v>158099</v>
      </c>
      <c r="D70216">
        <v>1</v>
      </c>
      <c r="E70216">
        <v>1131.68</v>
      </c>
      <c r="F70216">
        <v>453.48500000000001</v>
      </c>
      <c r="H70216">
        <v>1010.63</v>
      </c>
      <c r="I70216">
        <v>734.52599999999995</v>
      </c>
    </row>
    <row r="70217" spans="1:10" x14ac:dyDescent="0.2">
      <c r="A70217" t="s">
        <v>8007</v>
      </c>
      <c r="B70217" t="s">
        <v>45036</v>
      </c>
      <c r="C70217" t="s">
        <v>158099</v>
      </c>
      <c r="D70217">
        <v>1</v>
      </c>
      <c r="E70217">
        <v>11576.7</v>
      </c>
      <c r="F70217">
        <v>8847.83</v>
      </c>
      <c r="G70217">
        <v>9916.11</v>
      </c>
      <c r="H70217">
        <v>7657.58</v>
      </c>
      <c r="I70217">
        <v>10736.9</v>
      </c>
      <c r="J70217">
        <v>11898.3</v>
      </c>
    </row>
    <row r="70218" spans="1:10" x14ac:dyDescent="0.2">
      <c r="A70218" t="s">
        <v>5231</v>
      </c>
      <c r="B70218" t="s">
        <v>24762</v>
      </c>
      <c r="C70218" t="s">
        <v>158099</v>
      </c>
      <c r="D70218">
        <v>1</v>
      </c>
      <c r="E70218">
        <v>735.89400000000001</v>
      </c>
      <c r="F70218">
        <v>529.4</v>
      </c>
      <c r="G70218">
        <v>1058.5899999999999</v>
      </c>
      <c r="H70218">
        <v>626.66399999999999</v>
      </c>
      <c r="I70218">
        <v>1409.58</v>
      </c>
      <c r="J70218">
        <v>1429.54</v>
      </c>
    </row>
    <row r="70219" spans="1:10" x14ac:dyDescent="0.2">
      <c r="A70219" t="s">
        <v>5231</v>
      </c>
      <c r="B70219" t="s">
        <v>24763</v>
      </c>
      <c r="C70219" t="s">
        <v>158099</v>
      </c>
      <c r="D70219">
        <v>1</v>
      </c>
      <c r="E70219">
        <v>9105.27</v>
      </c>
      <c r="F70219">
        <v>8183.74</v>
      </c>
      <c r="G70219">
        <v>10126.6</v>
      </c>
      <c r="H70219">
        <v>12312.9</v>
      </c>
      <c r="I70219">
        <v>9778.91</v>
      </c>
      <c r="J70219">
        <v>14285.1</v>
      </c>
    </row>
    <row r="70220" spans="1:10" x14ac:dyDescent="0.2">
      <c r="A70220" t="s">
        <v>5231</v>
      </c>
      <c r="B70220" t="s">
        <v>24764</v>
      </c>
      <c r="C70220" t="s">
        <v>158099</v>
      </c>
      <c r="D70220">
        <v>1</v>
      </c>
      <c r="H70220">
        <v>8193.9500000000007</v>
      </c>
    </row>
    <row r="70221" spans="1:10" x14ac:dyDescent="0.2">
      <c r="A70221" t="s">
        <v>5231</v>
      </c>
      <c r="B70221" t="s">
        <v>34317</v>
      </c>
      <c r="C70221" t="s">
        <v>158099</v>
      </c>
      <c r="D70221">
        <v>1</v>
      </c>
      <c r="E70221">
        <v>26902.2</v>
      </c>
      <c r="G70221">
        <v>27827.7</v>
      </c>
      <c r="H70221">
        <v>27115.8</v>
      </c>
      <c r="I70221">
        <v>24342.5</v>
      </c>
    </row>
    <row r="70222" spans="1:10" x14ac:dyDescent="0.2">
      <c r="A70222" t="s">
        <v>5231</v>
      </c>
      <c r="B70222" t="s">
        <v>34339</v>
      </c>
      <c r="C70222" t="s">
        <v>158099</v>
      </c>
      <c r="D70222">
        <v>1</v>
      </c>
      <c r="E70222">
        <v>29000.799999999999</v>
      </c>
      <c r="F70222">
        <v>28273.9</v>
      </c>
      <c r="G70222">
        <v>30103</v>
      </c>
      <c r="H70222">
        <v>26679.8</v>
      </c>
      <c r="I70222">
        <v>22105.1</v>
      </c>
      <c r="J70222">
        <v>23635.3</v>
      </c>
    </row>
    <row r="70223" spans="1:10" x14ac:dyDescent="0.2">
      <c r="A70223" t="s">
        <v>5231</v>
      </c>
      <c r="B70223" t="s">
        <v>51817</v>
      </c>
      <c r="C70223" t="s">
        <v>158099</v>
      </c>
      <c r="D70223">
        <v>1</v>
      </c>
      <c r="E70223">
        <v>765.32799999999997</v>
      </c>
      <c r="F70223">
        <v>350.49</v>
      </c>
      <c r="G70223">
        <v>548.31899999999996</v>
      </c>
      <c r="H70223">
        <v>478.65</v>
      </c>
      <c r="I70223">
        <v>454.57400000000001</v>
      </c>
      <c r="J70223">
        <v>310.286</v>
      </c>
    </row>
    <row r="70224" spans="1:10" x14ac:dyDescent="0.2">
      <c r="A70224" t="s">
        <v>5231</v>
      </c>
      <c r="B70224" t="s">
        <v>92162</v>
      </c>
      <c r="C70224" t="s">
        <v>158099</v>
      </c>
      <c r="D70224">
        <v>1</v>
      </c>
      <c r="E70224">
        <v>4713.6400000000003</v>
      </c>
      <c r="F70224">
        <v>6298.29</v>
      </c>
      <c r="G70224">
        <v>9933.57</v>
      </c>
      <c r="H70224">
        <v>9089.67</v>
      </c>
      <c r="I70224">
        <v>12039.5</v>
      </c>
      <c r="J70224">
        <v>8584.44</v>
      </c>
    </row>
    <row r="70225" spans="1:10" x14ac:dyDescent="0.2">
      <c r="A70225" t="s">
        <v>5231</v>
      </c>
      <c r="B70225" t="s">
        <v>100035</v>
      </c>
      <c r="C70225" t="s">
        <v>158099</v>
      </c>
      <c r="D70225">
        <v>1</v>
      </c>
      <c r="E70225">
        <v>24117.8</v>
      </c>
      <c r="F70225">
        <v>33388.300000000003</v>
      </c>
      <c r="G70225">
        <v>17460.8</v>
      </c>
      <c r="H70225">
        <v>19936.900000000001</v>
      </c>
    </row>
    <row r="70226" spans="1:10" x14ac:dyDescent="0.2">
      <c r="A70226" t="s">
        <v>5231</v>
      </c>
      <c r="B70226" t="s">
        <v>101071</v>
      </c>
      <c r="C70226" t="s">
        <v>158099</v>
      </c>
      <c r="D70226">
        <v>1</v>
      </c>
      <c r="E70226">
        <v>40.352400000000003</v>
      </c>
      <c r="F70226">
        <v>982.49900000000002</v>
      </c>
      <c r="G70226">
        <v>1569.68</v>
      </c>
      <c r="H70226">
        <v>1359.52</v>
      </c>
      <c r="I70226">
        <v>1013.69</v>
      </c>
      <c r="J70226">
        <v>1113.8699999999999</v>
      </c>
    </row>
    <row r="70227" spans="1:10" x14ac:dyDescent="0.2">
      <c r="A70227" t="s">
        <v>5231</v>
      </c>
      <c r="B70227" t="s">
        <v>101503</v>
      </c>
      <c r="C70227" t="s">
        <v>158099</v>
      </c>
      <c r="D70227">
        <v>1</v>
      </c>
      <c r="G70227">
        <v>1944.49</v>
      </c>
      <c r="H70227">
        <v>1920.14</v>
      </c>
      <c r="I70227">
        <v>2838.94</v>
      </c>
      <c r="J70227">
        <v>1839.6</v>
      </c>
    </row>
    <row r="70228" spans="1:10" x14ac:dyDescent="0.2">
      <c r="A70228" t="s">
        <v>5231</v>
      </c>
      <c r="B70228" t="s">
        <v>103418</v>
      </c>
      <c r="C70228" t="s">
        <v>158099</v>
      </c>
      <c r="D70228">
        <v>1</v>
      </c>
      <c r="E70228">
        <v>902.61800000000005</v>
      </c>
      <c r="F70228">
        <v>1479.07</v>
      </c>
      <c r="G70228">
        <v>1940.19</v>
      </c>
      <c r="H70228">
        <v>2127.04</v>
      </c>
      <c r="I70228">
        <v>1227.55</v>
      </c>
      <c r="J70228">
        <v>2342.9</v>
      </c>
    </row>
    <row r="70229" spans="1:10" x14ac:dyDescent="0.2">
      <c r="A70229" t="s">
        <v>5231</v>
      </c>
      <c r="B70229" t="s">
        <v>103419</v>
      </c>
      <c r="C70229" t="s">
        <v>158099</v>
      </c>
      <c r="D70229">
        <v>1</v>
      </c>
      <c r="E70229">
        <v>2007.74</v>
      </c>
      <c r="G70229">
        <v>2514.4499999999998</v>
      </c>
      <c r="H70229">
        <v>741.601</v>
      </c>
      <c r="I70229">
        <v>1402.76</v>
      </c>
      <c r="J70229">
        <v>1807.33</v>
      </c>
    </row>
    <row r="70230" spans="1:10" x14ac:dyDescent="0.2">
      <c r="A70230" t="s">
        <v>5231</v>
      </c>
      <c r="B70230" t="s">
        <v>118651</v>
      </c>
      <c r="C70230" t="s">
        <v>158099</v>
      </c>
      <c r="D70230">
        <v>1</v>
      </c>
      <c r="E70230">
        <v>4353.38</v>
      </c>
      <c r="F70230">
        <v>4218.24</v>
      </c>
      <c r="G70230">
        <v>7532.44</v>
      </c>
      <c r="H70230">
        <v>4962.08</v>
      </c>
      <c r="I70230">
        <v>3171.94</v>
      </c>
      <c r="J70230">
        <v>3964.58</v>
      </c>
    </row>
    <row r="70231" spans="1:10" x14ac:dyDescent="0.2">
      <c r="A70231" t="s">
        <v>5231</v>
      </c>
      <c r="B70231" t="s">
        <v>119815</v>
      </c>
      <c r="C70231" t="s">
        <v>158099</v>
      </c>
      <c r="D70231">
        <v>1</v>
      </c>
      <c r="E70231">
        <v>16799.8</v>
      </c>
      <c r="F70231">
        <v>6729.91</v>
      </c>
      <c r="G70231">
        <v>12849.7</v>
      </c>
      <c r="H70231">
        <v>8511.65</v>
      </c>
      <c r="I70231">
        <v>8972.16</v>
      </c>
      <c r="J70231">
        <v>11314.9</v>
      </c>
    </row>
    <row r="70232" spans="1:10" x14ac:dyDescent="0.2">
      <c r="A70232" t="s">
        <v>5231</v>
      </c>
      <c r="B70232" t="s">
        <v>127347</v>
      </c>
      <c r="C70232" t="s">
        <v>158099</v>
      </c>
      <c r="D70232">
        <v>1</v>
      </c>
      <c r="I70232">
        <v>1937.03</v>
      </c>
    </row>
    <row r="70233" spans="1:10" x14ac:dyDescent="0.2">
      <c r="A70233" t="s">
        <v>5231</v>
      </c>
      <c r="B70233" t="s">
        <v>137440</v>
      </c>
      <c r="C70233" t="s">
        <v>158099</v>
      </c>
      <c r="D70233">
        <v>1</v>
      </c>
      <c r="E70233">
        <v>4282.1899999999996</v>
      </c>
      <c r="F70233">
        <v>2161.37</v>
      </c>
      <c r="G70233">
        <v>4741.4799999999996</v>
      </c>
      <c r="H70233">
        <v>4901.4399999999996</v>
      </c>
      <c r="I70233">
        <v>2901.78</v>
      </c>
      <c r="J70233">
        <v>3926.53</v>
      </c>
    </row>
    <row r="70234" spans="1:10" x14ac:dyDescent="0.2">
      <c r="A70234" t="s">
        <v>5231</v>
      </c>
      <c r="B70234" t="s">
        <v>149062</v>
      </c>
      <c r="C70234" t="s">
        <v>158099</v>
      </c>
      <c r="D70234">
        <v>1</v>
      </c>
      <c r="E70234">
        <v>20996</v>
      </c>
      <c r="F70234">
        <v>19908.099999999999</v>
      </c>
      <c r="G70234">
        <v>17631.900000000001</v>
      </c>
      <c r="H70234">
        <v>14478.7</v>
      </c>
      <c r="I70234">
        <v>14117.7</v>
      </c>
      <c r="J70234">
        <v>15083.8</v>
      </c>
    </row>
    <row r="70235" spans="1:10" x14ac:dyDescent="0.2">
      <c r="A70235" t="s">
        <v>5231</v>
      </c>
      <c r="B70235" t="s">
        <v>150223</v>
      </c>
      <c r="C70235" t="s">
        <v>158099</v>
      </c>
      <c r="D70235">
        <v>1</v>
      </c>
      <c r="E70235">
        <v>2657.8</v>
      </c>
      <c r="H70235">
        <v>1419.24</v>
      </c>
      <c r="I70235">
        <v>1532.31</v>
      </c>
    </row>
    <row r="70236" spans="1:10" x14ac:dyDescent="0.2">
      <c r="A70236" t="s">
        <v>5231</v>
      </c>
      <c r="B70236" t="s">
        <v>150224</v>
      </c>
      <c r="C70236" t="s">
        <v>158099</v>
      </c>
      <c r="D70236">
        <v>1</v>
      </c>
      <c r="E70236">
        <v>249.93899999999999</v>
      </c>
      <c r="H70236">
        <v>288.48099999999999</v>
      </c>
      <c r="I70236">
        <v>988.72799999999995</v>
      </c>
      <c r="J70236">
        <v>1094.02</v>
      </c>
    </row>
    <row r="70237" spans="1:10" x14ac:dyDescent="0.2">
      <c r="A70237" t="s">
        <v>5921</v>
      </c>
      <c r="B70237" t="s">
        <v>28075</v>
      </c>
      <c r="C70237" t="s">
        <v>158099</v>
      </c>
      <c r="D70237">
        <v>1</v>
      </c>
      <c r="E70237">
        <v>5872.43</v>
      </c>
      <c r="F70237">
        <v>4503.38</v>
      </c>
      <c r="G70237">
        <v>7892.21</v>
      </c>
      <c r="H70237">
        <v>8132.44</v>
      </c>
      <c r="I70237">
        <v>8586.31</v>
      </c>
      <c r="J70237">
        <v>7337.22</v>
      </c>
    </row>
    <row r="70238" spans="1:10" x14ac:dyDescent="0.2">
      <c r="A70238" t="s">
        <v>5921</v>
      </c>
      <c r="B70238" t="s">
        <v>129715</v>
      </c>
      <c r="C70238" t="s">
        <v>158099</v>
      </c>
      <c r="D70238">
        <v>1</v>
      </c>
      <c r="F70238">
        <v>1339.98</v>
      </c>
      <c r="G70238">
        <v>1274.4000000000001</v>
      </c>
      <c r="I70238">
        <v>1387.41</v>
      </c>
      <c r="J70238">
        <v>1372.37</v>
      </c>
    </row>
    <row r="70239" spans="1:10" x14ac:dyDescent="0.2">
      <c r="A70239" t="s">
        <v>5921</v>
      </c>
      <c r="B70239" t="s">
        <v>148887</v>
      </c>
      <c r="C70239" t="s">
        <v>158099</v>
      </c>
      <c r="D70239">
        <v>1</v>
      </c>
      <c r="E70239">
        <v>1709.28</v>
      </c>
      <c r="F70239">
        <v>921.87400000000002</v>
      </c>
      <c r="G70239">
        <v>2495.6999999999998</v>
      </c>
      <c r="H70239">
        <v>2167.42</v>
      </c>
      <c r="I70239">
        <v>1472.94</v>
      </c>
      <c r="J70239">
        <v>2133.0500000000002</v>
      </c>
    </row>
    <row r="70240" spans="1:10" x14ac:dyDescent="0.2">
      <c r="A70240" t="s">
        <v>5921</v>
      </c>
      <c r="B70240" t="s">
        <v>148888</v>
      </c>
      <c r="C70240" t="s">
        <v>158099</v>
      </c>
      <c r="D70240">
        <v>1</v>
      </c>
      <c r="E70240">
        <v>1829.82</v>
      </c>
      <c r="F70240">
        <v>2803.5</v>
      </c>
      <c r="G70240">
        <v>3480.55</v>
      </c>
      <c r="H70240">
        <v>3439.02</v>
      </c>
      <c r="I70240">
        <v>217.69</v>
      </c>
    </row>
    <row r="70241" spans="1:10" x14ac:dyDescent="0.2">
      <c r="A70241" t="s">
        <v>7247</v>
      </c>
      <c r="B70241" t="s">
        <v>37328</v>
      </c>
      <c r="C70241" t="s">
        <v>158099</v>
      </c>
      <c r="D70241">
        <v>1</v>
      </c>
      <c r="F70241">
        <v>418.1</v>
      </c>
      <c r="G70241">
        <v>461.03500000000003</v>
      </c>
      <c r="H70241">
        <v>376.49799999999999</v>
      </c>
      <c r="I70241">
        <v>698.89200000000005</v>
      </c>
      <c r="J70241">
        <v>154.07</v>
      </c>
    </row>
    <row r="70242" spans="1:10" x14ac:dyDescent="0.2">
      <c r="A70242" t="s">
        <v>7247</v>
      </c>
      <c r="B70242" t="s">
        <v>142696</v>
      </c>
      <c r="C70242" t="s">
        <v>158099</v>
      </c>
      <c r="D70242">
        <v>1</v>
      </c>
      <c r="E70242">
        <v>607.40099999999995</v>
      </c>
      <c r="F70242">
        <v>1696.84</v>
      </c>
      <c r="G70242">
        <v>1018.65</v>
      </c>
      <c r="H70242">
        <v>958.63699999999994</v>
      </c>
      <c r="J70242">
        <v>421.15199999999999</v>
      </c>
    </row>
    <row r="70243" spans="1:10" x14ac:dyDescent="0.2">
      <c r="A70243" t="s">
        <v>7078</v>
      </c>
      <c r="B70243" t="s">
        <v>35847</v>
      </c>
      <c r="C70243" t="s">
        <v>158099</v>
      </c>
      <c r="D70243">
        <v>1</v>
      </c>
      <c r="E70243">
        <v>6176.81</v>
      </c>
      <c r="F70243">
        <v>3273.97</v>
      </c>
      <c r="G70243">
        <v>1813.3</v>
      </c>
      <c r="H70243">
        <v>1909.81</v>
      </c>
      <c r="I70243">
        <v>2197.58</v>
      </c>
      <c r="J70243">
        <v>2277.15</v>
      </c>
    </row>
    <row r="70244" spans="1:10" x14ac:dyDescent="0.2">
      <c r="A70244" t="s">
        <v>7078</v>
      </c>
      <c r="B70244" t="s">
        <v>45225</v>
      </c>
      <c r="C70244" t="s">
        <v>158099</v>
      </c>
      <c r="D70244">
        <v>1</v>
      </c>
      <c r="F70244">
        <v>2568.06</v>
      </c>
      <c r="G70244">
        <v>4230.8500000000004</v>
      </c>
      <c r="H70244">
        <v>5542.19</v>
      </c>
      <c r="I70244">
        <v>4280.29</v>
      </c>
      <c r="J70244">
        <v>4661.6099999999997</v>
      </c>
    </row>
    <row r="70245" spans="1:10" x14ac:dyDescent="0.2">
      <c r="A70245" t="s">
        <v>7078</v>
      </c>
      <c r="B70245" t="s">
        <v>69184</v>
      </c>
      <c r="C70245" t="s">
        <v>158099</v>
      </c>
      <c r="D70245">
        <v>1</v>
      </c>
      <c r="E70245">
        <v>4116.3</v>
      </c>
      <c r="G70245">
        <v>3463.88</v>
      </c>
      <c r="H70245">
        <v>3501.29</v>
      </c>
      <c r="I70245">
        <v>2661.7</v>
      </c>
      <c r="J70245">
        <v>4334.29</v>
      </c>
    </row>
    <row r="70246" spans="1:10" x14ac:dyDescent="0.2">
      <c r="A70246" t="s">
        <v>7078</v>
      </c>
      <c r="B70246" t="s">
        <v>121885</v>
      </c>
      <c r="C70246" t="s">
        <v>158099</v>
      </c>
      <c r="D70246">
        <v>1</v>
      </c>
      <c r="E70246">
        <v>409.7</v>
      </c>
      <c r="F70246">
        <v>635.20600000000002</v>
      </c>
      <c r="G70246">
        <v>439.47699999999998</v>
      </c>
      <c r="H70246">
        <v>384.75299999999999</v>
      </c>
      <c r="I70246">
        <v>871.49900000000002</v>
      </c>
      <c r="J70246">
        <v>873.36599999999999</v>
      </c>
    </row>
    <row r="70247" spans="1:10" x14ac:dyDescent="0.2">
      <c r="A70247" t="s">
        <v>7078</v>
      </c>
      <c r="B70247" t="s">
        <v>130511</v>
      </c>
      <c r="C70247" t="s">
        <v>158099</v>
      </c>
      <c r="D70247">
        <v>1</v>
      </c>
      <c r="G70247">
        <v>2775.21</v>
      </c>
      <c r="I70247">
        <v>3030.73</v>
      </c>
      <c r="J70247">
        <v>3412.45</v>
      </c>
    </row>
    <row r="70248" spans="1:10" x14ac:dyDescent="0.2">
      <c r="A70248" t="s">
        <v>6843</v>
      </c>
      <c r="B70248" t="s">
        <v>33873</v>
      </c>
      <c r="C70248" t="s">
        <v>158099</v>
      </c>
      <c r="D70248">
        <v>1</v>
      </c>
      <c r="E70248">
        <v>7963.71</v>
      </c>
      <c r="F70248">
        <v>7197.48</v>
      </c>
      <c r="G70248">
        <v>25991.599999999999</v>
      </c>
      <c r="H70248">
        <v>20453.599999999999</v>
      </c>
      <c r="I70248">
        <v>5615.76</v>
      </c>
      <c r="J70248">
        <v>9098.19</v>
      </c>
    </row>
    <row r="70249" spans="1:10" x14ac:dyDescent="0.2">
      <c r="A70249" t="s">
        <v>6843</v>
      </c>
      <c r="B70249" t="s">
        <v>48447</v>
      </c>
      <c r="C70249" t="s">
        <v>158099</v>
      </c>
      <c r="D70249">
        <v>1</v>
      </c>
      <c r="E70249">
        <v>20227.900000000001</v>
      </c>
      <c r="F70249">
        <v>14409.4</v>
      </c>
      <c r="G70249">
        <v>21275.599999999999</v>
      </c>
      <c r="H70249">
        <v>18169.900000000001</v>
      </c>
      <c r="I70249">
        <v>22453.7</v>
      </c>
      <c r="J70249">
        <v>22887.8</v>
      </c>
    </row>
    <row r="70250" spans="1:10" x14ac:dyDescent="0.2">
      <c r="A70250" t="s">
        <v>6843</v>
      </c>
      <c r="B70250" t="s">
        <v>103261</v>
      </c>
      <c r="C70250" t="s">
        <v>158099</v>
      </c>
      <c r="D70250">
        <v>1</v>
      </c>
      <c r="E70250">
        <v>7631.54</v>
      </c>
      <c r="F70250">
        <v>5054.53</v>
      </c>
      <c r="G70250">
        <v>10001.799999999999</v>
      </c>
      <c r="H70250">
        <v>9966.82</v>
      </c>
      <c r="I70250">
        <v>7049.24</v>
      </c>
      <c r="J70250">
        <v>6826.93</v>
      </c>
    </row>
    <row r="70251" spans="1:10" x14ac:dyDescent="0.2">
      <c r="A70251" t="s">
        <v>6843</v>
      </c>
      <c r="B70251" t="s">
        <v>121171</v>
      </c>
      <c r="C70251" t="s">
        <v>158099</v>
      </c>
      <c r="D70251">
        <v>1</v>
      </c>
      <c r="F70251">
        <v>1958.38</v>
      </c>
      <c r="I70251">
        <v>2245.91</v>
      </c>
      <c r="J70251">
        <v>3708.05</v>
      </c>
    </row>
    <row r="70252" spans="1:10" x14ac:dyDescent="0.2">
      <c r="A70252" t="s">
        <v>5550</v>
      </c>
      <c r="B70252" t="s">
        <v>26223</v>
      </c>
      <c r="C70252" t="s">
        <v>158099</v>
      </c>
      <c r="D70252">
        <v>1</v>
      </c>
      <c r="E70252">
        <v>4645.3500000000004</v>
      </c>
      <c r="G70252">
        <v>3505.22</v>
      </c>
      <c r="H70252">
        <v>5033.59</v>
      </c>
      <c r="I70252">
        <v>4664.6000000000004</v>
      </c>
      <c r="J70252">
        <v>7446.33</v>
      </c>
    </row>
    <row r="70253" spans="1:10" x14ac:dyDescent="0.2">
      <c r="A70253" t="s">
        <v>8997</v>
      </c>
      <c r="B70253" t="s">
        <v>59070</v>
      </c>
      <c r="C70253" t="s">
        <v>158099</v>
      </c>
      <c r="D70253">
        <v>1</v>
      </c>
      <c r="E70253">
        <v>1084.83</v>
      </c>
      <c r="F70253">
        <v>2488.21</v>
      </c>
      <c r="G70253">
        <v>917.15899999999999</v>
      </c>
      <c r="H70253">
        <v>1110.3900000000001</v>
      </c>
      <c r="I70253">
        <v>1208.6500000000001</v>
      </c>
      <c r="J70253">
        <v>1357.42</v>
      </c>
    </row>
    <row r="70254" spans="1:10" x14ac:dyDescent="0.2">
      <c r="A70254" t="s">
        <v>8997</v>
      </c>
      <c r="B70254" t="s">
        <v>59071</v>
      </c>
      <c r="C70254" t="s">
        <v>158099</v>
      </c>
      <c r="D70254">
        <v>1</v>
      </c>
      <c r="E70254">
        <v>1193</v>
      </c>
      <c r="F70254">
        <v>662.62800000000004</v>
      </c>
      <c r="G70254">
        <v>1417.74</v>
      </c>
      <c r="H70254">
        <v>1250.8900000000001</v>
      </c>
      <c r="I70254">
        <v>1998.53</v>
      </c>
      <c r="J70254">
        <v>2433.17</v>
      </c>
    </row>
    <row r="70255" spans="1:10" x14ac:dyDescent="0.2">
      <c r="A70255" t="s">
        <v>8997</v>
      </c>
      <c r="B70255" t="s">
        <v>59072</v>
      </c>
      <c r="C70255" t="s">
        <v>158099</v>
      </c>
      <c r="D70255">
        <v>1</v>
      </c>
      <c r="E70255">
        <v>2348.4</v>
      </c>
      <c r="F70255">
        <v>3371.81</v>
      </c>
      <c r="G70255">
        <v>4870.95</v>
      </c>
      <c r="H70255">
        <v>2119.9299999999998</v>
      </c>
      <c r="I70255">
        <v>2125.6999999999998</v>
      </c>
      <c r="J70255">
        <v>1925.19</v>
      </c>
    </row>
    <row r="70256" spans="1:10" x14ac:dyDescent="0.2">
      <c r="A70256" t="s">
        <v>8997</v>
      </c>
      <c r="B70256" t="s">
        <v>62378</v>
      </c>
      <c r="C70256" t="s">
        <v>158099</v>
      </c>
      <c r="D70256">
        <v>1</v>
      </c>
      <c r="E70256">
        <v>2683.87</v>
      </c>
      <c r="F70256">
        <v>2821.79</v>
      </c>
      <c r="G70256">
        <v>2940.82</v>
      </c>
      <c r="H70256">
        <v>4490.2700000000004</v>
      </c>
      <c r="I70256">
        <v>4683.53</v>
      </c>
      <c r="J70256">
        <v>3730.46</v>
      </c>
    </row>
    <row r="70257" spans="1:10" x14ac:dyDescent="0.2">
      <c r="A70257" t="s">
        <v>8997</v>
      </c>
      <c r="B70257" t="s">
        <v>66501</v>
      </c>
      <c r="C70257" t="s">
        <v>158099</v>
      </c>
      <c r="D70257">
        <v>1</v>
      </c>
      <c r="E70257">
        <v>15640.9</v>
      </c>
      <c r="F70257">
        <v>15124.7</v>
      </c>
      <c r="G70257">
        <v>16234.6</v>
      </c>
      <c r="H70257">
        <v>24746.9</v>
      </c>
      <c r="I70257">
        <v>28325.4</v>
      </c>
      <c r="J70257">
        <v>29113.4</v>
      </c>
    </row>
    <row r="70258" spans="1:10" x14ac:dyDescent="0.2">
      <c r="A70258" t="s">
        <v>8997</v>
      </c>
      <c r="B70258" t="s">
        <v>66502</v>
      </c>
      <c r="C70258" t="s">
        <v>158099</v>
      </c>
      <c r="D70258">
        <v>1</v>
      </c>
      <c r="E70258">
        <v>5373.5</v>
      </c>
      <c r="F70258">
        <v>3405.83</v>
      </c>
      <c r="G70258">
        <v>5451.25</v>
      </c>
      <c r="H70258">
        <v>3836.33</v>
      </c>
      <c r="I70258">
        <v>7046.62</v>
      </c>
      <c r="J70258">
        <v>2965.95</v>
      </c>
    </row>
    <row r="70259" spans="1:10" x14ac:dyDescent="0.2">
      <c r="A70259" t="s">
        <v>8997</v>
      </c>
      <c r="B70259" t="s">
        <v>77816</v>
      </c>
      <c r="C70259" t="s">
        <v>158099</v>
      </c>
      <c r="D70259">
        <v>1</v>
      </c>
      <c r="E70259">
        <v>39514.5</v>
      </c>
      <c r="F70259">
        <v>42036.7</v>
      </c>
      <c r="G70259">
        <v>37417.1</v>
      </c>
      <c r="H70259">
        <v>47037.599999999999</v>
      </c>
      <c r="I70259">
        <v>45107.199999999997</v>
      </c>
      <c r="J70259">
        <v>41627.9</v>
      </c>
    </row>
    <row r="70260" spans="1:10" x14ac:dyDescent="0.2">
      <c r="A70260" t="s">
        <v>8997</v>
      </c>
      <c r="B70260" t="s">
        <v>84761</v>
      </c>
      <c r="C70260" t="s">
        <v>158099</v>
      </c>
      <c r="D70260">
        <v>1</v>
      </c>
      <c r="E70260">
        <v>61932.800000000003</v>
      </c>
      <c r="F70260">
        <v>67183</v>
      </c>
      <c r="G70260">
        <v>53983.1</v>
      </c>
      <c r="H70260">
        <v>57335</v>
      </c>
      <c r="I70260">
        <v>85158.5</v>
      </c>
      <c r="J70260">
        <v>80079.5</v>
      </c>
    </row>
    <row r="70261" spans="1:10" x14ac:dyDescent="0.2">
      <c r="A70261" t="s">
        <v>8997</v>
      </c>
      <c r="B70261" t="s">
        <v>110458</v>
      </c>
      <c r="C70261" t="s">
        <v>158099</v>
      </c>
      <c r="D70261">
        <v>1</v>
      </c>
      <c r="E70261">
        <v>2958.29</v>
      </c>
      <c r="F70261">
        <v>3332.54</v>
      </c>
      <c r="G70261">
        <v>4097.68</v>
      </c>
      <c r="H70261">
        <v>4814.0600000000004</v>
      </c>
      <c r="I70261">
        <v>4965.6400000000003</v>
      </c>
      <c r="J70261">
        <v>5199.8999999999996</v>
      </c>
    </row>
    <row r="70262" spans="1:10" x14ac:dyDescent="0.2">
      <c r="A70262" t="s">
        <v>8997</v>
      </c>
      <c r="B70262" t="s">
        <v>110459</v>
      </c>
      <c r="C70262" t="s">
        <v>158099</v>
      </c>
      <c r="D70262">
        <v>1</v>
      </c>
      <c r="E70262">
        <v>14706.1</v>
      </c>
      <c r="F70262">
        <v>8004.63</v>
      </c>
      <c r="G70262">
        <v>13015.5</v>
      </c>
      <c r="H70262">
        <v>13973.8</v>
      </c>
      <c r="I70262">
        <v>12583</v>
      </c>
      <c r="J70262">
        <v>11969.4</v>
      </c>
    </row>
    <row r="70263" spans="1:10" x14ac:dyDescent="0.2">
      <c r="A70263" t="s">
        <v>8997</v>
      </c>
      <c r="B70263" t="s">
        <v>118935</v>
      </c>
      <c r="C70263" t="s">
        <v>158099</v>
      </c>
      <c r="D70263">
        <v>1</v>
      </c>
      <c r="E70263">
        <v>5040.42</v>
      </c>
      <c r="F70263">
        <v>2984.8</v>
      </c>
      <c r="G70263">
        <v>4104.72</v>
      </c>
      <c r="H70263">
        <v>3386.12</v>
      </c>
      <c r="I70263">
        <v>4769.8900000000003</v>
      </c>
      <c r="J70263">
        <v>1830.96</v>
      </c>
    </row>
    <row r="70264" spans="1:10" x14ac:dyDescent="0.2">
      <c r="A70264" t="s">
        <v>8997</v>
      </c>
      <c r="B70264" t="s">
        <v>126060</v>
      </c>
      <c r="C70264" t="s">
        <v>158099</v>
      </c>
      <c r="D70264">
        <v>1</v>
      </c>
      <c r="I70264">
        <v>880.10900000000004</v>
      </c>
      <c r="J70264">
        <v>1137.75</v>
      </c>
    </row>
    <row r="70265" spans="1:10" x14ac:dyDescent="0.2">
      <c r="A70265" t="s">
        <v>8997</v>
      </c>
      <c r="B70265" t="s">
        <v>126061</v>
      </c>
      <c r="C70265" t="s">
        <v>158099</v>
      </c>
      <c r="D70265">
        <v>1</v>
      </c>
      <c r="E70265">
        <v>522.33600000000001</v>
      </c>
      <c r="F70265">
        <v>1957.27</v>
      </c>
      <c r="G70265">
        <v>1912.12</v>
      </c>
      <c r="H70265">
        <v>1443.53</v>
      </c>
      <c r="I70265">
        <v>3333.97</v>
      </c>
      <c r="J70265">
        <v>2389.9899999999998</v>
      </c>
    </row>
    <row r="70266" spans="1:10" x14ac:dyDescent="0.2">
      <c r="A70266" t="s">
        <v>8997</v>
      </c>
      <c r="B70266" t="s">
        <v>126062</v>
      </c>
      <c r="C70266" t="s">
        <v>158099</v>
      </c>
      <c r="D70266">
        <v>1</v>
      </c>
      <c r="E70266">
        <v>18692</v>
      </c>
      <c r="F70266">
        <v>17167.8</v>
      </c>
      <c r="G70266">
        <v>18147.8</v>
      </c>
      <c r="H70266">
        <v>23323.8</v>
      </c>
      <c r="I70266">
        <v>16689.599999999999</v>
      </c>
      <c r="J70266">
        <v>16501.5</v>
      </c>
    </row>
    <row r="70267" spans="1:10" x14ac:dyDescent="0.2">
      <c r="A70267" t="s">
        <v>8997</v>
      </c>
      <c r="B70267" t="s">
        <v>130726</v>
      </c>
      <c r="C70267" t="s">
        <v>158099</v>
      </c>
      <c r="D70267">
        <v>1</v>
      </c>
      <c r="E70267">
        <v>26524.5</v>
      </c>
      <c r="F70267">
        <v>23931.7</v>
      </c>
      <c r="G70267">
        <v>23717.8</v>
      </c>
      <c r="H70267">
        <v>21187.3</v>
      </c>
      <c r="I70267">
        <v>24914.2</v>
      </c>
      <c r="J70267">
        <v>25326.5</v>
      </c>
    </row>
    <row r="70268" spans="1:10" x14ac:dyDescent="0.2">
      <c r="A70268" t="s">
        <v>8997</v>
      </c>
      <c r="B70268" t="s">
        <v>149636</v>
      </c>
      <c r="C70268" t="s">
        <v>158099</v>
      </c>
      <c r="D70268">
        <v>1</v>
      </c>
      <c r="E70268">
        <v>1873.78</v>
      </c>
      <c r="F70268">
        <v>1415.02</v>
      </c>
      <c r="H70268">
        <v>607.68799999999999</v>
      </c>
      <c r="I70268">
        <v>890.72699999999998</v>
      </c>
      <c r="J70268">
        <v>705.38900000000001</v>
      </c>
    </row>
    <row r="70269" spans="1:10" x14ac:dyDescent="0.2">
      <c r="A70269" t="s">
        <v>8997</v>
      </c>
      <c r="B70269" t="s">
        <v>149637</v>
      </c>
      <c r="C70269" t="s">
        <v>158099</v>
      </c>
      <c r="D70269">
        <v>1</v>
      </c>
      <c r="E70269">
        <v>41976.6</v>
      </c>
      <c r="F70269">
        <v>38146.9</v>
      </c>
      <c r="G70269">
        <v>41192.800000000003</v>
      </c>
      <c r="H70269">
        <v>43656.7</v>
      </c>
      <c r="I70269">
        <v>33247.699999999997</v>
      </c>
      <c r="J70269">
        <v>34897.4</v>
      </c>
    </row>
    <row r="70270" spans="1:10" x14ac:dyDescent="0.2">
      <c r="A70270" t="s">
        <v>8997</v>
      </c>
      <c r="B70270" t="s">
        <v>154497</v>
      </c>
      <c r="C70270" t="s">
        <v>158099</v>
      </c>
      <c r="D70270">
        <v>1</v>
      </c>
      <c r="E70270">
        <v>21728.400000000001</v>
      </c>
      <c r="F70270">
        <v>21804.7</v>
      </c>
      <c r="G70270">
        <v>25109.8</v>
      </c>
      <c r="H70270">
        <v>20578.2</v>
      </c>
      <c r="I70270">
        <v>8835.7999999999993</v>
      </c>
      <c r="J70270">
        <v>5306.16</v>
      </c>
    </row>
    <row r="70271" spans="1:10" x14ac:dyDescent="0.2">
      <c r="A70271" t="s">
        <v>8997</v>
      </c>
      <c r="B70271" t="s">
        <v>155633</v>
      </c>
      <c r="C70271" t="s">
        <v>158099</v>
      </c>
      <c r="D70271">
        <v>1</v>
      </c>
      <c r="E70271">
        <v>29403.7</v>
      </c>
      <c r="F70271">
        <v>28564.6</v>
      </c>
      <c r="G70271">
        <v>26369.5</v>
      </c>
      <c r="H70271">
        <v>28922.3</v>
      </c>
      <c r="I70271">
        <v>31565.200000000001</v>
      </c>
      <c r="J70271">
        <v>33376.5</v>
      </c>
    </row>
    <row r="70272" spans="1:10" x14ac:dyDescent="0.2">
      <c r="A70272" t="s">
        <v>8997</v>
      </c>
      <c r="B70272" t="s">
        <v>157286</v>
      </c>
      <c r="C70272" t="s">
        <v>158099</v>
      </c>
      <c r="D70272">
        <v>1</v>
      </c>
      <c r="E70272">
        <v>3748.3</v>
      </c>
      <c r="F70272">
        <v>1688.99</v>
      </c>
      <c r="G70272">
        <v>2605.3200000000002</v>
      </c>
      <c r="H70272">
        <v>2931.48</v>
      </c>
      <c r="I70272">
        <v>2955.55</v>
      </c>
      <c r="J70272">
        <v>2802.74</v>
      </c>
    </row>
    <row r="70273" spans="1:10" x14ac:dyDescent="0.2">
      <c r="A70273" t="s">
        <v>8997</v>
      </c>
      <c r="B70273" t="s">
        <v>157287</v>
      </c>
      <c r="C70273" t="s">
        <v>158099</v>
      </c>
      <c r="D70273">
        <v>1</v>
      </c>
      <c r="E70273">
        <v>4160.1899999999996</v>
      </c>
      <c r="F70273">
        <v>5944.29</v>
      </c>
      <c r="G70273">
        <v>4192.2299999999996</v>
      </c>
      <c r="H70273">
        <v>4268.17</v>
      </c>
      <c r="I70273">
        <v>6981.58</v>
      </c>
      <c r="J70273">
        <v>6301.34</v>
      </c>
    </row>
    <row r="70274" spans="1:10" x14ac:dyDescent="0.2">
      <c r="A70274" t="s">
        <v>8997</v>
      </c>
      <c r="B70274" t="s">
        <v>157288</v>
      </c>
      <c r="C70274" t="s">
        <v>158099</v>
      </c>
      <c r="D70274">
        <v>1</v>
      </c>
      <c r="E70274">
        <v>14704.6</v>
      </c>
      <c r="F70274">
        <v>19926.900000000001</v>
      </c>
      <c r="G70274">
        <v>22811.4</v>
      </c>
      <c r="H70274">
        <v>19682.099999999999</v>
      </c>
      <c r="I70274">
        <v>13424.8</v>
      </c>
      <c r="J70274">
        <v>8250.75</v>
      </c>
    </row>
    <row r="70275" spans="1:10" x14ac:dyDescent="0.2">
      <c r="A70275" t="s">
        <v>10823</v>
      </c>
      <c r="B70275" t="s">
        <v>123562</v>
      </c>
      <c r="C70275" t="s">
        <v>158099</v>
      </c>
      <c r="D70275">
        <v>1</v>
      </c>
      <c r="H70275">
        <v>814.60199999999998</v>
      </c>
      <c r="I70275">
        <v>939.81</v>
      </c>
    </row>
    <row r="70276" spans="1:10" x14ac:dyDescent="0.2">
      <c r="A70276" t="s">
        <v>10628</v>
      </c>
      <c r="B70276" t="s">
        <v>110366</v>
      </c>
      <c r="C70276" t="s">
        <v>158099</v>
      </c>
      <c r="D70276">
        <v>1</v>
      </c>
      <c r="E70276">
        <v>10709.6</v>
      </c>
      <c r="F70276">
        <v>7960.49</v>
      </c>
      <c r="G70276">
        <v>11064</v>
      </c>
      <c r="H70276">
        <v>8454.01</v>
      </c>
      <c r="I70276">
        <v>2700.36</v>
      </c>
      <c r="J70276">
        <v>1963.15</v>
      </c>
    </row>
    <row r="70277" spans="1:10" x14ac:dyDescent="0.2">
      <c r="A70277" t="s">
        <v>10752</v>
      </c>
      <c r="B70277" t="s">
        <v>119300</v>
      </c>
      <c r="C70277" t="s">
        <v>158099</v>
      </c>
      <c r="D70277">
        <v>1</v>
      </c>
      <c r="E70277">
        <v>5458.99</v>
      </c>
      <c r="F70277">
        <v>9135.18</v>
      </c>
      <c r="G70277">
        <v>7218.93</v>
      </c>
      <c r="H70277">
        <v>6433.45</v>
      </c>
      <c r="I70277">
        <v>8553.0300000000007</v>
      </c>
      <c r="J70277">
        <v>8393.33</v>
      </c>
    </row>
    <row r="70278" spans="1:10" x14ac:dyDescent="0.2">
      <c r="A70278" t="s">
        <v>3156</v>
      </c>
      <c r="B70278" t="s">
        <v>17510</v>
      </c>
      <c r="C70278" t="s">
        <v>158099</v>
      </c>
      <c r="D70278">
        <v>1</v>
      </c>
      <c r="E70278">
        <v>4321.29</v>
      </c>
      <c r="H70278">
        <v>3374.83</v>
      </c>
      <c r="I70278">
        <v>1724.45</v>
      </c>
      <c r="J70278">
        <v>3115.57</v>
      </c>
    </row>
    <row r="70279" spans="1:10" x14ac:dyDescent="0.2">
      <c r="A70279" t="s">
        <v>3156</v>
      </c>
      <c r="B70279" t="s">
        <v>27661</v>
      </c>
      <c r="C70279" t="s">
        <v>158099</v>
      </c>
      <c r="D70279">
        <v>1</v>
      </c>
      <c r="E70279">
        <v>2324.2199999999998</v>
      </c>
      <c r="F70279">
        <v>916.69500000000005</v>
      </c>
      <c r="G70279">
        <v>3058.48</v>
      </c>
      <c r="H70279">
        <v>1934.53</v>
      </c>
      <c r="I70279">
        <v>2022.27</v>
      </c>
      <c r="J70279">
        <v>2151.06</v>
      </c>
    </row>
    <row r="70280" spans="1:10" x14ac:dyDescent="0.2">
      <c r="A70280" t="s">
        <v>3156</v>
      </c>
      <c r="B70280" t="s">
        <v>29478</v>
      </c>
      <c r="C70280" t="s">
        <v>158099</v>
      </c>
      <c r="D70280">
        <v>1</v>
      </c>
      <c r="E70280">
        <v>1553.29</v>
      </c>
      <c r="F70280">
        <v>1272.1400000000001</v>
      </c>
      <c r="G70280">
        <v>1861.03</v>
      </c>
      <c r="H70280">
        <v>3382.68</v>
      </c>
      <c r="I70280">
        <v>1828.6</v>
      </c>
      <c r="J70280">
        <v>2089.42</v>
      </c>
    </row>
    <row r="70281" spans="1:10" x14ac:dyDescent="0.2">
      <c r="A70281" t="s">
        <v>3156</v>
      </c>
      <c r="B70281" t="s">
        <v>42678</v>
      </c>
      <c r="C70281" t="s">
        <v>158099</v>
      </c>
      <c r="D70281">
        <v>1</v>
      </c>
      <c r="E70281">
        <v>10100.5</v>
      </c>
      <c r="F70281">
        <v>6669.38</v>
      </c>
      <c r="G70281">
        <v>14640</v>
      </c>
      <c r="H70281">
        <v>10833.1</v>
      </c>
      <c r="I70281">
        <v>9645.5400000000009</v>
      </c>
      <c r="J70281">
        <v>8415.7900000000009</v>
      </c>
    </row>
    <row r="70282" spans="1:10" x14ac:dyDescent="0.2">
      <c r="A70282" t="s">
        <v>3156</v>
      </c>
      <c r="B70282" t="s">
        <v>46230</v>
      </c>
      <c r="C70282" t="s">
        <v>158099</v>
      </c>
      <c r="D70282">
        <v>1</v>
      </c>
      <c r="E70282">
        <v>1331.18</v>
      </c>
      <c r="F70282">
        <v>2571.1</v>
      </c>
      <c r="G70282">
        <v>4223.37</v>
      </c>
      <c r="H70282">
        <v>3202.34</v>
      </c>
      <c r="I70282">
        <v>1963.28</v>
      </c>
      <c r="J70282">
        <v>2922.47</v>
      </c>
    </row>
    <row r="70283" spans="1:10" x14ac:dyDescent="0.2">
      <c r="A70283" t="s">
        <v>3156</v>
      </c>
      <c r="B70283" t="s">
        <v>69972</v>
      </c>
      <c r="C70283" t="s">
        <v>158099</v>
      </c>
      <c r="D70283">
        <v>1</v>
      </c>
      <c r="F70283">
        <v>353.80399999999997</v>
      </c>
      <c r="G70283">
        <v>340.07</v>
      </c>
      <c r="H70283">
        <v>422.23899999999998</v>
      </c>
      <c r="I70283">
        <v>401.74400000000003</v>
      </c>
      <c r="J70283">
        <v>142.274</v>
      </c>
    </row>
    <row r="70284" spans="1:10" x14ac:dyDescent="0.2">
      <c r="A70284" t="s">
        <v>3156</v>
      </c>
      <c r="B70284" t="s">
        <v>69973</v>
      </c>
      <c r="C70284" t="s">
        <v>158099</v>
      </c>
      <c r="D70284">
        <v>1</v>
      </c>
      <c r="E70284">
        <v>2241.17</v>
      </c>
      <c r="F70284">
        <v>1938.61</v>
      </c>
      <c r="G70284">
        <v>2477.65</v>
      </c>
      <c r="J70284">
        <v>1704.83</v>
      </c>
    </row>
    <row r="70285" spans="1:10" x14ac:dyDescent="0.2">
      <c r="A70285" t="s">
        <v>3156</v>
      </c>
      <c r="B70285" t="s">
        <v>78821</v>
      </c>
      <c r="C70285" t="s">
        <v>158099</v>
      </c>
      <c r="D70285">
        <v>1</v>
      </c>
      <c r="E70285">
        <v>21091</v>
      </c>
      <c r="F70285">
        <v>18651.7</v>
      </c>
      <c r="G70285">
        <v>18937.099999999999</v>
      </c>
      <c r="H70285">
        <v>22531</v>
      </c>
      <c r="I70285">
        <v>19573.3</v>
      </c>
      <c r="J70285">
        <v>20030.099999999999</v>
      </c>
    </row>
    <row r="70286" spans="1:10" x14ac:dyDescent="0.2">
      <c r="A70286" t="s">
        <v>3156</v>
      </c>
      <c r="B70286" t="s">
        <v>89963</v>
      </c>
      <c r="C70286" t="s">
        <v>158099</v>
      </c>
      <c r="D70286">
        <v>1</v>
      </c>
      <c r="E70286">
        <v>4554.58</v>
      </c>
      <c r="F70286">
        <v>4178.7</v>
      </c>
      <c r="G70286">
        <v>3481.73</v>
      </c>
      <c r="H70286">
        <v>2902.47</v>
      </c>
      <c r="I70286">
        <v>5232.46</v>
      </c>
      <c r="J70286">
        <v>4631.03</v>
      </c>
    </row>
    <row r="70287" spans="1:10" x14ac:dyDescent="0.2">
      <c r="A70287" t="s">
        <v>3156</v>
      </c>
      <c r="B70287" t="s">
        <v>106214</v>
      </c>
      <c r="C70287" t="s">
        <v>158099</v>
      </c>
      <c r="D70287">
        <v>1</v>
      </c>
      <c r="E70287">
        <v>0</v>
      </c>
      <c r="F70287">
        <v>0</v>
      </c>
      <c r="G70287">
        <v>468.23700000000002</v>
      </c>
      <c r="H70287">
        <v>815.21400000000006</v>
      </c>
      <c r="I70287">
        <v>694.22400000000005</v>
      </c>
      <c r="J70287">
        <v>127.544</v>
      </c>
    </row>
    <row r="70288" spans="1:10" x14ac:dyDescent="0.2">
      <c r="A70288" t="s">
        <v>3156</v>
      </c>
      <c r="B70288" t="s">
        <v>115253</v>
      </c>
      <c r="C70288" t="s">
        <v>158099</v>
      </c>
      <c r="D70288">
        <v>1</v>
      </c>
      <c r="F70288">
        <v>2932.72</v>
      </c>
      <c r="G70288">
        <v>5356.11</v>
      </c>
      <c r="H70288">
        <v>3704.33</v>
      </c>
      <c r="I70288">
        <v>3373.28</v>
      </c>
      <c r="J70288">
        <v>6291.5</v>
      </c>
    </row>
    <row r="70289" spans="1:10" x14ac:dyDescent="0.2">
      <c r="A70289" t="s">
        <v>3156</v>
      </c>
      <c r="B70289" t="s">
        <v>119796</v>
      </c>
      <c r="C70289" t="s">
        <v>158099</v>
      </c>
      <c r="D70289">
        <v>1</v>
      </c>
      <c r="E70289">
        <v>261.94200000000001</v>
      </c>
      <c r="J70289">
        <v>188.339</v>
      </c>
    </row>
    <row r="70290" spans="1:10" x14ac:dyDescent="0.2">
      <c r="A70290" t="s">
        <v>3156</v>
      </c>
      <c r="B70290" t="s">
        <v>129277</v>
      </c>
      <c r="C70290" t="s">
        <v>158099</v>
      </c>
      <c r="D70290">
        <v>1</v>
      </c>
      <c r="E70290">
        <v>1962.03</v>
      </c>
      <c r="F70290">
        <v>2232.96</v>
      </c>
      <c r="G70290">
        <v>1208.22</v>
      </c>
    </row>
    <row r="70291" spans="1:10" x14ac:dyDescent="0.2">
      <c r="A70291" t="s">
        <v>3156</v>
      </c>
      <c r="B70291" t="s">
        <v>137071</v>
      </c>
      <c r="C70291" t="s">
        <v>158099</v>
      </c>
      <c r="D70291">
        <v>1</v>
      </c>
      <c r="E70291">
        <v>6144.31</v>
      </c>
      <c r="G70291">
        <v>8275.75</v>
      </c>
      <c r="H70291">
        <v>14331.9</v>
      </c>
      <c r="I70291">
        <v>8983.2000000000007</v>
      </c>
      <c r="J70291">
        <v>12060.7</v>
      </c>
    </row>
    <row r="70292" spans="1:10" x14ac:dyDescent="0.2">
      <c r="A70292" t="s">
        <v>3156</v>
      </c>
      <c r="B70292" t="s">
        <v>137072</v>
      </c>
      <c r="C70292" t="s">
        <v>158099</v>
      </c>
      <c r="D70292">
        <v>1</v>
      </c>
      <c r="E70292">
        <v>14333.4</v>
      </c>
      <c r="F70292">
        <v>15144.9</v>
      </c>
      <c r="G70292">
        <v>8458.18</v>
      </c>
      <c r="H70292">
        <v>19979.7</v>
      </c>
      <c r="I70292">
        <v>13058</v>
      </c>
      <c r="J70292">
        <v>14803.5</v>
      </c>
    </row>
    <row r="70293" spans="1:10" x14ac:dyDescent="0.2">
      <c r="A70293" t="s">
        <v>3156</v>
      </c>
      <c r="B70293" t="s">
        <v>137087</v>
      </c>
      <c r="C70293" t="s">
        <v>158099</v>
      </c>
      <c r="D70293">
        <v>1</v>
      </c>
      <c r="E70293">
        <v>9883.81</v>
      </c>
      <c r="F70293">
        <v>11832.8</v>
      </c>
      <c r="G70293">
        <v>8696.2099999999991</v>
      </c>
      <c r="H70293">
        <v>8179.29</v>
      </c>
      <c r="I70293">
        <v>9506.11</v>
      </c>
      <c r="J70293">
        <v>5857.15</v>
      </c>
    </row>
    <row r="70294" spans="1:10" x14ac:dyDescent="0.2">
      <c r="A70294" t="s">
        <v>3156</v>
      </c>
      <c r="B70294" t="s">
        <v>138449</v>
      </c>
      <c r="C70294" t="s">
        <v>158099</v>
      </c>
      <c r="D70294">
        <v>1</v>
      </c>
      <c r="E70294">
        <v>14560.2</v>
      </c>
      <c r="F70294">
        <v>5567.25</v>
      </c>
      <c r="G70294">
        <v>17572.400000000001</v>
      </c>
      <c r="H70294">
        <v>9903.09</v>
      </c>
      <c r="I70294">
        <v>11908.5</v>
      </c>
      <c r="J70294">
        <v>10469.299999999999</v>
      </c>
    </row>
    <row r="70295" spans="1:10" x14ac:dyDescent="0.2">
      <c r="A70295" t="s">
        <v>3156</v>
      </c>
      <c r="B70295" t="s">
        <v>138493</v>
      </c>
      <c r="C70295" t="s">
        <v>158099</v>
      </c>
      <c r="D70295">
        <v>1</v>
      </c>
      <c r="E70295">
        <v>806.43700000000001</v>
      </c>
      <c r="F70295">
        <v>438.69299999999998</v>
      </c>
      <c r="G70295">
        <v>645.78300000000002</v>
      </c>
      <c r="H70295">
        <v>482.76299999999998</v>
      </c>
      <c r="I70295">
        <v>437.60700000000003</v>
      </c>
      <c r="J70295">
        <v>666.07500000000005</v>
      </c>
    </row>
    <row r="70296" spans="1:10" x14ac:dyDescent="0.2">
      <c r="A70296" t="s">
        <v>3156</v>
      </c>
      <c r="B70296" t="s">
        <v>143857</v>
      </c>
      <c r="C70296" t="s">
        <v>158099</v>
      </c>
      <c r="D70296">
        <v>1</v>
      </c>
      <c r="E70296">
        <v>6542.41</v>
      </c>
      <c r="F70296">
        <v>8810.86</v>
      </c>
      <c r="G70296">
        <v>5156.2</v>
      </c>
      <c r="H70296">
        <v>6287.44</v>
      </c>
      <c r="I70296">
        <v>8892.49</v>
      </c>
      <c r="J70296">
        <v>7946.35</v>
      </c>
    </row>
    <row r="70297" spans="1:10" x14ac:dyDescent="0.2">
      <c r="A70297" t="s">
        <v>4317</v>
      </c>
      <c r="B70297" t="s">
        <v>21168</v>
      </c>
      <c r="C70297" t="s">
        <v>158099</v>
      </c>
      <c r="D70297">
        <v>1</v>
      </c>
      <c r="E70297">
        <v>6862.73</v>
      </c>
      <c r="F70297">
        <v>3107.31</v>
      </c>
      <c r="G70297">
        <v>8896.27</v>
      </c>
      <c r="H70297">
        <v>8214.5</v>
      </c>
      <c r="I70297">
        <v>4317.1499999999996</v>
      </c>
      <c r="J70297">
        <v>6365.54</v>
      </c>
    </row>
    <row r="70298" spans="1:10" x14ac:dyDescent="0.2">
      <c r="A70298" t="s">
        <v>4317</v>
      </c>
      <c r="B70298" t="s">
        <v>26786</v>
      </c>
      <c r="C70298" t="s">
        <v>158099</v>
      </c>
      <c r="D70298">
        <v>1</v>
      </c>
      <c r="E70298">
        <v>10193.9</v>
      </c>
      <c r="F70298">
        <v>12417</v>
      </c>
      <c r="G70298">
        <v>7984.42</v>
      </c>
      <c r="H70298">
        <v>13865.1</v>
      </c>
      <c r="I70298">
        <v>13892.9</v>
      </c>
    </row>
    <row r="70299" spans="1:10" x14ac:dyDescent="0.2">
      <c r="A70299" t="s">
        <v>4317</v>
      </c>
      <c r="B70299" t="s">
        <v>26787</v>
      </c>
      <c r="C70299" t="s">
        <v>158099</v>
      </c>
      <c r="D70299">
        <v>1</v>
      </c>
      <c r="E70299">
        <v>4931.29</v>
      </c>
      <c r="F70299">
        <v>6571.09</v>
      </c>
      <c r="G70299">
        <v>3239.96</v>
      </c>
      <c r="H70299">
        <v>5081.1000000000004</v>
      </c>
      <c r="I70299">
        <v>5546.25</v>
      </c>
      <c r="J70299">
        <v>4811.3599999999997</v>
      </c>
    </row>
    <row r="70300" spans="1:10" x14ac:dyDescent="0.2">
      <c r="A70300" t="s">
        <v>4317</v>
      </c>
      <c r="B70300" t="s">
        <v>39011</v>
      </c>
      <c r="C70300" t="s">
        <v>158099</v>
      </c>
      <c r="D70300">
        <v>1</v>
      </c>
      <c r="E70300">
        <v>11408.9</v>
      </c>
      <c r="F70300">
        <v>15433.9</v>
      </c>
      <c r="G70300">
        <v>10336</v>
      </c>
      <c r="H70300">
        <v>17379.599999999999</v>
      </c>
      <c r="I70300">
        <v>15316.7</v>
      </c>
      <c r="J70300">
        <v>14152</v>
      </c>
    </row>
    <row r="70301" spans="1:10" x14ac:dyDescent="0.2">
      <c r="A70301" t="s">
        <v>4317</v>
      </c>
      <c r="B70301" t="s">
        <v>40703</v>
      </c>
      <c r="C70301" t="s">
        <v>158099</v>
      </c>
      <c r="D70301">
        <v>1</v>
      </c>
      <c r="E70301">
        <v>631.32500000000005</v>
      </c>
      <c r="I70301">
        <v>760.649</v>
      </c>
      <c r="J70301">
        <v>1226.3699999999999</v>
      </c>
    </row>
    <row r="70302" spans="1:10" x14ac:dyDescent="0.2">
      <c r="A70302" t="s">
        <v>4317</v>
      </c>
      <c r="B70302" t="s">
        <v>40704</v>
      </c>
      <c r="C70302" t="s">
        <v>158099</v>
      </c>
      <c r="D70302">
        <v>1</v>
      </c>
      <c r="E70302">
        <v>8003.73</v>
      </c>
      <c r="F70302">
        <v>7377.88</v>
      </c>
      <c r="G70302">
        <v>5471.65</v>
      </c>
      <c r="H70302">
        <v>1906.68</v>
      </c>
      <c r="I70302">
        <v>5117.95</v>
      </c>
      <c r="J70302">
        <v>5204.42</v>
      </c>
    </row>
    <row r="70303" spans="1:10" x14ac:dyDescent="0.2">
      <c r="A70303" t="s">
        <v>4317</v>
      </c>
      <c r="B70303" t="s">
        <v>60470</v>
      </c>
      <c r="C70303" t="s">
        <v>158099</v>
      </c>
      <c r="D70303">
        <v>1</v>
      </c>
      <c r="E70303">
        <v>170.339</v>
      </c>
      <c r="G70303">
        <v>518.41700000000003</v>
      </c>
      <c r="I70303">
        <v>572.899</v>
      </c>
    </row>
    <row r="70304" spans="1:10" x14ac:dyDescent="0.2">
      <c r="A70304" t="s">
        <v>4317</v>
      </c>
      <c r="B70304" t="s">
        <v>96112</v>
      </c>
      <c r="C70304" t="s">
        <v>158099</v>
      </c>
      <c r="D70304">
        <v>1</v>
      </c>
      <c r="E70304">
        <v>30403.599999999999</v>
      </c>
      <c r="F70304">
        <v>33207.800000000003</v>
      </c>
      <c r="G70304">
        <v>34551.699999999997</v>
      </c>
      <c r="H70304">
        <v>31852.7</v>
      </c>
      <c r="I70304">
        <v>33888.9</v>
      </c>
      <c r="J70304">
        <v>33266.6</v>
      </c>
    </row>
    <row r="70305" spans="1:10" x14ac:dyDescent="0.2">
      <c r="A70305" t="s">
        <v>4317</v>
      </c>
      <c r="B70305" t="s">
        <v>96113</v>
      </c>
      <c r="C70305" t="s">
        <v>158099</v>
      </c>
      <c r="D70305">
        <v>1</v>
      </c>
      <c r="E70305">
        <v>2971.58</v>
      </c>
      <c r="F70305">
        <v>1314.9</v>
      </c>
      <c r="G70305">
        <v>2356.5700000000002</v>
      </c>
      <c r="I70305">
        <v>1961.5</v>
      </c>
    </row>
    <row r="70306" spans="1:10" x14ac:dyDescent="0.2">
      <c r="A70306" t="s">
        <v>4317</v>
      </c>
      <c r="B70306" t="s">
        <v>96114</v>
      </c>
      <c r="C70306" t="s">
        <v>158099</v>
      </c>
      <c r="D70306">
        <v>1</v>
      </c>
      <c r="E70306">
        <v>15854</v>
      </c>
      <c r="F70306">
        <v>11479.7</v>
      </c>
      <c r="G70306">
        <v>16370.3</v>
      </c>
      <c r="H70306">
        <v>18088.599999999999</v>
      </c>
      <c r="I70306">
        <v>18220.8</v>
      </c>
      <c r="J70306">
        <v>18357.400000000001</v>
      </c>
    </row>
    <row r="70307" spans="1:10" x14ac:dyDescent="0.2">
      <c r="A70307" t="s">
        <v>4317</v>
      </c>
      <c r="B70307" t="s">
        <v>100213</v>
      </c>
      <c r="C70307" t="s">
        <v>158099</v>
      </c>
      <c r="D70307">
        <v>1</v>
      </c>
      <c r="E70307">
        <v>7483.55</v>
      </c>
      <c r="F70307">
        <v>2351.87</v>
      </c>
      <c r="G70307">
        <v>5141.58</v>
      </c>
      <c r="H70307">
        <v>6997.07</v>
      </c>
      <c r="I70307">
        <v>6032.48</v>
      </c>
      <c r="J70307">
        <v>4745</v>
      </c>
    </row>
    <row r="70308" spans="1:10" x14ac:dyDescent="0.2">
      <c r="A70308" t="s">
        <v>4317</v>
      </c>
      <c r="B70308" t="s">
        <v>112596</v>
      </c>
      <c r="C70308" t="s">
        <v>158099</v>
      </c>
      <c r="D70308">
        <v>1</v>
      </c>
      <c r="E70308">
        <v>5264.69</v>
      </c>
      <c r="F70308">
        <v>4221.2</v>
      </c>
      <c r="G70308">
        <v>4158.62</v>
      </c>
      <c r="H70308">
        <v>4368.5</v>
      </c>
      <c r="I70308">
        <v>3246.26</v>
      </c>
      <c r="J70308">
        <v>2705.27</v>
      </c>
    </row>
    <row r="70309" spans="1:10" x14ac:dyDescent="0.2">
      <c r="A70309" t="s">
        <v>4317</v>
      </c>
      <c r="B70309" t="s">
        <v>113615</v>
      </c>
      <c r="C70309" t="s">
        <v>158099</v>
      </c>
      <c r="D70309">
        <v>1</v>
      </c>
      <c r="E70309">
        <v>1328.53</v>
      </c>
      <c r="F70309">
        <v>1773.37</v>
      </c>
      <c r="G70309">
        <v>2217.44</v>
      </c>
      <c r="H70309">
        <v>1942.97</v>
      </c>
      <c r="I70309">
        <v>2132.17</v>
      </c>
      <c r="J70309">
        <v>2613.4299999999998</v>
      </c>
    </row>
    <row r="70310" spans="1:10" x14ac:dyDescent="0.2">
      <c r="A70310" t="s">
        <v>4317</v>
      </c>
      <c r="B70310" t="s">
        <v>114946</v>
      </c>
      <c r="C70310" t="s">
        <v>158099</v>
      </c>
      <c r="D70310">
        <v>1</v>
      </c>
      <c r="E70310">
        <v>3097.39</v>
      </c>
      <c r="F70310">
        <v>3861.59</v>
      </c>
      <c r="G70310">
        <v>3677.22</v>
      </c>
      <c r="H70310">
        <v>4400.34</v>
      </c>
      <c r="I70310">
        <v>4014.5</v>
      </c>
      <c r="J70310">
        <v>4306.53</v>
      </c>
    </row>
    <row r="70311" spans="1:10" x14ac:dyDescent="0.2">
      <c r="A70311" t="s">
        <v>4317</v>
      </c>
      <c r="B70311" t="s">
        <v>126447</v>
      </c>
      <c r="C70311" t="s">
        <v>158099</v>
      </c>
      <c r="D70311">
        <v>1</v>
      </c>
      <c r="E70311">
        <v>1255.48</v>
      </c>
      <c r="F70311">
        <v>2005.25</v>
      </c>
      <c r="G70311">
        <v>2012</v>
      </c>
      <c r="H70311">
        <v>3005.45</v>
      </c>
      <c r="I70311">
        <v>3275.44</v>
      </c>
      <c r="J70311">
        <v>3087.92</v>
      </c>
    </row>
    <row r="70312" spans="1:10" x14ac:dyDescent="0.2">
      <c r="A70312" t="s">
        <v>4317</v>
      </c>
      <c r="B70312" t="s">
        <v>147642</v>
      </c>
      <c r="C70312" t="s">
        <v>158099</v>
      </c>
      <c r="D70312">
        <v>1</v>
      </c>
      <c r="G70312">
        <v>3472.4</v>
      </c>
      <c r="H70312">
        <v>4276.75</v>
      </c>
      <c r="I70312">
        <v>4038.2</v>
      </c>
      <c r="J70312">
        <v>3827.25</v>
      </c>
    </row>
    <row r="70313" spans="1:10" x14ac:dyDescent="0.2">
      <c r="A70313" t="s">
        <v>4317</v>
      </c>
      <c r="B70313" t="s">
        <v>156236</v>
      </c>
      <c r="C70313" t="s">
        <v>158099</v>
      </c>
      <c r="D70313">
        <v>1</v>
      </c>
      <c r="E70313">
        <v>1774.74</v>
      </c>
      <c r="F70313">
        <v>3423.58</v>
      </c>
      <c r="I70313">
        <v>4784.9399999999996</v>
      </c>
      <c r="J70313">
        <v>2606.46</v>
      </c>
    </row>
    <row r="70314" spans="1:10" x14ac:dyDescent="0.2">
      <c r="A70314" t="s">
        <v>8083</v>
      </c>
      <c r="B70314" t="s">
        <v>45854</v>
      </c>
      <c r="C70314" t="s">
        <v>158099</v>
      </c>
      <c r="D70314">
        <v>1</v>
      </c>
      <c r="E70314">
        <v>5760.7</v>
      </c>
      <c r="F70314">
        <v>1492.16</v>
      </c>
      <c r="G70314">
        <v>1811.29</v>
      </c>
      <c r="H70314">
        <v>1765.11</v>
      </c>
      <c r="I70314">
        <v>1926.37</v>
      </c>
      <c r="J70314">
        <v>1833.57</v>
      </c>
    </row>
    <row r="70315" spans="1:10" x14ac:dyDescent="0.2">
      <c r="A70315" t="s">
        <v>8083</v>
      </c>
      <c r="B70315" t="s">
        <v>47499</v>
      </c>
      <c r="C70315" t="s">
        <v>158099</v>
      </c>
      <c r="D70315">
        <v>1</v>
      </c>
      <c r="E70315">
        <v>1128.98</v>
      </c>
      <c r="F70315">
        <v>1437.87</v>
      </c>
      <c r="G70315">
        <v>1441.98</v>
      </c>
      <c r="H70315">
        <v>1261.99</v>
      </c>
      <c r="I70315">
        <v>726.59900000000005</v>
      </c>
      <c r="J70315">
        <v>1136.5899999999999</v>
      </c>
    </row>
    <row r="70316" spans="1:10" x14ac:dyDescent="0.2">
      <c r="A70316" t="s">
        <v>8083</v>
      </c>
      <c r="B70316" t="s">
        <v>57542</v>
      </c>
      <c r="C70316" t="s">
        <v>158099</v>
      </c>
      <c r="D70316">
        <v>1</v>
      </c>
      <c r="E70316">
        <v>48.047199999999997</v>
      </c>
      <c r="G70316">
        <v>132.02699999999999</v>
      </c>
      <c r="H70316">
        <v>342.11399999999998</v>
      </c>
      <c r="I70316">
        <v>311.952</v>
      </c>
      <c r="J70316">
        <v>333.279</v>
      </c>
    </row>
    <row r="70317" spans="1:10" x14ac:dyDescent="0.2">
      <c r="A70317" t="s">
        <v>8083</v>
      </c>
      <c r="B70317" t="s">
        <v>57543</v>
      </c>
      <c r="C70317" t="s">
        <v>158099</v>
      </c>
      <c r="D70317">
        <v>1</v>
      </c>
      <c r="H70317">
        <v>280.32400000000001</v>
      </c>
      <c r="J70317">
        <v>824.005</v>
      </c>
    </row>
    <row r="70318" spans="1:10" x14ac:dyDescent="0.2">
      <c r="A70318" t="s">
        <v>8083</v>
      </c>
      <c r="B70318" t="s">
        <v>73543</v>
      </c>
      <c r="C70318" t="s">
        <v>158099</v>
      </c>
      <c r="D70318">
        <v>1</v>
      </c>
      <c r="E70318">
        <v>420.738</v>
      </c>
      <c r="H70318">
        <v>365.25700000000001</v>
      </c>
      <c r="I70318">
        <v>117.848</v>
      </c>
      <c r="J70318">
        <v>434.69799999999998</v>
      </c>
    </row>
    <row r="70319" spans="1:10" x14ac:dyDescent="0.2">
      <c r="A70319" t="s">
        <v>8083</v>
      </c>
      <c r="B70319" t="s">
        <v>85506</v>
      </c>
      <c r="C70319" t="s">
        <v>158099</v>
      </c>
      <c r="D70319">
        <v>1</v>
      </c>
      <c r="E70319">
        <v>2192.83</v>
      </c>
      <c r="F70319">
        <v>1118.78</v>
      </c>
      <c r="G70319">
        <v>906.91399999999999</v>
      </c>
      <c r="H70319">
        <v>1332.24</v>
      </c>
      <c r="I70319">
        <v>1261.98</v>
      </c>
      <c r="J70319">
        <v>2221.58</v>
      </c>
    </row>
    <row r="70320" spans="1:10" x14ac:dyDescent="0.2">
      <c r="A70320" t="s">
        <v>8083</v>
      </c>
      <c r="B70320" t="s">
        <v>89740</v>
      </c>
      <c r="C70320" t="s">
        <v>158099</v>
      </c>
      <c r="D70320">
        <v>1</v>
      </c>
      <c r="E70320">
        <v>2500.21</v>
      </c>
      <c r="F70320">
        <v>18132.8</v>
      </c>
      <c r="G70320">
        <v>14142.7</v>
      </c>
      <c r="I70320">
        <v>9540.52</v>
      </c>
      <c r="J70320">
        <v>10143.799999999999</v>
      </c>
    </row>
    <row r="70321" spans="1:10" x14ac:dyDescent="0.2">
      <c r="A70321" t="s">
        <v>8083</v>
      </c>
      <c r="B70321" t="s">
        <v>120971</v>
      </c>
      <c r="C70321" t="s">
        <v>158099</v>
      </c>
      <c r="D70321">
        <v>1</v>
      </c>
      <c r="E70321">
        <v>17777.099999999999</v>
      </c>
      <c r="F70321">
        <v>4378.7700000000004</v>
      </c>
      <c r="G70321">
        <v>16299.3</v>
      </c>
      <c r="H70321">
        <v>15858</v>
      </c>
      <c r="I70321">
        <v>17434.5</v>
      </c>
      <c r="J70321">
        <v>16338.6</v>
      </c>
    </row>
    <row r="70322" spans="1:10" x14ac:dyDescent="0.2">
      <c r="A70322" t="s">
        <v>8083</v>
      </c>
      <c r="B70322" t="s">
        <v>125754</v>
      </c>
      <c r="C70322" t="s">
        <v>158099</v>
      </c>
      <c r="D70322">
        <v>1</v>
      </c>
      <c r="E70322">
        <v>1610.45</v>
      </c>
      <c r="H70322">
        <v>2875.93</v>
      </c>
      <c r="I70322">
        <v>2517.84</v>
      </c>
      <c r="J70322">
        <v>1542.17</v>
      </c>
    </row>
    <row r="70323" spans="1:10" x14ac:dyDescent="0.2">
      <c r="A70323" t="s">
        <v>8083</v>
      </c>
      <c r="B70323" t="s">
        <v>136801</v>
      </c>
      <c r="C70323" t="s">
        <v>158099</v>
      </c>
      <c r="D70323">
        <v>1</v>
      </c>
      <c r="E70323">
        <v>3940.02</v>
      </c>
      <c r="H70323">
        <v>4284.4799999999996</v>
      </c>
      <c r="I70323">
        <v>3052.57</v>
      </c>
      <c r="J70323">
        <v>3412.74</v>
      </c>
    </row>
    <row r="70324" spans="1:10" x14ac:dyDescent="0.2">
      <c r="A70324" t="s">
        <v>8083</v>
      </c>
      <c r="B70324" t="s">
        <v>139378</v>
      </c>
      <c r="C70324" t="s">
        <v>158099</v>
      </c>
      <c r="D70324">
        <v>1</v>
      </c>
      <c r="G70324">
        <v>6211.26</v>
      </c>
      <c r="I70324">
        <v>7294.13</v>
      </c>
      <c r="J70324">
        <v>10169</v>
      </c>
    </row>
    <row r="70325" spans="1:10" x14ac:dyDescent="0.2">
      <c r="A70325" t="s">
        <v>8083</v>
      </c>
      <c r="B70325" t="s">
        <v>146098</v>
      </c>
      <c r="C70325" t="s">
        <v>158099</v>
      </c>
      <c r="D70325">
        <v>1</v>
      </c>
      <c r="E70325">
        <v>882.14300000000003</v>
      </c>
      <c r="F70325">
        <v>1870.79</v>
      </c>
      <c r="G70325">
        <v>3130.66</v>
      </c>
      <c r="H70325">
        <v>2335.98</v>
      </c>
      <c r="I70325">
        <v>558.28300000000002</v>
      </c>
      <c r="J70325">
        <v>1725.78</v>
      </c>
    </row>
    <row r="70326" spans="1:10" x14ac:dyDescent="0.2">
      <c r="A70326" t="s">
        <v>8083</v>
      </c>
      <c r="B70326" t="s">
        <v>148115</v>
      </c>
      <c r="C70326" t="s">
        <v>158099</v>
      </c>
      <c r="D70326">
        <v>1</v>
      </c>
      <c r="E70326">
        <v>1004.78</v>
      </c>
      <c r="F70326">
        <v>445.96</v>
      </c>
      <c r="G70326">
        <v>1623.94</v>
      </c>
      <c r="H70326">
        <v>1278.99</v>
      </c>
      <c r="I70326">
        <v>763.34699999999998</v>
      </c>
      <c r="J70326">
        <v>2386.48</v>
      </c>
    </row>
    <row r="70327" spans="1:10" x14ac:dyDescent="0.2">
      <c r="A70327" t="s">
        <v>8083</v>
      </c>
      <c r="B70327" t="s">
        <v>157130</v>
      </c>
      <c r="C70327" t="s">
        <v>158099</v>
      </c>
      <c r="D70327">
        <v>1</v>
      </c>
      <c r="H70327">
        <v>3904.68</v>
      </c>
      <c r="I70327">
        <v>4873.29</v>
      </c>
      <c r="J70327">
        <v>5810.19</v>
      </c>
    </row>
    <row r="70328" spans="1:10" x14ac:dyDescent="0.2">
      <c r="A70328" t="s">
        <v>2133</v>
      </c>
      <c r="B70328" t="s">
        <v>15010</v>
      </c>
      <c r="C70328" t="s">
        <v>158099</v>
      </c>
      <c r="D70328">
        <v>1</v>
      </c>
      <c r="E70328">
        <v>2650.46</v>
      </c>
      <c r="F70328">
        <v>3950.88</v>
      </c>
      <c r="G70328">
        <v>3102.05</v>
      </c>
      <c r="H70328">
        <v>3161.77</v>
      </c>
      <c r="I70328">
        <v>3629.22</v>
      </c>
      <c r="J70328">
        <v>4389.1499999999996</v>
      </c>
    </row>
    <row r="70329" spans="1:10" x14ac:dyDescent="0.2">
      <c r="A70329" t="s">
        <v>2133</v>
      </c>
      <c r="B70329" t="s">
        <v>18914</v>
      </c>
      <c r="C70329" t="s">
        <v>158099</v>
      </c>
      <c r="D70329">
        <v>1</v>
      </c>
      <c r="G70329">
        <v>312.72699999999998</v>
      </c>
      <c r="I70329">
        <v>204.64699999999999</v>
      </c>
      <c r="J70329">
        <v>21.404699999999998</v>
      </c>
    </row>
    <row r="70330" spans="1:10" x14ac:dyDescent="0.2">
      <c r="A70330" t="s">
        <v>2133</v>
      </c>
      <c r="B70330" t="s">
        <v>34997</v>
      </c>
      <c r="C70330" t="s">
        <v>158099</v>
      </c>
      <c r="D70330">
        <v>1</v>
      </c>
      <c r="H70330">
        <v>1260.53</v>
      </c>
    </row>
    <row r="70331" spans="1:10" x14ac:dyDescent="0.2">
      <c r="A70331" t="s">
        <v>2133</v>
      </c>
      <c r="B70331" t="s">
        <v>40143</v>
      </c>
      <c r="C70331" t="s">
        <v>158099</v>
      </c>
      <c r="D70331">
        <v>1</v>
      </c>
      <c r="E70331">
        <v>1558.8</v>
      </c>
      <c r="G70331">
        <v>942.85400000000004</v>
      </c>
      <c r="H70331">
        <v>1779.44</v>
      </c>
      <c r="I70331">
        <v>1881.59</v>
      </c>
      <c r="J70331">
        <v>2314.0300000000002</v>
      </c>
    </row>
    <row r="70332" spans="1:10" x14ac:dyDescent="0.2">
      <c r="A70332" t="s">
        <v>2133</v>
      </c>
      <c r="B70332" t="s">
        <v>47908</v>
      </c>
      <c r="C70332" t="s">
        <v>158099</v>
      </c>
      <c r="D70332">
        <v>1</v>
      </c>
      <c r="E70332">
        <v>3726.55</v>
      </c>
      <c r="F70332">
        <v>4342.42</v>
      </c>
      <c r="H70332">
        <v>3920.76</v>
      </c>
      <c r="I70332">
        <v>2071.42</v>
      </c>
      <c r="J70332">
        <v>3084.23</v>
      </c>
    </row>
    <row r="70333" spans="1:10" x14ac:dyDescent="0.2">
      <c r="A70333" t="s">
        <v>2133</v>
      </c>
      <c r="B70333" t="s">
        <v>55418</v>
      </c>
      <c r="C70333" t="s">
        <v>158099</v>
      </c>
      <c r="D70333">
        <v>1</v>
      </c>
      <c r="E70333">
        <v>3128.84</v>
      </c>
      <c r="F70333">
        <v>4721.29</v>
      </c>
      <c r="G70333">
        <v>2197.5500000000002</v>
      </c>
      <c r="H70333">
        <v>4471.88</v>
      </c>
      <c r="I70333">
        <v>4024.6</v>
      </c>
      <c r="J70333">
        <v>3594.33</v>
      </c>
    </row>
    <row r="70334" spans="1:10" x14ac:dyDescent="0.2">
      <c r="A70334" t="s">
        <v>2133</v>
      </c>
      <c r="B70334" t="s">
        <v>77003</v>
      </c>
      <c r="C70334" t="s">
        <v>158099</v>
      </c>
      <c r="D70334">
        <v>1</v>
      </c>
      <c r="F70334">
        <v>217.24100000000001</v>
      </c>
      <c r="H70334">
        <v>146.12899999999999</v>
      </c>
      <c r="J70334">
        <v>101.44</v>
      </c>
    </row>
    <row r="70335" spans="1:10" x14ac:dyDescent="0.2">
      <c r="A70335" t="s">
        <v>2133</v>
      </c>
      <c r="B70335" t="s">
        <v>91356</v>
      </c>
      <c r="C70335" t="s">
        <v>158099</v>
      </c>
      <c r="D70335">
        <v>1</v>
      </c>
      <c r="E70335">
        <v>325.58</v>
      </c>
      <c r="F70335">
        <v>523.03499999999997</v>
      </c>
      <c r="G70335">
        <v>653.48400000000004</v>
      </c>
      <c r="H70335">
        <v>1027.3599999999999</v>
      </c>
      <c r="I70335">
        <v>217.99799999999999</v>
      </c>
    </row>
    <row r="70336" spans="1:10" x14ac:dyDescent="0.2">
      <c r="A70336" t="s">
        <v>2133</v>
      </c>
      <c r="B70336" t="s">
        <v>95523</v>
      </c>
      <c r="C70336" t="s">
        <v>158099</v>
      </c>
      <c r="D70336">
        <v>1</v>
      </c>
      <c r="E70336">
        <v>1616.31</v>
      </c>
      <c r="F70336">
        <v>2027.11</v>
      </c>
      <c r="G70336">
        <v>973.95299999999997</v>
      </c>
      <c r="H70336">
        <v>1447.26</v>
      </c>
      <c r="I70336">
        <v>3076.91</v>
      </c>
      <c r="J70336">
        <v>1869.85</v>
      </c>
    </row>
    <row r="70337" spans="1:10" x14ac:dyDescent="0.2">
      <c r="A70337" t="s">
        <v>2133</v>
      </c>
      <c r="B70337" t="s">
        <v>98115</v>
      </c>
      <c r="C70337" t="s">
        <v>158099</v>
      </c>
      <c r="D70337">
        <v>1</v>
      </c>
      <c r="F70337">
        <v>1033.6500000000001</v>
      </c>
      <c r="G70337">
        <v>1326.72</v>
      </c>
      <c r="H70337">
        <v>1079.53</v>
      </c>
      <c r="I70337">
        <v>472.08600000000001</v>
      </c>
      <c r="J70337">
        <v>945.29600000000005</v>
      </c>
    </row>
    <row r="70338" spans="1:10" x14ac:dyDescent="0.2">
      <c r="A70338" t="s">
        <v>2133</v>
      </c>
      <c r="B70338" t="s">
        <v>108210</v>
      </c>
      <c r="C70338" t="s">
        <v>158099</v>
      </c>
      <c r="D70338">
        <v>1</v>
      </c>
      <c r="E70338">
        <v>918.51900000000001</v>
      </c>
      <c r="G70338">
        <v>1202.96</v>
      </c>
      <c r="I70338">
        <v>1645.18</v>
      </c>
    </row>
    <row r="70339" spans="1:10" x14ac:dyDescent="0.2">
      <c r="A70339" t="s">
        <v>2133</v>
      </c>
      <c r="B70339" t="s">
        <v>108739</v>
      </c>
      <c r="C70339" t="s">
        <v>158099</v>
      </c>
      <c r="D70339">
        <v>1</v>
      </c>
      <c r="E70339">
        <v>1634.91</v>
      </c>
      <c r="F70339">
        <v>1680.86</v>
      </c>
      <c r="H70339">
        <v>998.846</v>
      </c>
      <c r="I70339">
        <v>1205.22</v>
      </c>
      <c r="J70339">
        <v>1799.67</v>
      </c>
    </row>
    <row r="70340" spans="1:10" x14ac:dyDescent="0.2">
      <c r="A70340" t="s">
        <v>2133</v>
      </c>
      <c r="B70340" t="s">
        <v>108740</v>
      </c>
      <c r="C70340" t="s">
        <v>158099</v>
      </c>
      <c r="D70340">
        <v>1</v>
      </c>
      <c r="E70340">
        <v>497.262</v>
      </c>
      <c r="F70340">
        <v>1020.35</v>
      </c>
      <c r="G70340">
        <v>866.95799999999997</v>
      </c>
      <c r="H70340">
        <v>572.44100000000003</v>
      </c>
      <c r="I70340">
        <v>291.57100000000003</v>
      </c>
    </row>
    <row r="70341" spans="1:10" x14ac:dyDescent="0.2">
      <c r="A70341" t="s">
        <v>2133</v>
      </c>
      <c r="B70341" t="s">
        <v>110106</v>
      </c>
      <c r="C70341" t="s">
        <v>158099</v>
      </c>
      <c r="D70341">
        <v>1</v>
      </c>
      <c r="J70341">
        <v>1360.99</v>
      </c>
    </row>
    <row r="70342" spans="1:10" x14ac:dyDescent="0.2">
      <c r="A70342" t="s">
        <v>2133</v>
      </c>
      <c r="B70342" t="s">
        <v>110763</v>
      </c>
      <c r="C70342" t="s">
        <v>158099</v>
      </c>
      <c r="D70342">
        <v>1</v>
      </c>
      <c r="F70342">
        <v>1501.9</v>
      </c>
      <c r="G70342">
        <v>2905.2</v>
      </c>
      <c r="I70342">
        <v>1818.46</v>
      </c>
      <c r="J70342">
        <v>3156.51</v>
      </c>
    </row>
    <row r="70343" spans="1:10" x14ac:dyDescent="0.2">
      <c r="A70343" t="s">
        <v>2133</v>
      </c>
      <c r="B70343" t="s">
        <v>119692</v>
      </c>
      <c r="C70343" t="s">
        <v>158099</v>
      </c>
      <c r="D70343">
        <v>1</v>
      </c>
      <c r="I70343">
        <v>109.175</v>
      </c>
    </row>
    <row r="70344" spans="1:10" x14ac:dyDescent="0.2">
      <c r="A70344" t="s">
        <v>2133</v>
      </c>
      <c r="B70344" t="s">
        <v>127967</v>
      </c>
      <c r="C70344" t="s">
        <v>158099</v>
      </c>
      <c r="D70344">
        <v>1</v>
      </c>
      <c r="E70344">
        <v>794.23299999999995</v>
      </c>
      <c r="F70344">
        <v>681.55399999999997</v>
      </c>
      <c r="G70344">
        <v>1036.6400000000001</v>
      </c>
      <c r="H70344">
        <v>1302.1300000000001</v>
      </c>
      <c r="I70344">
        <v>1676.47</v>
      </c>
      <c r="J70344">
        <v>1015.61</v>
      </c>
    </row>
    <row r="70345" spans="1:10" x14ac:dyDescent="0.2">
      <c r="A70345" t="s">
        <v>2133</v>
      </c>
      <c r="B70345" t="s">
        <v>131223</v>
      </c>
      <c r="C70345" t="s">
        <v>158099</v>
      </c>
      <c r="D70345">
        <v>1</v>
      </c>
      <c r="E70345">
        <v>1442.05</v>
      </c>
      <c r="F70345">
        <v>783.12199999999996</v>
      </c>
      <c r="G70345">
        <v>1032.3800000000001</v>
      </c>
      <c r="H70345">
        <v>104.319</v>
      </c>
      <c r="I70345">
        <v>1414.16</v>
      </c>
      <c r="J70345">
        <v>440.69200000000001</v>
      </c>
    </row>
    <row r="70346" spans="1:10" x14ac:dyDescent="0.2">
      <c r="A70346" t="s">
        <v>5524</v>
      </c>
      <c r="B70346" t="s">
        <v>26096</v>
      </c>
      <c r="C70346" t="s">
        <v>158099</v>
      </c>
      <c r="D70346">
        <v>1</v>
      </c>
      <c r="E70346">
        <v>2633.64</v>
      </c>
      <c r="F70346">
        <v>3388.52</v>
      </c>
      <c r="G70346">
        <v>4255.25</v>
      </c>
      <c r="H70346">
        <v>3171.43</v>
      </c>
      <c r="I70346">
        <v>1831.32</v>
      </c>
      <c r="J70346">
        <v>1769.64</v>
      </c>
    </row>
    <row r="70347" spans="1:10" x14ac:dyDescent="0.2">
      <c r="A70347" t="s">
        <v>5524</v>
      </c>
      <c r="B70347" t="s">
        <v>36484</v>
      </c>
      <c r="C70347" t="s">
        <v>158099</v>
      </c>
      <c r="D70347">
        <v>1</v>
      </c>
      <c r="E70347">
        <v>7447.05</v>
      </c>
      <c r="F70347">
        <v>6834.29</v>
      </c>
      <c r="G70347">
        <v>5808.39</v>
      </c>
      <c r="H70347">
        <v>4908.92</v>
      </c>
      <c r="I70347">
        <v>7483.7</v>
      </c>
      <c r="J70347">
        <v>4350.07</v>
      </c>
    </row>
    <row r="70348" spans="1:10" x14ac:dyDescent="0.2">
      <c r="A70348" t="s">
        <v>5524</v>
      </c>
      <c r="B70348" t="s">
        <v>38307</v>
      </c>
      <c r="C70348" t="s">
        <v>158099</v>
      </c>
      <c r="D70348">
        <v>1</v>
      </c>
      <c r="E70348">
        <v>3542.85</v>
      </c>
      <c r="F70348">
        <v>4250.95</v>
      </c>
      <c r="G70348">
        <v>3593.28</v>
      </c>
      <c r="J70348">
        <v>3275.83</v>
      </c>
    </row>
    <row r="70349" spans="1:10" x14ac:dyDescent="0.2">
      <c r="A70349" t="s">
        <v>5524</v>
      </c>
      <c r="B70349" t="s">
        <v>40282</v>
      </c>
      <c r="C70349" t="s">
        <v>158099</v>
      </c>
      <c r="D70349">
        <v>1</v>
      </c>
      <c r="E70349">
        <v>1562.43</v>
      </c>
      <c r="F70349">
        <v>511.517</v>
      </c>
      <c r="G70349">
        <v>1590.77</v>
      </c>
      <c r="H70349">
        <v>2676.8</v>
      </c>
      <c r="I70349">
        <v>1104.55</v>
      </c>
      <c r="J70349">
        <v>826.726</v>
      </c>
    </row>
    <row r="70350" spans="1:10" x14ac:dyDescent="0.2">
      <c r="A70350" t="s">
        <v>5524</v>
      </c>
      <c r="B70350" t="s">
        <v>41820</v>
      </c>
      <c r="C70350" t="s">
        <v>158099</v>
      </c>
      <c r="D70350">
        <v>1</v>
      </c>
      <c r="G70350">
        <v>1723.12</v>
      </c>
      <c r="H70350">
        <v>688.35799999999995</v>
      </c>
      <c r="I70350">
        <v>905.93399999999997</v>
      </c>
      <c r="J70350">
        <v>1423.79</v>
      </c>
    </row>
    <row r="70351" spans="1:10" x14ac:dyDescent="0.2">
      <c r="A70351" t="s">
        <v>5524</v>
      </c>
      <c r="B70351" t="s">
        <v>41821</v>
      </c>
      <c r="C70351" t="s">
        <v>158099</v>
      </c>
      <c r="D70351">
        <v>1</v>
      </c>
      <c r="E70351">
        <v>1087.33</v>
      </c>
      <c r="F70351">
        <v>3228.17</v>
      </c>
      <c r="H70351">
        <v>1641.98</v>
      </c>
    </row>
    <row r="70352" spans="1:10" x14ac:dyDescent="0.2">
      <c r="A70352" t="s">
        <v>5524</v>
      </c>
      <c r="B70352" t="s">
        <v>45236</v>
      </c>
      <c r="C70352" t="s">
        <v>158099</v>
      </c>
      <c r="D70352">
        <v>1</v>
      </c>
      <c r="H70352">
        <v>5234.49</v>
      </c>
      <c r="I70352">
        <v>4769.66</v>
      </c>
      <c r="J70352">
        <v>4944.34</v>
      </c>
    </row>
    <row r="70353" spans="1:10" x14ac:dyDescent="0.2">
      <c r="A70353" t="s">
        <v>5524</v>
      </c>
      <c r="B70353" t="s">
        <v>46191</v>
      </c>
      <c r="C70353" t="s">
        <v>158099</v>
      </c>
      <c r="D70353">
        <v>1</v>
      </c>
      <c r="E70353">
        <v>624.55999999999995</v>
      </c>
      <c r="F70353">
        <v>1830.26</v>
      </c>
      <c r="G70353">
        <v>2321.75</v>
      </c>
      <c r="H70353">
        <v>2139.0500000000002</v>
      </c>
      <c r="I70353">
        <v>2062.27</v>
      </c>
      <c r="J70353">
        <v>1332.42</v>
      </c>
    </row>
    <row r="70354" spans="1:10" x14ac:dyDescent="0.2">
      <c r="A70354" t="s">
        <v>5524</v>
      </c>
      <c r="B70354" t="s">
        <v>49484</v>
      </c>
      <c r="C70354" t="s">
        <v>158099</v>
      </c>
      <c r="D70354">
        <v>1</v>
      </c>
      <c r="H70354">
        <v>4850.88</v>
      </c>
      <c r="I70354">
        <v>2516.89</v>
      </c>
      <c r="J70354">
        <v>3276.5</v>
      </c>
    </row>
    <row r="70355" spans="1:10" x14ac:dyDescent="0.2">
      <c r="A70355" t="s">
        <v>5524</v>
      </c>
      <c r="B70355" t="s">
        <v>52807</v>
      </c>
      <c r="C70355" t="s">
        <v>158099</v>
      </c>
      <c r="D70355">
        <v>1</v>
      </c>
      <c r="F70355">
        <v>1142.98</v>
      </c>
      <c r="G70355">
        <v>1130.31</v>
      </c>
      <c r="H70355">
        <v>306.98</v>
      </c>
      <c r="I70355">
        <v>1042.1300000000001</v>
      </c>
      <c r="J70355">
        <v>1141.68</v>
      </c>
    </row>
    <row r="70356" spans="1:10" x14ac:dyDescent="0.2">
      <c r="A70356" t="s">
        <v>5524</v>
      </c>
      <c r="B70356" t="s">
        <v>62587</v>
      </c>
      <c r="C70356" t="s">
        <v>158099</v>
      </c>
      <c r="D70356">
        <v>1</v>
      </c>
      <c r="E70356">
        <v>2147.73</v>
      </c>
      <c r="F70356">
        <v>1974.54</v>
      </c>
      <c r="G70356">
        <v>2948.53</v>
      </c>
      <c r="H70356">
        <v>3444.37</v>
      </c>
      <c r="I70356">
        <v>3457.87</v>
      </c>
      <c r="J70356">
        <v>2325.98</v>
      </c>
    </row>
    <row r="70357" spans="1:10" x14ac:dyDescent="0.2">
      <c r="A70357" t="s">
        <v>5524</v>
      </c>
      <c r="B70357" t="s">
        <v>75158</v>
      </c>
      <c r="C70357" t="s">
        <v>158099</v>
      </c>
      <c r="D70357">
        <v>1</v>
      </c>
      <c r="E70357">
        <v>11930.8</v>
      </c>
      <c r="H70357">
        <v>10085.9</v>
      </c>
      <c r="I70357">
        <v>4649.4799999999996</v>
      </c>
      <c r="J70357">
        <v>5893.12</v>
      </c>
    </row>
    <row r="70358" spans="1:10" x14ac:dyDescent="0.2">
      <c r="A70358" t="s">
        <v>5524</v>
      </c>
      <c r="B70358" t="s">
        <v>77404</v>
      </c>
      <c r="C70358" t="s">
        <v>158099</v>
      </c>
      <c r="D70358">
        <v>1</v>
      </c>
      <c r="E70358">
        <v>1229.29</v>
      </c>
      <c r="F70358">
        <v>244.81899999999999</v>
      </c>
      <c r="G70358">
        <v>2948.76</v>
      </c>
      <c r="H70358">
        <v>1054.27</v>
      </c>
      <c r="I70358">
        <v>2940.46</v>
      </c>
      <c r="J70358">
        <v>1565.39</v>
      </c>
    </row>
    <row r="70359" spans="1:10" x14ac:dyDescent="0.2">
      <c r="A70359" t="s">
        <v>5524</v>
      </c>
      <c r="B70359" t="s">
        <v>85655</v>
      </c>
      <c r="C70359" t="s">
        <v>158099</v>
      </c>
      <c r="D70359">
        <v>1</v>
      </c>
      <c r="G70359">
        <v>310.399</v>
      </c>
      <c r="H70359">
        <v>394.61599999999999</v>
      </c>
      <c r="I70359">
        <v>300.77999999999997</v>
      </c>
      <c r="J70359">
        <v>147.00800000000001</v>
      </c>
    </row>
    <row r="70360" spans="1:10" x14ac:dyDescent="0.2">
      <c r="A70360" t="s">
        <v>5524</v>
      </c>
      <c r="B70360" t="s">
        <v>85656</v>
      </c>
      <c r="C70360" t="s">
        <v>158099</v>
      </c>
      <c r="D70360">
        <v>1</v>
      </c>
      <c r="F70360">
        <v>2735.37</v>
      </c>
      <c r="G70360">
        <v>3700.68</v>
      </c>
      <c r="H70360">
        <v>4036.77</v>
      </c>
      <c r="I70360">
        <v>2055.9899999999998</v>
      </c>
      <c r="J70360">
        <v>2795.91</v>
      </c>
    </row>
    <row r="70361" spans="1:10" x14ac:dyDescent="0.2">
      <c r="A70361" t="s">
        <v>5524</v>
      </c>
      <c r="B70361" t="s">
        <v>93002</v>
      </c>
      <c r="C70361" t="s">
        <v>158099</v>
      </c>
      <c r="D70361">
        <v>1</v>
      </c>
      <c r="G70361">
        <v>3701.04</v>
      </c>
      <c r="I70361">
        <v>2050.2399999999998</v>
      </c>
      <c r="J70361">
        <v>5989.88</v>
      </c>
    </row>
    <row r="70362" spans="1:10" x14ac:dyDescent="0.2">
      <c r="A70362" t="s">
        <v>5524</v>
      </c>
      <c r="B70362" t="s">
        <v>93003</v>
      </c>
      <c r="C70362" t="s">
        <v>158099</v>
      </c>
      <c r="D70362">
        <v>1</v>
      </c>
      <c r="E70362">
        <v>2170.79</v>
      </c>
      <c r="F70362">
        <v>1973.04</v>
      </c>
      <c r="G70362">
        <v>905.57</v>
      </c>
      <c r="H70362">
        <v>2476.62</v>
      </c>
      <c r="I70362">
        <v>1523.63</v>
      </c>
    </row>
    <row r="70363" spans="1:10" x14ac:dyDescent="0.2">
      <c r="A70363" t="s">
        <v>5524</v>
      </c>
      <c r="B70363" t="s">
        <v>112003</v>
      </c>
      <c r="C70363" t="s">
        <v>158099</v>
      </c>
      <c r="D70363">
        <v>1</v>
      </c>
      <c r="E70363">
        <v>2073.77</v>
      </c>
      <c r="F70363">
        <v>858.58500000000004</v>
      </c>
      <c r="G70363">
        <v>1680.06</v>
      </c>
      <c r="H70363">
        <v>2031.81</v>
      </c>
      <c r="I70363">
        <v>1685.53</v>
      </c>
      <c r="J70363">
        <v>1759.04</v>
      </c>
    </row>
    <row r="70364" spans="1:10" x14ac:dyDescent="0.2">
      <c r="A70364" t="s">
        <v>5524</v>
      </c>
      <c r="B70364" t="s">
        <v>116752</v>
      </c>
      <c r="C70364" t="s">
        <v>158099</v>
      </c>
      <c r="D70364">
        <v>1</v>
      </c>
      <c r="F70364">
        <v>1582.11</v>
      </c>
      <c r="H70364">
        <v>2341.85</v>
      </c>
      <c r="I70364">
        <v>3205.83</v>
      </c>
      <c r="J70364">
        <v>2547.67</v>
      </c>
    </row>
    <row r="70365" spans="1:10" x14ac:dyDescent="0.2">
      <c r="A70365" t="s">
        <v>5524</v>
      </c>
      <c r="B70365" t="s">
        <v>125761</v>
      </c>
      <c r="C70365" t="s">
        <v>158099</v>
      </c>
      <c r="D70365">
        <v>1</v>
      </c>
      <c r="H70365">
        <v>2442.84</v>
      </c>
      <c r="I70365">
        <v>1704.42</v>
      </c>
      <c r="J70365">
        <v>1851.3</v>
      </c>
    </row>
    <row r="70366" spans="1:10" x14ac:dyDescent="0.2">
      <c r="A70366" t="s">
        <v>5524</v>
      </c>
      <c r="B70366" t="s">
        <v>125871</v>
      </c>
      <c r="C70366" t="s">
        <v>158099</v>
      </c>
      <c r="D70366">
        <v>1</v>
      </c>
      <c r="E70366">
        <v>10571.1</v>
      </c>
      <c r="F70366">
        <v>9034.84</v>
      </c>
      <c r="G70366">
        <v>8643.42</v>
      </c>
      <c r="H70366">
        <v>10503.4</v>
      </c>
      <c r="I70366">
        <v>6442.92</v>
      </c>
      <c r="J70366">
        <v>5832.93</v>
      </c>
    </row>
    <row r="70367" spans="1:10" x14ac:dyDescent="0.2">
      <c r="A70367" t="s">
        <v>5524</v>
      </c>
      <c r="B70367" t="s">
        <v>126614</v>
      </c>
      <c r="C70367" t="s">
        <v>158099</v>
      </c>
      <c r="D70367">
        <v>1</v>
      </c>
      <c r="E70367">
        <v>2377.4899999999998</v>
      </c>
      <c r="F70367">
        <v>1452.12</v>
      </c>
      <c r="G70367">
        <v>2699.25</v>
      </c>
      <c r="H70367">
        <v>2389.1</v>
      </c>
      <c r="J70367">
        <v>2735.89</v>
      </c>
    </row>
    <row r="70368" spans="1:10" x14ac:dyDescent="0.2">
      <c r="A70368" t="s">
        <v>5524</v>
      </c>
      <c r="B70368" t="s">
        <v>128158</v>
      </c>
      <c r="C70368" t="s">
        <v>158099</v>
      </c>
      <c r="D70368">
        <v>1</v>
      </c>
      <c r="E70368">
        <v>1771.83</v>
      </c>
      <c r="G70368">
        <v>5937.51</v>
      </c>
      <c r="I70368">
        <v>2065.41</v>
      </c>
      <c r="J70368">
        <v>5090.21</v>
      </c>
    </row>
    <row r="70369" spans="1:10" x14ac:dyDescent="0.2">
      <c r="A70369" t="s">
        <v>5524</v>
      </c>
      <c r="B70369" t="s">
        <v>128405</v>
      </c>
      <c r="C70369" t="s">
        <v>158099</v>
      </c>
      <c r="D70369">
        <v>1</v>
      </c>
      <c r="E70369">
        <v>13054.9</v>
      </c>
      <c r="G70369">
        <v>3989.06</v>
      </c>
      <c r="H70369">
        <v>7637.76</v>
      </c>
      <c r="I70369">
        <v>6213.99</v>
      </c>
      <c r="J70369">
        <v>4868.5</v>
      </c>
    </row>
    <row r="70370" spans="1:10" x14ac:dyDescent="0.2">
      <c r="A70370" t="s">
        <v>5524</v>
      </c>
      <c r="B70370" t="s">
        <v>131912</v>
      </c>
      <c r="C70370" t="s">
        <v>158099</v>
      </c>
      <c r="D70370">
        <v>1</v>
      </c>
      <c r="G70370">
        <v>625.02499999999998</v>
      </c>
      <c r="H70370">
        <v>1030.18</v>
      </c>
      <c r="I70370">
        <v>1692.8</v>
      </c>
      <c r="J70370">
        <v>1332.72</v>
      </c>
    </row>
    <row r="70371" spans="1:10" x14ac:dyDescent="0.2">
      <c r="A70371" t="s">
        <v>5524</v>
      </c>
      <c r="B70371" t="s">
        <v>134475</v>
      </c>
      <c r="C70371" t="s">
        <v>158099</v>
      </c>
      <c r="D70371">
        <v>1</v>
      </c>
      <c r="E70371">
        <v>1394.76</v>
      </c>
      <c r="F70371">
        <v>1916.84</v>
      </c>
      <c r="G70371">
        <v>2833.84</v>
      </c>
      <c r="H70371">
        <v>5030.3500000000004</v>
      </c>
      <c r="I70371">
        <v>3098.7</v>
      </c>
      <c r="J70371">
        <v>2203.8200000000002</v>
      </c>
    </row>
    <row r="70372" spans="1:10" x14ac:dyDescent="0.2">
      <c r="A70372" t="s">
        <v>5524</v>
      </c>
      <c r="B70372" t="s">
        <v>142587</v>
      </c>
      <c r="C70372" t="s">
        <v>158099</v>
      </c>
      <c r="D70372">
        <v>1</v>
      </c>
      <c r="F70372">
        <v>513.38800000000003</v>
      </c>
      <c r="H70372">
        <v>396.90499999999997</v>
      </c>
      <c r="I70372">
        <v>312.791</v>
      </c>
      <c r="J70372">
        <v>435.72699999999998</v>
      </c>
    </row>
    <row r="70373" spans="1:10" x14ac:dyDescent="0.2">
      <c r="A70373" t="s">
        <v>5524</v>
      </c>
      <c r="B70373" t="s">
        <v>142588</v>
      </c>
      <c r="C70373" t="s">
        <v>158099</v>
      </c>
      <c r="D70373">
        <v>1</v>
      </c>
      <c r="E70373">
        <v>5668.68</v>
      </c>
      <c r="F70373">
        <v>2625.15</v>
      </c>
      <c r="G70373">
        <v>3372.92</v>
      </c>
      <c r="H70373">
        <v>5207.28</v>
      </c>
      <c r="I70373">
        <v>4231.3999999999996</v>
      </c>
      <c r="J70373">
        <v>6430.32</v>
      </c>
    </row>
    <row r="70374" spans="1:10" x14ac:dyDescent="0.2">
      <c r="A70374" t="s">
        <v>4054</v>
      </c>
      <c r="B70374" t="s">
        <v>20234</v>
      </c>
      <c r="C70374" t="s">
        <v>158099</v>
      </c>
      <c r="D70374">
        <v>1</v>
      </c>
      <c r="G70374">
        <v>583.08900000000006</v>
      </c>
      <c r="H70374">
        <v>1734.94</v>
      </c>
      <c r="I70374">
        <v>892.87300000000005</v>
      </c>
      <c r="J70374">
        <v>968.64300000000003</v>
      </c>
    </row>
    <row r="70375" spans="1:10" x14ac:dyDescent="0.2">
      <c r="A70375" t="s">
        <v>4054</v>
      </c>
      <c r="B70375" t="s">
        <v>20235</v>
      </c>
      <c r="C70375" t="s">
        <v>158099</v>
      </c>
      <c r="D70375">
        <v>1</v>
      </c>
      <c r="E70375">
        <v>852.79700000000003</v>
      </c>
      <c r="F70375">
        <v>373.63299999999998</v>
      </c>
      <c r="I70375">
        <v>953.79399999999998</v>
      </c>
      <c r="J70375">
        <v>643.10799999999995</v>
      </c>
    </row>
    <row r="70376" spans="1:10" x14ac:dyDescent="0.2">
      <c r="A70376" t="s">
        <v>4054</v>
      </c>
      <c r="B70376" t="s">
        <v>36183</v>
      </c>
      <c r="C70376" t="s">
        <v>158099</v>
      </c>
      <c r="D70376">
        <v>1</v>
      </c>
      <c r="E70376">
        <v>2568.2399999999998</v>
      </c>
      <c r="F70376">
        <v>2466.46</v>
      </c>
      <c r="G70376">
        <v>3143.99</v>
      </c>
      <c r="H70376">
        <v>3394.42</v>
      </c>
      <c r="I70376">
        <v>4952.3100000000004</v>
      </c>
      <c r="J70376">
        <v>2273.71</v>
      </c>
    </row>
    <row r="70377" spans="1:10" x14ac:dyDescent="0.2">
      <c r="A70377" t="s">
        <v>4054</v>
      </c>
      <c r="B70377" t="s">
        <v>38172</v>
      </c>
      <c r="C70377" t="s">
        <v>158099</v>
      </c>
      <c r="D70377">
        <v>1</v>
      </c>
      <c r="E70377">
        <v>15898.7</v>
      </c>
      <c r="F70377">
        <v>14485.5</v>
      </c>
      <c r="G70377">
        <v>18144.2</v>
      </c>
      <c r="H70377">
        <v>17408.099999999999</v>
      </c>
      <c r="I70377">
        <v>11348.5</v>
      </c>
      <c r="J70377">
        <v>16165.6</v>
      </c>
    </row>
    <row r="70378" spans="1:10" x14ac:dyDescent="0.2">
      <c r="A70378" t="s">
        <v>4054</v>
      </c>
      <c r="B70378" t="s">
        <v>40192</v>
      </c>
      <c r="C70378" t="s">
        <v>158099</v>
      </c>
      <c r="D70378">
        <v>1</v>
      </c>
      <c r="E70378">
        <v>5657.06</v>
      </c>
      <c r="F70378">
        <v>2890.31</v>
      </c>
      <c r="G70378">
        <v>8562.69</v>
      </c>
      <c r="H70378">
        <v>4965.12</v>
      </c>
      <c r="I70378">
        <v>2775.65</v>
      </c>
      <c r="J70378">
        <v>4125.46</v>
      </c>
    </row>
    <row r="70379" spans="1:10" x14ac:dyDescent="0.2">
      <c r="A70379" t="s">
        <v>4054</v>
      </c>
      <c r="B70379" t="s">
        <v>40444</v>
      </c>
      <c r="C70379" t="s">
        <v>158099</v>
      </c>
      <c r="D70379">
        <v>1</v>
      </c>
      <c r="E70379">
        <v>8067.72</v>
      </c>
      <c r="F70379">
        <v>9408.36</v>
      </c>
      <c r="G70379">
        <v>7831.87</v>
      </c>
      <c r="H70379">
        <v>8296.99</v>
      </c>
      <c r="I70379">
        <v>10381.200000000001</v>
      </c>
      <c r="J70379">
        <v>8233.56</v>
      </c>
    </row>
    <row r="70380" spans="1:10" x14ac:dyDescent="0.2">
      <c r="A70380" t="s">
        <v>4054</v>
      </c>
      <c r="B70380" t="s">
        <v>56459</v>
      </c>
      <c r="C70380" t="s">
        <v>158099</v>
      </c>
      <c r="D70380">
        <v>1</v>
      </c>
      <c r="E70380">
        <v>2824.92</v>
      </c>
      <c r="F70380">
        <v>1647.57</v>
      </c>
      <c r="G70380">
        <v>1626.41</v>
      </c>
      <c r="H70380">
        <v>1590.96</v>
      </c>
      <c r="I70380">
        <v>2942.96</v>
      </c>
      <c r="J70380">
        <v>3073.63</v>
      </c>
    </row>
    <row r="70381" spans="1:10" x14ac:dyDescent="0.2">
      <c r="A70381" t="s">
        <v>4054</v>
      </c>
      <c r="B70381" t="s">
        <v>57440</v>
      </c>
      <c r="C70381" t="s">
        <v>158099</v>
      </c>
      <c r="D70381">
        <v>1</v>
      </c>
      <c r="E70381">
        <v>9253.43</v>
      </c>
      <c r="F70381">
        <v>15501.2</v>
      </c>
      <c r="G70381">
        <v>17551.099999999999</v>
      </c>
      <c r="H70381">
        <v>19254</v>
      </c>
      <c r="I70381">
        <v>19423.400000000001</v>
      </c>
      <c r="J70381">
        <v>13778.8</v>
      </c>
    </row>
    <row r="70382" spans="1:10" x14ac:dyDescent="0.2">
      <c r="A70382" t="s">
        <v>4054</v>
      </c>
      <c r="B70382" t="s">
        <v>64275</v>
      </c>
      <c r="C70382" t="s">
        <v>158099</v>
      </c>
      <c r="D70382">
        <v>1</v>
      </c>
      <c r="F70382">
        <v>229.023</v>
      </c>
      <c r="G70382">
        <v>209.96600000000001</v>
      </c>
      <c r="I70382">
        <v>50.142899999999997</v>
      </c>
      <c r="J70382">
        <v>51.658499999999997</v>
      </c>
    </row>
    <row r="70383" spans="1:10" x14ac:dyDescent="0.2">
      <c r="A70383" t="s">
        <v>4054</v>
      </c>
      <c r="B70383" t="s">
        <v>81693</v>
      </c>
      <c r="C70383" t="s">
        <v>158099</v>
      </c>
      <c r="D70383">
        <v>1</v>
      </c>
      <c r="E70383">
        <v>3770.79</v>
      </c>
      <c r="F70383">
        <v>3272.58</v>
      </c>
      <c r="G70383">
        <v>2189.77</v>
      </c>
      <c r="H70383">
        <v>4150.45</v>
      </c>
      <c r="I70383">
        <v>3354.4</v>
      </c>
      <c r="J70383">
        <v>3041.75</v>
      </c>
    </row>
    <row r="70384" spans="1:10" x14ac:dyDescent="0.2">
      <c r="A70384" t="s">
        <v>4054</v>
      </c>
      <c r="B70384" t="s">
        <v>94805</v>
      </c>
      <c r="C70384" t="s">
        <v>158099</v>
      </c>
      <c r="D70384">
        <v>1</v>
      </c>
      <c r="E70384">
        <v>3887.21</v>
      </c>
      <c r="F70384">
        <v>7143.87</v>
      </c>
      <c r="G70384">
        <v>2774.88</v>
      </c>
      <c r="H70384">
        <v>5908.44</v>
      </c>
      <c r="I70384">
        <v>6030.8</v>
      </c>
      <c r="J70384">
        <v>7458.95</v>
      </c>
    </row>
    <row r="70385" spans="1:10" x14ac:dyDescent="0.2">
      <c r="A70385" t="s">
        <v>4054</v>
      </c>
      <c r="B70385" t="s">
        <v>97727</v>
      </c>
      <c r="C70385" t="s">
        <v>158099</v>
      </c>
      <c r="D70385">
        <v>1</v>
      </c>
      <c r="E70385">
        <v>1053.8499999999999</v>
      </c>
      <c r="F70385">
        <v>697.67</v>
      </c>
      <c r="G70385">
        <v>846.81</v>
      </c>
      <c r="H70385">
        <v>881.7</v>
      </c>
      <c r="I70385">
        <v>2214.6799999999998</v>
      </c>
      <c r="J70385">
        <v>2264.38</v>
      </c>
    </row>
    <row r="70386" spans="1:10" x14ac:dyDescent="0.2">
      <c r="A70386" t="s">
        <v>4054</v>
      </c>
      <c r="B70386" t="s">
        <v>105695</v>
      </c>
      <c r="C70386" t="s">
        <v>158099</v>
      </c>
      <c r="D70386">
        <v>1</v>
      </c>
      <c r="E70386">
        <v>4140.74</v>
      </c>
      <c r="F70386">
        <v>3844.45</v>
      </c>
      <c r="G70386">
        <v>6135.16</v>
      </c>
      <c r="H70386">
        <v>5679.32</v>
      </c>
      <c r="I70386">
        <v>3642.08</v>
      </c>
      <c r="J70386">
        <v>4440.41</v>
      </c>
    </row>
    <row r="70387" spans="1:10" x14ac:dyDescent="0.2">
      <c r="A70387" t="s">
        <v>4054</v>
      </c>
      <c r="B70387" t="s">
        <v>107504</v>
      </c>
      <c r="C70387" t="s">
        <v>158099</v>
      </c>
      <c r="D70387">
        <v>1</v>
      </c>
      <c r="E70387">
        <v>479.41399999999999</v>
      </c>
      <c r="F70387">
        <v>1162.26</v>
      </c>
      <c r="G70387">
        <v>1256.6500000000001</v>
      </c>
      <c r="H70387">
        <v>628.45000000000005</v>
      </c>
      <c r="I70387">
        <v>874.48699999999997</v>
      </c>
      <c r="J70387">
        <v>1060.74</v>
      </c>
    </row>
    <row r="70388" spans="1:10" x14ac:dyDescent="0.2">
      <c r="A70388" t="s">
        <v>4054</v>
      </c>
      <c r="B70388" t="s">
        <v>107505</v>
      </c>
      <c r="C70388" t="s">
        <v>158099</v>
      </c>
      <c r="D70388">
        <v>1</v>
      </c>
      <c r="G70388">
        <v>145.959</v>
      </c>
      <c r="H70388">
        <v>391.07799999999997</v>
      </c>
      <c r="I70388">
        <v>342.74599999999998</v>
      </c>
      <c r="J70388">
        <v>78.978700000000003</v>
      </c>
    </row>
    <row r="70389" spans="1:10" x14ac:dyDescent="0.2">
      <c r="A70389" t="s">
        <v>4054</v>
      </c>
      <c r="B70389" t="s">
        <v>125145</v>
      </c>
      <c r="C70389" t="s">
        <v>158099</v>
      </c>
      <c r="D70389">
        <v>1</v>
      </c>
      <c r="E70389">
        <v>2239.0100000000002</v>
      </c>
      <c r="F70389">
        <v>2851.82</v>
      </c>
      <c r="G70389">
        <v>3306.84</v>
      </c>
      <c r="H70389">
        <v>4686.99</v>
      </c>
      <c r="I70389">
        <v>791.43200000000002</v>
      </c>
    </row>
    <row r="70390" spans="1:10" x14ac:dyDescent="0.2">
      <c r="A70390" t="s">
        <v>4054</v>
      </c>
      <c r="B70390" t="s">
        <v>125630</v>
      </c>
      <c r="C70390" t="s">
        <v>158099</v>
      </c>
      <c r="D70390">
        <v>1</v>
      </c>
      <c r="E70390">
        <v>1561.41</v>
      </c>
      <c r="H70390">
        <v>900.95699999999999</v>
      </c>
      <c r="I70390">
        <v>1945.43</v>
      </c>
      <c r="J70390">
        <v>1907.99</v>
      </c>
    </row>
    <row r="70391" spans="1:10" x14ac:dyDescent="0.2">
      <c r="A70391" t="s">
        <v>4054</v>
      </c>
      <c r="B70391" t="s">
        <v>125631</v>
      </c>
      <c r="C70391" t="s">
        <v>158099</v>
      </c>
      <c r="D70391">
        <v>1</v>
      </c>
      <c r="E70391">
        <v>1574.24</v>
      </c>
      <c r="F70391">
        <v>4562.3900000000003</v>
      </c>
      <c r="G70391">
        <v>3679.41</v>
      </c>
      <c r="H70391">
        <v>3213.47</v>
      </c>
      <c r="I70391">
        <v>3854.94</v>
      </c>
      <c r="J70391">
        <v>2814.86</v>
      </c>
    </row>
    <row r="70392" spans="1:10" x14ac:dyDescent="0.2">
      <c r="A70392" t="s">
        <v>4054</v>
      </c>
      <c r="B70392" t="s">
        <v>127494</v>
      </c>
      <c r="C70392" t="s">
        <v>158099</v>
      </c>
      <c r="D70392">
        <v>1</v>
      </c>
      <c r="E70392">
        <v>11164</v>
      </c>
      <c r="F70392">
        <v>10623.2</v>
      </c>
      <c r="G70392">
        <v>10616.8</v>
      </c>
      <c r="H70392">
        <v>13522.8</v>
      </c>
      <c r="I70392">
        <v>9732.58</v>
      </c>
      <c r="J70392">
        <v>11117.5</v>
      </c>
    </row>
    <row r="70393" spans="1:10" x14ac:dyDescent="0.2">
      <c r="A70393" t="s">
        <v>4054</v>
      </c>
      <c r="B70393" t="s">
        <v>127894</v>
      </c>
      <c r="C70393" t="s">
        <v>158099</v>
      </c>
      <c r="D70393">
        <v>1</v>
      </c>
      <c r="G70393">
        <v>2133.5</v>
      </c>
      <c r="H70393">
        <v>2383.41</v>
      </c>
      <c r="I70393">
        <v>1747.4</v>
      </c>
      <c r="J70393">
        <v>2094.46</v>
      </c>
    </row>
    <row r="70394" spans="1:10" x14ac:dyDescent="0.2">
      <c r="A70394" t="s">
        <v>4054</v>
      </c>
      <c r="B70394" t="s">
        <v>135943</v>
      </c>
      <c r="C70394" t="s">
        <v>158099</v>
      </c>
      <c r="D70394">
        <v>1</v>
      </c>
      <c r="E70394">
        <v>5555.99</v>
      </c>
      <c r="F70394">
        <v>9318.09</v>
      </c>
      <c r="G70394">
        <v>13383.8</v>
      </c>
      <c r="H70394">
        <v>12803</v>
      </c>
      <c r="I70394">
        <v>11298.9</v>
      </c>
      <c r="J70394">
        <v>9454.9599999999991</v>
      </c>
    </row>
    <row r="70395" spans="1:10" x14ac:dyDescent="0.2">
      <c r="A70395" t="s">
        <v>4054</v>
      </c>
      <c r="B70395" t="s">
        <v>145076</v>
      </c>
      <c r="C70395" t="s">
        <v>158099</v>
      </c>
      <c r="D70395">
        <v>1</v>
      </c>
      <c r="E70395">
        <v>283.40699999999998</v>
      </c>
      <c r="F70395">
        <v>343.68599999999998</v>
      </c>
      <c r="G70395">
        <v>83.879300000000001</v>
      </c>
      <c r="H70395">
        <v>363.33199999999999</v>
      </c>
      <c r="I70395">
        <v>158.036</v>
      </c>
      <c r="J70395">
        <v>394.68200000000002</v>
      </c>
    </row>
    <row r="70396" spans="1:10" x14ac:dyDescent="0.2">
      <c r="A70396" t="s">
        <v>4054</v>
      </c>
      <c r="B70396" t="s">
        <v>145077</v>
      </c>
      <c r="C70396" t="s">
        <v>158099</v>
      </c>
      <c r="D70396">
        <v>1</v>
      </c>
      <c r="E70396">
        <v>4395.71</v>
      </c>
      <c r="F70396">
        <v>4143.32</v>
      </c>
      <c r="G70396">
        <v>4139.01</v>
      </c>
      <c r="H70396">
        <v>3631.88</v>
      </c>
      <c r="I70396">
        <v>5606.26</v>
      </c>
      <c r="J70396">
        <v>6749.55</v>
      </c>
    </row>
    <row r="70397" spans="1:10" x14ac:dyDescent="0.2">
      <c r="A70397" t="s">
        <v>4054</v>
      </c>
      <c r="B70397" t="s">
        <v>145952</v>
      </c>
      <c r="C70397" t="s">
        <v>158099</v>
      </c>
      <c r="D70397">
        <v>1</v>
      </c>
      <c r="E70397">
        <v>7024.25</v>
      </c>
      <c r="F70397">
        <v>9837.75</v>
      </c>
      <c r="G70397">
        <v>11570.2</v>
      </c>
      <c r="H70397">
        <v>7390.85</v>
      </c>
      <c r="I70397">
        <v>5717.61</v>
      </c>
      <c r="J70397">
        <v>6081.93</v>
      </c>
    </row>
    <row r="70398" spans="1:10" x14ac:dyDescent="0.2">
      <c r="A70398" t="s">
        <v>4054</v>
      </c>
      <c r="B70398" t="s">
        <v>157065</v>
      </c>
      <c r="C70398" t="s">
        <v>158099</v>
      </c>
      <c r="D70398">
        <v>1</v>
      </c>
      <c r="J70398">
        <v>613.30600000000004</v>
      </c>
    </row>
    <row r="70399" spans="1:10" x14ac:dyDescent="0.2">
      <c r="A70399" t="s">
        <v>1759</v>
      </c>
      <c r="B70399" t="s">
        <v>14236</v>
      </c>
      <c r="C70399" t="s">
        <v>158099</v>
      </c>
      <c r="D70399">
        <v>1</v>
      </c>
      <c r="E70399">
        <v>3865.5</v>
      </c>
      <c r="F70399">
        <v>4364.5200000000004</v>
      </c>
      <c r="G70399">
        <v>3951.54</v>
      </c>
      <c r="H70399">
        <v>2353.15</v>
      </c>
      <c r="I70399">
        <v>3138.07</v>
      </c>
      <c r="J70399">
        <v>3887.26</v>
      </c>
    </row>
    <row r="70400" spans="1:10" x14ac:dyDescent="0.2">
      <c r="A70400" t="s">
        <v>1759</v>
      </c>
      <c r="B70400" t="s">
        <v>16576</v>
      </c>
      <c r="C70400" t="s">
        <v>158099</v>
      </c>
      <c r="D70400">
        <v>1</v>
      </c>
      <c r="E70400">
        <v>10039.5</v>
      </c>
      <c r="F70400">
        <v>8467.68</v>
      </c>
      <c r="G70400">
        <v>8394.85</v>
      </c>
      <c r="H70400">
        <v>7949.2</v>
      </c>
      <c r="I70400">
        <v>10007.9</v>
      </c>
      <c r="J70400">
        <v>5242.76</v>
      </c>
    </row>
    <row r="70401" spans="1:10" x14ac:dyDescent="0.2">
      <c r="A70401" t="s">
        <v>1759</v>
      </c>
      <c r="B70401" t="s">
        <v>19654</v>
      </c>
      <c r="C70401" t="s">
        <v>158099</v>
      </c>
      <c r="D70401">
        <v>1</v>
      </c>
      <c r="E70401">
        <v>1878.13</v>
      </c>
      <c r="G70401">
        <v>3986.25</v>
      </c>
      <c r="I70401">
        <v>784.89200000000005</v>
      </c>
      <c r="J70401">
        <v>1543.61</v>
      </c>
    </row>
    <row r="70402" spans="1:10" x14ac:dyDescent="0.2">
      <c r="A70402" t="s">
        <v>1759</v>
      </c>
      <c r="B70402" t="s">
        <v>20075</v>
      </c>
      <c r="C70402" t="s">
        <v>158099</v>
      </c>
      <c r="D70402">
        <v>1</v>
      </c>
      <c r="G70402">
        <v>1627.59</v>
      </c>
      <c r="J70402">
        <v>927.03</v>
      </c>
    </row>
    <row r="70403" spans="1:10" x14ac:dyDescent="0.2">
      <c r="A70403" t="s">
        <v>1759</v>
      </c>
      <c r="B70403" t="s">
        <v>24275</v>
      </c>
      <c r="C70403" t="s">
        <v>158099</v>
      </c>
      <c r="D70403">
        <v>1</v>
      </c>
      <c r="I70403">
        <v>1955.17</v>
      </c>
      <c r="J70403">
        <v>1336.42</v>
      </c>
    </row>
    <row r="70404" spans="1:10" x14ac:dyDescent="0.2">
      <c r="A70404" t="s">
        <v>1759</v>
      </c>
      <c r="B70404" t="s">
        <v>24356</v>
      </c>
      <c r="C70404" t="s">
        <v>158099</v>
      </c>
      <c r="D70404">
        <v>1</v>
      </c>
      <c r="G70404">
        <v>949.09799999999996</v>
      </c>
      <c r="I70404">
        <v>2797.36</v>
      </c>
      <c r="J70404">
        <v>2266.46</v>
      </c>
    </row>
    <row r="70405" spans="1:10" x14ac:dyDescent="0.2">
      <c r="A70405" t="s">
        <v>1759</v>
      </c>
      <c r="B70405" t="s">
        <v>78876</v>
      </c>
      <c r="C70405" t="s">
        <v>158099</v>
      </c>
      <c r="D70405">
        <v>1</v>
      </c>
      <c r="E70405">
        <v>2214.19</v>
      </c>
      <c r="F70405">
        <v>3331.42</v>
      </c>
      <c r="G70405">
        <v>2846.17</v>
      </c>
      <c r="H70405">
        <v>4756.7299999999996</v>
      </c>
      <c r="I70405">
        <v>3559.1</v>
      </c>
      <c r="J70405">
        <v>2411.87</v>
      </c>
    </row>
    <row r="70406" spans="1:10" x14ac:dyDescent="0.2">
      <c r="A70406" t="s">
        <v>1759</v>
      </c>
      <c r="B70406" t="s">
        <v>78877</v>
      </c>
      <c r="C70406" t="s">
        <v>158099</v>
      </c>
      <c r="D70406">
        <v>1</v>
      </c>
      <c r="F70406">
        <v>1739.16</v>
      </c>
      <c r="G70406">
        <v>2738.9</v>
      </c>
      <c r="H70406">
        <v>3682.03</v>
      </c>
      <c r="I70406">
        <v>1698.36</v>
      </c>
      <c r="J70406">
        <v>2205.44</v>
      </c>
    </row>
    <row r="70407" spans="1:10" x14ac:dyDescent="0.2">
      <c r="A70407" t="s">
        <v>1759</v>
      </c>
      <c r="B70407" t="s">
        <v>80376</v>
      </c>
      <c r="C70407" t="s">
        <v>158099</v>
      </c>
      <c r="D70407">
        <v>1</v>
      </c>
      <c r="E70407">
        <v>6970.65</v>
      </c>
      <c r="F70407">
        <v>6641.12</v>
      </c>
      <c r="G70407">
        <v>8825.9699999999993</v>
      </c>
      <c r="H70407">
        <v>6296.95</v>
      </c>
      <c r="I70407">
        <v>7133.05</v>
      </c>
      <c r="J70407">
        <v>4548.12</v>
      </c>
    </row>
    <row r="70408" spans="1:10" x14ac:dyDescent="0.2">
      <c r="A70408" t="s">
        <v>1759</v>
      </c>
      <c r="B70408" t="s">
        <v>80377</v>
      </c>
      <c r="C70408" t="s">
        <v>158099</v>
      </c>
      <c r="D70408">
        <v>1</v>
      </c>
      <c r="E70408">
        <v>9463.6200000000008</v>
      </c>
      <c r="F70408">
        <v>9141.36</v>
      </c>
      <c r="G70408">
        <v>6310.92</v>
      </c>
      <c r="H70408">
        <v>5741.03</v>
      </c>
      <c r="J70408">
        <v>10470.299999999999</v>
      </c>
    </row>
    <row r="70409" spans="1:10" x14ac:dyDescent="0.2">
      <c r="A70409" t="s">
        <v>1759</v>
      </c>
      <c r="B70409" t="s">
        <v>108726</v>
      </c>
      <c r="C70409" t="s">
        <v>158099</v>
      </c>
      <c r="D70409">
        <v>1</v>
      </c>
      <c r="E70409">
        <v>1902.93</v>
      </c>
      <c r="F70409">
        <v>4439.33</v>
      </c>
      <c r="G70409">
        <v>5545.62</v>
      </c>
      <c r="H70409">
        <v>7635.05</v>
      </c>
      <c r="I70409">
        <v>6292.24</v>
      </c>
      <c r="J70409">
        <v>8321.6299999999992</v>
      </c>
    </row>
    <row r="70410" spans="1:10" x14ac:dyDescent="0.2">
      <c r="A70410" t="s">
        <v>1759</v>
      </c>
      <c r="B70410" t="s">
        <v>125722</v>
      </c>
      <c r="C70410" t="s">
        <v>158099</v>
      </c>
      <c r="D70410">
        <v>1</v>
      </c>
      <c r="E70410">
        <v>2637.37</v>
      </c>
      <c r="F70410">
        <v>6923.72</v>
      </c>
      <c r="G70410">
        <v>3800.12</v>
      </c>
      <c r="H70410">
        <v>6022.52</v>
      </c>
      <c r="I70410">
        <v>6275.79</v>
      </c>
      <c r="J70410">
        <v>5335.43</v>
      </c>
    </row>
    <row r="70411" spans="1:10" x14ac:dyDescent="0.2">
      <c r="A70411" t="s">
        <v>5419</v>
      </c>
      <c r="B70411" t="s">
        <v>25625</v>
      </c>
      <c r="C70411" t="s">
        <v>158099</v>
      </c>
      <c r="D70411">
        <v>1</v>
      </c>
      <c r="E70411">
        <v>10288.5</v>
      </c>
      <c r="F70411">
        <v>7441.82</v>
      </c>
      <c r="G70411">
        <v>7933.3</v>
      </c>
      <c r="H70411">
        <v>9569.09</v>
      </c>
      <c r="I70411">
        <v>6145.36</v>
      </c>
      <c r="J70411">
        <v>5524.47</v>
      </c>
    </row>
    <row r="70412" spans="1:10" x14ac:dyDescent="0.2">
      <c r="A70412" t="s">
        <v>5419</v>
      </c>
      <c r="B70412" t="s">
        <v>83532</v>
      </c>
      <c r="C70412" t="s">
        <v>158099</v>
      </c>
      <c r="D70412">
        <v>1</v>
      </c>
      <c r="E70412">
        <v>3161.94</v>
      </c>
      <c r="G70412">
        <v>3961.85</v>
      </c>
      <c r="H70412">
        <v>2249.87</v>
      </c>
      <c r="I70412">
        <v>2483.1</v>
      </c>
      <c r="J70412">
        <v>5721.65</v>
      </c>
    </row>
    <row r="70413" spans="1:10" x14ac:dyDescent="0.2">
      <c r="A70413" t="s">
        <v>6838</v>
      </c>
      <c r="B70413" t="s">
        <v>33840</v>
      </c>
      <c r="C70413" t="s">
        <v>158099</v>
      </c>
      <c r="D70413">
        <v>1</v>
      </c>
      <c r="H70413">
        <v>390.99900000000002</v>
      </c>
      <c r="I70413">
        <v>1489.78</v>
      </c>
      <c r="J70413">
        <v>2194.37</v>
      </c>
    </row>
    <row r="70414" spans="1:10" x14ac:dyDescent="0.2">
      <c r="A70414" t="s">
        <v>6838</v>
      </c>
      <c r="B70414" t="s">
        <v>44741</v>
      </c>
      <c r="C70414" t="s">
        <v>158099</v>
      </c>
      <c r="D70414">
        <v>1</v>
      </c>
      <c r="E70414">
        <v>49.801499999999997</v>
      </c>
      <c r="F70414">
        <v>0</v>
      </c>
      <c r="H70414">
        <v>304.62799999999999</v>
      </c>
      <c r="I70414">
        <v>411.10700000000003</v>
      </c>
      <c r="J70414">
        <v>332.52699999999999</v>
      </c>
    </row>
    <row r="70415" spans="1:10" x14ac:dyDescent="0.2">
      <c r="A70415" t="s">
        <v>6838</v>
      </c>
      <c r="B70415" t="s">
        <v>48805</v>
      </c>
      <c r="C70415" t="s">
        <v>158099</v>
      </c>
      <c r="D70415">
        <v>1</v>
      </c>
      <c r="E70415">
        <v>421.43</v>
      </c>
      <c r="F70415">
        <v>1515.71</v>
      </c>
      <c r="G70415">
        <v>796.81200000000001</v>
      </c>
      <c r="H70415">
        <v>1678.92</v>
      </c>
      <c r="I70415">
        <v>1315.9</v>
      </c>
      <c r="J70415">
        <v>2495</v>
      </c>
    </row>
    <row r="70416" spans="1:10" x14ac:dyDescent="0.2">
      <c r="A70416" t="s">
        <v>6838</v>
      </c>
      <c r="B70416" t="s">
        <v>52056</v>
      </c>
      <c r="C70416" t="s">
        <v>158099</v>
      </c>
      <c r="D70416">
        <v>1</v>
      </c>
      <c r="E70416">
        <v>3341.81</v>
      </c>
      <c r="F70416">
        <v>3810.15</v>
      </c>
      <c r="G70416">
        <v>4173.21</v>
      </c>
      <c r="H70416">
        <v>4648.57</v>
      </c>
      <c r="I70416">
        <v>3353.89</v>
      </c>
      <c r="J70416">
        <v>5016.8500000000004</v>
      </c>
    </row>
    <row r="70417" spans="1:10" x14ac:dyDescent="0.2">
      <c r="A70417" t="s">
        <v>6838</v>
      </c>
      <c r="B70417" t="s">
        <v>61240</v>
      </c>
      <c r="C70417" t="s">
        <v>158099</v>
      </c>
      <c r="D70417">
        <v>1</v>
      </c>
      <c r="I70417">
        <v>3133.1</v>
      </c>
      <c r="J70417">
        <v>2431.89</v>
      </c>
    </row>
    <row r="70418" spans="1:10" x14ac:dyDescent="0.2">
      <c r="A70418" t="s">
        <v>6838</v>
      </c>
      <c r="B70418" t="s">
        <v>69865</v>
      </c>
      <c r="C70418" t="s">
        <v>158099</v>
      </c>
      <c r="D70418">
        <v>1</v>
      </c>
      <c r="E70418">
        <v>4121.05</v>
      </c>
      <c r="F70418">
        <v>3786.86</v>
      </c>
      <c r="G70418">
        <v>2507.84</v>
      </c>
      <c r="I70418">
        <v>2294.0300000000002</v>
      </c>
      <c r="J70418">
        <v>1516.75</v>
      </c>
    </row>
    <row r="70419" spans="1:10" x14ac:dyDescent="0.2">
      <c r="A70419" t="s">
        <v>6838</v>
      </c>
      <c r="B70419" t="s">
        <v>76545</v>
      </c>
      <c r="C70419" t="s">
        <v>158099</v>
      </c>
      <c r="D70419">
        <v>1</v>
      </c>
      <c r="E70419">
        <v>3070.63</v>
      </c>
      <c r="F70419">
        <v>2839.81</v>
      </c>
      <c r="G70419">
        <v>3041.16</v>
      </c>
      <c r="H70419">
        <v>2577.6999999999998</v>
      </c>
      <c r="I70419">
        <v>3716.19</v>
      </c>
      <c r="J70419">
        <v>1753</v>
      </c>
    </row>
    <row r="70420" spans="1:10" x14ac:dyDescent="0.2">
      <c r="A70420" t="s">
        <v>6838</v>
      </c>
      <c r="B70420" t="s">
        <v>85897</v>
      </c>
      <c r="C70420" t="s">
        <v>158099</v>
      </c>
      <c r="D70420">
        <v>1</v>
      </c>
      <c r="E70420">
        <v>835.62400000000002</v>
      </c>
      <c r="F70420">
        <v>1147.6300000000001</v>
      </c>
      <c r="H70420">
        <v>2034.38</v>
      </c>
      <c r="I70420">
        <v>1528.78</v>
      </c>
      <c r="J70420">
        <v>1423.48</v>
      </c>
    </row>
    <row r="70421" spans="1:10" x14ac:dyDescent="0.2">
      <c r="A70421" t="s">
        <v>6838</v>
      </c>
      <c r="B70421" t="s">
        <v>88902</v>
      </c>
      <c r="C70421" t="s">
        <v>158099</v>
      </c>
      <c r="D70421">
        <v>1</v>
      </c>
      <c r="E70421">
        <v>1077.18</v>
      </c>
      <c r="G70421">
        <v>2701.77</v>
      </c>
      <c r="H70421">
        <v>1426.13</v>
      </c>
      <c r="I70421">
        <v>1629.93</v>
      </c>
      <c r="J70421">
        <v>1219.98</v>
      </c>
    </row>
    <row r="70422" spans="1:10" x14ac:dyDescent="0.2">
      <c r="A70422" t="s">
        <v>6838</v>
      </c>
      <c r="B70422" t="s">
        <v>106060</v>
      </c>
      <c r="C70422" t="s">
        <v>158099</v>
      </c>
      <c r="D70422">
        <v>1</v>
      </c>
      <c r="G70422">
        <v>1388.72</v>
      </c>
      <c r="I70422">
        <v>2385.65</v>
      </c>
      <c r="J70422">
        <v>2858.4</v>
      </c>
    </row>
    <row r="70423" spans="1:10" x14ac:dyDescent="0.2">
      <c r="A70423" t="s">
        <v>6838</v>
      </c>
      <c r="B70423" t="s">
        <v>113931</v>
      </c>
      <c r="C70423" t="s">
        <v>158099</v>
      </c>
      <c r="D70423">
        <v>1</v>
      </c>
      <c r="I70423">
        <v>763.06500000000005</v>
      </c>
      <c r="J70423">
        <v>1124.24</v>
      </c>
    </row>
    <row r="70424" spans="1:10" x14ac:dyDescent="0.2">
      <c r="A70424" t="s">
        <v>6838</v>
      </c>
      <c r="B70424" t="s">
        <v>116616</v>
      </c>
      <c r="C70424" t="s">
        <v>158099</v>
      </c>
      <c r="D70424">
        <v>1</v>
      </c>
      <c r="E70424">
        <v>1135.05</v>
      </c>
      <c r="F70424">
        <v>1118.0899999999999</v>
      </c>
      <c r="G70424">
        <v>2706.18</v>
      </c>
      <c r="H70424">
        <v>694.45600000000002</v>
      </c>
      <c r="I70424">
        <v>1765.64</v>
      </c>
      <c r="J70424">
        <v>2093.42</v>
      </c>
    </row>
    <row r="70425" spans="1:10" x14ac:dyDescent="0.2">
      <c r="A70425" t="s">
        <v>6838</v>
      </c>
      <c r="B70425" t="s">
        <v>123503</v>
      </c>
      <c r="C70425" t="s">
        <v>158099</v>
      </c>
      <c r="D70425">
        <v>1</v>
      </c>
      <c r="G70425">
        <v>3807.28</v>
      </c>
      <c r="H70425">
        <v>2820.86</v>
      </c>
      <c r="I70425">
        <v>3859.29</v>
      </c>
      <c r="J70425">
        <v>3408.54</v>
      </c>
    </row>
    <row r="70426" spans="1:10" x14ac:dyDescent="0.2">
      <c r="A70426" t="s">
        <v>6838</v>
      </c>
      <c r="B70426" t="s">
        <v>123688</v>
      </c>
      <c r="C70426" t="s">
        <v>158099</v>
      </c>
      <c r="D70426">
        <v>1</v>
      </c>
      <c r="E70426">
        <v>1653.62</v>
      </c>
      <c r="F70426">
        <v>856.21600000000001</v>
      </c>
      <c r="G70426">
        <v>1551.19</v>
      </c>
      <c r="H70426">
        <v>1495.81</v>
      </c>
      <c r="I70426">
        <v>987.78599999999994</v>
      </c>
      <c r="J70426">
        <v>1123.96</v>
      </c>
    </row>
    <row r="70427" spans="1:10" x14ac:dyDescent="0.2">
      <c r="A70427" t="s">
        <v>6838</v>
      </c>
      <c r="B70427" t="s">
        <v>141234</v>
      </c>
      <c r="C70427" t="s">
        <v>158099</v>
      </c>
      <c r="D70427">
        <v>1</v>
      </c>
      <c r="E70427">
        <v>2342.81</v>
      </c>
      <c r="F70427">
        <v>4508.57</v>
      </c>
      <c r="G70427">
        <v>5893.03</v>
      </c>
      <c r="H70427">
        <v>5404.75</v>
      </c>
      <c r="I70427">
        <v>5553.57</v>
      </c>
      <c r="J70427">
        <v>4657.5600000000004</v>
      </c>
    </row>
    <row r="70428" spans="1:10" x14ac:dyDescent="0.2">
      <c r="A70428" t="s">
        <v>6838</v>
      </c>
      <c r="B70428" t="s">
        <v>143373</v>
      </c>
      <c r="C70428" t="s">
        <v>158099</v>
      </c>
      <c r="D70428">
        <v>1</v>
      </c>
      <c r="G70428">
        <v>5411.6</v>
      </c>
      <c r="I70428">
        <v>5309.27</v>
      </c>
      <c r="J70428">
        <v>5832.91</v>
      </c>
    </row>
    <row r="70429" spans="1:10" x14ac:dyDescent="0.2">
      <c r="A70429" t="s">
        <v>6838</v>
      </c>
      <c r="B70429" t="s">
        <v>145442</v>
      </c>
      <c r="C70429" t="s">
        <v>158099</v>
      </c>
      <c r="D70429">
        <v>1</v>
      </c>
      <c r="H70429">
        <v>214.78100000000001</v>
      </c>
      <c r="I70429">
        <v>326.18400000000003</v>
      </c>
      <c r="J70429">
        <v>706.06899999999996</v>
      </c>
    </row>
    <row r="70430" spans="1:10" x14ac:dyDescent="0.2">
      <c r="A70430" t="s">
        <v>6838</v>
      </c>
      <c r="B70430" t="s">
        <v>145444</v>
      </c>
      <c r="C70430" t="s">
        <v>158099</v>
      </c>
      <c r="D70430">
        <v>1</v>
      </c>
      <c r="E70430">
        <v>624.29600000000005</v>
      </c>
      <c r="F70430">
        <v>394.089</v>
      </c>
      <c r="G70430">
        <v>332.29599999999999</v>
      </c>
      <c r="H70430">
        <v>330.05599999999998</v>
      </c>
      <c r="I70430">
        <v>605.41099999999994</v>
      </c>
      <c r="J70430">
        <v>603.08500000000004</v>
      </c>
    </row>
    <row r="70431" spans="1:10" x14ac:dyDescent="0.2">
      <c r="A70431" t="s">
        <v>6838</v>
      </c>
      <c r="B70431" t="s">
        <v>147112</v>
      </c>
      <c r="C70431" t="s">
        <v>158099</v>
      </c>
      <c r="D70431">
        <v>1</v>
      </c>
      <c r="H70431">
        <v>3974.53</v>
      </c>
      <c r="I70431">
        <v>2171.2800000000002</v>
      </c>
      <c r="J70431">
        <v>3841.08</v>
      </c>
    </row>
    <row r="70432" spans="1:10" x14ac:dyDescent="0.2">
      <c r="A70432" t="s">
        <v>6838</v>
      </c>
      <c r="B70432" t="s">
        <v>149590</v>
      </c>
      <c r="C70432" t="s">
        <v>158099</v>
      </c>
      <c r="D70432">
        <v>1</v>
      </c>
      <c r="J70432">
        <v>709.79</v>
      </c>
    </row>
    <row r="70433" spans="1:10" x14ac:dyDescent="0.2">
      <c r="A70433" t="s">
        <v>8930</v>
      </c>
      <c r="B70433" t="s">
        <v>57969</v>
      </c>
      <c r="C70433" t="s">
        <v>158099</v>
      </c>
      <c r="D70433">
        <v>1</v>
      </c>
      <c r="E70433">
        <v>1567.08</v>
      </c>
      <c r="H70433">
        <v>1106.6300000000001</v>
      </c>
      <c r="I70433">
        <v>576.22799999999995</v>
      </c>
      <c r="J70433">
        <v>2424.4899999999998</v>
      </c>
    </row>
    <row r="70434" spans="1:10" x14ac:dyDescent="0.2">
      <c r="A70434" t="s">
        <v>8930</v>
      </c>
      <c r="B70434" t="s">
        <v>111337</v>
      </c>
      <c r="C70434" t="s">
        <v>158099</v>
      </c>
      <c r="D70434">
        <v>1</v>
      </c>
      <c r="E70434">
        <v>6423.59</v>
      </c>
      <c r="F70434">
        <v>5696.33</v>
      </c>
      <c r="G70434">
        <v>7714.02</v>
      </c>
      <c r="H70434">
        <v>9753.5300000000007</v>
      </c>
      <c r="I70434">
        <v>8927.27</v>
      </c>
      <c r="J70434">
        <v>7873.65</v>
      </c>
    </row>
    <row r="70435" spans="1:10" x14ac:dyDescent="0.2">
      <c r="A70435" t="s">
        <v>2981</v>
      </c>
      <c r="B70435" t="s">
        <v>17046</v>
      </c>
      <c r="C70435" t="s">
        <v>158099</v>
      </c>
      <c r="D70435">
        <v>1</v>
      </c>
      <c r="G70435">
        <v>282.63799999999998</v>
      </c>
      <c r="H70435">
        <v>0</v>
      </c>
      <c r="I70435">
        <v>74.796400000000006</v>
      </c>
      <c r="J70435">
        <v>372.50799999999998</v>
      </c>
    </row>
    <row r="70436" spans="1:10" x14ac:dyDescent="0.2">
      <c r="A70436" t="s">
        <v>2981</v>
      </c>
      <c r="B70436" t="s">
        <v>17047</v>
      </c>
      <c r="C70436" t="s">
        <v>158099</v>
      </c>
      <c r="D70436">
        <v>1</v>
      </c>
      <c r="E70436">
        <v>2425.5</v>
      </c>
      <c r="F70436">
        <v>894.649</v>
      </c>
      <c r="G70436">
        <v>2280.98</v>
      </c>
      <c r="H70436">
        <v>3292.09</v>
      </c>
      <c r="I70436">
        <v>2199.42</v>
      </c>
      <c r="J70436">
        <v>2229.85</v>
      </c>
    </row>
    <row r="70437" spans="1:10" x14ac:dyDescent="0.2">
      <c r="A70437" t="s">
        <v>2981</v>
      </c>
      <c r="B70437" t="s">
        <v>32595</v>
      </c>
      <c r="C70437" t="s">
        <v>158099</v>
      </c>
      <c r="D70437">
        <v>1</v>
      </c>
      <c r="E70437">
        <v>6420.87</v>
      </c>
      <c r="F70437">
        <v>4011.93</v>
      </c>
      <c r="G70437">
        <v>3710.83</v>
      </c>
      <c r="H70437">
        <v>7103.68</v>
      </c>
      <c r="I70437">
        <v>4269.54</v>
      </c>
      <c r="J70437">
        <v>3917.07</v>
      </c>
    </row>
    <row r="70438" spans="1:10" x14ac:dyDescent="0.2">
      <c r="A70438" t="s">
        <v>2981</v>
      </c>
      <c r="B70438" t="s">
        <v>54597</v>
      </c>
      <c r="C70438" t="s">
        <v>158099</v>
      </c>
      <c r="D70438">
        <v>1</v>
      </c>
      <c r="I70438">
        <v>1384.62</v>
      </c>
      <c r="J70438">
        <v>705.91899999999998</v>
      </c>
    </row>
    <row r="70439" spans="1:10" x14ac:dyDescent="0.2">
      <c r="A70439" t="s">
        <v>2981</v>
      </c>
      <c r="B70439" t="s">
        <v>62789</v>
      </c>
      <c r="C70439" t="s">
        <v>158099</v>
      </c>
      <c r="D70439">
        <v>1</v>
      </c>
      <c r="E70439">
        <v>56702.2</v>
      </c>
      <c r="F70439">
        <v>50050.3</v>
      </c>
      <c r="G70439">
        <v>28114.799999999999</v>
      </c>
      <c r="H70439">
        <v>52107.8</v>
      </c>
      <c r="I70439">
        <v>103215</v>
      </c>
      <c r="J70439">
        <v>52828.6</v>
      </c>
    </row>
    <row r="70440" spans="1:10" x14ac:dyDescent="0.2">
      <c r="A70440" t="s">
        <v>2981</v>
      </c>
      <c r="B70440" t="s">
        <v>90922</v>
      </c>
      <c r="C70440" t="s">
        <v>158099</v>
      </c>
      <c r="D70440">
        <v>1</v>
      </c>
      <c r="E70440">
        <v>13705.3</v>
      </c>
      <c r="F70440">
        <v>13341.7</v>
      </c>
      <c r="G70440">
        <v>13601</v>
      </c>
      <c r="H70440">
        <v>18048.7</v>
      </c>
      <c r="I70440">
        <v>16649.8</v>
      </c>
      <c r="J70440">
        <v>18712.400000000001</v>
      </c>
    </row>
    <row r="70441" spans="1:10" x14ac:dyDescent="0.2">
      <c r="A70441" t="s">
        <v>2981</v>
      </c>
      <c r="B70441" t="s">
        <v>110795</v>
      </c>
      <c r="C70441" t="s">
        <v>158099</v>
      </c>
      <c r="D70441">
        <v>1</v>
      </c>
      <c r="E70441">
        <v>4556.37</v>
      </c>
      <c r="G70441">
        <v>2650.09</v>
      </c>
      <c r="H70441">
        <v>3282.13</v>
      </c>
      <c r="I70441">
        <v>3021.42</v>
      </c>
      <c r="J70441">
        <v>3777.9</v>
      </c>
    </row>
    <row r="70442" spans="1:10" x14ac:dyDescent="0.2">
      <c r="A70442" t="s">
        <v>2981</v>
      </c>
      <c r="B70442" t="s">
        <v>111194</v>
      </c>
      <c r="C70442" t="s">
        <v>158099</v>
      </c>
      <c r="D70442">
        <v>1</v>
      </c>
      <c r="E70442">
        <v>4603.7299999999996</v>
      </c>
      <c r="F70442">
        <v>4845.7299999999996</v>
      </c>
      <c r="G70442">
        <v>4955.5</v>
      </c>
      <c r="H70442">
        <v>5770.56</v>
      </c>
      <c r="I70442">
        <v>5323.41</v>
      </c>
      <c r="J70442">
        <v>5389.86</v>
      </c>
    </row>
    <row r="70443" spans="1:10" x14ac:dyDescent="0.2">
      <c r="A70443" t="s">
        <v>2981</v>
      </c>
      <c r="B70443" t="s">
        <v>150895</v>
      </c>
      <c r="C70443" t="s">
        <v>158099</v>
      </c>
      <c r="D70443">
        <v>1</v>
      </c>
      <c r="E70443">
        <v>14285.9</v>
      </c>
      <c r="F70443">
        <v>15932.3</v>
      </c>
      <c r="G70443">
        <v>11509.3</v>
      </c>
      <c r="H70443">
        <v>8273.6299999999992</v>
      </c>
      <c r="I70443">
        <v>15206.7</v>
      </c>
      <c r="J70443">
        <v>13050.8</v>
      </c>
    </row>
    <row r="70444" spans="1:10" x14ac:dyDescent="0.2">
      <c r="A70444" t="s">
        <v>2981</v>
      </c>
      <c r="B70444" t="s">
        <v>156252</v>
      </c>
      <c r="C70444" t="s">
        <v>158099</v>
      </c>
      <c r="D70444">
        <v>1</v>
      </c>
      <c r="E70444">
        <v>2498.14</v>
      </c>
      <c r="F70444">
        <v>1571.84</v>
      </c>
      <c r="G70444">
        <v>560.16899999999998</v>
      </c>
      <c r="H70444">
        <v>584.00800000000004</v>
      </c>
      <c r="I70444">
        <v>1364.06</v>
      </c>
      <c r="J70444">
        <v>934.26099999999997</v>
      </c>
    </row>
    <row r="70445" spans="1:10" x14ac:dyDescent="0.2">
      <c r="A70445" t="s">
        <v>11003</v>
      </c>
      <c r="B70445" t="s">
        <v>134253</v>
      </c>
      <c r="C70445" t="s">
        <v>158099</v>
      </c>
      <c r="D70445">
        <v>1</v>
      </c>
      <c r="E70445">
        <v>4998.0600000000004</v>
      </c>
      <c r="F70445">
        <v>6296.31</v>
      </c>
      <c r="G70445">
        <v>4840.2299999999996</v>
      </c>
      <c r="H70445">
        <v>1779.08</v>
      </c>
      <c r="I70445">
        <v>2399.19</v>
      </c>
      <c r="J70445">
        <v>1712.7</v>
      </c>
    </row>
    <row r="70446" spans="1:10" x14ac:dyDescent="0.2">
      <c r="A70446" t="s">
        <v>453</v>
      </c>
      <c r="B70446" t="s">
        <v>11933</v>
      </c>
      <c r="C70446" t="s">
        <v>158099</v>
      </c>
      <c r="D70446">
        <v>1</v>
      </c>
      <c r="E70446">
        <v>5754.41</v>
      </c>
      <c r="F70446">
        <v>3072.19</v>
      </c>
      <c r="G70446">
        <v>4425.1400000000003</v>
      </c>
      <c r="H70446">
        <v>5488.41</v>
      </c>
      <c r="I70446">
        <v>8591.91</v>
      </c>
      <c r="J70446">
        <v>10149.700000000001</v>
      </c>
    </row>
    <row r="70447" spans="1:10" x14ac:dyDescent="0.2">
      <c r="A70447" t="s">
        <v>453</v>
      </c>
      <c r="B70447" t="s">
        <v>12455</v>
      </c>
      <c r="C70447" t="s">
        <v>158099</v>
      </c>
      <c r="D70447">
        <v>1</v>
      </c>
      <c r="E70447">
        <v>20005.2</v>
      </c>
      <c r="F70447">
        <v>19890.599999999999</v>
      </c>
      <c r="G70447">
        <v>19388.599999999999</v>
      </c>
      <c r="H70447">
        <v>22986.5</v>
      </c>
      <c r="I70447">
        <v>22079.1</v>
      </c>
      <c r="J70447">
        <v>20116</v>
      </c>
    </row>
    <row r="70448" spans="1:10" x14ac:dyDescent="0.2">
      <c r="A70448" t="s">
        <v>453</v>
      </c>
      <c r="B70448" t="s">
        <v>12987</v>
      </c>
      <c r="C70448" t="s">
        <v>158099</v>
      </c>
      <c r="D70448">
        <v>1</v>
      </c>
      <c r="E70448">
        <v>9906.2999999999993</v>
      </c>
      <c r="F70448">
        <v>10206.6</v>
      </c>
      <c r="G70448">
        <v>14007</v>
      </c>
      <c r="H70448">
        <v>12994.4</v>
      </c>
      <c r="I70448">
        <v>10775.7</v>
      </c>
      <c r="J70448">
        <v>11455.6</v>
      </c>
    </row>
    <row r="70449" spans="1:10" x14ac:dyDescent="0.2">
      <c r="A70449" t="s">
        <v>453</v>
      </c>
      <c r="B70449" t="s">
        <v>17660</v>
      </c>
      <c r="C70449" t="s">
        <v>158099</v>
      </c>
      <c r="D70449">
        <v>1</v>
      </c>
      <c r="J70449">
        <v>81.135199999999998</v>
      </c>
    </row>
    <row r="70450" spans="1:10" x14ac:dyDescent="0.2">
      <c r="A70450" t="s">
        <v>453</v>
      </c>
      <c r="B70450" t="s">
        <v>17784</v>
      </c>
      <c r="C70450" t="s">
        <v>158099</v>
      </c>
      <c r="D70450">
        <v>1</v>
      </c>
      <c r="E70450">
        <v>20074.5</v>
      </c>
      <c r="F70450">
        <v>17010.400000000001</v>
      </c>
      <c r="G70450">
        <v>12414.6</v>
      </c>
      <c r="H70450">
        <v>16812</v>
      </c>
      <c r="I70450">
        <v>16050</v>
      </c>
      <c r="J70450">
        <v>14665.4</v>
      </c>
    </row>
    <row r="70451" spans="1:10" x14ac:dyDescent="0.2">
      <c r="A70451" t="s">
        <v>453</v>
      </c>
      <c r="B70451" t="s">
        <v>22854</v>
      </c>
      <c r="C70451" t="s">
        <v>158099</v>
      </c>
      <c r="D70451">
        <v>1</v>
      </c>
      <c r="E70451">
        <v>35192.699999999997</v>
      </c>
      <c r="F70451">
        <v>29908.799999999999</v>
      </c>
      <c r="G70451">
        <v>29714.9</v>
      </c>
      <c r="H70451">
        <v>33482.699999999997</v>
      </c>
      <c r="I70451">
        <v>25166.6</v>
      </c>
      <c r="J70451">
        <v>24106.5</v>
      </c>
    </row>
    <row r="70452" spans="1:10" x14ac:dyDescent="0.2">
      <c r="A70452" t="s">
        <v>453</v>
      </c>
      <c r="B70452" t="s">
        <v>31838</v>
      </c>
      <c r="C70452" t="s">
        <v>158099</v>
      </c>
      <c r="D70452">
        <v>1</v>
      </c>
      <c r="H70452">
        <v>6756.42</v>
      </c>
      <c r="I70452">
        <v>1727.19</v>
      </c>
    </row>
    <row r="70453" spans="1:10" x14ac:dyDescent="0.2">
      <c r="A70453" t="s">
        <v>453</v>
      </c>
      <c r="B70453" t="s">
        <v>31839</v>
      </c>
      <c r="C70453" t="s">
        <v>158099</v>
      </c>
      <c r="D70453">
        <v>1</v>
      </c>
      <c r="E70453">
        <v>4090.82</v>
      </c>
      <c r="F70453">
        <v>6561.16</v>
      </c>
      <c r="G70453">
        <v>9293.09</v>
      </c>
      <c r="H70453">
        <v>7945.53</v>
      </c>
      <c r="I70453">
        <v>2901.6</v>
      </c>
      <c r="J70453">
        <v>2828.65</v>
      </c>
    </row>
    <row r="70454" spans="1:10" x14ac:dyDescent="0.2">
      <c r="A70454" t="s">
        <v>453</v>
      </c>
      <c r="B70454" t="s">
        <v>34967</v>
      </c>
      <c r="C70454" t="s">
        <v>158099</v>
      </c>
      <c r="D70454">
        <v>1</v>
      </c>
      <c r="E70454">
        <v>9474.0499999999993</v>
      </c>
      <c r="F70454">
        <v>9021.43</v>
      </c>
      <c r="G70454">
        <v>10136.5</v>
      </c>
      <c r="H70454">
        <v>6170.81</v>
      </c>
      <c r="I70454">
        <v>13907.3</v>
      </c>
      <c r="J70454">
        <v>14400.3</v>
      </c>
    </row>
    <row r="70455" spans="1:10" x14ac:dyDescent="0.2">
      <c r="A70455" t="s">
        <v>453</v>
      </c>
      <c r="B70455" t="s">
        <v>35089</v>
      </c>
      <c r="C70455" t="s">
        <v>158099</v>
      </c>
      <c r="D70455">
        <v>1</v>
      </c>
      <c r="F70455">
        <v>430.072</v>
      </c>
      <c r="G70455">
        <v>597.73</v>
      </c>
      <c r="I70455">
        <v>109.011</v>
      </c>
      <c r="J70455">
        <v>449.26</v>
      </c>
    </row>
    <row r="70456" spans="1:10" x14ac:dyDescent="0.2">
      <c r="A70456" t="s">
        <v>453</v>
      </c>
      <c r="B70456" t="s">
        <v>43107</v>
      </c>
      <c r="C70456" t="s">
        <v>158099</v>
      </c>
      <c r="D70456">
        <v>1</v>
      </c>
      <c r="E70456">
        <v>189866</v>
      </c>
      <c r="F70456">
        <v>230954</v>
      </c>
      <c r="G70456">
        <v>167753</v>
      </c>
      <c r="H70456">
        <v>249013</v>
      </c>
      <c r="I70456">
        <v>210125</v>
      </c>
      <c r="J70456">
        <v>228105</v>
      </c>
    </row>
    <row r="70457" spans="1:10" x14ac:dyDescent="0.2">
      <c r="A70457" t="s">
        <v>453</v>
      </c>
      <c r="B70457" t="s">
        <v>43108</v>
      </c>
      <c r="C70457" t="s">
        <v>158099</v>
      </c>
      <c r="D70457">
        <v>1</v>
      </c>
      <c r="E70457">
        <v>4910.3500000000004</v>
      </c>
      <c r="G70457">
        <v>7442.41</v>
      </c>
      <c r="H70457">
        <v>6448.39</v>
      </c>
      <c r="I70457">
        <v>4780.68</v>
      </c>
    </row>
    <row r="70458" spans="1:10" x14ac:dyDescent="0.2">
      <c r="A70458" t="s">
        <v>453</v>
      </c>
      <c r="B70458" t="s">
        <v>45373</v>
      </c>
      <c r="C70458" t="s">
        <v>158099</v>
      </c>
      <c r="D70458">
        <v>1</v>
      </c>
      <c r="E70458">
        <v>7939.6</v>
      </c>
      <c r="F70458">
        <v>7885.41</v>
      </c>
      <c r="G70458">
        <v>15514.6</v>
      </c>
      <c r="H70458">
        <v>10455.6</v>
      </c>
      <c r="I70458">
        <v>8174.26</v>
      </c>
      <c r="J70458">
        <v>9302.89</v>
      </c>
    </row>
    <row r="70459" spans="1:10" x14ac:dyDescent="0.2">
      <c r="A70459" t="s">
        <v>453</v>
      </c>
      <c r="B70459" t="s">
        <v>58981</v>
      </c>
      <c r="C70459" t="s">
        <v>158099</v>
      </c>
      <c r="D70459">
        <v>1</v>
      </c>
      <c r="E70459">
        <v>4743.1000000000004</v>
      </c>
      <c r="F70459">
        <v>7537.16</v>
      </c>
      <c r="G70459">
        <v>8519.65</v>
      </c>
      <c r="H70459">
        <v>7938.16</v>
      </c>
      <c r="I70459">
        <v>9973.99</v>
      </c>
      <c r="J70459">
        <v>7438.06</v>
      </c>
    </row>
    <row r="70460" spans="1:10" x14ac:dyDescent="0.2">
      <c r="A70460" t="s">
        <v>453</v>
      </c>
      <c r="B70460" t="s">
        <v>65484</v>
      </c>
      <c r="C70460" t="s">
        <v>158099</v>
      </c>
      <c r="D70460">
        <v>1</v>
      </c>
      <c r="E70460">
        <v>3177.98</v>
      </c>
      <c r="F70460">
        <v>2676.17</v>
      </c>
      <c r="G70460">
        <v>3282.37</v>
      </c>
      <c r="H70460">
        <v>3992.2</v>
      </c>
      <c r="I70460">
        <v>4616.92</v>
      </c>
      <c r="J70460">
        <v>2679.71</v>
      </c>
    </row>
    <row r="70461" spans="1:10" x14ac:dyDescent="0.2">
      <c r="A70461" t="s">
        <v>453</v>
      </c>
      <c r="B70461" t="s">
        <v>71005</v>
      </c>
      <c r="C70461" t="s">
        <v>158099</v>
      </c>
      <c r="D70461">
        <v>1</v>
      </c>
      <c r="E70461">
        <v>42323.199999999997</v>
      </c>
      <c r="F70461">
        <v>45226.9</v>
      </c>
      <c r="G70461">
        <v>53064.2</v>
      </c>
      <c r="H70461">
        <v>50854.400000000001</v>
      </c>
      <c r="I70461">
        <v>47871.7</v>
      </c>
      <c r="J70461">
        <v>51033.4</v>
      </c>
    </row>
    <row r="70462" spans="1:10" x14ac:dyDescent="0.2">
      <c r="A70462" t="s">
        <v>453</v>
      </c>
      <c r="B70462" t="s">
        <v>74104</v>
      </c>
      <c r="C70462" t="s">
        <v>158099</v>
      </c>
      <c r="D70462">
        <v>1</v>
      </c>
      <c r="E70462">
        <v>910.30600000000004</v>
      </c>
      <c r="F70462">
        <v>78.651799999999994</v>
      </c>
      <c r="G70462">
        <v>516.06799999999998</v>
      </c>
      <c r="H70462">
        <v>666.48400000000004</v>
      </c>
      <c r="I70462">
        <v>1066.95</v>
      </c>
      <c r="J70462">
        <v>898.52700000000004</v>
      </c>
    </row>
    <row r="70463" spans="1:10" x14ac:dyDescent="0.2">
      <c r="A70463" t="s">
        <v>453</v>
      </c>
      <c r="B70463" t="s">
        <v>89038</v>
      </c>
      <c r="C70463" t="s">
        <v>158099</v>
      </c>
      <c r="D70463">
        <v>1</v>
      </c>
      <c r="E70463">
        <v>2130.9299999999998</v>
      </c>
      <c r="F70463">
        <v>3906.36</v>
      </c>
      <c r="G70463">
        <v>2633.22</v>
      </c>
      <c r="H70463">
        <v>2956.63</v>
      </c>
      <c r="I70463">
        <v>4052.19</v>
      </c>
      <c r="J70463">
        <v>1456.24</v>
      </c>
    </row>
    <row r="70464" spans="1:10" x14ac:dyDescent="0.2">
      <c r="A70464" t="s">
        <v>453</v>
      </c>
      <c r="B70464" t="s">
        <v>90159</v>
      </c>
      <c r="C70464" t="s">
        <v>158099</v>
      </c>
      <c r="D70464">
        <v>1</v>
      </c>
      <c r="F70464">
        <v>1473.73</v>
      </c>
      <c r="G70464">
        <v>1341.27</v>
      </c>
      <c r="H70464">
        <v>1297</v>
      </c>
    </row>
    <row r="70465" spans="1:10" x14ac:dyDescent="0.2">
      <c r="A70465" t="s">
        <v>453</v>
      </c>
      <c r="B70465" t="s">
        <v>90160</v>
      </c>
      <c r="C70465" t="s">
        <v>158099</v>
      </c>
      <c r="D70465">
        <v>1</v>
      </c>
      <c r="E70465">
        <v>4021.66</v>
      </c>
      <c r="F70465">
        <v>2122.9699999999998</v>
      </c>
      <c r="G70465">
        <v>2150.79</v>
      </c>
      <c r="H70465">
        <v>3450.4</v>
      </c>
      <c r="I70465">
        <v>1681.95</v>
      </c>
      <c r="J70465">
        <v>2484.29</v>
      </c>
    </row>
    <row r="70466" spans="1:10" x14ac:dyDescent="0.2">
      <c r="A70466" t="s">
        <v>453</v>
      </c>
      <c r="B70466" t="s">
        <v>91384</v>
      </c>
      <c r="C70466" t="s">
        <v>158099</v>
      </c>
      <c r="D70466">
        <v>1</v>
      </c>
      <c r="G70466">
        <v>7133.85</v>
      </c>
      <c r="J70466">
        <v>9188.3700000000008</v>
      </c>
    </row>
    <row r="70467" spans="1:10" x14ac:dyDescent="0.2">
      <c r="A70467" t="s">
        <v>453</v>
      </c>
      <c r="B70467" t="s">
        <v>91385</v>
      </c>
      <c r="C70467" t="s">
        <v>158099</v>
      </c>
      <c r="D70467">
        <v>1</v>
      </c>
      <c r="E70467">
        <v>5106.6099999999997</v>
      </c>
      <c r="F70467">
        <v>3201.98</v>
      </c>
      <c r="G70467">
        <v>4727.54</v>
      </c>
      <c r="H70467">
        <v>7139.58</v>
      </c>
      <c r="I70467">
        <v>8973.49</v>
      </c>
      <c r="J70467">
        <v>7897.03</v>
      </c>
    </row>
    <row r="70468" spans="1:10" x14ac:dyDescent="0.2">
      <c r="A70468" t="s">
        <v>453</v>
      </c>
      <c r="B70468" t="s">
        <v>92296</v>
      </c>
      <c r="C70468" t="s">
        <v>158099</v>
      </c>
      <c r="D70468">
        <v>1</v>
      </c>
      <c r="E70468">
        <v>548.87400000000002</v>
      </c>
      <c r="F70468">
        <v>687.80799999999999</v>
      </c>
      <c r="H70468">
        <v>788.303</v>
      </c>
      <c r="I70468">
        <v>727.52300000000002</v>
      </c>
      <c r="J70468">
        <v>414.71899999999999</v>
      </c>
    </row>
    <row r="70469" spans="1:10" x14ac:dyDescent="0.2">
      <c r="A70469" t="s">
        <v>453</v>
      </c>
      <c r="B70469" t="s">
        <v>92297</v>
      </c>
      <c r="C70469" t="s">
        <v>158099</v>
      </c>
      <c r="D70469">
        <v>1</v>
      </c>
      <c r="E70469">
        <v>4222.25</v>
      </c>
      <c r="F70469">
        <v>5706.6</v>
      </c>
      <c r="G70469">
        <v>6878.97</v>
      </c>
      <c r="H70469">
        <v>4701.78</v>
      </c>
      <c r="I70469">
        <v>4943.45</v>
      </c>
      <c r="J70469">
        <v>2436.17</v>
      </c>
    </row>
    <row r="70470" spans="1:10" x14ac:dyDescent="0.2">
      <c r="A70470" t="s">
        <v>453</v>
      </c>
      <c r="B70470" t="s">
        <v>100392</v>
      </c>
      <c r="C70470" t="s">
        <v>158099</v>
      </c>
      <c r="D70470">
        <v>1</v>
      </c>
      <c r="E70470">
        <v>18416</v>
      </c>
      <c r="G70470">
        <v>25323</v>
      </c>
      <c r="H70470">
        <v>20903.900000000001</v>
      </c>
      <c r="I70470">
        <v>19757.099999999999</v>
      </c>
    </row>
    <row r="70471" spans="1:10" x14ac:dyDescent="0.2">
      <c r="A70471" t="s">
        <v>453</v>
      </c>
      <c r="B70471" t="s">
        <v>100393</v>
      </c>
      <c r="C70471" t="s">
        <v>158099</v>
      </c>
      <c r="D70471">
        <v>1</v>
      </c>
      <c r="E70471">
        <v>20201.599999999999</v>
      </c>
      <c r="F70471">
        <v>19189.3</v>
      </c>
      <c r="G70471">
        <v>23891.7</v>
      </c>
      <c r="H70471">
        <v>24091.4</v>
      </c>
      <c r="J70471">
        <v>23185.599999999999</v>
      </c>
    </row>
    <row r="70472" spans="1:10" x14ac:dyDescent="0.2">
      <c r="A70472" t="s">
        <v>453</v>
      </c>
      <c r="B70472" t="s">
        <v>106950</v>
      </c>
      <c r="C70472" t="s">
        <v>158099</v>
      </c>
      <c r="D70472">
        <v>1</v>
      </c>
      <c r="E70472">
        <v>3762.65</v>
      </c>
      <c r="F70472">
        <v>10394.5</v>
      </c>
      <c r="G70472">
        <v>3356.16</v>
      </c>
      <c r="H70472">
        <v>5410.67</v>
      </c>
      <c r="I70472">
        <v>3165.28</v>
      </c>
      <c r="J70472">
        <v>5263.32</v>
      </c>
    </row>
    <row r="70473" spans="1:10" x14ac:dyDescent="0.2">
      <c r="A70473" t="s">
        <v>453</v>
      </c>
      <c r="B70473" t="s">
        <v>106965</v>
      </c>
      <c r="C70473" t="s">
        <v>158099</v>
      </c>
      <c r="D70473">
        <v>1</v>
      </c>
      <c r="E70473">
        <v>9626.2900000000009</v>
      </c>
      <c r="F70473">
        <v>12534.7</v>
      </c>
      <c r="G70473">
        <v>11223.7</v>
      </c>
      <c r="H70473">
        <v>8624.4500000000007</v>
      </c>
      <c r="I70473">
        <v>12194.8</v>
      </c>
      <c r="J70473">
        <v>11985.1</v>
      </c>
    </row>
    <row r="70474" spans="1:10" x14ac:dyDescent="0.2">
      <c r="A70474" t="s">
        <v>453</v>
      </c>
      <c r="B70474" t="s">
        <v>109238</v>
      </c>
      <c r="C70474" t="s">
        <v>158099</v>
      </c>
      <c r="D70474">
        <v>1</v>
      </c>
      <c r="E70474">
        <v>2260.52</v>
      </c>
      <c r="F70474">
        <v>1777.09</v>
      </c>
      <c r="G70474">
        <v>2754.18</v>
      </c>
      <c r="H70474">
        <v>1512.78</v>
      </c>
      <c r="I70474">
        <v>2020.56</v>
      </c>
      <c r="J70474">
        <v>1874.55</v>
      </c>
    </row>
    <row r="70475" spans="1:10" x14ac:dyDescent="0.2">
      <c r="A70475" t="s">
        <v>453</v>
      </c>
      <c r="B70475" t="s">
        <v>115107</v>
      </c>
      <c r="C70475" t="s">
        <v>158099</v>
      </c>
      <c r="D70475">
        <v>1</v>
      </c>
      <c r="E70475">
        <v>13084</v>
      </c>
      <c r="F70475">
        <v>7941.67</v>
      </c>
      <c r="G70475">
        <v>10070.1</v>
      </c>
      <c r="H70475">
        <v>10953.4</v>
      </c>
      <c r="I70475">
        <v>6043.53</v>
      </c>
      <c r="J70475">
        <v>5924.62</v>
      </c>
    </row>
    <row r="70476" spans="1:10" x14ac:dyDescent="0.2">
      <c r="A70476" t="s">
        <v>453</v>
      </c>
      <c r="B70476" t="s">
        <v>117282</v>
      </c>
      <c r="C70476" t="s">
        <v>158099</v>
      </c>
      <c r="D70476">
        <v>1</v>
      </c>
      <c r="E70476">
        <v>10551.1</v>
      </c>
      <c r="F70476">
        <v>6313.57</v>
      </c>
      <c r="G70476">
        <v>14479.5</v>
      </c>
      <c r="H70476">
        <v>12385.4</v>
      </c>
      <c r="I70476">
        <v>26999.599999999999</v>
      </c>
      <c r="J70476">
        <v>27605.200000000001</v>
      </c>
    </row>
    <row r="70477" spans="1:10" x14ac:dyDescent="0.2">
      <c r="A70477" t="s">
        <v>453</v>
      </c>
      <c r="B70477" t="s">
        <v>118005</v>
      </c>
      <c r="C70477" t="s">
        <v>158099</v>
      </c>
      <c r="D70477">
        <v>1</v>
      </c>
      <c r="E70477">
        <v>15890.1</v>
      </c>
      <c r="F70477">
        <v>10662.4</v>
      </c>
      <c r="G70477">
        <v>13588.6</v>
      </c>
      <c r="H70477">
        <v>9933.59</v>
      </c>
      <c r="I70477">
        <v>4839.76</v>
      </c>
      <c r="J70477">
        <v>7921.04</v>
      </c>
    </row>
    <row r="70478" spans="1:10" x14ac:dyDescent="0.2">
      <c r="A70478" t="s">
        <v>453</v>
      </c>
      <c r="B70478" t="s">
        <v>124138</v>
      </c>
      <c r="C70478" t="s">
        <v>158099</v>
      </c>
      <c r="D70478">
        <v>1</v>
      </c>
      <c r="E70478">
        <v>31281.5</v>
      </c>
      <c r="F70478">
        <v>29166.799999999999</v>
      </c>
      <c r="G70478">
        <v>38857.199999999997</v>
      </c>
      <c r="H70478">
        <v>41113</v>
      </c>
      <c r="I70478">
        <v>42723.3</v>
      </c>
      <c r="J70478">
        <v>43604.800000000003</v>
      </c>
    </row>
    <row r="70479" spans="1:10" x14ac:dyDescent="0.2">
      <c r="A70479" t="s">
        <v>453</v>
      </c>
      <c r="B70479" t="s">
        <v>142902</v>
      </c>
      <c r="C70479" t="s">
        <v>158099</v>
      </c>
      <c r="D70479">
        <v>1</v>
      </c>
      <c r="E70479">
        <v>8232.3700000000008</v>
      </c>
      <c r="F70479">
        <v>5788.59</v>
      </c>
      <c r="G70479">
        <v>4156.93</v>
      </c>
      <c r="H70479">
        <v>3853.62</v>
      </c>
      <c r="I70479">
        <v>6979.09</v>
      </c>
      <c r="J70479">
        <v>7555.77</v>
      </c>
    </row>
    <row r="70480" spans="1:10" x14ac:dyDescent="0.2">
      <c r="A70480" t="s">
        <v>453</v>
      </c>
      <c r="B70480" t="s">
        <v>146957</v>
      </c>
      <c r="C70480" t="s">
        <v>158099</v>
      </c>
      <c r="D70480">
        <v>1</v>
      </c>
      <c r="E70480">
        <v>14989.7</v>
      </c>
      <c r="F70480">
        <v>7329.17</v>
      </c>
      <c r="G70480">
        <v>11868.2</v>
      </c>
      <c r="H70480">
        <v>15815.8</v>
      </c>
      <c r="I70480">
        <v>18288.2</v>
      </c>
      <c r="J70480">
        <v>17521.8</v>
      </c>
    </row>
    <row r="70481" spans="1:10" x14ac:dyDescent="0.2">
      <c r="A70481" t="s">
        <v>8826</v>
      </c>
      <c r="B70481" t="s">
        <v>56116</v>
      </c>
      <c r="C70481" t="s">
        <v>158099</v>
      </c>
      <c r="D70481">
        <v>1</v>
      </c>
      <c r="E70481">
        <v>1867.69</v>
      </c>
      <c r="F70481">
        <v>1604.66</v>
      </c>
      <c r="G70481">
        <v>558.24300000000005</v>
      </c>
      <c r="H70481">
        <v>290.01900000000001</v>
      </c>
      <c r="I70481">
        <v>737.96</v>
      </c>
      <c r="J70481">
        <v>951.93200000000002</v>
      </c>
    </row>
    <row r="70482" spans="1:10" x14ac:dyDescent="0.2">
      <c r="A70482" t="s">
        <v>359</v>
      </c>
      <c r="B70482" t="s">
        <v>11785</v>
      </c>
      <c r="C70482" t="s">
        <v>158099</v>
      </c>
      <c r="D70482">
        <v>1</v>
      </c>
      <c r="E70482">
        <v>465.92200000000003</v>
      </c>
      <c r="G70482">
        <v>407.57900000000001</v>
      </c>
      <c r="I70482">
        <v>1210.1099999999999</v>
      </c>
      <c r="J70482">
        <v>1122.49</v>
      </c>
    </row>
    <row r="70483" spans="1:10" x14ac:dyDescent="0.2">
      <c r="A70483" t="s">
        <v>359</v>
      </c>
      <c r="B70483" t="s">
        <v>15241</v>
      </c>
      <c r="C70483" t="s">
        <v>158099</v>
      </c>
      <c r="D70483">
        <v>1</v>
      </c>
      <c r="E70483">
        <v>1903.92</v>
      </c>
      <c r="G70483">
        <v>1352.3</v>
      </c>
      <c r="H70483">
        <v>1560.37</v>
      </c>
      <c r="I70483">
        <v>1157.6199999999999</v>
      </c>
      <c r="J70483">
        <v>2034.29</v>
      </c>
    </row>
    <row r="70484" spans="1:10" x14ac:dyDescent="0.2">
      <c r="A70484" t="s">
        <v>359</v>
      </c>
      <c r="B70484" t="s">
        <v>17978</v>
      </c>
      <c r="C70484" t="s">
        <v>158099</v>
      </c>
      <c r="D70484">
        <v>1</v>
      </c>
      <c r="E70484">
        <v>5397.81</v>
      </c>
      <c r="F70484">
        <v>6000.26</v>
      </c>
      <c r="G70484">
        <v>4852.3599999999997</v>
      </c>
      <c r="H70484">
        <v>2548.41</v>
      </c>
      <c r="I70484">
        <v>2175.7600000000002</v>
      </c>
      <c r="J70484">
        <v>2296.54</v>
      </c>
    </row>
    <row r="70485" spans="1:10" x14ac:dyDescent="0.2">
      <c r="A70485" t="s">
        <v>359</v>
      </c>
      <c r="B70485" t="s">
        <v>24162</v>
      </c>
      <c r="C70485" t="s">
        <v>158099</v>
      </c>
      <c r="D70485">
        <v>1</v>
      </c>
      <c r="E70485">
        <v>2373.25</v>
      </c>
      <c r="I70485">
        <v>1349.11</v>
      </c>
      <c r="J70485">
        <v>3992.69</v>
      </c>
    </row>
    <row r="70486" spans="1:10" x14ac:dyDescent="0.2">
      <c r="A70486" t="s">
        <v>359</v>
      </c>
      <c r="B70486" t="s">
        <v>28599</v>
      </c>
      <c r="C70486" t="s">
        <v>158099</v>
      </c>
      <c r="D70486">
        <v>1</v>
      </c>
      <c r="E70486">
        <v>1542.78</v>
      </c>
      <c r="F70486">
        <v>1893.11</v>
      </c>
      <c r="G70486">
        <v>1864.22</v>
      </c>
      <c r="H70486">
        <v>2431.62</v>
      </c>
      <c r="I70486">
        <v>2261.0500000000002</v>
      </c>
      <c r="J70486">
        <v>3362.34</v>
      </c>
    </row>
    <row r="70487" spans="1:10" x14ac:dyDescent="0.2">
      <c r="A70487" t="s">
        <v>359</v>
      </c>
      <c r="B70487" t="s">
        <v>29573</v>
      </c>
      <c r="C70487" t="s">
        <v>158099</v>
      </c>
      <c r="D70487">
        <v>1</v>
      </c>
      <c r="G70487">
        <v>1447.46</v>
      </c>
      <c r="I70487">
        <v>1223.6500000000001</v>
      </c>
    </row>
    <row r="70488" spans="1:10" x14ac:dyDescent="0.2">
      <c r="A70488" t="s">
        <v>359</v>
      </c>
      <c r="B70488" t="s">
        <v>38592</v>
      </c>
      <c r="C70488" t="s">
        <v>158099</v>
      </c>
      <c r="D70488">
        <v>1</v>
      </c>
      <c r="F70488">
        <v>257.89</v>
      </c>
      <c r="G70488">
        <v>1019.72</v>
      </c>
      <c r="H70488">
        <v>1337.78</v>
      </c>
      <c r="I70488">
        <v>1286.78</v>
      </c>
      <c r="J70488">
        <v>1452.07</v>
      </c>
    </row>
    <row r="70489" spans="1:10" x14ac:dyDescent="0.2">
      <c r="A70489" t="s">
        <v>359</v>
      </c>
      <c r="B70489" t="s">
        <v>40689</v>
      </c>
      <c r="C70489" t="s">
        <v>158099</v>
      </c>
      <c r="D70489">
        <v>1</v>
      </c>
      <c r="E70489">
        <v>3361.44</v>
      </c>
      <c r="F70489">
        <v>4548.0200000000004</v>
      </c>
      <c r="G70489">
        <v>4506.76</v>
      </c>
      <c r="H70489">
        <v>1596.6</v>
      </c>
      <c r="I70489">
        <v>5123.6099999999997</v>
      </c>
      <c r="J70489">
        <v>5247.7</v>
      </c>
    </row>
    <row r="70490" spans="1:10" x14ac:dyDescent="0.2">
      <c r="A70490" t="s">
        <v>359</v>
      </c>
      <c r="B70490" t="s">
        <v>47577</v>
      </c>
      <c r="C70490" t="s">
        <v>158099</v>
      </c>
      <c r="D70490">
        <v>1</v>
      </c>
      <c r="E70490">
        <v>1927.09</v>
      </c>
      <c r="F70490">
        <v>1233.99</v>
      </c>
      <c r="G70490">
        <v>2360.83</v>
      </c>
      <c r="H70490">
        <v>1895.79</v>
      </c>
      <c r="I70490">
        <v>3003.66</v>
      </c>
      <c r="J70490">
        <v>3663.03</v>
      </c>
    </row>
    <row r="70491" spans="1:10" x14ac:dyDescent="0.2">
      <c r="A70491" t="s">
        <v>359</v>
      </c>
      <c r="B70491" t="s">
        <v>48593</v>
      </c>
      <c r="C70491" t="s">
        <v>158099</v>
      </c>
      <c r="D70491">
        <v>1</v>
      </c>
      <c r="G70491">
        <v>2953.72</v>
      </c>
      <c r="H70491">
        <v>1849.91</v>
      </c>
      <c r="I70491">
        <v>1863.9</v>
      </c>
      <c r="J70491">
        <v>1881.58</v>
      </c>
    </row>
    <row r="70492" spans="1:10" x14ac:dyDescent="0.2">
      <c r="A70492" t="s">
        <v>359</v>
      </c>
      <c r="B70492" t="s">
        <v>49145</v>
      </c>
      <c r="C70492" t="s">
        <v>158099</v>
      </c>
      <c r="D70492">
        <v>1</v>
      </c>
      <c r="E70492">
        <v>1202.3499999999999</v>
      </c>
      <c r="F70492">
        <v>1180.56</v>
      </c>
      <c r="G70492">
        <v>526.75300000000004</v>
      </c>
      <c r="H70492">
        <v>244.44300000000001</v>
      </c>
      <c r="I70492">
        <v>992.74599999999998</v>
      </c>
      <c r="J70492">
        <v>1036.1099999999999</v>
      </c>
    </row>
    <row r="70493" spans="1:10" x14ac:dyDescent="0.2">
      <c r="A70493" t="s">
        <v>359</v>
      </c>
      <c r="B70493" t="s">
        <v>51288</v>
      </c>
      <c r="C70493" t="s">
        <v>158099</v>
      </c>
      <c r="D70493">
        <v>1</v>
      </c>
      <c r="E70493">
        <v>2063.29</v>
      </c>
      <c r="F70493">
        <v>1917.8</v>
      </c>
      <c r="G70493">
        <v>2081.09</v>
      </c>
      <c r="H70493">
        <v>2340.09</v>
      </c>
      <c r="I70493">
        <v>2738.94</v>
      </c>
      <c r="J70493">
        <v>2499.48</v>
      </c>
    </row>
    <row r="70494" spans="1:10" x14ac:dyDescent="0.2">
      <c r="A70494" t="s">
        <v>359</v>
      </c>
      <c r="B70494" t="s">
        <v>58919</v>
      </c>
      <c r="C70494" t="s">
        <v>158099</v>
      </c>
      <c r="D70494">
        <v>1</v>
      </c>
      <c r="E70494">
        <v>4013.37</v>
      </c>
      <c r="F70494">
        <v>4620.9799999999996</v>
      </c>
      <c r="G70494">
        <v>9696.24</v>
      </c>
      <c r="H70494">
        <v>10687.8</v>
      </c>
      <c r="I70494">
        <v>10026</v>
      </c>
      <c r="J70494">
        <v>7552.91</v>
      </c>
    </row>
    <row r="70495" spans="1:10" x14ac:dyDescent="0.2">
      <c r="A70495" t="s">
        <v>359</v>
      </c>
      <c r="B70495" t="s">
        <v>64344</v>
      </c>
      <c r="C70495" t="s">
        <v>158099</v>
      </c>
      <c r="D70495">
        <v>1</v>
      </c>
      <c r="F70495">
        <v>3608.57</v>
      </c>
      <c r="G70495">
        <v>5051.82</v>
      </c>
      <c r="I70495">
        <v>2809.86</v>
      </c>
      <c r="J70495">
        <v>5092.3500000000004</v>
      </c>
    </row>
    <row r="70496" spans="1:10" x14ac:dyDescent="0.2">
      <c r="A70496" t="s">
        <v>359</v>
      </c>
      <c r="B70496" t="s">
        <v>67519</v>
      </c>
      <c r="C70496" t="s">
        <v>158099</v>
      </c>
      <c r="D70496">
        <v>1</v>
      </c>
      <c r="E70496">
        <v>741.1</v>
      </c>
      <c r="F70496">
        <v>2598.87</v>
      </c>
      <c r="G70496">
        <v>3042.27</v>
      </c>
      <c r="H70496">
        <v>1869.21</v>
      </c>
      <c r="I70496">
        <v>1575.04</v>
      </c>
      <c r="J70496">
        <v>2096.11</v>
      </c>
    </row>
    <row r="70497" spans="1:10" x14ac:dyDescent="0.2">
      <c r="A70497" t="s">
        <v>359</v>
      </c>
      <c r="B70497" t="s">
        <v>69938</v>
      </c>
      <c r="C70497" t="s">
        <v>158099</v>
      </c>
      <c r="D70497">
        <v>1</v>
      </c>
      <c r="F70497">
        <v>137.791</v>
      </c>
      <c r="G70497">
        <v>350.14699999999999</v>
      </c>
      <c r="J70497">
        <v>266.36500000000001</v>
      </c>
    </row>
    <row r="70498" spans="1:10" x14ac:dyDescent="0.2">
      <c r="A70498" t="s">
        <v>359</v>
      </c>
      <c r="B70498" t="s">
        <v>69939</v>
      </c>
      <c r="C70498" t="s">
        <v>158099</v>
      </c>
      <c r="D70498">
        <v>1</v>
      </c>
      <c r="F70498">
        <v>1083.6400000000001</v>
      </c>
      <c r="G70498">
        <v>1405.55</v>
      </c>
      <c r="H70498">
        <v>1582.99</v>
      </c>
      <c r="I70498">
        <v>1246.04</v>
      </c>
      <c r="J70498">
        <v>1775.6</v>
      </c>
    </row>
    <row r="70499" spans="1:10" x14ac:dyDescent="0.2">
      <c r="A70499" t="s">
        <v>359</v>
      </c>
      <c r="B70499" t="s">
        <v>70468</v>
      </c>
      <c r="C70499" t="s">
        <v>158099</v>
      </c>
      <c r="D70499">
        <v>1</v>
      </c>
      <c r="E70499">
        <v>3522.92</v>
      </c>
      <c r="F70499">
        <v>2488.83</v>
      </c>
      <c r="G70499">
        <v>1641.28</v>
      </c>
      <c r="H70499">
        <v>2330.73</v>
      </c>
      <c r="I70499">
        <v>2697.78</v>
      </c>
      <c r="J70499">
        <v>3034.45</v>
      </c>
    </row>
    <row r="70500" spans="1:10" x14ac:dyDescent="0.2">
      <c r="A70500" t="s">
        <v>359</v>
      </c>
      <c r="B70500" t="s">
        <v>87781</v>
      </c>
      <c r="C70500" t="s">
        <v>158099</v>
      </c>
      <c r="D70500">
        <v>1</v>
      </c>
      <c r="E70500">
        <v>1728.16</v>
      </c>
      <c r="G70500">
        <v>1762.33</v>
      </c>
      <c r="H70500">
        <v>2068.3000000000002</v>
      </c>
      <c r="I70500">
        <v>2772.2</v>
      </c>
      <c r="J70500">
        <v>2266.15</v>
      </c>
    </row>
    <row r="70501" spans="1:10" x14ac:dyDescent="0.2">
      <c r="A70501" t="s">
        <v>359</v>
      </c>
      <c r="B70501" t="s">
        <v>90656</v>
      </c>
      <c r="C70501" t="s">
        <v>158099</v>
      </c>
      <c r="D70501">
        <v>1</v>
      </c>
      <c r="E70501">
        <v>1866.51</v>
      </c>
      <c r="H70501">
        <v>753.34299999999996</v>
      </c>
      <c r="I70501">
        <v>1515.33</v>
      </c>
      <c r="J70501">
        <v>1293.4000000000001</v>
      </c>
    </row>
    <row r="70502" spans="1:10" x14ac:dyDescent="0.2">
      <c r="A70502" t="s">
        <v>359</v>
      </c>
      <c r="B70502" t="s">
        <v>91153</v>
      </c>
      <c r="C70502" t="s">
        <v>158099</v>
      </c>
      <c r="D70502">
        <v>1</v>
      </c>
      <c r="E70502">
        <v>6473.65</v>
      </c>
      <c r="F70502">
        <v>8987.9599999999991</v>
      </c>
      <c r="G70502">
        <v>10033.700000000001</v>
      </c>
      <c r="H70502">
        <v>10211</v>
      </c>
      <c r="I70502">
        <v>11730.3</v>
      </c>
      <c r="J70502">
        <v>9349.48</v>
      </c>
    </row>
    <row r="70503" spans="1:10" x14ac:dyDescent="0.2">
      <c r="A70503" t="s">
        <v>359</v>
      </c>
      <c r="B70503" t="s">
        <v>92487</v>
      </c>
      <c r="C70503" t="s">
        <v>158099</v>
      </c>
      <c r="D70503">
        <v>1</v>
      </c>
      <c r="E70503">
        <v>1620.05</v>
      </c>
      <c r="F70503">
        <v>920.15700000000004</v>
      </c>
      <c r="G70503">
        <v>644.96900000000005</v>
      </c>
      <c r="H70503">
        <v>457.17399999999998</v>
      </c>
      <c r="I70503">
        <v>959.25199999999995</v>
      </c>
      <c r="J70503">
        <v>58.009900000000002</v>
      </c>
    </row>
    <row r="70504" spans="1:10" x14ac:dyDescent="0.2">
      <c r="A70504" t="s">
        <v>359</v>
      </c>
      <c r="B70504" t="s">
        <v>93058</v>
      </c>
      <c r="C70504" t="s">
        <v>158099</v>
      </c>
      <c r="D70504">
        <v>1</v>
      </c>
      <c r="E70504">
        <v>3955.13</v>
      </c>
      <c r="F70504">
        <v>2722.65</v>
      </c>
      <c r="G70504">
        <v>2109.92</v>
      </c>
      <c r="H70504">
        <v>2121.88</v>
      </c>
      <c r="I70504">
        <v>668.49900000000002</v>
      </c>
    </row>
    <row r="70505" spans="1:10" x14ac:dyDescent="0.2">
      <c r="A70505" t="s">
        <v>359</v>
      </c>
      <c r="B70505" t="s">
        <v>100648</v>
      </c>
      <c r="C70505" t="s">
        <v>158099</v>
      </c>
      <c r="D70505">
        <v>1</v>
      </c>
      <c r="E70505">
        <v>2490.1</v>
      </c>
      <c r="F70505">
        <v>1882.34</v>
      </c>
      <c r="G70505">
        <v>2059.7600000000002</v>
      </c>
      <c r="I70505">
        <v>1045.31</v>
      </c>
      <c r="J70505">
        <v>2259.33</v>
      </c>
    </row>
    <row r="70506" spans="1:10" x14ac:dyDescent="0.2">
      <c r="A70506" t="s">
        <v>359</v>
      </c>
      <c r="B70506" t="s">
        <v>100649</v>
      </c>
      <c r="C70506" t="s">
        <v>158099</v>
      </c>
      <c r="D70506">
        <v>1</v>
      </c>
      <c r="E70506">
        <v>6163.19</v>
      </c>
      <c r="F70506">
        <v>2105.62</v>
      </c>
      <c r="G70506">
        <v>2106.77</v>
      </c>
      <c r="H70506">
        <v>4186.68</v>
      </c>
      <c r="I70506">
        <v>3347.39</v>
      </c>
      <c r="J70506">
        <v>4546.66</v>
      </c>
    </row>
    <row r="70507" spans="1:10" x14ac:dyDescent="0.2">
      <c r="A70507" t="s">
        <v>359</v>
      </c>
      <c r="B70507" t="s">
        <v>107093</v>
      </c>
      <c r="C70507" t="s">
        <v>158099</v>
      </c>
      <c r="D70507">
        <v>1</v>
      </c>
      <c r="E70507">
        <v>3037.96</v>
      </c>
      <c r="F70507">
        <v>667.38499999999999</v>
      </c>
      <c r="G70507">
        <v>1925.73</v>
      </c>
      <c r="H70507">
        <v>1467.26</v>
      </c>
      <c r="I70507">
        <v>1461.04</v>
      </c>
      <c r="J70507">
        <v>1890.39</v>
      </c>
    </row>
    <row r="70508" spans="1:10" x14ac:dyDescent="0.2">
      <c r="A70508" t="s">
        <v>359</v>
      </c>
      <c r="B70508" t="s">
        <v>107849</v>
      </c>
      <c r="C70508" t="s">
        <v>158099</v>
      </c>
      <c r="D70508">
        <v>1</v>
      </c>
      <c r="I70508">
        <v>2163.48</v>
      </c>
      <c r="J70508">
        <v>3015.99</v>
      </c>
    </row>
    <row r="70509" spans="1:10" x14ac:dyDescent="0.2">
      <c r="A70509" t="s">
        <v>359</v>
      </c>
      <c r="B70509" t="s">
        <v>113758</v>
      </c>
      <c r="C70509" t="s">
        <v>158099</v>
      </c>
      <c r="D70509">
        <v>1</v>
      </c>
      <c r="E70509">
        <v>1346.78</v>
      </c>
      <c r="G70509">
        <v>796.34500000000003</v>
      </c>
      <c r="I70509">
        <v>577.61199999999997</v>
      </c>
      <c r="J70509">
        <v>633.02099999999996</v>
      </c>
    </row>
    <row r="70510" spans="1:10" x14ac:dyDescent="0.2">
      <c r="A70510" t="s">
        <v>359</v>
      </c>
      <c r="B70510" t="s">
        <v>119276</v>
      </c>
      <c r="C70510" t="s">
        <v>158099</v>
      </c>
      <c r="D70510">
        <v>1</v>
      </c>
      <c r="E70510">
        <v>1083.96</v>
      </c>
      <c r="I70510">
        <v>1571.87</v>
      </c>
    </row>
    <row r="70511" spans="1:10" x14ac:dyDescent="0.2">
      <c r="A70511" t="s">
        <v>359</v>
      </c>
      <c r="B70511" t="s">
        <v>132705</v>
      </c>
      <c r="C70511" t="s">
        <v>158099</v>
      </c>
      <c r="D70511">
        <v>1</v>
      </c>
      <c r="E70511">
        <v>795.87800000000004</v>
      </c>
      <c r="G70511">
        <v>993.77099999999996</v>
      </c>
      <c r="I70511">
        <v>1142.17</v>
      </c>
      <c r="J70511">
        <v>428.90199999999999</v>
      </c>
    </row>
    <row r="70512" spans="1:10" x14ac:dyDescent="0.2">
      <c r="A70512" t="s">
        <v>359</v>
      </c>
      <c r="B70512" t="s">
        <v>132706</v>
      </c>
      <c r="C70512" t="s">
        <v>158099</v>
      </c>
      <c r="D70512">
        <v>1</v>
      </c>
      <c r="F70512">
        <v>574.60799999999995</v>
      </c>
      <c r="G70512">
        <v>422.78899999999999</v>
      </c>
      <c r="H70512">
        <v>338.39299999999997</v>
      </c>
      <c r="I70512">
        <v>994.46100000000001</v>
      </c>
      <c r="J70512">
        <v>627.49699999999996</v>
      </c>
    </row>
    <row r="70513" spans="1:10" x14ac:dyDescent="0.2">
      <c r="A70513" t="s">
        <v>359</v>
      </c>
      <c r="B70513" t="s">
        <v>144292</v>
      </c>
      <c r="C70513" t="s">
        <v>158099</v>
      </c>
      <c r="D70513">
        <v>1</v>
      </c>
      <c r="E70513">
        <v>5822.76</v>
      </c>
      <c r="F70513">
        <v>3001.77</v>
      </c>
      <c r="G70513">
        <v>3627.09</v>
      </c>
      <c r="H70513">
        <v>3171.84</v>
      </c>
      <c r="I70513">
        <v>3813.74</v>
      </c>
      <c r="J70513">
        <v>2952.52</v>
      </c>
    </row>
    <row r="70514" spans="1:10" x14ac:dyDescent="0.2">
      <c r="A70514" t="s">
        <v>359</v>
      </c>
      <c r="B70514" t="s">
        <v>148925</v>
      </c>
      <c r="C70514" t="s">
        <v>158099</v>
      </c>
      <c r="D70514">
        <v>1</v>
      </c>
      <c r="E70514">
        <v>867.62099999999998</v>
      </c>
      <c r="G70514">
        <v>368.43</v>
      </c>
      <c r="J70514">
        <v>1593.34</v>
      </c>
    </row>
    <row r="70515" spans="1:10" x14ac:dyDescent="0.2">
      <c r="A70515" t="s">
        <v>3141</v>
      </c>
      <c r="B70515" t="s">
        <v>17478</v>
      </c>
      <c r="C70515" t="s">
        <v>158099</v>
      </c>
      <c r="D70515">
        <v>1</v>
      </c>
      <c r="E70515">
        <v>56114.3</v>
      </c>
      <c r="F70515">
        <v>22571.1</v>
      </c>
      <c r="G70515">
        <v>50511.199999999997</v>
      </c>
      <c r="H70515">
        <v>50067</v>
      </c>
      <c r="I70515">
        <v>38684.9</v>
      </c>
      <c r="J70515">
        <v>18349.3</v>
      </c>
    </row>
    <row r="70516" spans="1:10" x14ac:dyDescent="0.2">
      <c r="A70516" t="s">
        <v>3141</v>
      </c>
      <c r="B70516" t="s">
        <v>17479</v>
      </c>
      <c r="C70516" t="s">
        <v>158099</v>
      </c>
      <c r="D70516">
        <v>1</v>
      </c>
      <c r="E70516">
        <v>7294.48</v>
      </c>
      <c r="F70516">
        <v>2580.88</v>
      </c>
      <c r="G70516">
        <v>10532.6</v>
      </c>
      <c r="H70516">
        <v>8868.2800000000007</v>
      </c>
      <c r="I70516">
        <v>6225.22</v>
      </c>
      <c r="J70516">
        <v>5351.67</v>
      </c>
    </row>
    <row r="70517" spans="1:10" x14ac:dyDescent="0.2">
      <c r="A70517" t="s">
        <v>3141</v>
      </c>
      <c r="B70517" t="s">
        <v>25638</v>
      </c>
      <c r="C70517" t="s">
        <v>158099</v>
      </c>
      <c r="D70517">
        <v>1</v>
      </c>
      <c r="E70517">
        <v>62752.9</v>
      </c>
      <c r="F70517">
        <v>71919.5</v>
      </c>
      <c r="G70517">
        <v>69211.899999999994</v>
      </c>
      <c r="H70517">
        <v>70351.399999999994</v>
      </c>
      <c r="I70517">
        <v>67787.5</v>
      </c>
      <c r="J70517">
        <v>65915.100000000006</v>
      </c>
    </row>
    <row r="70518" spans="1:10" x14ac:dyDescent="0.2">
      <c r="A70518" t="s">
        <v>3141</v>
      </c>
      <c r="B70518" t="s">
        <v>26191</v>
      </c>
      <c r="C70518" t="s">
        <v>158099</v>
      </c>
      <c r="D70518">
        <v>1</v>
      </c>
      <c r="E70518">
        <v>15026.1</v>
      </c>
      <c r="F70518">
        <v>13759.3</v>
      </c>
      <c r="G70518">
        <v>20728.8</v>
      </c>
      <c r="H70518">
        <v>16626.7</v>
      </c>
      <c r="I70518">
        <v>3823.19</v>
      </c>
      <c r="J70518">
        <v>3396.94</v>
      </c>
    </row>
    <row r="70519" spans="1:10" x14ac:dyDescent="0.2">
      <c r="A70519" t="s">
        <v>3141</v>
      </c>
      <c r="B70519" t="s">
        <v>30872</v>
      </c>
      <c r="C70519" t="s">
        <v>158099</v>
      </c>
      <c r="D70519">
        <v>1</v>
      </c>
      <c r="E70519">
        <v>15138.5</v>
      </c>
      <c r="F70519">
        <v>20251.900000000001</v>
      </c>
      <c r="G70519">
        <v>8919.83</v>
      </c>
      <c r="H70519">
        <v>18772.400000000001</v>
      </c>
      <c r="I70519">
        <v>5047.24</v>
      </c>
      <c r="J70519">
        <v>4590.63</v>
      </c>
    </row>
    <row r="70520" spans="1:10" x14ac:dyDescent="0.2">
      <c r="A70520" t="s">
        <v>3141</v>
      </c>
      <c r="B70520" t="s">
        <v>34727</v>
      </c>
      <c r="C70520" t="s">
        <v>158099</v>
      </c>
      <c r="D70520">
        <v>1</v>
      </c>
      <c r="G70520">
        <v>386.55399999999997</v>
      </c>
      <c r="H70520">
        <v>1723.87</v>
      </c>
      <c r="I70520">
        <v>2856.37</v>
      </c>
      <c r="J70520">
        <v>1198.5</v>
      </c>
    </row>
    <row r="70521" spans="1:10" x14ac:dyDescent="0.2">
      <c r="A70521" t="s">
        <v>3141</v>
      </c>
      <c r="B70521" t="s">
        <v>53613</v>
      </c>
      <c r="C70521" t="s">
        <v>158099</v>
      </c>
      <c r="D70521">
        <v>1</v>
      </c>
      <c r="E70521">
        <v>6844.48</v>
      </c>
      <c r="F70521">
        <v>6390.57</v>
      </c>
      <c r="G70521">
        <v>5148.95</v>
      </c>
      <c r="H70521">
        <v>4758.55</v>
      </c>
      <c r="I70521">
        <v>4825.3999999999996</v>
      </c>
      <c r="J70521">
        <v>3963.61</v>
      </c>
    </row>
    <row r="70522" spans="1:10" x14ac:dyDescent="0.2">
      <c r="A70522" t="s">
        <v>3141</v>
      </c>
      <c r="B70522" t="s">
        <v>77339</v>
      </c>
      <c r="C70522" t="s">
        <v>158099</v>
      </c>
      <c r="D70522">
        <v>1</v>
      </c>
      <c r="E70522">
        <v>32604.5</v>
      </c>
      <c r="F70522">
        <v>28879.9</v>
      </c>
      <c r="G70522">
        <v>31783</v>
      </c>
      <c r="H70522">
        <v>33778.300000000003</v>
      </c>
      <c r="I70522">
        <v>32013.7</v>
      </c>
      <c r="J70522">
        <v>34682.199999999997</v>
      </c>
    </row>
    <row r="70523" spans="1:10" x14ac:dyDescent="0.2">
      <c r="A70523" t="s">
        <v>3141</v>
      </c>
      <c r="B70523" t="s">
        <v>77422</v>
      </c>
      <c r="C70523" t="s">
        <v>158099</v>
      </c>
      <c r="D70523">
        <v>1</v>
      </c>
      <c r="E70523">
        <v>18674.099999999999</v>
      </c>
      <c r="F70523">
        <v>21291.1</v>
      </c>
      <c r="G70523">
        <v>19063.599999999999</v>
      </c>
      <c r="H70523">
        <v>19783.7</v>
      </c>
      <c r="I70523">
        <v>19704.8</v>
      </c>
      <c r="J70523">
        <v>19239.5</v>
      </c>
    </row>
    <row r="70524" spans="1:10" x14ac:dyDescent="0.2">
      <c r="A70524" t="s">
        <v>3141</v>
      </c>
      <c r="B70524" t="s">
        <v>78388</v>
      </c>
      <c r="C70524" t="s">
        <v>158099</v>
      </c>
      <c r="D70524">
        <v>1</v>
      </c>
      <c r="E70524">
        <v>17355.599999999999</v>
      </c>
      <c r="F70524">
        <v>27919.1</v>
      </c>
      <c r="G70524">
        <v>22081.200000000001</v>
      </c>
      <c r="H70524">
        <v>35460</v>
      </c>
      <c r="I70524">
        <v>38800.199999999997</v>
      </c>
      <c r="J70524">
        <v>34966.300000000003</v>
      </c>
    </row>
    <row r="70525" spans="1:10" x14ac:dyDescent="0.2">
      <c r="A70525" t="s">
        <v>3141</v>
      </c>
      <c r="B70525" t="s">
        <v>80098</v>
      </c>
      <c r="C70525" t="s">
        <v>158099</v>
      </c>
      <c r="D70525">
        <v>1</v>
      </c>
      <c r="E70525">
        <v>18692.099999999999</v>
      </c>
      <c r="F70525">
        <v>13529.1</v>
      </c>
      <c r="G70525">
        <v>25532.9</v>
      </c>
      <c r="H70525">
        <v>23405.1</v>
      </c>
      <c r="I70525">
        <v>18997.3</v>
      </c>
      <c r="J70525">
        <v>16284.8</v>
      </c>
    </row>
    <row r="70526" spans="1:10" x14ac:dyDescent="0.2">
      <c r="A70526" t="s">
        <v>3141</v>
      </c>
      <c r="B70526" t="s">
        <v>85551</v>
      </c>
      <c r="C70526" t="s">
        <v>158099</v>
      </c>
      <c r="D70526">
        <v>1</v>
      </c>
      <c r="E70526">
        <v>7738.26</v>
      </c>
      <c r="F70526">
        <v>3368.11</v>
      </c>
      <c r="G70526">
        <v>7141.33</v>
      </c>
      <c r="H70526">
        <v>5072.3</v>
      </c>
      <c r="I70526">
        <v>5132.58</v>
      </c>
      <c r="J70526">
        <v>6963.61</v>
      </c>
    </row>
    <row r="70527" spans="1:10" x14ac:dyDescent="0.2">
      <c r="A70527" t="s">
        <v>3141</v>
      </c>
      <c r="B70527" t="s">
        <v>86597</v>
      </c>
      <c r="C70527" t="s">
        <v>158099</v>
      </c>
      <c r="D70527">
        <v>1</v>
      </c>
      <c r="E70527">
        <v>24155.8</v>
      </c>
      <c r="F70527">
        <v>28867.9</v>
      </c>
      <c r="G70527">
        <v>35623.9</v>
      </c>
      <c r="H70527">
        <v>36678.300000000003</v>
      </c>
      <c r="I70527">
        <v>38314.300000000003</v>
      </c>
      <c r="J70527">
        <v>34470.1</v>
      </c>
    </row>
    <row r="70528" spans="1:10" x14ac:dyDescent="0.2">
      <c r="A70528" t="s">
        <v>3141</v>
      </c>
      <c r="B70528" t="s">
        <v>88415</v>
      </c>
      <c r="C70528" t="s">
        <v>158099</v>
      </c>
      <c r="D70528">
        <v>1</v>
      </c>
      <c r="E70528">
        <v>34781.1</v>
      </c>
      <c r="F70528">
        <v>36311.4</v>
      </c>
      <c r="G70528">
        <v>35332.300000000003</v>
      </c>
      <c r="H70528">
        <v>33631</v>
      </c>
      <c r="I70528">
        <v>28913.9</v>
      </c>
      <c r="J70528">
        <v>26912.9</v>
      </c>
    </row>
    <row r="70529" spans="1:10" x14ac:dyDescent="0.2">
      <c r="A70529" t="s">
        <v>3141</v>
      </c>
      <c r="B70529" t="s">
        <v>109116</v>
      </c>
      <c r="C70529" t="s">
        <v>158099</v>
      </c>
      <c r="D70529">
        <v>1</v>
      </c>
      <c r="E70529">
        <v>5206.43</v>
      </c>
      <c r="F70529">
        <v>5395.37</v>
      </c>
      <c r="H70529">
        <v>4845.2</v>
      </c>
      <c r="I70529">
        <v>6207.74</v>
      </c>
      <c r="J70529">
        <v>4146.5200000000004</v>
      </c>
    </row>
    <row r="70530" spans="1:10" x14ac:dyDescent="0.2">
      <c r="A70530" t="s">
        <v>3141</v>
      </c>
      <c r="B70530" t="s">
        <v>112958</v>
      </c>
      <c r="C70530" t="s">
        <v>158099</v>
      </c>
      <c r="D70530">
        <v>1</v>
      </c>
      <c r="E70530">
        <v>510.55099999999999</v>
      </c>
      <c r="F70530">
        <v>954.24800000000005</v>
      </c>
      <c r="G70530">
        <v>1941.95</v>
      </c>
      <c r="H70530">
        <v>2093.0500000000002</v>
      </c>
      <c r="I70530">
        <v>1528.86</v>
      </c>
    </row>
    <row r="70531" spans="1:10" x14ac:dyDescent="0.2">
      <c r="A70531" t="s">
        <v>3141</v>
      </c>
      <c r="B70531" t="s">
        <v>121569</v>
      </c>
      <c r="C70531" t="s">
        <v>158099</v>
      </c>
      <c r="D70531">
        <v>1</v>
      </c>
      <c r="E70531">
        <v>11891.5</v>
      </c>
      <c r="F70531">
        <v>12772.6</v>
      </c>
      <c r="G70531">
        <v>12903.5</v>
      </c>
      <c r="H70531">
        <v>10213.1</v>
      </c>
      <c r="I70531">
        <v>12899.3</v>
      </c>
      <c r="J70531">
        <v>10693.7</v>
      </c>
    </row>
    <row r="70532" spans="1:10" x14ac:dyDescent="0.2">
      <c r="A70532" t="s">
        <v>3141</v>
      </c>
      <c r="B70532" t="s">
        <v>130279</v>
      </c>
      <c r="C70532" t="s">
        <v>158099</v>
      </c>
      <c r="D70532">
        <v>1</v>
      </c>
      <c r="E70532">
        <v>1171.42</v>
      </c>
      <c r="F70532">
        <v>681.14800000000002</v>
      </c>
      <c r="G70532">
        <v>1302.25</v>
      </c>
      <c r="H70532">
        <v>719.62099999999998</v>
      </c>
      <c r="I70532">
        <v>436.75099999999998</v>
      </c>
      <c r="J70532">
        <v>2151.0300000000002</v>
      </c>
    </row>
    <row r="70533" spans="1:10" x14ac:dyDescent="0.2">
      <c r="A70533" t="s">
        <v>3141</v>
      </c>
      <c r="B70533" t="s">
        <v>130280</v>
      </c>
      <c r="C70533" t="s">
        <v>158099</v>
      </c>
      <c r="D70533">
        <v>1</v>
      </c>
      <c r="E70533">
        <v>1585.98</v>
      </c>
      <c r="F70533">
        <v>1437.19</v>
      </c>
      <c r="G70533">
        <v>2048.54</v>
      </c>
      <c r="H70533">
        <v>2587.12</v>
      </c>
      <c r="I70533">
        <v>1592.88</v>
      </c>
      <c r="J70533">
        <v>2466.06</v>
      </c>
    </row>
    <row r="70534" spans="1:10" x14ac:dyDescent="0.2">
      <c r="A70534" t="s">
        <v>3141</v>
      </c>
      <c r="B70534" t="s">
        <v>130281</v>
      </c>
      <c r="C70534" t="s">
        <v>158099</v>
      </c>
      <c r="D70534">
        <v>1</v>
      </c>
      <c r="E70534">
        <v>0</v>
      </c>
      <c r="F70534">
        <v>375.09699999999998</v>
      </c>
      <c r="G70534">
        <v>791.09699999999998</v>
      </c>
      <c r="H70534">
        <v>232.79400000000001</v>
      </c>
    </row>
    <row r="70535" spans="1:10" x14ac:dyDescent="0.2">
      <c r="A70535" t="s">
        <v>3141</v>
      </c>
      <c r="B70535" t="s">
        <v>130282</v>
      </c>
      <c r="C70535" t="s">
        <v>158099</v>
      </c>
      <c r="D70535">
        <v>1</v>
      </c>
      <c r="E70535">
        <v>144.12100000000001</v>
      </c>
      <c r="F70535">
        <v>348.41300000000001</v>
      </c>
      <c r="H70535">
        <v>596.298</v>
      </c>
      <c r="I70535">
        <v>768.97299999999996</v>
      </c>
      <c r="J70535">
        <v>650.98</v>
      </c>
    </row>
    <row r="70536" spans="1:10" x14ac:dyDescent="0.2">
      <c r="A70536" t="s">
        <v>3141</v>
      </c>
      <c r="B70536" t="s">
        <v>130283</v>
      </c>
      <c r="C70536" t="s">
        <v>158099</v>
      </c>
      <c r="D70536">
        <v>1</v>
      </c>
      <c r="E70536">
        <v>59424.800000000003</v>
      </c>
      <c r="F70536">
        <v>93443.8</v>
      </c>
      <c r="G70536">
        <v>76818.100000000006</v>
      </c>
      <c r="H70536">
        <v>76267.600000000006</v>
      </c>
      <c r="I70536">
        <v>50894.1</v>
      </c>
      <c r="J70536">
        <v>69024.100000000006</v>
      </c>
    </row>
    <row r="70537" spans="1:10" x14ac:dyDescent="0.2">
      <c r="A70537" t="s">
        <v>3141</v>
      </c>
      <c r="B70537" t="s">
        <v>139689</v>
      </c>
      <c r="C70537" t="s">
        <v>158099</v>
      </c>
      <c r="D70537">
        <v>1</v>
      </c>
      <c r="F70537">
        <v>13603.1</v>
      </c>
      <c r="I70537">
        <v>21869.200000000001</v>
      </c>
      <c r="J70537">
        <v>7296.31</v>
      </c>
    </row>
    <row r="70538" spans="1:10" x14ac:dyDescent="0.2">
      <c r="A70538" t="s">
        <v>3141</v>
      </c>
      <c r="B70538" t="s">
        <v>139690</v>
      </c>
      <c r="C70538" t="s">
        <v>158099</v>
      </c>
      <c r="D70538">
        <v>1</v>
      </c>
      <c r="G70538">
        <v>577.95399999999995</v>
      </c>
      <c r="H70538">
        <v>794.90099999999995</v>
      </c>
      <c r="I70538">
        <v>1721.81</v>
      </c>
      <c r="J70538">
        <v>1243.81</v>
      </c>
    </row>
    <row r="70539" spans="1:10" x14ac:dyDescent="0.2">
      <c r="A70539" t="s">
        <v>3141</v>
      </c>
      <c r="B70539" t="s">
        <v>139691</v>
      </c>
      <c r="C70539" t="s">
        <v>158099</v>
      </c>
      <c r="D70539">
        <v>1</v>
      </c>
      <c r="E70539">
        <v>16264.9</v>
      </c>
      <c r="F70539">
        <v>5989.39</v>
      </c>
      <c r="G70539">
        <v>22695.9</v>
      </c>
      <c r="H70539">
        <v>21641.1</v>
      </c>
      <c r="I70539">
        <v>25650.2</v>
      </c>
      <c r="J70539">
        <v>29558.9</v>
      </c>
    </row>
    <row r="70540" spans="1:10" x14ac:dyDescent="0.2">
      <c r="A70540" t="s">
        <v>3141</v>
      </c>
      <c r="B70540" t="s">
        <v>140692</v>
      </c>
      <c r="C70540" t="s">
        <v>158099</v>
      </c>
      <c r="D70540">
        <v>1</v>
      </c>
      <c r="E70540">
        <v>343.02100000000002</v>
      </c>
      <c r="I70540">
        <v>656.96799999999996</v>
      </c>
      <c r="J70540">
        <v>312.13</v>
      </c>
    </row>
    <row r="70541" spans="1:10" x14ac:dyDescent="0.2">
      <c r="A70541" t="s">
        <v>3141</v>
      </c>
      <c r="B70541" t="s">
        <v>141641</v>
      </c>
      <c r="C70541" t="s">
        <v>158099</v>
      </c>
      <c r="D70541">
        <v>1</v>
      </c>
      <c r="E70541">
        <v>4940.1899999999996</v>
      </c>
      <c r="F70541">
        <v>5765.9</v>
      </c>
      <c r="G70541">
        <v>2654.59</v>
      </c>
      <c r="H70541">
        <v>6222.23</v>
      </c>
      <c r="I70541">
        <v>5210.0200000000004</v>
      </c>
      <c r="J70541">
        <v>2910.78</v>
      </c>
    </row>
    <row r="70542" spans="1:10" x14ac:dyDescent="0.2">
      <c r="A70542" t="s">
        <v>3141</v>
      </c>
      <c r="B70542" t="s">
        <v>154382</v>
      </c>
      <c r="C70542" t="s">
        <v>158099</v>
      </c>
      <c r="D70542">
        <v>1</v>
      </c>
      <c r="E70542">
        <v>3702.19</v>
      </c>
      <c r="F70542">
        <v>2237.9299999999998</v>
      </c>
      <c r="G70542">
        <v>3324.28</v>
      </c>
      <c r="H70542">
        <v>3877.89</v>
      </c>
      <c r="I70542">
        <v>7596.17</v>
      </c>
      <c r="J70542">
        <v>7849.1</v>
      </c>
    </row>
    <row r="70543" spans="1:10" x14ac:dyDescent="0.2">
      <c r="A70543" t="s">
        <v>2476</v>
      </c>
      <c r="B70543" t="s">
        <v>15833</v>
      </c>
      <c r="C70543" t="s">
        <v>158099</v>
      </c>
      <c r="D70543">
        <v>1</v>
      </c>
      <c r="E70543">
        <v>4849.25</v>
      </c>
      <c r="F70543">
        <v>2167.1999999999998</v>
      </c>
      <c r="G70543">
        <v>4209.8500000000004</v>
      </c>
      <c r="H70543">
        <v>4259.76</v>
      </c>
      <c r="I70543">
        <v>4073.33</v>
      </c>
      <c r="J70543">
        <v>2580.42</v>
      </c>
    </row>
    <row r="70544" spans="1:10" x14ac:dyDescent="0.2">
      <c r="A70544" t="s">
        <v>2476</v>
      </c>
      <c r="B70544" t="s">
        <v>15834</v>
      </c>
      <c r="C70544" t="s">
        <v>158099</v>
      </c>
      <c r="D70544">
        <v>1</v>
      </c>
      <c r="E70544">
        <v>15204</v>
      </c>
      <c r="F70544">
        <v>17752.099999999999</v>
      </c>
      <c r="G70544">
        <v>12898</v>
      </c>
      <c r="H70544">
        <v>14429.6</v>
      </c>
      <c r="I70544">
        <v>2363.4</v>
      </c>
      <c r="J70544">
        <v>2800.56</v>
      </c>
    </row>
    <row r="70545" spans="1:10" x14ac:dyDescent="0.2">
      <c r="A70545" t="s">
        <v>2476</v>
      </c>
      <c r="B70545" t="s">
        <v>17812</v>
      </c>
      <c r="C70545" t="s">
        <v>158099</v>
      </c>
      <c r="D70545">
        <v>1</v>
      </c>
      <c r="E70545">
        <v>13311.7</v>
      </c>
      <c r="F70545">
        <v>13188.2</v>
      </c>
      <c r="G70545">
        <v>12950.2</v>
      </c>
      <c r="H70545">
        <v>15840.8</v>
      </c>
      <c r="I70545">
        <v>6417.23</v>
      </c>
      <c r="J70545">
        <v>4364.7</v>
      </c>
    </row>
    <row r="70546" spans="1:10" x14ac:dyDescent="0.2">
      <c r="A70546" t="s">
        <v>2476</v>
      </c>
      <c r="B70546" t="s">
        <v>31117</v>
      </c>
      <c r="C70546" t="s">
        <v>158099</v>
      </c>
      <c r="D70546">
        <v>1</v>
      </c>
      <c r="E70546">
        <v>26852</v>
      </c>
      <c r="F70546">
        <v>32615.7</v>
      </c>
      <c r="G70546">
        <v>34357.9</v>
      </c>
      <c r="H70546">
        <v>25690.5</v>
      </c>
      <c r="I70546">
        <v>30414.3</v>
      </c>
      <c r="J70546">
        <v>30279.5</v>
      </c>
    </row>
    <row r="70547" spans="1:10" x14ac:dyDescent="0.2">
      <c r="A70547" t="s">
        <v>2476</v>
      </c>
      <c r="B70547" t="s">
        <v>53009</v>
      </c>
      <c r="C70547" t="s">
        <v>158099</v>
      </c>
      <c r="D70547">
        <v>1</v>
      </c>
      <c r="E70547">
        <v>9290.3700000000008</v>
      </c>
      <c r="F70547">
        <v>7277.96</v>
      </c>
      <c r="G70547">
        <v>8804.58</v>
      </c>
      <c r="H70547">
        <v>8064.55</v>
      </c>
      <c r="I70547">
        <v>4438.63</v>
      </c>
      <c r="J70547">
        <v>7396.26</v>
      </c>
    </row>
    <row r="70548" spans="1:10" x14ac:dyDescent="0.2">
      <c r="A70548" t="s">
        <v>2476</v>
      </c>
      <c r="B70548" t="s">
        <v>62961</v>
      </c>
      <c r="C70548" t="s">
        <v>158099</v>
      </c>
      <c r="D70548">
        <v>1</v>
      </c>
      <c r="E70548">
        <v>31704.5</v>
      </c>
      <c r="F70548">
        <v>35863.800000000003</v>
      </c>
      <c r="G70548">
        <v>38651.9</v>
      </c>
      <c r="H70548">
        <v>35590.5</v>
      </c>
      <c r="I70548">
        <v>36288.199999999997</v>
      </c>
      <c r="J70548">
        <v>33173.599999999999</v>
      </c>
    </row>
    <row r="70549" spans="1:10" x14ac:dyDescent="0.2">
      <c r="A70549" t="s">
        <v>2476</v>
      </c>
      <c r="B70549" t="s">
        <v>63543</v>
      </c>
      <c r="C70549" t="s">
        <v>158099</v>
      </c>
      <c r="D70549">
        <v>1</v>
      </c>
      <c r="E70549">
        <v>69147.100000000006</v>
      </c>
      <c r="F70549">
        <v>71579.7</v>
      </c>
      <c r="G70549">
        <v>71081</v>
      </c>
      <c r="H70549">
        <v>63784.7</v>
      </c>
      <c r="I70549">
        <v>76258.2</v>
      </c>
      <c r="J70549">
        <v>70835</v>
      </c>
    </row>
    <row r="70550" spans="1:10" x14ac:dyDescent="0.2">
      <c r="A70550" t="s">
        <v>2476</v>
      </c>
      <c r="B70550" t="s">
        <v>64708</v>
      </c>
      <c r="C70550" t="s">
        <v>158099</v>
      </c>
      <c r="D70550">
        <v>1</v>
      </c>
      <c r="F70550">
        <v>1965.19</v>
      </c>
      <c r="G70550">
        <v>4465.82</v>
      </c>
      <c r="H70550">
        <v>1331.7</v>
      </c>
      <c r="I70550">
        <v>1126.8800000000001</v>
      </c>
      <c r="J70550">
        <v>2429.2600000000002</v>
      </c>
    </row>
    <row r="70551" spans="1:10" x14ac:dyDescent="0.2">
      <c r="A70551" t="s">
        <v>2476</v>
      </c>
      <c r="B70551" t="s">
        <v>76020</v>
      </c>
      <c r="C70551" t="s">
        <v>158099</v>
      </c>
      <c r="D70551">
        <v>1</v>
      </c>
      <c r="E70551">
        <v>1486.27</v>
      </c>
      <c r="F70551">
        <v>2111.94</v>
      </c>
      <c r="G70551">
        <v>2429.54</v>
      </c>
      <c r="H70551">
        <v>648.68499999999995</v>
      </c>
    </row>
    <row r="70552" spans="1:10" x14ac:dyDescent="0.2">
      <c r="A70552" t="s">
        <v>2476</v>
      </c>
      <c r="B70552" t="s">
        <v>77948</v>
      </c>
      <c r="C70552" t="s">
        <v>158099</v>
      </c>
      <c r="D70552">
        <v>1</v>
      </c>
      <c r="E70552">
        <v>9224.9699999999993</v>
      </c>
      <c r="F70552">
        <v>19386.400000000001</v>
      </c>
      <c r="G70552">
        <v>11137.4</v>
      </c>
      <c r="H70552">
        <v>18964.3</v>
      </c>
      <c r="I70552">
        <v>10428.9</v>
      </c>
      <c r="J70552">
        <v>13178.5</v>
      </c>
    </row>
    <row r="70553" spans="1:10" x14ac:dyDescent="0.2">
      <c r="A70553" t="s">
        <v>2476</v>
      </c>
      <c r="B70553" t="s">
        <v>83740</v>
      </c>
      <c r="C70553" t="s">
        <v>158099</v>
      </c>
      <c r="D70553">
        <v>1</v>
      </c>
      <c r="E70553">
        <v>4645.7</v>
      </c>
      <c r="F70553">
        <v>2869.18</v>
      </c>
      <c r="G70553">
        <v>3335.06</v>
      </c>
      <c r="H70553">
        <v>4300.32</v>
      </c>
      <c r="I70553">
        <v>5070.07</v>
      </c>
      <c r="J70553">
        <v>6472.34</v>
      </c>
    </row>
    <row r="70554" spans="1:10" x14ac:dyDescent="0.2">
      <c r="A70554" t="s">
        <v>2476</v>
      </c>
      <c r="B70554" t="s">
        <v>83741</v>
      </c>
      <c r="C70554" t="s">
        <v>158099</v>
      </c>
      <c r="D70554">
        <v>1</v>
      </c>
      <c r="F70554">
        <v>938.03499999999997</v>
      </c>
    </row>
    <row r="70555" spans="1:10" x14ac:dyDescent="0.2">
      <c r="A70555" t="s">
        <v>2476</v>
      </c>
      <c r="B70555" t="s">
        <v>91851</v>
      </c>
      <c r="C70555" t="s">
        <v>158099</v>
      </c>
      <c r="D70555">
        <v>1</v>
      </c>
      <c r="E70555">
        <v>21738</v>
      </c>
      <c r="F70555">
        <v>15612.1</v>
      </c>
      <c r="G70555">
        <v>19843.8</v>
      </c>
      <c r="H70555">
        <v>28591.200000000001</v>
      </c>
      <c r="I70555">
        <v>29042.799999999999</v>
      </c>
      <c r="J70555">
        <v>25595.4</v>
      </c>
    </row>
    <row r="70556" spans="1:10" x14ac:dyDescent="0.2">
      <c r="A70556" t="s">
        <v>2476</v>
      </c>
      <c r="B70556" t="s">
        <v>96364</v>
      </c>
      <c r="C70556" t="s">
        <v>158099</v>
      </c>
      <c r="D70556">
        <v>1</v>
      </c>
      <c r="F70556">
        <v>3616.3</v>
      </c>
      <c r="G70556">
        <v>3676.74</v>
      </c>
      <c r="H70556">
        <v>3336.74</v>
      </c>
      <c r="I70556">
        <v>4436.53</v>
      </c>
      <c r="J70556">
        <v>4622.6400000000003</v>
      </c>
    </row>
    <row r="70557" spans="1:10" x14ac:dyDescent="0.2">
      <c r="A70557" t="s">
        <v>2476</v>
      </c>
      <c r="B70557" t="s">
        <v>97135</v>
      </c>
      <c r="C70557" t="s">
        <v>158099</v>
      </c>
      <c r="D70557">
        <v>1</v>
      </c>
      <c r="E70557">
        <v>80504.899999999994</v>
      </c>
      <c r="F70557">
        <v>90616</v>
      </c>
      <c r="G70557">
        <v>72799.100000000006</v>
      </c>
      <c r="H70557">
        <v>83593.7</v>
      </c>
      <c r="I70557">
        <v>78180</v>
      </c>
      <c r="J70557">
        <v>79834.899999999994</v>
      </c>
    </row>
    <row r="70558" spans="1:10" x14ac:dyDescent="0.2">
      <c r="A70558" t="s">
        <v>2476</v>
      </c>
      <c r="B70558" t="s">
        <v>97451</v>
      </c>
      <c r="C70558" t="s">
        <v>158099</v>
      </c>
      <c r="D70558">
        <v>1</v>
      </c>
      <c r="E70558">
        <v>7112.45</v>
      </c>
      <c r="F70558">
        <v>8917.85</v>
      </c>
      <c r="G70558">
        <v>9547.51</v>
      </c>
      <c r="H70558">
        <v>8288.33</v>
      </c>
      <c r="I70558">
        <v>6388.65</v>
      </c>
      <c r="J70558">
        <v>4161.4399999999996</v>
      </c>
    </row>
    <row r="70559" spans="1:10" x14ac:dyDescent="0.2">
      <c r="A70559" t="s">
        <v>2476</v>
      </c>
      <c r="B70559" t="s">
        <v>105612</v>
      </c>
      <c r="C70559" t="s">
        <v>158099</v>
      </c>
      <c r="D70559">
        <v>1</v>
      </c>
      <c r="E70559">
        <v>10141.4</v>
      </c>
      <c r="F70559">
        <v>7198.66</v>
      </c>
      <c r="G70559">
        <v>11881.6</v>
      </c>
      <c r="H70559">
        <v>7991.97</v>
      </c>
      <c r="I70559">
        <v>9137.8799999999992</v>
      </c>
      <c r="J70559">
        <v>8187.81</v>
      </c>
    </row>
    <row r="70560" spans="1:10" x14ac:dyDescent="0.2">
      <c r="A70560" t="s">
        <v>2476</v>
      </c>
      <c r="B70560" t="s">
        <v>117624</v>
      </c>
      <c r="C70560" t="s">
        <v>158099</v>
      </c>
      <c r="D70560">
        <v>1</v>
      </c>
      <c r="F70560">
        <v>272.33</v>
      </c>
      <c r="G70560">
        <v>538.74900000000002</v>
      </c>
      <c r="H70560">
        <v>777.13499999999999</v>
      </c>
      <c r="I70560">
        <v>1065.95</v>
      </c>
      <c r="J70560">
        <v>814.51900000000001</v>
      </c>
    </row>
    <row r="70561" spans="1:10" x14ac:dyDescent="0.2">
      <c r="A70561" t="s">
        <v>2476</v>
      </c>
      <c r="B70561" t="s">
        <v>118965</v>
      </c>
      <c r="C70561" t="s">
        <v>158099</v>
      </c>
      <c r="D70561">
        <v>1</v>
      </c>
      <c r="F70561">
        <v>305.86200000000002</v>
      </c>
      <c r="G70561">
        <v>481.24900000000002</v>
      </c>
      <c r="I70561">
        <v>866.99599999999998</v>
      </c>
      <c r="J70561">
        <v>501.77600000000001</v>
      </c>
    </row>
    <row r="70562" spans="1:10" x14ac:dyDescent="0.2">
      <c r="A70562" t="s">
        <v>2476</v>
      </c>
      <c r="B70562" t="s">
        <v>132211</v>
      </c>
      <c r="C70562" t="s">
        <v>158099</v>
      </c>
      <c r="D70562">
        <v>1</v>
      </c>
      <c r="E70562">
        <v>14602.3</v>
      </c>
      <c r="F70562">
        <v>13935.1</v>
      </c>
      <c r="G70562">
        <v>10887.5</v>
      </c>
      <c r="H70562">
        <v>16638.400000000001</v>
      </c>
      <c r="I70562">
        <v>3871.01</v>
      </c>
      <c r="J70562">
        <v>3446.6</v>
      </c>
    </row>
    <row r="70563" spans="1:10" x14ac:dyDescent="0.2">
      <c r="A70563" t="s">
        <v>2476</v>
      </c>
      <c r="B70563" t="s">
        <v>152409</v>
      </c>
      <c r="C70563" t="s">
        <v>158099</v>
      </c>
      <c r="D70563">
        <v>1</v>
      </c>
      <c r="E70563">
        <v>11168.7</v>
      </c>
      <c r="F70563">
        <v>11758.5</v>
      </c>
      <c r="G70563">
        <v>10016.5</v>
      </c>
      <c r="H70563">
        <v>8532.48</v>
      </c>
      <c r="I70563">
        <v>8786.24</v>
      </c>
      <c r="J70563">
        <v>10218.6</v>
      </c>
    </row>
    <row r="70564" spans="1:10" x14ac:dyDescent="0.2">
      <c r="A70564" t="s">
        <v>7979</v>
      </c>
      <c r="B70564" t="s">
        <v>44740</v>
      </c>
      <c r="C70564" t="s">
        <v>158099</v>
      </c>
      <c r="D70564">
        <v>1</v>
      </c>
      <c r="G70564">
        <v>3057.43</v>
      </c>
      <c r="H70564">
        <v>1952.2</v>
      </c>
      <c r="I70564">
        <v>2007.46</v>
      </c>
      <c r="J70564">
        <v>2197.5500000000002</v>
      </c>
    </row>
    <row r="70565" spans="1:10" x14ac:dyDescent="0.2">
      <c r="A70565" t="s">
        <v>7979</v>
      </c>
      <c r="B70565" t="s">
        <v>113661</v>
      </c>
      <c r="C70565" t="s">
        <v>158099</v>
      </c>
      <c r="D70565">
        <v>1</v>
      </c>
      <c r="E70565">
        <v>4027.43</v>
      </c>
      <c r="F70565">
        <v>3035.8</v>
      </c>
      <c r="G70565">
        <v>5272.26</v>
      </c>
      <c r="H70565">
        <v>2784.58</v>
      </c>
      <c r="I70565">
        <v>3355.39</v>
      </c>
      <c r="J70565">
        <v>917.84199999999998</v>
      </c>
    </row>
    <row r="70566" spans="1:10" x14ac:dyDescent="0.2">
      <c r="A70566" t="s">
        <v>7979</v>
      </c>
      <c r="B70566" t="s">
        <v>117863</v>
      </c>
      <c r="C70566" t="s">
        <v>158099</v>
      </c>
      <c r="D70566">
        <v>1</v>
      </c>
      <c r="G70566">
        <v>12684.8</v>
      </c>
      <c r="I70566">
        <v>9655.66</v>
      </c>
      <c r="J70566">
        <v>8911.43</v>
      </c>
    </row>
    <row r="70567" spans="1:10" x14ac:dyDescent="0.2">
      <c r="A70567" t="s">
        <v>7979</v>
      </c>
      <c r="B70567" t="s">
        <v>136247</v>
      </c>
      <c r="C70567" t="s">
        <v>158099</v>
      </c>
      <c r="D70567">
        <v>1</v>
      </c>
      <c r="E70567">
        <v>6050.29</v>
      </c>
      <c r="F70567">
        <v>3619.53</v>
      </c>
      <c r="G70567">
        <v>6216.39</v>
      </c>
      <c r="H70567">
        <v>5294.39</v>
      </c>
      <c r="I70567">
        <v>6576.74</v>
      </c>
      <c r="J70567">
        <v>5948.99</v>
      </c>
    </row>
    <row r="70568" spans="1:10" x14ac:dyDescent="0.2">
      <c r="A70568" t="s">
        <v>7979</v>
      </c>
      <c r="B70568" t="s">
        <v>142881</v>
      </c>
      <c r="C70568" t="s">
        <v>158099</v>
      </c>
      <c r="D70568">
        <v>1</v>
      </c>
      <c r="H70568">
        <v>171.49</v>
      </c>
    </row>
    <row r="70569" spans="1:10" x14ac:dyDescent="0.2">
      <c r="A70569" t="s">
        <v>7979</v>
      </c>
      <c r="B70569" t="s">
        <v>142882</v>
      </c>
      <c r="C70569" t="s">
        <v>158099</v>
      </c>
      <c r="D70569">
        <v>1</v>
      </c>
      <c r="E70569">
        <v>1177.27</v>
      </c>
      <c r="G70569">
        <v>1794.01</v>
      </c>
      <c r="H70569">
        <v>3361.2</v>
      </c>
      <c r="I70569">
        <v>1508.28</v>
      </c>
      <c r="J70569">
        <v>1579.21</v>
      </c>
    </row>
    <row r="70570" spans="1:10" x14ac:dyDescent="0.2">
      <c r="A70570" t="s">
        <v>609</v>
      </c>
      <c r="B70570" t="s">
        <v>12185</v>
      </c>
      <c r="C70570" t="s">
        <v>158099</v>
      </c>
      <c r="D70570">
        <v>1</v>
      </c>
      <c r="E70570">
        <v>2921.61</v>
      </c>
      <c r="F70570">
        <v>3537.62</v>
      </c>
      <c r="G70570">
        <v>2578.85</v>
      </c>
      <c r="H70570">
        <v>2461.0700000000002</v>
      </c>
      <c r="I70570">
        <v>3155.18</v>
      </c>
      <c r="J70570">
        <v>1892.73</v>
      </c>
    </row>
    <row r="70571" spans="1:10" x14ac:dyDescent="0.2">
      <c r="A70571" t="s">
        <v>609</v>
      </c>
      <c r="B70571" t="s">
        <v>22081</v>
      </c>
      <c r="C70571" t="s">
        <v>158099</v>
      </c>
      <c r="D70571">
        <v>1</v>
      </c>
      <c r="E70571">
        <v>1947.93</v>
      </c>
      <c r="F70571">
        <v>6187.5</v>
      </c>
      <c r="G70571">
        <v>7064.85</v>
      </c>
      <c r="H70571">
        <v>6546.04</v>
      </c>
      <c r="I70571">
        <v>5493.87</v>
      </c>
      <c r="J70571">
        <v>4928.5200000000004</v>
      </c>
    </row>
    <row r="70572" spans="1:10" x14ac:dyDescent="0.2">
      <c r="A70572" t="s">
        <v>609</v>
      </c>
      <c r="B70572" t="s">
        <v>22082</v>
      </c>
      <c r="C70572" t="s">
        <v>158099</v>
      </c>
      <c r="D70572">
        <v>1</v>
      </c>
      <c r="G70572">
        <v>2547.9</v>
      </c>
      <c r="H70572">
        <v>2126.4699999999998</v>
      </c>
      <c r="J70572">
        <v>1024.98</v>
      </c>
    </row>
    <row r="70573" spans="1:10" x14ac:dyDescent="0.2">
      <c r="A70573" t="s">
        <v>609</v>
      </c>
      <c r="B70573" t="s">
        <v>36098</v>
      </c>
      <c r="C70573" t="s">
        <v>158099</v>
      </c>
      <c r="D70573">
        <v>1</v>
      </c>
      <c r="E70573">
        <v>2615.65</v>
      </c>
      <c r="F70573">
        <v>3184.13</v>
      </c>
      <c r="G70573">
        <v>2699.74</v>
      </c>
      <c r="H70573">
        <v>1573.42</v>
      </c>
      <c r="J70573">
        <v>2904.07</v>
      </c>
    </row>
    <row r="70574" spans="1:10" x14ac:dyDescent="0.2">
      <c r="A70574" t="s">
        <v>609</v>
      </c>
      <c r="B70574" t="s">
        <v>59042</v>
      </c>
      <c r="C70574" t="s">
        <v>158099</v>
      </c>
      <c r="D70574">
        <v>1</v>
      </c>
      <c r="F70574">
        <v>1705.1</v>
      </c>
      <c r="H70574">
        <v>1868.18</v>
      </c>
      <c r="I70574">
        <v>1149.22</v>
      </c>
      <c r="J70574">
        <v>2137.8000000000002</v>
      </c>
    </row>
    <row r="70575" spans="1:10" x14ac:dyDescent="0.2">
      <c r="A70575" t="s">
        <v>609</v>
      </c>
      <c r="B70575" t="s">
        <v>62527</v>
      </c>
      <c r="C70575" t="s">
        <v>158099</v>
      </c>
      <c r="D70575">
        <v>1</v>
      </c>
      <c r="G70575">
        <v>8171.86</v>
      </c>
    </row>
    <row r="70576" spans="1:10" x14ac:dyDescent="0.2">
      <c r="A70576" t="s">
        <v>609</v>
      </c>
      <c r="B70576" t="s">
        <v>72520</v>
      </c>
      <c r="C70576" t="s">
        <v>158099</v>
      </c>
      <c r="D70576">
        <v>1</v>
      </c>
      <c r="E70576">
        <v>2825.63</v>
      </c>
      <c r="G70576">
        <v>540.69600000000003</v>
      </c>
      <c r="H70576">
        <v>2520.77</v>
      </c>
      <c r="I70576">
        <v>3110.05</v>
      </c>
      <c r="J70576">
        <v>2114.39</v>
      </c>
    </row>
    <row r="70577" spans="1:10" x14ac:dyDescent="0.2">
      <c r="A70577" t="s">
        <v>609</v>
      </c>
      <c r="B70577" t="s">
        <v>79156</v>
      </c>
      <c r="C70577" t="s">
        <v>158099</v>
      </c>
      <c r="D70577">
        <v>1</v>
      </c>
      <c r="I70577">
        <v>122.16200000000001</v>
      </c>
    </row>
    <row r="70578" spans="1:10" x14ac:dyDescent="0.2">
      <c r="A70578" t="s">
        <v>609</v>
      </c>
      <c r="B70578" t="s">
        <v>79157</v>
      </c>
      <c r="C70578" t="s">
        <v>158099</v>
      </c>
      <c r="D70578">
        <v>1</v>
      </c>
      <c r="E70578">
        <v>1428.03</v>
      </c>
      <c r="F70578">
        <v>3996.79</v>
      </c>
      <c r="G70578">
        <v>6509.97</v>
      </c>
      <c r="H70578">
        <v>3546.95</v>
      </c>
      <c r="I70578">
        <v>2959.43</v>
      </c>
      <c r="J70578">
        <v>2805.37</v>
      </c>
    </row>
    <row r="70579" spans="1:10" x14ac:dyDescent="0.2">
      <c r="A70579" t="s">
        <v>609</v>
      </c>
      <c r="B70579" t="s">
        <v>83964</v>
      </c>
      <c r="C70579" t="s">
        <v>158099</v>
      </c>
      <c r="D70579">
        <v>1</v>
      </c>
      <c r="G70579">
        <v>1806.3</v>
      </c>
      <c r="I70579">
        <v>2349.17</v>
      </c>
      <c r="J70579">
        <v>2879.34</v>
      </c>
    </row>
    <row r="70580" spans="1:10" x14ac:dyDescent="0.2">
      <c r="A70580" t="s">
        <v>609</v>
      </c>
      <c r="B70580" t="s">
        <v>104349</v>
      </c>
      <c r="C70580" t="s">
        <v>158099</v>
      </c>
      <c r="D70580">
        <v>1</v>
      </c>
      <c r="E70580">
        <v>4112.09</v>
      </c>
      <c r="F70580">
        <v>704.74300000000005</v>
      </c>
      <c r="H70580">
        <v>747.18799999999999</v>
      </c>
      <c r="I70580">
        <v>4581.46</v>
      </c>
      <c r="J70580">
        <v>2372.46</v>
      </c>
    </row>
    <row r="70581" spans="1:10" x14ac:dyDescent="0.2">
      <c r="A70581" t="s">
        <v>609</v>
      </c>
      <c r="B70581" t="s">
        <v>104586</v>
      </c>
      <c r="C70581" t="s">
        <v>158099</v>
      </c>
      <c r="D70581">
        <v>1</v>
      </c>
      <c r="G70581">
        <v>3477.5</v>
      </c>
      <c r="H70581">
        <v>6042.67</v>
      </c>
      <c r="J70581">
        <v>2182.12</v>
      </c>
    </row>
    <row r="70582" spans="1:10" x14ac:dyDescent="0.2">
      <c r="A70582" t="s">
        <v>609</v>
      </c>
      <c r="B70582" t="s">
        <v>107337</v>
      </c>
      <c r="C70582" t="s">
        <v>158099</v>
      </c>
      <c r="D70582">
        <v>1</v>
      </c>
      <c r="E70582">
        <v>1299.44</v>
      </c>
      <c r="F70582">
        <v>678.63400000000001</v>
      </c>
      <c r="G70582">
        <v>233.523</v>
      </c>
      <c r="H70582">
        <v>336.93700000000001</v>
      </c>
      <c r="J70582">
        <v>502.99599999999998</v>
      </c>
    </row>
    <row r="70583" spans="1:10" x14ac:dyDescent="0.2">
      <c r="A70583" t="s">
        <v>609</v>
      </c>
      <c r="B70583" t="s">
        <v>107338</v>
      </c>
      <c r="C70583" t="s">
        <v>158099</v>
      </c>
      <c r="D70583">
        <v>1</v>
      </c>
      <c r="H70583">
        <v>821.87699999999995</v>
      </c>
      <c r="I70583">
        <v>767.56799999999998</v>
      </c>
      <c r="J70583">
        <v>419.16699999999997</v>
      </c>
    </row>
    <row r="70584" spans="1:10" x14ac:dyDescent="0.2">
      <c r="A70584" t="s">
        <v>609</v>
      </c>
      <c r="B70584" t="s">
        <v>129668</v>
      </c>
      <c r="C70584" t="s">
        <v>158099</v>
      </c>
      <c r="D70584">
        <v>1</v>
      </c>
      <c r="E70584">
        <v>697.89200000000005</v>
      </c>
      <c r="F70584">
        <v>386.947</v>
      </c>
      <c r="G70584">
        <v>1059.8499999999999</v>
      </c>
      <c r="H70584">
        <v>2166.5100000000002</v>
      </c>
      <c r="I70584">
        <v>794.03099999999995</v>
      </c>
      <c r="J70584">
        <v>1069.1400000000001</v>
      </c>
    </row>
    <row r="70585" spans="1:10" x14ac:dyDescent="0.2">
      <c r="A70585" t="s">
        <v>609</v>
      </c>
      <c r="B70585" t="s">
        <v>135625</v>
      </c>
      <c r="C70585" t="s">
        <v>158099</v>
      </c>
      <c r="D70585">
        <v>1</v>
      </c>
      <c r="E70585">
        <v>766.28399999999999</v>
      </c>
      <c r="F70585">
        <v>1221.29</v>
      </c>
      <c r="G70585">
        <v>355.47300000000001</v>
      </c>
      <c r="H70585">
        <v>2206.98</v>
      </c>
      <c r="I70585">
        <v>1500.6</v>
      </c>
      <c r="J70585">
        <v>618.39800000000002</v>
      </c>
    </row>
    <row r="70586" spans="1:10" x14ac:dyDescent="0.2">
      <c r="A70586" t="s">
        <v>609</v>
      </c>
      <c r="B70586" t="s">
        <v>157097</v>
      </c>
      <c r="C70586" t="s">
        <v>158099</v>
      </c>
      <c r="D70586">
        <v>1</v>
      </c>
      <c r="I70586">
        <v>332.76499999999999</v>
      </c>
      <c r="J70586">
        <v>447.31700000000001</v>
      </c>
    </row>
    <row r="70587" spans="1:10" x14ac:dyDescent="0.2">
      <c r="A70587" t="s">
        <v>609</v>
      </c>
      <c r="B70587" t="s">
        <v>157098</v>
      </c>
      <c r="C70587" t="s">
        <v>158099</v>
      </c>
      <c r="D70587">
        <v>1</v>
      </c>
      <c r="E70587">
        <v>2747.02</v>
      </c>
      <c r="F70587">
        <v>987.71400000000006</v>
      </c>
      <c r="G70587">
        <v>3727.36</v>
      </c>
      <c r="I70587">
        <v>3597.83</v>
      </c>
      <c r="J70587">
        <v>2115</v>
      </c>
    </row>
    <row r="70588" spans="1:10" x14ac:dyDescent="0.2">
      <c r="A70588" t="s">
        <v>9317</v>
      </c>
      <c r="B70588" t="s">
        <v>66235</v>
      </c>
      <c r="C70588" t="s">
        <v>158099</v>
      </c>
      <c r="D70588">
        <v>1</v>
      </c>
      <c r="F70588">
        <v>5087.63</v>
      </c>
      <c r="G70588">
        <v>8503.4599999999991</v>
      </c>
      <c r="H70588">
        <v>10230.5</v>
      </c>
      <c r="I70588">
        <v>7851.36</v>
      </c>
      <c r="J70588">
        <v>6326.6</v>
      </c>
    </row>
    <row r="70589" spans="1:10" x14ac:dyDescent="0.2">
      <c r="A70589" t="s">
        <v>9317</v>
      </c>
      <c r="B70589" t="s">
        <v>82121</v>
      </c>
      <c r="C70589" t="s">
        <v>158099</v>
      </c>
      <c r="D70589">
        <v>1</v>
      </c>
      <c r="E70589">
        <v>4744.33</v>
      </c>
      <c r="F70589">
        <v>3352.27</v>
      </c>
      <c r="G70589">
        <v>2939.01</v>
      </c>
      <c r="H70589">
        <v>2419.38</v>
      </c>
      <c r="I70589">
        <v>3786.61</v>
      </c>
      <c r="J70589">
        <v>2841.83</v>
      </c>
    </row>
    <row r="70590" spans="1:10" x14ac:dyDescent="0.2">
      <c r="A70590" t="s">
        <v>9317</v>
      </c>
      <c r="B70590" t="s">
        <v>132746</v>
      </c>
      <c r="C70590" t="s">
        <v>158099</v>
      </c>
      <c r="D70590">
        <v>1</v>
      </c>
      <c r="I70590">
        <v>443.98099999999999</v>
      </c>
      <c r="J70590">
        <v>373.209</v>
      </c>
    </row>
    <row r="70591" spans="1:10" x14ac:dyDescent="0.2">
      <c r="A70591" t="s">
        <v>9317</v>
      </c>
      <c r="B70591" t="s">
        <v>132747</v>
      </c>
      <c r="C70591" t="s">
        <v>158099</v>
      </c>
      <c r="D70591">
        <v>1</v>
      </c>
      <c r="E70591">
        <v>1393.37</v>
      </c>
      <c r="G70591">
        <v>426.58100000000002</v>
      </c>
      <c r="H70591">
        <v>1153.97</v>
      </c>
      <c r="I70591">
        <v>1044.3800000000001</v>
      </c>
      <c r="J70591">
        <v>894.45</v>
      </c>
    </row>
    <row r="70592" spans="1:10" x14ac:dyDescent="0.2">
      <c r="A70592" t="s">
        <v>9317</v>
      </c>
      <c r="B70592" t="s">
        <v>148856</v>
      </c>
      <c r="C70592" t="s">
        <v>158099</v>
      </c>
      <c r="D70592">
        <v>1</v>
      </c>
      <c r="E70592">
        <v>7579.05</v>
      </c>
      <c r="F70592">
        <v>5573.45</v>
      </c>
      <c r="G70592">
        <v>4725.3599999999997</v>
      </c>
      <c r="H70592">
        <v>5480.55</v>
      </c>
      <c r="I70592">
        <v>1559.58</v>
      </c>
      <c r="J70592">
        <v>2930.3</v>
      </c>
    </row>
    <row r="70593" spans="1:10" x14ac:dyDescent="0.2">
      <c r="A70593" t="s">
        <v>9692</v>
      </c>
      <c r="B70593" t="s">
        <v>74823</v>
      </c>
      <c r="C70593" t="s">
        <v>158099</v>
      </c>
      <c r="D70593">
        <v>1</v>
      </c>
      <c r="E70593">
        <v>32524.7</v>
      </c>
      <c r="G70593">
        <v>66248.7</v>
      </c>
      <c r="I70593">
        <v>57836.2</v>
      </c>
    </row>
    <row r="70594" spans="1:10" x14ac:dyDescent="0.2">
      <c r="A70594" t="s">
        <v>9692</v>
      </c>
      <c r="B70594" t="s">
        <v>143520</v>
      </c>
      <c r="C70594" t="s">
        <v>158099</v>
      </c>
      <c r="D70594">
        <v>1</v>
      </c>
      <c r="E70594">
        <v>149446</v>
      </c>
      <c r="F70594">
        <v>152194</v>
      </c>
      <c r="G70594">
        <v>166648</v>
      </c>
      <c r="H70594">
        <v>171681</v>
      </c>
      <c r="I70594">
        <v>176433</v>
      </c>
      <c r="J70594">
        <v>179658</v>
      </c>
    </row>
    <row r="70595" spans="1:10" x14ac:dyDescent="0.2">
      <c r="A70595" t="s">
        <v>8608</v>
      </c>
      <c r="B70595" t="s">
        <v>52271</v>
      </c>
      <c r="C70595" t="s">
        <v>158099</v>
      </c>
      <c r="D70595">
        <v>1</v>
      </c>
      <c r="G70595">
        <v>845.76499999999999</v>
      </c>
      <c r="H70595">
        <v>2116.4</v>
      </c>
      <c r="I70595">
        <v>2994.91</v>
      </c>
      <c r="J70595">
        <v>1934.41</v>
      </c>
    </row>
    <row r="70596" spans="1:10" x14ac:dyDescent="0.2">
      <c r="A70596" t="s">
        <v>8608</v>
      </c>
      <c r="B70596" t="s">
        <v>78875</v>
      </c>
      <c r="C70596" t="s">
        <v>158099</v>
      </c>
      <c r="D70596">
        <v>1</v>
      </c>
      <c r="E70596">
        <v>41952.9</v>
      </c>
      <c r="I70596">
        <v>25018.9</v>
      </c>
      <c r="J70596">
        <v>27441</v>
      </c>
    </row>
    <row r="70597" spans="1:10" x14ac:dyDescent="0.2">
      <c r="A70597" t="s">
        <v>8608</v>
      </c>
      <c r="B70597" t="s">
        <v>100828</v>
      </c>
      <c r="C70597" t="s">
        <v>158099</v>
      </c>
      <c r="D70597">
        <v>1</v>
      </c>
      <c r="E70597">
        <v>54767.199999999997</v>
      </c>
      <c r="I70597">
        <v>50555.5</v>
      </c>
      <c r="J70597">
        <v>50939.6</v>
      </c>
    </row>
    <row r="70598" spans="1:10" x14ac:dyDescent="0.2">
      <c r="A70598" t="s">
        <v>9530</v>
      </c>
      <c r="B70598" t="s">
        <v>70701</v>
      </c>
      <c r="C70598" t="s">
        <v>158099</v>
      </c>
      <c r="D70598">
        <v>1</v>
      </c>
      <c r="E70598">
        <v>1198.69</v>
      </c>
      <c r="F70598">
        <v>1644.71</v>
      </c>
      <c r="H70598">
        <v>1725.17</v>
      </c>
      <c r="I70598">
        <v>1775.65</v>
      </c>
    </row>
    <row r="70599" spans="1:10" x14ac:dyDescent="0.2">
      <c r="A70599" t="s">
        <v>9530</v>
      </c>
      <c r="B70599" t="s">
        <v>110389</v>
      </c>
      <c r="C70599" t="s">
        <v>158099</v>
      </c>
      <c r="D70599">
        <v>1</v>
      </c>
      <c r="G70599">
        <v>2567.14</v>
      </c>
      <c r="H70599">
        <v>3542.44</v>
      </c>
      <c r="I70599">
        <v>1926.78</v>
      </c>
      <c r="J70599">
        <v>2133.46</v>
      </c>
    </row>
    <row r="70600" spans="1:10" x14ac:dyDescent="0.2">
      <c r="A70600" t="s">
        <v>9282</v>
      </c>
      <c r="B70600" t="s">
        <v>65377</v>
      </c>
      <c r="C70600" t="s">
        <v>158099</v>
      </c>
      <c r="D70600">
        <v>1</v>
      </c>
      <c r="E70600">
        <v>6245.15</v>
      </c>
      <c r="F70600">
        <v>6374.01</v>
      </c>
      <c r="G70600">
        <v>5800.62</v>
      </c>
      <c r="H70600">
        <v>5624.14</v>
      </c>
      <c r="I70600">
        <v>6607.43</v>
      </c>
      <c r="J70600">
        <v>4544.1899999999996</v>
      </c>
    </row>
    <row r="70601" spans="1:10" x14ac:dyDescent="0.2">
      <c r="A70601" t="s">
        <v>9282</v>
      </c>
      <c r="B70601" t="s">
        <v>125266</v>
      </c>
      <c r="C70601" t="s">
        <v>158099</v>
      </c>
      <c r="D70601">
        <v>1</v>
      </c>
      <c r="G70601">
        <v>581.45899999999995</v>
      </c>
      <c r="H70601">
        <v>201.35599999999999</v>
      </c>
      <c r="I70601">
        <v>350.85199999999998</v>
      </c>
      <c r="J70601">
        <v>280.19400000000002</v>
      </c>
    </row>
    <row r="70602" spans="1:10" x14ac:dyDescent="0.2">
      <c r="A70602" t="s">
        <v>9282</v>
      </c>
      <c r="B70602" t="s">
        <v>157090</v>
      </c>
      <c r="C70602" t="s">
        <v>158099</v>
      </c>
      <c r="D70602">
        <v>1</v>
      </c>
      <c r="E70602">
        <v>1859.16</v>
      </c>
      <c r="F70602">
        <v>1152.54</v>
      </c>
      <c r="G70602">
        <v>1555.51</v>
      </c>
      <c r="H70602">
        <v>1294.53</v>
      </c>
      <c r="I70602">
        <v>2004.07</v>
      </c>
      <c r="J70602">
        <v>900.952</v>
      </c>
    </row>
    <row r="70603" spans="1:10" x14ac:dyDescent="0.2">
      <c r="A70603" t="s">
        <v>7086</v>
      </c>
      <c r="B70603" t="s">
        <v>35919</v>
      </c>
      <c r="C70603" t="s">
        <v>158099</v>
      </c>
      <c r="D70603">
        <v>1</v>
      </c>
      <c r="E70603">
        <v>18021.900000000001</v>
      </c>
      <c r="F70603">
        <v>26978.9</v>
      </c>
      <c r="G70603">
        <v>18763.2</v>
      </c>
      <c r="H70603">
        <v>30448</v>
      </c>
      <c r="I70603">
        <v>14473.8</v>
      </c>
      <c r="J70603">
        <v>14893.6</v>
      </c>
    </row>
    <row r="70604" spans="1:10" x14ac:dyDescent="0.2">
      <c r="A70604" t="s">
        <v>7086</v>
      </c>
      <c r="B70604" t="s">
        <v>36340</v>
      </c>
      <c r="C70604" t="s">
        <v>158099</v>
      </c>
      <c r="D70604">
        <v>1</v>
      </c>
      <c r="E70604">
        <v>1137.3499999999999</v>
      </c>
      <c r="F70604">
        <v>1141.6099999999999</v>
      </c>
      <c r="G70604">
        <v>685.48199999999997</v>
      </c>
      <c r="H70604">
        <v>1227.06</v>
      </c>
      <c r="I70604">
        <v>2341.23</v>
      </c>
      <c r="J70604">
        <v>2346.7399999999998</v>
      </c>
    </row>
    <row r="70605" spans="1:10" x14ac:dyDescent="0.2">
      <c r="A70605" t="s">
        <v>7086</v>
      </c>
      <c r="B70605" t="s">
        <v>36341</v>
      </c>
      <c r="C70605" t="s">
        <v>158099</v>
      </c>
      <c r="D70605">
        <v>1</v>
      </c>
      <c r="E70605">
        <v>7259.92</v>
      </c>
      <c r="F70605">
        <v>6004.92</v>
      </c>
      <c r="G70605">
        <v>8431.0400000000009</v>
      </c>
      <c r="H70605">
        <v>9312.7999999999993</v>
      </c>
      <c r="I70605">
        <v>6795.22</v>
      </c>
      <c r="J70605">
        <v>8042.34</v>
      </c>
    </row>
    <row r="70606" spans="1:10" x14ac:dyDescent="0.2">
      <c r="A70606" t="s">
        <v>7086</v>
      </c>
      <c r="B70606" t="s">
        <v>43181</v>
      </c>
      <c r="C70606" t="s">
        <v>158099</v>
      </c>
      <c r="D70606">
        <v>1</v>
      </c>
      <c r="E70606">
        <v>20389.5</v>
      </c>
      <c r="F70606">
        <v>14775.8</v>
      </c>
      <c r="G70606">
        <v>30296.5</v>
      </c>
      <c r="H70606">
        <v>24289.5</v>
      </c>
      <c r="I70606">
        <v>15369.1</v>
      </c>
      <c r="J70606">
        <v>12786.2</v>
      </c>
    </row>
    <row r="70607" spans="1:10" x14ac:dyDescent="0.2">
      <c r="A70607" t="s">
        <v>7086</v>
      </c>
      <c r="B70607" t="s">
        <v>53410</v>
      </c>
      <c r="C70607" t="s">
        <v>158099</v>
      </c>
      <c r="D70607">
        <v>1</v>
      </c>
      <c r="E70607">
        <v>8374.89</v>
      </c>
      <c r="F70607">
        <v>15747.7</v>
      </c>
      <c r="G70607">
        <v>13220.9</v>
      </c>
      <c r="H70607">
        <v>18893</v>
      </c>
      <c r="I70607">
        <v>14497.5</v>
      </c>
      <c r="J70607">
        <v>18074.400000000001</v>
      </c>
    </row>
    <row r="70608" spans="1:10" x14ac:dyDescent="0.2">
      <c r="A70608" t="s">
        <v>7086</v>
      </c>
      <c r="B70608" t="s">
        <v>82187</v>
      </c>
      <c r="C70608" t="s">
        <v>158099</v>
      </c>
      <c r="D70608">
        <v>1</v>
      </c>
      <c r="E70608">
        <v>23464.400000000001</v>
      </c>
      <c r="F70608">
        <v>17203.5</v>
      </c>
      <c r="G70608">
        <v>12870.1</v>
      </c>
      <c r="H70608">
        <v>11866.1</v>
      </c>
      <c r="I70608">
        <v>20294.599999999999</v>
      </c>
    </row>
    <row r="70609" spans="1:10" x14ac:dyDescent="0.2">
      <c r="A70609" t="s">
        <v>7086</v>
      </c>
      <c r="B70609" t="s">
        <v>98071</v>
      </c>
      <c r="C70609" t="s">
        <v>158099</v>
      </c>
      <c r="D70609">
        <v>1</v>
      </c>
      <c r="E70609">
        <v>8859.84</v>
      </c>
      <c r="F70609">
        <v>8732.9699999999993</v>
      </c>
      <c r="G70609">
        <v>6591.45</v>
      </c>
      <c r="H70609">
        <v>5764.51</v>
      </c>
      <c r="I70609">
        <v>13966.4</v>
      </c>
      <c r="J70609">
        <v>9783.58</v>
      </c>
    </row>
    <row r="70610" spans="1:10" x14ac:dyDescent="0.2">
      <c r="A70610" t="s">
        <v>7086</v>
      </c>
      <c r="B70610" t="s">
        <v>107602</v>
      </c>
      <c r="C70610" t="s">
        <v>158099</v>
      </c>
      <c r="D70610">
        <v>1</v>
      </c>
      <c r="E70610">
        <v>8625.39</v>
      </c>
      <c r="F70610">
        <v>16723.3</v>
      </c>
      <c r="G70610">
        <v>20257.900000000001</v>
      </c>
      <c r="H70610">
        <v>19719.8</v>
      </c>
      <c r="I70610">
        <v>15467.5</v>
      </c>
      <c r="J70610">
        <v>19155.3</v>
      </c>
    </row>
    <row r="70611" spans="1:10" x14ac:dyDescent="0.2">
      <c r="A70611" t="s">
        <v>7086</v>
      </c>
      <c r="B70611" t="s">
        <v>112005</v>
      </c>
      <c r="C70611" t="s">
        <v>158099</v>
      </c>
      <c r="D70611">
        <v>1</v>
      </c>
      <c r="E70611">
        <v>3070.6</v>
      </c>
      <c r="F70611">
        <v>2349.7399999999998</v>
      </c>
      <c r="G70611">
        <v>4042.35</v>
      </c>
      <c r="H70611">
        <v>3695.79</v>
      </c>
      <c r="I70611">
        <v>4548.5600000000004</v>
      </c>
      <c r="J70611">
        <v>4082.57</v>
      </c>
    </row>
    <row r="70612" spans="1:10" x14ac:dyDescent="0.2">
      <c r="A70612" t="s">
        <v>7086</v>
      </c>
      <c r="B70612" t="s">
        <v>112006</v>
      </c>
      <c r="C70612" t="s">
        <v>158099</v>
      </c>
      <c r="D70612">
        <v>1</v>
      </c>
      <c r="F70612">
        <v>4214.45</v>
      </c>
      <c r="G70612">
        <v>5196.91</v>
      </c>
      <c r="H70612">
        <v>4778.33</v>
      </c>
      <c r="I70612">
        <v>3586.6</v>
      </c>
      <c r="J70612">
        <v>3778.9</v>
      </c>
    </row>
    <row r="70613" spans="1:10" x14ac:dyDescent="0.2">
      <c r="A70613" t="s">
        <v>7086</v>
      </c>
      <c r="B70613" t="s">
        <v>149086</v>
      </c>
      <c r="C70613" t="s">
        <v>158099</v>
      </c>
      <c r="D70613">
        <v>1</v>
      </c>
      <c r="E70613">
        <v>25210.2</v>
      </c>
      <c r="F70613">
        <v>19317.2</v>
      </c>
      <c r="G70613">
        <v>24038.3</v>
      </c>
      <c r="H70613">
        <v>30573.7</v>
      </c>
      <c r="I70613">
        <v>27275.7</v>
      </c>
      <c r="J70613">
        <v>28284.3</v>
      </c>
    </row>
    <row r="70614" spans="1:10" x14ac:dyDescent="0.2">
      <c r="A70614" t="s">
        <v>6439</v>
      </c>
      <c r="B70614" t="s">
        <v>31202</v>
      </c>
      <c r="C70614" t="s">
        <v>158099</v>
      </c>
      <c r="D70614">
        <v>1</v>
      </c>
      <c r="E70614">
        <v>7310.59</v>
      </c>
      <c r="F70614">
        <v>6709.89</v>
      </c>
      <c r="G70614">
        <v>9259.76</v>
      </c>
      <c r="H70614">
        <v>7969.45</v>
      </c>
      <c r="I70614">
        <v>6032.61</v>
      </c>
      <c r="J70614">
        <v>7588.7</v>
      </c>
    </row>
    <row r="70615" spans="1:10" x14ac:dyDescent="0.2">
      <c r="A70615" t="s">
        <v>6439</v>
      </c>
      <c r="B70615" t="s">
        <v>31203</v>
      </c>
      <c r="C70615" t="s">
        <v>158099</v>
      </c>
      <c r="D70615">
        <v>1</v>
      </c>
      <c r="F70615">
        <v>2631.21</v>
      </c>
      <c r="I70615">
        <v>2578.96</v>
      </c>
      <c r="J70615">
        <v>3106.62</v>
      </c>
    </row>
    <row r="70616" spans="1:10" x14ac:dyDescent="0.2">
      <c r="A70616" t="s">
        <v>6439</v>
      </c>
      <c r="B70616" t="s">
        <v>97573</v>
      </c>
      <c r="C70616" t="s">
        <v>158099</v>
      </c>
      <c r="D70616">
        <v>1</v>
      </c>
      <c r="E70616">
        <v>254.00800000000001</v>
      </c>
      <c r="G70616">
        <v>737.37400000000002</v>
      </c>
      <c r="H70616">
        <v>943.67700000000002</v>
      </c>
      <c r="I70616">
        <v>3458.25</v>
      </c>
      <c r="J70616">
        <v>681.34400000000005</v>
      </c>
    </row>
    <row r="70617" spans="1:10" x14ac:dyDescent="0.2">
      <c r="A70617" t="s">
        <v>6439</v>
      </c>
      <c r="B70617" t="s">
        <v>109275</v>
      </c>
      <c r="C70617" t="s">
        <v>158099</v>
      </c>
      <c r="D70617">
        <v>1</v>
      </c>
      <c r="E70617">
        <v>2535.0300000000002</v>
      </c>
      <c r="F70617">
        <v>911.09199999999998</v>
      </c>
      <c r="G70617">
        <v>5278.85</v>
      </c>
      <c r="H70617">
        <v>4606.1899999999996</v>
      </c>
      <c r="I70617">
        <v>4107.79</v>
      </c>
      <c r="J70617">
        <v>4678.67</v>
      </c>
    </row>
    <row r="70618" spans="1:10" x14ac:dyDescent="0.2">
      <c r="A70618" t="s">
        <v>6439</v>
      </c>
      <c r="B70618" t="s">
        <v>124627</v>
      </c>
      <c r="C70618" t="s">
        <v>158099</v>
      </c>
      <c r="D70618">
        <v>1</v>
      </c>
      <c r="E70618">
        <v>847.13300000000004</v>
      </c>
      <c r="G70618">
        <v>1455.19</v>
      </c>
      <c r="H70618">
        <v>1899.21</v>
      </c>
      <c r="I70618">
        <v>2131.77</v>
      </c>
      <c r="J70618">
        <v>497.76299999999998</v>
      </c>
    </row>
    <row r="70619" spans="1:10" x14ac:dyDescent="0.2">
      <c r="A70619" t="s">
        <v>6439</v>
      </c>
      <c r="B70619" t="s">
        <v>150997</v>
      </c>
      <c r="C70619" t="s">
        <v>158099</v>
      </c>
      <c r="D70619">
        <v>1</v>
      </c>
      <c r="E70619">
        <v>2136.92</v>
      </c>
      <c r="F70619">
        <v>1703.99</v>
      </c>
      <c r="G70619">
        <v>2490.9299999999998</v>
      </c>
      <c r="H70619">
        <v>3586.39</v>
      </c>
      <c r="I70619">
        <v>1725.8</v>
      </c>
      <c r="J70619">
        <v>2728.77</v>
      </c>
    </row>
    <row r="70620" spans="1:10" x14ac:dyDescent="0.2">
      <c r="A70620" t="s">
        <v>6567</v>
      </c>
      <c r="B70620" t="s">
        <v>31971</v>
      </c>
      <c r="C70620" t="s">
        <v>158099</v>
      </c>
      <c r="D70620">
        <v>1</v>
      </c>
      <c r="E70620">
        <v>9103.0400000000009</v>
      </c>
      <c r="F70620">
        <v>4497.6499999999996</v>
      </c>
      <c r="G70620">
        <v>4974.6899999999996</v>
      </c>
      <c r="H70620">
        <v>5621.13</v>
      </c>
      <c r="I70620">
        <v>9202.0400000000009</v>
      </c>
      <c r="J70620">
        <v>8741.09</v>
      </c>
    </row>
    <row r="70621" spans="1:10" x14ac:dyDescent="0.2">
      <c r="A70621" t="s">
        <v>2925</v>
      </c>
      <c r="B70621" t="s">
        <v>16913</v>
      </c>
      <c r="C70621" t="s">
        <v>158099</v>
      </c>
      <c r="D70621">
        <v>1</v>
      </c>
      <c r="E70621">
        <v>1409.44</v>
      </c>
      <c r="F70621">
        <v>1407.84</v>
      </c>
      <c r="H70621">
        <v>988.88300000000004</v>
      </c>
      <c r="I70621">
        <v>598.37400000000002</v>
      </c>
      <c r="J70621">
        <v>393.04399999999998</v>
      </c>
    </row>
    <row r="70622" spans="1:10" x14ac:dyDescent="0.2">
      <c r="A70622" t="s">
        <v>2925</v>
      </c>
      <c r="B70622" t="s">
        <v>18844</v>
      </c>
      <c r="C70622" t="s">
        <v>158099</v>
      </c>
      <c r="D70622">
        <v>1</v>
      </c>
      <c r="E70622">
        <v>149.267</v>
      </c>
      <c r="F70622">
        <v>223.39599999999999</v>
      </c>
      <c r="G70622">
        <v>203.83500000000001</v>
      </c>
      <c r="H70622">
        <v>189.191</v>
      </c>
      <c r="I70622">
        <v>664.95299999999997</v>
      </c>
      <c r="J70622">
        <v>135.75200000000001</v>
      </c>
    </row>
    <row r="70623" spans="1:10" x14ac:dyDescent="0.2">
      <c r="A70623" t="s">
        <v>2925</v>
      </c>
      <c r="B70623" t="s">
        <v>19327</v>
      </c>
      <c r="C70623" t="s">
        <v>158099</v>
      </c>
      <c r="D70623">
        <v>1</v>
      </c>
      <c r="G70623">
        <v>476</v>
      </c>
      <c r="H70623">
        <v>543.25099999999998</v>
      </c>
      <c r="I70623">
        <v>485.28699999999998</v>
      </c>
      <c r="J70623">
        <v>766.51800000000003</v>
      </c>
    </row>
    <row r="70624" spans="1:10" x14ac:dyDescent="0.2">
      <c r="A70624" t="s">
        <v>2925</v>
      </c>
      <c r="B70624" t="s">
        <v>62016</v>
      </c>
      <c r="C70624" t="s">
        <v>158099</v>
      </c>
      <c r="D70624">
        <v>1</v>
      </c>
      <c r="E70624">
        <v>4184.38</v>
      </c>
      <c r="F70624">
        <v>5687.44</v>
      </c>
      <c r="G70624">
        <v>9417.6200000000008</v>
      </c>
      <c r="H70624">
        <v>9671.7099999999991</v>
      </c>
      <c r="I70624">
        <v>10002.200000000001</v>
      </c>
      <c r="J70624">
        <v>7003.24</v>
      </c>
    </row>
    <row r="70625" spans="1:10" x14ac:dyDescent="0.2">
      <c r="A70625" t="s">
        <v>2925</v>
      </c>
      <c r="B70625" t="s">
        <v>86387</v>
      </c>
      <c r="C70625" t="s">
        <v>158099</v>
      </c>
      <c r="D70625">
        <v>1</v>
      </c>
      <c r="E70625">
        <v>1499.09</v>
      </c>
      <c r="F70625">
        <v>2201.89</v>
      </c>
      <c r="G70625">
        <v>1918.03</v>
      </c>
      <c r="H70625">
        <v>2231.94</v>
      </c>
      <c r="I70625">
        <v>590.70600000000002</v>
      </c>
      <c r="J70625">
        <v>1401.77</v>
      </c>
    </row>
    <row r="70626" spans="1:10" x14ac:dyDescent="0.2">
      <c r="A70626" t="s">
        <v>2925</v>
      </c>
      <c r="B70626" t="s">
        <v>90441</v>
      </c>
      <c r="C70626" t="s">
        <v>158099</v>
      </c>
      <c r="D70626">
        <v>1</v>
      </c>
      <c r="E70626">
        <v>443.30900000000003</v>
      </c>
      <c r="F70626">
        <v>458.53500000000003</v>
      </c>
      <c r="G70626">
        <v>744.92899999999997</v>
      </c>
      <c r="I70626">
        <v>195.40700000000001</v>
      </c>
    </row>
    <row r="70627" spans="1:10" x14ac:dyDescent="0.2">
      <c r="A70627" t="s">
        <v>2925</v>
      </c>
      <c r="B70627" t="s">
        <v>99183</v>
      </c>
      <c r="C70627" t="s">
        <v>158099</v>
      </c>
      <c r="D70627">
        <v>1</v>
      </c>
      <c r="E70627">
        <v>5471.69</v>
      </c>
      <c r="F70627">
        <v>5634.52</v>
      </c>
      <c r="G70627">
        <v>5049.28</v>
      </c>
      <c r="H70627">
        <v>4574.63</v>
      </c>
      <c r="I70627">
        <v>6669.07</v>
      </c>
      <c r="J70627">
        <v>5672.88</v>
      </c>
    </row>
    <row r="70628" spans="1:10" x14ac:dyDescent="0.2">
      <c r="A70628" t="s">
        <v>2925</v>
      </c>
      <c r="B70628" t="s">
        <v>108972</v>
      </c>
      <c r="C70628" t="s">
        <v>158099</v>
      </c>
      <c r="D70628">
        <v>1</v>
      </c>
      <c r="E70628">
        <v>9628.6299999999992</v>
      </c>
      <c r="F70628">
        <v>7347.06</v>
      </c>
      <c r="G70628">
        <v>18428.599999999999</v>
      </c>
      <c r="H70628">
        <v>17852.599999999999</v>
      </c>
      <c r="I70628">
        <v>25293.5</v>
      </c>
      <c r="J70628">
        <v>28597.200000000001</v>
      </c>
    </row>
    <row r="70629" spans="1:10" x14ac:dyDescent="0.2">
      <c r="A70629" t="s">
        <v>6401</v>
      </c>
      <c r="B70629" t="s">
        <v>30990</v>
      </c>
      <c r="C70629" t="s">
        <v>158099</v>
      </c>
      <c r="D70629">
        <v>1</v>
      </c>
      <c r="E70629">
        <v>3309.26</v>
      </c>
      <c r="F70629">
        <v>2894.32</v>
      </c>
      <c r="G70629">
        <v>4686.9799999999996</v>
      </c>
      <c r="H70629">
        <v>3118.23</v>
      </c>
      <c r="I70629">
        <v>3731.55</v>
      </c>
      <c r="J70629">
        <v>4690.0600000000004</v>
      </c>
    </row>
    <row r="70630" spans="1:10" x14ac:dyDescent="0.2">
      <c r="A70630" t="s">
        <v>6401</v>
      </c>
      <c r="B70630" t="s">
        <v>30991</v>
      </c>
      <c r="C70630" t="s">
        <v>158099</v>
      </c>
      <c r="D70630">
        <v>1</v>
      </c>
      <c r="E70630">
        <v>536.92999999999995</v>
      </c>
      <c r="F70630">
        <v>931.82600000000002</v>
      </c>
      <c r="G70630">
        <v>65.782399999999996</v>
      </c>
      <c r="H70630">
        <v>912.70699999999999</v>
      </c>
      <c r="I70630">
        <v>791.58299999999997</v>
      </c>
      <c r="J70630">
        <v>598.82600000000002</v>
      </c>
    </row>
    <row r="70631" spans="1:10" x14ac:dyDescent="0.2">
      <c r="A70631" t="s">
        <v>6401</v>
      </c>
      <c r="B70631" t="s">
        <v>57923</v>
      </c>
      <c r="C70631" t="s">
        <v>158099</v>
      </c>
      <c r="D70631">
        <v>1</v>
      </c>
      <c r="E70631">
        <v>1954.14</v>
      </c>
      <c r="F70631">
        <v>1946.95</v>
      </c>
      <c r="G70631">
        <v>3689.11</v>
      </c>
      <c r="H70631">
        <v>5207.71</v>
      </c>
      <c r="I70631">
        <v>5427.16</v>
      </c>
      <c r="J70631">
        <v>5262</v>
      </c>
    </row>
    <row r="70632" spans="1:10" x14ac:dyDescent="0.2">
      <c r="A70632" t="s">
        <v>6401</v>
      </c>
      <c r="B70632" t="s">
        <v>62188</v>
      </c>
      <c r="C70632" t="s">
        <v>158099</v>
      </c>
      <c r="D70632">
        <v>1</v>
      </c>
      <c r="E70632">
        <v>5541.71</v>
      </c>
      <c r="F70632">
        <v>1686.47</v>
      </c>
      <c r="G70632">
        <v>6802.25</v>
      </c>
      <c r="H70632">
        <v>3439.91</v>
      </c>
      <c r="I70632">
        <v>5256.71</v>
      </c>
      <c r="J70632">
        <v>4726.1000000000004</v>
      </c>
    </row>
    <row r="70633" spans="1:10" x14ac:dyDescent="0.2">
      <c r="A70633" t="s">
        <v>6401</v>
      </c>
      <c r="B70633" t="s">
        <v>67578</v>
      </c>
      <c r="C70633" t="s">
        <v>158099</v>
      </c>
      <c r="D70633">
        <v>1</v>
      </c>
      <c r="E70633">
        <v>1100.77</v>
      </c>
      <c r="F70633">
        <v>1434.19</v>
      </c>
      <c r="G70633">
        <v>1105.9000000000001</v>
      </c>
      <c r="H70633">
        <v>1025.6500000000001</v>
      </c>
      <c r="I70633">
        <v>1510.21</v>
      </c>
      <c r="J70633">
        <v>1234.48</v>
      </c>
    </row>
    <row r="70634" spans="1:10" x14ac:dyDescent="0.2">
      <c r="A70634" t="s">
        <v>6401</v>
      </c>
      <c r="B70634" t="s">
        <v>72236</v>
      </c>
      <c r="C70634" t="s">
        <v>158099</v>
      </c>
      <c r="D70634">
        <v>1</v>
      </c>
      <c r="E70634">
        <v>3058.18</v>
      </c>
      <c r="G70634">
        <v>6122.09</v>
      </c>
      <c r="H70634">
        <v>8266.56</v>
      </c>
      <c r="I70634">
        <v>4448.5600000000004</v>
      </c>
      <c r="J70634">
        <v>4295.1499999999996</v>
      </c>
    </row>
    <row r="70635" spans="1:10" x14ac:dyDescent="0.2">
      <c r="A70635" t="s">
        <v>6401</v>
      </c>
      <c r="B70635" t="s">
        <v>144486</v>
      </c>
      <c r="C70635" t="s">
        <v>158099</v>
      </c>
      <c r="D70635">
        <v>1</v>
      </c>
      <c r="E70635">
        <v>4295.3</v>
      </c>
      <c r="G70635">
        <v>3229.21</v>
      </c>
      <c r="H70635">
        <v>3921.59</v>
      </c>
      <c r="I70635">
        <v>3546.89</v>
      </c>
      <c r="J70635">
        <v>2988.29</v>
      </c>
    </row>
    <row r="70636" spans="1:10" x14ac:dyDescent="0.2">
      <c r="A70636" t="s">
        <v>10521</v>
      </c>
      <c r="B70636" t="s">
        <v>104926</v>
      </c>
      <c r="C70636" t="s">
        <v>158099</v>
      </c>
      <c r="D70636">
        <v>1</v>
      </c>
      <c r="I70636">
        <v>2373.85</v>
      </c>
    </row>
    <row r="70637" spans="1:10" x14ac:dyDescent="0.2">
      <c r="A70637" t="s">
        <v>10521</v>
      </c>
      <c r="B70637" t="s">
        <v>132895</v>
      </c>
      <c r="C70637" t="s">
        <v>158099</v>
      </c>
      <c r="D70637">
        <v>1</v>
      </c>
      <c r="E70637">
        <v>328.67899999999997</v>
      </c>
      <c r="F70637">
        <v>480.96699999999998</v>
      </c>
      <c r="G70637">
        <v>515.25300000000004</v>
      </c>
      <c r="H70637">
        <v>346.911</v>
      </c>
      <c r="I70637">
        <v>151.74700000000001</v>
      </c>
      <c r="J70637">
        <v>769.04</v>
      </c>
    </row>
    <row r="70638" spans="1:10" x14ac:dyDescent="0.2">
      <c r="A70638" t="s">
        <v>8802</v>
      </c>
      <c r="B70638" t="s">
        <v>55580</v>
      </c>
      <c r="C70638" t="s">
        <v>158099</v>
      </c>
      <c r="D70638">
        <v>1</v>
      </c>
      <c r="F70638">
        <v>80.372600000000006</v>
      </c>
      <c r="G70638">
        <v>641.327</v>
      </c>
      <c r="H70638">
        <v>246.2</v>
      </c>
      <c r="I70638">
        <v>16.915700000000001</v>
      </c>
      <c r="J70638">
        <v>401.84100000000001</v>
      </c>
    </row>
    <row r="70639" spans="1:10" x14ac:dyDescent="0.2">
      <c r="A70639" t="s">
        <v>6187</v>
      </c>
      <c r="B70639" t="s">
        <v>29492</v>
      </c>
      <c r="C70639" t="s">
        <v>158099</v>
      </c>
      <c r="D70639">
        <v>1</v>
      </c>
      <c r="E70639">
        <v>323.46100000000001</v>
      </c>
      <c r="I70639">
        <v>476.702</v>
      </c>
      <c r="J70639">
        <v>706.649</v>
      </c>
    </row>
    <row r="70640" spans="1:10" x14ac:dyDescent="0.2">
      <c r="A70640" t="s">
        <v>6187</v>
      </c>
      <c r="B70640" t="s">
        <v>41564</v>
      </c>
      <c r="C70640" t="s">
        <v>158099</v>
      </c>
      <c r="D70640">
        <v>1</v>
      </c>
      <c r="E70640">
        <v>10769.9</v>
      </c>
      <c r="F70640">
        <v>9802.59</v>
      </c>
      <c r="G70640">
        <v>12565.2</v>
      </c>
      <c r="H70640">
        <v>12583.3</v>
      </c>
      <c r="I70640">
        <v>16150.4</v>
      </c>
      <c r="J70640">
        <v>14375.5</v>
      </c>
    </row>
    <row r="70641" spans="1:10" x14ac:dyDescent="0.2">
      <c r="A70641" t="s">
        <v>6187</v>
      </c>
      <c r="B70641" t="s">
        <v>71536</v>
      </c>
      <c r="C70641" t="s">
        <v>158099</v>
      </c>
      <c r="D70641">
        <v>1</v>
      </c>
      <c r="E70641">
        <v>104.182</v>
      </c>
      <c r="F70641">
        <v>302.94</v>
      </c>
      <c r="G70641">
        <v>268.404</v>
      </c>
      <c r="H70641">
        <v>27.84</v>
      </c>
      <c r="I70641">
        <v>113.351</v>
      </c>
      <c r="J70641">
        <v>210.72900000000001</v>
      </c>
    </row>
    <row r="70642" spans="1:10" x14ac:dyDescent="0.2">
      <c r="A70642" t="s">
        <v>6187</v>
      </c>
      <c r="B70642" t="s">
        <v>87661</v>
      </c>
      <c r="C70642" t="s">
        <v>158099</v>
      </c>
      <c r="D70642">
        <v>1</v>
      </c>
      <c r="H70642">
        <v>636.11900000000003</v>
      </c>
      <c r="I70642">
        <v>350.78100000000001</v>
      </c>
    </row>
    <row r="70643" spans="1:10" x14ac:dyDescent="0.2">
      <c r="A70643" t="s">
        <v>6187</v>
      </c>
      <c r="B70643" t="s">
        <v>109042</v>
      </c>
      <c r="C70643" t="s">
        <v>158099</v>
      </c>
      <c r="D70643">
        <v>1</v>
      </c>
      <c r="E70643">
        <v>5827.64</v>
      </c>
      <c r="G70643">
        <v>6999.2</v>
      </c>
      <c r="H70643">
        <v>7395.38</v>
      </c>
      <c r="I70643">
        <v>9161.93</v>
      </c>
    </row>
    <row r="70644" spans="1:10" x14ac:dyDescent="0.2">
      <c r="A70644" t="s">
        <v>6187</v>
      </c>
      <c r="B70644" t="s">
        <v>142889</v>
      </c>
      <c r="C70644" t="s">
        <v>158099</v>
      </c>
      <c r="D70644">
        <v>1</v>
      </c>
      <c r="F70644">
        <v>621.41300000000001</v>
      </c>
      <c r="H70644">
        <v>772.54700000000003</v>
      </c>
      <c r="I70644">
        <v>1195.2</v>
      </c>
      <c r="J70644">
        <v>1253.42</v>
      </c>
    </row>
    <row r="70645" spans="1:10" x14ac:dyDescent="0.2">
      <c r="A70645" t="s">
        <v>1995</v>
      </c>
      <c r="B70645" t="s">
        <v>14711</v>
      </c>
      <c r="C70645" t="s">
        <v>158099</v>
      </c>
      <c r="D70645">
        <v>1</v>
      </c>
      <c r="E70645">
        <v>2190.7399999999998</v>
      </c>
      <c r="F70645">
        <v>1308.5</v>
      </c>
      <c r="G70645">
        <v>2118.98</v>
      </c>
      <c r="H70645">
        <v>1511.57</v>
      </c>
      <c r="I70645">
        <v>3626.26</v>
      </c>
      <c r="J70645">
        <v>2207.2800000000002</v>
      </c>
    </row>
    <row r="70646" spans="1:10" x14ac:dyDescent="0.2">
      <c r="A70646" t="s">
        <v>1995</v>
      </c>
      <c r="B70646" t="s">
        <v>21006</v>
      </c>
      <c r="C70646" t="s">
        <v>158099</v>
      </c>
      <c r="D70646">
        <v>1</v>
      </c>
      <c r="E70646">
        <v>2193.16</v>
      </c>
      <c r="G70646">
        <v>1606.24</v>
      </c>
      <c r="H70646">
        <v>1912.91</v>
      </c>
      <c r="I70646">
        <v>3477.87</v>
      </c>
      <c r="J70646">
        <v>2916.71</v>
      </c>
    </row>
    <row r="70647" spans="1:10" x14ac:dyDescent="0.2">
      <c r="A70647" t="s">
        <v>1995</v>
      </c>
      <c r="B70647" t="s">
        <v>26241</v>
      </c>
      <c r="C70647" t="s">
        <v>158099</v>
      </c>
      <c r="D70647">
        <v>1</v>
      </c>
      <c r="G70647">
        <v>779.36300000000006</v>
      </c>
      <c r="I70647">
        <v>1096.92</v>
      </c>
      <c r="J70647">
        <v>261.41399999999999</v>
      </c>
    </row>
    <row r="70648" spans="1:10" x14ac:dyDescent="0.2">
      <c r="A70648" t="s">
        <v>1995</v>
      </c>
      <c r="B70648" t="s">
        <v>26242</v>
      </c>
      <c r="C70648" t="s">
        <v>158099</v>
      </c>
      <c r="D70648">
        <v>1</v>
      </c>
      <c r="H70648">
        <v>357.76799999999997</v>
      </c>
      <c r="I70648">
        <v>273.43599999999998</v>
      </c>
    </row>
    <row r="70649" spans="1:10" x14ac:dyDescent="0.2">
      <c r="A70649" t="s">
        <v>1995</v>
      </c>
      <c r="B70649" t="s">
        <v>26243</v>
      </c>
      <c r="C70649" t="s">
        <v>158099</v>
      </c>
      <c r="D70649">
        <v>1</v>
      </c>
      <c r="G70649">
        <v>2489.77</v>
      </c>
      <c r="H70649">
        <v>1284.5</v>
      </c>
      <c r="I70649">
        <v>1655.79</v>
      </c>
      <c r="J70649">
        <v>1021.26</v>
      </c>
    </row>
    <row r="70650" spans="1:10" x14ac:dyDescent="0.2">
      <c r="A70650" t="s">
        <v>1995</v>
      </c>
      <c r="B70650" t="s">
        <v>28568</v>
      </c>
      <c r="C70650" t="s">
        <v>158099</v>
      </c>
      <c r="D70650">
        <v>1</v>
      </c>
      <c r="F70650">
        <v>3907.55</v>
      </c>
      <c r="G70650">
        <v>3935.85</v>
      </c>
      <c r="H70650">
        <v>6228.15</v>
      </c>
      <c r="I70650">
        <v>5725.55</v>
      </c>
      <c r="J70650">
        <v>3930.32</v>
      </c>
    </row>
    <row r="70651" spans="1:10" x14ac:dyDescent="0.2">
      <c r="A70651" t="s">
        <v>1995</v>
      </c>
      <c r="B70651" t="s">
        <v>39118</v>
      </c>
      <c r="C70651" t="s">
        <v>158099</v>
      </c>
      <c r="D70651">
        <v>1</v>
      </c>
      <c r="G70651">
        <v>401.53500000000003</v>
      </c>
      <c r="H70651">
        <v>247.994</v>
      </c>
      <c r="I70651">
        <v>478.88600000000002</v>
      </c>
      <c r="J70651">
        <v>708.09400000000005</v>
      </c>
    </row>
    <row r="70652" spans="1:10" x14ac:dyDescent="0.2">
      <c r="A70652" t="s">
        <v>1995</v>
      </c>
      <c r="B70652" t="s">
        <v>56484</v>
      </c>
      <c r="C70652" t="s">
        <v>158099</v>
      </c>
      <c r="D70652">
        <v>1</v>
      </c>
      <c r="E70652">
        <v>5024.76</v>
      </c>
      <c r="F70652">
        <v>6752.94</v>
      </c>
      <c r="G70652">
        <v>5557.33</v>
      </c>
      <c r="H70652">
        <v>4382.72</v>
      </c>
      <c r="I70652">
        <v>2501.19</v>
      </c>
      <c r="J70652">
        <v>3976.25</v>
      </c>
    </row>
    <row r="70653" spans="1:10" x14ac:dyDescent="0.2">
      <c r="A70653" t="s">
        <v>1995</v>
      </c>
      <c r="B70653" t="s">
        <v>102201</v>
      </c>
      <c r="C70653" t="s">
        <v>158099</v>
      </c>
      <c r="D70653">
        <v>1</v>
      </c>
      <c r="E70653">
        <v>1602.77</v>
      </c>
      <c r="H70653">
        <v>1701.35</v>
      </c>
      <c r="I70653">
        <v>1577.69</v>
      </c>
      <c r="J70653">
        <v>1301.23</v>
      </c>
    </row>
    <row r="70654" spans="1:10" x14ac:dyDescent="0.2">
      <c r="A70654" t="s">
        <v>1995</v>
      </c>
      <c r="B70654" t="s">
        <v>137193</v>
      </c>
      <c r="C70654" t="s">
        <v>158099</v>
      </c>
      <c r="D70654">
        <v>1</v>
      </c>
      <c r="E70654">
        <v>12558.4</v>
      </c>
      <c r="F70654">
        <v>8651.2800000000007</v>
      </c>
      <c r="G70654">
        <v>10285.700000000001</v>
      </c>
      <c r="H70654">
        <v>10772.2</v>
      </c>
      <c r="I70654">
        <v>5843.18</v>
      </c>
      <c r="J70654">
        <v>7491.39</v>
      </c>
    </row>
    <row r="70655" spans="1:10" x14ac:dyDescent="0.2">
      <c r="A70655" t="s">
        <v>1995</v>
      </c>
      <c r="B70655" t="s">
        <v>137216</v>
      </c>
      <c r="C70655" t="s">
        <v>158099</v>
      </c>
      <c r="D70655">
        <v>1</v>
      </c>
      <c r="F70655">
        <v>1536.73</v>
      </c>
      <c r="G70655">
        <v>1247.58</v>
      </c>
      <c r="H70655">
        <v>1793.63</v>
      </c>
      <c r="I70655">
        <v>1085.3800000000001</v>
      </c>
      <c r="J70655">
        <v>1408.98</v>
      </c>
    </row>
    <row r="70656" spans="1:10" x14ac:dyDescent="0.2">
      <c r="A70656" t="s">
        <v>1995</v>
      </c>
      <c r="B70656" t="s">
        <v>137217</v>
      </c>
      <c r="C70656" t="s">
        <v>158099</v>
      </c>
      <c r="D70656">
        <v>1</v>
      </c>
      <c r="E70656">
        <v>2371.73</v>
      </c>
      <c r="F70656">
        <v>1885.26</v>
      </c>
      <c r="G70656">
        <v>1872.79</v>
      </c>
      <c r="H70656">
        <v>1757.67</v>
      </c>
      <c r="I70656">
        <v>1758.1</v>
      </c>
      <c r="J70656">
        <v>765.69500000000005</v>
      </c>
    </row>
    <row r="70657" spans="1:10" x14ac:dyDescent="0.2">
      <c r="A70657" t="s">
        <v>8323</v>
      </c>
      <c r="B70657" t="s">
        <v>48412</v>
      </c>
      <c r="C70657" t="s">
        <v>158099</v>
      </c>
      <c r="D70657">
        <v>1</v>
      </c>
      <c r="G70657">
        <v>105428</v>
      </c>
    </row>
    <row r="70658" spans="1:10" x14ac:dyDescent="0.2">
      <c r="A70658" t="s">
        <v>8323</v>
      </c>
      <c r="B70658" t="s">
        <v>126969</v>
      </c>
      <c r="C70658" t="s">
        <v>158099</v>
      </c>
      <c r="D70658">
        <v>1</v>
      </c>
      <c r="F70658">
        <v>41775.4</v>
      </c>
      <c r="G70658">
        <v>14495</v>
      </c>
    </row>
    <row r="70659" spans="1:10" x14ac:dyDescent="0.2">
      <c r="A70659" t="s">
        <v>4293</v>
      </c>
      <c r="B70659" t="s">
        <v>21072</v>
      </c>
      <c r="C70659" t="s">
        <v>158099</v>
      </c>
      <c r="D70659">
        <v>1</v>
      </c>
      <c r="E70659">
        <v>598.60599999999999</v>
      </c>
      <c r="G70659">
        <v>524.05999999999995</v>
      </c>
      <c r="I70659">
        <v>1456.7</v>
      </c>
      <c r="J70659">
        <v>1620.83</v>
      </c>
    </row>
    <row r="70660" spans="1:10" x14ac:dyDescent="0.2">
      <c r="A70660" t="s">
        <v>4293</v>
      </c>
      <c r="B70660" t="s">
        <v>116927</v>
      </c>
      <c r="C70660" t="s">
        <v>158099</v>
      </c>
      <c r="D70660">
        <v>1</v>
      </c>
      <c r="G70660">
        <v>3539.26</v>
      </c>
      <c r="H70660">
        <v>2551.25</v>
      </c>
    </row>
    <row r="70661" spans="1:10" x14ac:dyDescent="0.2">
      <c r="A70661" t="s">
        <v>8660</v>
      </c>
      <c r="B70661" t="s">
        <v>53035</v>
      </c>
      <c r="C70661" t="s">
        <v>158099</v>
      </c>
      <c r="D70661">
        <v>1</v>
      </c>
      <c r="E70661">
        <v>4235.45</v>
      </c>
      <c r="G70661">
        <v>5642.96</v>
      </c>
      <c r="H70661">
        <v>4552.8100000000004</v>
      </c>
      <c r="I70661">
        <v>5494.11</v>
      </c>
      <c r="J70661">
        <v>3614.29</v>
      </c>
    </row>
    <row r="70662" spans="1:10" x14ac:dyDescent="0.2">
      <c r="A70662" t="s">
        <v>9329</v>
      </c>
      <c r="B70662" t="s">
        <v>66460</v>
      </c>
      <c r="C70662" t="s">
        <v>158099</v>
      </c>
      <c r="D70662">
        <v>1</v>
      </c>
      <c r="E70662">
        <v>7231.75</v>
      </c>
      <c r="H70662">
        <v>6686.79</v>
      </c>
      <c r="I70662">
        <v>1631.32</v>
      </c>
    </row>
    <row r="70663" spans="1:10" x14ac:dyDescent="0.2">
      <c r="A70663" t="s">
        <v>5342</v>
      </c>
      <c r="B70663" t="s">
        <v>25209</v>
      </c>
      <c r="C70663" t="s">
        <v>158099</v>
      </c>
      <c r="D70663">
        <v>1</v>
      </c>
      <c r="F70663">
        <v>450.315</v>
      </c>
      <c r="G70663">
        <v>325.98</v>
      </c>
      <c r="H70663">
        <v>419.95499999999998</v>
      </c>
      <c r="I70663">
        <v>213.45400000000001</v>
      </c>
      <c r="J70663">
        <v>206.727</v>
      </c>
    </row>
    <row r="70664" spans="1:10" x14ac:dyDescent="0.2">
      <c r="A70664" t="s">
        <v>5342</v>
      </c>
      <c r="B70664" t="s">
        <v>58242</v>
      </c>
      <c r="C70664" t="s">
        <v>158099</v>
      </c>
      <c r="D70664">
        <v>1</v>
      </c>
      <c r="I70664">
        <v>2334.3000000000002</v>
      </c>
      <c r="J70664">
        <v>2676.21</v>
      </c>
    </row>
    <row r="70665" spans="1:10" x14ac:dyDescent="0.2">
      <c r="A70665" t="s">
        <v>5342</v>
      </c>
      <c r="B70665" t="s">
        <v>112888</v>
      </c>
      <c r="C70665" t="s">
        <v>158099</v>
      </c>
      <c r="D70665">
        <v>1</v>
      </c>
      <c r="E70665">
        <v>1182.6099999999999</v>
      </c>
      <c r="G70665">
        <v>3939.83</v>
      </c>
      <c r="J70665">
        <v>2963.28</v>
      </c>
    </row>
    <row r="70666" spans="1:10" x14ac:dyDescent="0.2">
      <c r="A70666" t="s">
        <v>5342</v>
      </c>
      <c r="B70666" t="s">
        <v>128889</v>
      </c>
      <c r="C70666" t="s">
        <v>158099</v>
      </c>
      <c r="D70666">
        <v>1</v>
      </c>
      <c r="F70666">
        <v>1180.52</v>
      </c>
      <c r="G70666">
        <v>663.62800000000004</v>
      </c>
      <c r="H70666">
        <v>490.11900000000003</v>
      </c>
      <c r="I70666">
        <v>496.61900000000003</v>
      </c>
      <c r="J70666">
        <v>322.22500000000002</v>
      </c>
    </row>
    <row r="70667" spans="1:10" x14ac:dyDescent="0.2">
      <c r="A70667" t="s">
        <v>1655</v>
      </c>
      <c r="B70667" t="s">
        <v>14029</v>
      </c>
      <c r="C70667" t="s">
        <v>158099</v>
      </c>
      <c r="D70667">
        <v>1</v>
      </c>
      <c r="E70667">
        <v>13196.5</v>
      </c>
      <c r="F70667">
        <v>20838.5</v>
      </c>
      <c r="G70667">
        <v>15002.4</v>
      </c>
      <c r="H70667">
        <v>17693.099999999999</v>
      </c>
      <c r="I70667">
        <v>9606.57</v>
      </c>
      <c r="J70667">
        <v>13608.3</v>
      </c>
    </row>
    <row r="70668" spans="1:10" x14ac:dyDescent="0.2">
      <c r="A70668" t="s">
        <v>1655</v>
      </c>
      <c r="B70668" t="s">
        <v>14537</v>
      </c>
      <c r="C70668" t="s">
        <v>158099</v>
      </c>
      <c r="D70668">
        <v>1</v>
      </c>
      <c r="E70668">
        <v>3981.41</v>
      </c>
      <c r="F70668">
        <v>5412.55</v>
      </c>
      <c r="G70668">
        <v>6752.49</v>
      </c>
      <c r="H70668">
        <v>3760.8</v>
      </c>
      <c r="I70668">
        <v>4779.3500000000004</v>
      </c>
      <c r="J70668">
        <v>5175.83</v>
      </c>
    </row>
    <row r="70669" spans="1:10" x14ac:dyDescent="0.2">
      <c r="A70669" t="s">
        <v>1655</v>
      </c>
      <c r="B70669" t="s">
        <v>29497</v>
      </c>
      <c r="C70669" t="s">
        <v>158099</v>
      </c>
      <c r="D70669">
        <v>1</v>
      </c>
      <c r="G70669">
        <v>318.02100000000002</v>
      </c>
      <c r="H70669">
        <v>181.845</v>
      </c>
      <c r="I70669">
        <v>241.316</v>
      </c>
      <c r="J70669">
        <v>197.833</v>
      </c>
    </row>
    <row r="70670" spans="1:10" x14ac:dyDescent="0.2">
      <c r="A70670" t="s">
        <v>1655</v>
      </c>
      <c r="B70670" t="s">
        <v>43242</v>
      </c>
      <c r="C70670" t="s">
        <v>158099</v>
      </c>
      <c r="D70670">
        <v>1</v>
      </c>
      <c r="J70670">
        <v>1435.65</v>
      </c>
    </row>
    <row r="70671" spans="1:10" x14ac:dyDescent="0.2">
      <c r="A70671" t="s">
        <v>1655</v>
      </c>
      <c r="B70671" t="s">
        <v>54837</v>
      </c>
      <c r="C70671" t="s">
        <v>158099</v>
      </c>
      <c r="D70671">
        <v>1</v>
      </c>
      <c r="E70671">
        <v>1080.23</v>
      </c>
      <c r="F70671">
        <v>680.09400000000005</v>
      </c>
      <c r="G70671">
        <v>101.295</v>
      </c>
      <c r="H70671">
        <v>375.68799999999999</v>
      </c>
      <c r="I70671">
        <v>704.12699999999995</v>
      </c>
      <c r="J70671">
        <v>328.33</v>
      </c>
    </row>
    <row r="70672" spans="1:10" x14ac:dyDescent="0.2">
      <c r="A70672" t="s">
        <v>1655</v>
      </c>
      <c r="B70672" t="s">
        <v>54838</v>
      </c>
      <c r="C70672" t="s">
        <v>158099</v>
      </c>
      <c r="D70672">
        <v>1</v>
      </c>
      <c r="E70672">
        <v>720.20500000000004</v>
      </c>
      <c r="F70672">
        <v>521.23299999999995</v>
      </c>
      <c r="G70672">
        <v>822.60699999999997</v>
      </c>
      <c r="H70672">
        <v>1363.79</v>
      </c>
      <c r="I70672">
        <v>1305.51</v>
      </c>
      <c r="J70672">
        <v>1585.01</v>
      </c>
    </row>
    <row r="70673" spans="1:10" x14ac:dyDescent="0.2">
      <c r="A70673" t="s">
        <v>1655</v>
      </c>
      <c r="B70673" t="s">
        <v>78412</v>
      </c>
      <c r="C70673" t="s">
        <v>158099</v>
      </c>
      <c r="D70673">
        <v>1</v>
      </c>
      <c r="E70673">
        <v>5990.66</v>
      </c>
      <c r="G70673">
        <v>3953.13</v>
      </c>
      <c r="I70673">
        <v>4857.99</v>
      </c>
      <c r="J70673">
        <v>4301.45</v>
      </c>
    </row>
    <row r="70674" spans="1:10" x14ac:dyDescent="0.2">
      <c r="A70674" t="s">
        <v>1655</v>
      </c>
      <c r="B70674" t="s">
        <v>80268</v>
      </c>
      <c r="C70674" t="s">
        <v>158099</v>
      </c>
      <c r="D70674">
        <v>1</v>
      </c>
      <c r="E70674">
        <v>5854.78</v>
      </c>
      <c r="F70674">
        <v>6309.51</v>
      </c>
      <c r="G70674">
        <v>8820.1</v>
      </c>
      <c r="H70674">
        <v>9053.59</v>
      </c>
      <c r="I70674">
        <v>6363.44</v>
      </c>
      <c r="J70674">
        <v>9466.68</v>
      </c>
    </row>
    <row r="70675" spans="1:10" x14ac:dyDescent="0.2">
      <c r="A70675" t="s">
        <v>1655</v>
      </c>
      <c r="B70675" t="s">
        <v>80269</v>
      </c>
      <c r="C70675" t="s">
        <v>158099</v>
      </c>
      <c r="D70675">
        <v>1</v>
      </c>
      <c r="E70675">
        <v>421.51799999999997</v>
      </c>
      <c r="F70675">
        <v>990.851</v>
      </c>
      <c r="G70675">
        <v>762.78800000000001</v>
      </c>
      <c r="H70675">
        <v>1990.38</v>
      </c>
      <c r="I70675">
        <v>1446.59</v>
      </c>
      <c r="J70675">
        <v>1163.77</v>
      </c>
    </row>
    <row r="70676" spans="1:10" x14ac:dyDescent="0.2">
      <c r="A70676" t="s">
        <v>1655</v>
      </c>
      <c r="B70676" t="s">
        <v>96286</v>
      </c>
      <c r="C70676" t="s">
        <v>158099</v>
      </c>
      <c r="D70676">
        <v>1</v>
      </c>
      <c r="E70676">
        <v>1255.71</v>
      </c>
      <c r="G70676">
        <v>1151.1400000000001</v>
      </c>
      <c r="H70676">
        <v>860.32100000000003</v>
      </c>
      <c r="I70676">
        <v>1324.76</v>
      </c>
      <c r="J70676">
        <v>1119.4000000000001</v>
      </c>
    </row>
    <row r="70677" spans="1:10" x14ac:dyDescent="0.2">
      <c r="A70677" t="s">
        <v>1655</v>
      </c>
      <c r="B70677" t="s">
        <v>106313</v>
      </c>
      <c r="C70677" t="s">
        <v>158099</v>
      </c>
      <c r="D70677">
        <v>1</v>
      </c>
      <c r="I70677">
        <v>3053.36</v>
      </c>
      <c r="J70677">
        <v>2488.9499999999998</v>
      </c>
    </row>
    <row r="70678" spans="1:10" x14ac:dyDescent="0.2">
      <c r="A70678" t="s">
        <v>1655</v>
      </c>
      <c r="B70678" t="s">
        <v>106314</v>
      </c>
      <c r="C70678" t="s">
        <v>158099</v>
      </c>
      <c r="D70678">
        <v>1</v>
      </c>
      <c r="G70678">
        <v>2843.33</v>
      </c>
      <c r="I70678">
        <v>3486.63</v>
      </c>
      <c r="J70678">
        <v>1017.9</v>
      </c>
    </row>
    <row r="70679" spans="1:10" x14ac:dyDescent="0.2">
      <c r="A70679" t="s">
        <v>1655</v>
      </c>
      <c r="B70679" t="s">
        <v>135707</v>
      </c>
      <c r="C70679" t="s">
        <v>158099</v>
      </c>
      <c r="D70679">
        <v>1</v>
      </c>
      <c r="E70679">
        <v>1552.46</v>
      </c>
      <c r="F70679">
        <v>3530.92</v>
      </c>
      <c r="G70679">
        <v>539.471</v>
      </c>
      <c r="H70679">
        <v>1475.58</v>
      </c>
      <c r="I70679">
        <v>1861.03</v>
      </c>
      <c r="J70679">
        <v>1522.54</v>
      </c>
    </row>
    <row r="70680" spans="1:10" x14ac:dyDescent="0.2">
      <c r="A70680" t="s">
        <v>1655</v>
      </c>
      <c r="B70680" t="s">
        <v>139330</v>
      </c>
      <c r="C70680" t="s">
        <v>158099</v>
      </c>
      <c r="D70680">
        <v>1</v>
      </c>
      <c r="E70680">
        <v>3698.53</v>
      </c>
      <c r="F70680">
        <v>3356.32</v>
      </c>
      <c r="G70680">
        <v>3993.18</v>
      </c>
      <c r="H70680">
        <v>3954.43</v>
      </c>
      <c r="I70680">
        <v>5902.85</v>
      </c>
      <c r="J70680">
        <v>5651.83</v>
      </c>
    </row>
    <row r="70681" spans="1:10" x14ac:dyDescent="0.2">
      <c r="A70681" t="s">
        <v>849</v>
      </c>
      <c r="B70681" t="s">
        <v>12570</v>
      </c>
      <c r="C70681" t="s">
        <v>158099</v>
      </c>
      <c r="D70681">
        <v>1</v>
      </c>
      <c r="E70681">
        <v>1293.78</v>
      </c>
      <c r="F70681">
        <v>769.57600000000002</v>
      </c>
      <c r="G70681">
        <v>1172.46</v>
      </c>
      <c r="H70681">
        <v>1491.34</v>
      </c>
    </row>
    <row r="70682" spans="1:10" x14ac:dyDescent="0.2">
      <c r="A70682" t="s">
        <v>849</v>
      </c>
      <c r="B70682" t="s">
        <v>12571</v>
      </c>
      <c r="C70682" t="s">
        <v>158099</v>
      </c>
      <c r="D70682">
        <v>1</v>
      </c>
      <c r="E70682">
        <v>1244.26</v>
      </c>
      <c r="G70682">
        <v>987.05899999999997</v>
      </c>
      <c r="H70682">
        <v>577.47199999999998</v>
      </c>
      <c r="I70682">
        <v>960.84299999999996</v>
      </c>
      <c r="J70682">
        <v>743.06500000000005</v>
      </c>
    </row>
    <row r="70683" spans="1:10" x14ac:dyDescent="0.2">
      <c r="A70683" t="s">
        <v>849</v>
      </c>
      <c r="B70683" t="s">
        <v>20049</v>
      </c>
      <c r="C70683" t="s">
        <v>158099</v>
      </c>
      <c r="D70683">
        <v>1</v>
      </c>
      <c r="E70683">
        <v>1251.3399999999999</v>
      </c>
      <c r="F70683">
        <v>1332.65</v>
      </c>
      <c r="G70683">
        <v>1867.02</v>
      </c>
      <c r="H70683">
        <v>313.38499999999999</v>
      </c>
      <c r="I70683">
        <v>2590.64</v>
      </c>
      <c r="J70683">
        <v>2733.42</v>
      </c>
    </row>
    <row r="70684" spans="1:10" x14ac:dyDescent="0.2">
      <c r="A70684" t="s">
        <v>849</v>
      </c>
      <c r="B70684" t="s">
        <v>20050</v>
      </c>
      <c r="C70684" t="s">
        <v>158099</v>
      </c>
      <c r="D70684">
        <v>1</v>
      </c>
      <c r="E70684">
        <v>440.70100000000002</v>
      </c>
      <c r="G70684">
        <v>467.99700000000001</v>
      </c>
      <c r="I70684">
        <v>402.54199999999997</v>
      </c>
      <c r="J70684">
        <v>712.16700000000003</v>
      </c>
    </row>
    <row r="70685" spans="1:10" x14ac:dyDescent="0.2">
      <c r="A70685" t="s">
        <v>849</v>
      </c>
      <c r="B70685" t="s">
        <v>20051</v>
      </c>
      <c r="C70685" t="s">
        <v>158099</v>
      </c>
      <c r="D70685">
        <v>1</v>
      </c>
      <c r="H70685">
        <v>1223.46</v>
      </c>
      <c r="I70685">
        <v>947.20600000000002</v>
      </c>
      <c r="J70685">
        <v>1442.68</v>
      </c>
    </row>
    <row r="70686" spans="1:10" x14ac:dyDescent="0.2">
      <c r="A70686" t="s">
        <v>849</v>
      </c>
      <c r="B70686" t="s">
        <v>23679</v>
      </c>
      <c r="C70686" t="s">
        <v>158099</v>
      </c>
      <c r="D70686">
        <v>1</v>
      </c>
      <c r="E70686">
        <v>4017.04</v>
      </c>
      <c r="G70686">
        <v>4428.41</v>
      </c>
      <c r="H70686">
        <v>3325.79</v>
      </c>
      <c r="I70686">
        <v>5359.71</v>
      </c>
      <c r="J70686">
        <v>3184.84</v>
      </c>
    </row>
    <row r="70687" spans="1:10" x14ac:dyDescent="0.2">
      <c r="A70687" t="s">
        <v>849</v>
      </c>
      <c r="B70687" t="s">
        <v>38344</v>
      </c>
      <c r="C70687" t="s">
        <v>158099</v>
      </c>
      <c r="D70687">
        <v>1</v>
      </c>
      <c r="E70687">
        <v>1795.28</v>
      </c>
      <c r="F70687">
        <v>1975.78</v>
      </c>
      <c r="G70687">
        <v>1209.43</v>
      </c>
      <c r="H70687">
        <v>1405.46</v>
      </c>
      <c r="I70687">
        <v>2100.62</v>
      </c>
      <c r="J70687">
        <v>1630.98</v>
      </c>
    </row>
    <row r="70688" spans="1:10" x14ac:dyDescent="0.2">
      <c r="A70688" t="s">
        <v>849</v>
      </c>
      <c r="B70688" t="s">
        <v>38918</v>
      </c>
      <c r="C70688" t="s">
        <v>158099</v>
      </c>
      <c r="D70688">
        <v>1</v>
      </c>
      <c r="E70688">
        <v>6338.9</v>
      </c>
      <c r="G70688">
        <v>6846.66</v>
      </c>
      <c r="H70688">
        <v>3478.7</v>
      </c>
      <c r="I70688">
        <v>3651.99</v>
      </c>
      <c r="J70688">
        <v>4656.32</v>
      </c>
    </row>
    <row r="70689" spans="1:10" x14ac:dyDescent="0.2">
      <c r="A70689" t="s">
        <v>849</v>
      </c>
      <c r="B70689" t="s">
        <v>45699</v>
      </c>
      <c r="C70689" t="s">
        <v>158099</v>
      </c>
      <c r="D70689">
        <v>1</v>
      </c>
      <c r="E70689">
        <v>1105.1400000000001</v>
      </c>
      <c r="F70689">
        <v>3109.92</v>
      </c>
      <c r="G70689">
        <v>1016.55</v>
      </c>
      <c r="H70689">
        <v>1819.12</v>
      </c>
      <c r="I70689">
        <v>2326.9899999999998</v>
      </c>
      <c r="J70689">
        <v>1544.55</v>
      </c>
    </row>
    <row r="70690" spans="1:10" x14ac:dyDescent="0.2">
      <c r="A70690" t="s">
        <v>849</v>
      </c>
      <c r="B70690" t="s">
        <v>47682</v>
      </c>
      <c r="C70690" t="s">
        <v>158099</v>
      </c>
      <c r="D70690">
        <v>1</v>
      </c>
      <c r="E70690">
        <v>1514.53</v>
      </c>
      <c r="F70690">
        <v>1231.31</v>
      </c>
      <c r="G70690">
        <v>1119.98</v>
      </c>
      <c r="H70690">
        <v>224.15600000000001</v>
      </c>
    </row>
    <row r="70691" spans="1:10" x14ac:dyDescent="0.2">
      <c r="A70691" t="s">
        <v>849</v>
      </c>
      <c r="B70691" t="s">
        <v>54818</v>
      </c>
      <c r="C70691" t="s">
        <v>158099</v>
      </c>
      <c r="D70691">
        <v>1</v>
      </c>
      <c r="E70691">
        <v>33045.1</v>
      </c>
      <c r="F70691">
        <v>23202.5</v>
      </c>
      <c r="G70691">
        <v>25997.7</v>
      </c>
      <c r="H70691">
        <v>28664.2</v>
      </c>
      <c r="I70691">
        <v>35835.800000000003</v>
      </c>
      <c r="J70691">
        <v>29841.1</v>
      </c>
    </row>
    <row r="70692" spans="1:10" x14ac:dyDescent="0.2">
      <c r="A70692" t="s">
        <v>849</v>
      </c>
      <c r="B70692" t="s">
        <v>54819</v>
      </c>
      <c r="C70692" t="s">
        <v>158099</v>
      </c>
      <c r="D70692">
        <v>1</v>
      </c>
      <c r="E70692">
        <v>738995</v>
      </c>
      <c r="F70692">
        <v>693479</v>
      </c>
      <c r="G70692">
        <v>632421</v>
      </c>
      <c r="H70692">
        <v>607882</v>
      </c>
      <c r="I70692">
        <v>405541</v>
      </c>
      <c r="J70692">
        <v>384324</v>
      </c>
    </row>
    <row r="70693" spans="1:10" x14ac:dyDescent="0.2">
      <c r="A70693" t="s">
        <v>849</v>
      </c>
      <c r="B70693" t="s">
        <v>66592</v>
      </c>
      <c r="C70693" t="s">
        <v>158099</v>
      </c>
      <c r="D70693">
        <v>1</v>
      </c>
      <c r="I70693">
        <v>177.59100000000001</v>
      </c>
      <c r="J70693">
        <v>370.99599999999998</v>
      </c>
    </row>
    <row r="70694" spans="1:10" x14ac:dyDescent="0.2">
      <c r="A70694" t="s">
        <v>849</v>
      </c>
      <c r="B70694" t="s">
        <v>66593</v>
      </c>
      <c r="C70694" t="s">
        <v>158099</v>
      </c>
      <c r="D70694">
        <v>1</v>
      </c>
      <c r="G70694">
        <v>983.02800000000002</v>
      </c>
      <c r="H70694">
        <v>2350.63</v>
      </c>
      <c r="I70694">
        <v>2110.5</v>
      </c>
      <c r="J70694">
        <v>2779.7</v>
      </c>
    </row>
    <row r="70695" spans="1:10" x14ac:dyDescent="0.2">
      <c r="A70695" t="s">
        <v>849</v>
      </c>
      <c r="B70695" t="s">
        <v>79141</v>
      </c>
      <c r="C70695" t="s">
        <v>158099</v>
      </c>
      <c r="D70695">
        <v>1</v>
      </c>
      <c r="E70695">
        <v>5040.01</v>
      </c>
      <c r="F70695">
        <v>2549.6</v>
      </c>
      <c r="G70695">
        <v>2076.17</v>
      </c>
      <c r="H70695">
        <v>3754.13</v>
      </c>
      <c r="I70695">
        <v>2774.51</v>
      </c>
      <c r="J70695">
        <v>3493.89</v>
      </c>
    </row>
    <row r="70696" spans="1:10" x14ac:dyDescent="0.2">
      <c r="A70696" t="s">
        <v>849</v>
      </c>
      <c r="B70696" t="s">
        <v>86445</v>
      </c>
      <c r="C70696" t="s">
        <v>158099</v>
      </c>
      <c r="D70696">
        <v>1</v>
      </c>
      <c r="E70696">
        <v>8222.7099999999991</v>
      </c>
      <c r="F70696">
        <v>4622.4799999999996</v>
      </c>
      <c r="G70696">
        <v>6530.04</v>
      </c>
      <c r="H70696">
        <v>6979.8</v>
      </c>
      <c r="I70696">
        <v>6981.81</v>
      </c>
      <c r="J70696">
        <v>6912.03</v>
      </c>
    </row>
    <row r="70697" spans="1:10" x14ac:dyDescent="0.2">
      <c r="A70697" t="s">
        <v>849</v>
      </c>
      <c r="B70697" t="s">
        <v>87110</v>
      </c>
      <c r="C70697" t="s">
        <v>158099</v>
      </c>
      <c r="D70697">
        <v>1</v>
      </c>
      <c r="E70697">
        <v>5082.47</v>
      </c>
      <c r="F70697">
        <v>4093.73</v>
      </c>
      <c r="G70697">
        <v>4109.17</v>
      </c>
      <c r="H70697">
        <v>2794.62</v>
      </c>
      <c r="I70697">
        <v>3928.38</v>
      </c>
      <c r="J70697">
        <v>3421.69</v>
      </c>
    </row>
    <row r="70698" spans="1:10" x14ac:dyDescent="0.2">
      <c r="A70698" t="s">
        <v>849</v>
      </c>
      <c r="B70698" t="s">
        <v>87667</v>
      </c>
      <c r="C70698" t="s">
        <v>158099</v>
      </c>
      <c r="D70698">
        <v>1</v>
      </c>
      <c r="I70698">
        <v>117.623</v>
      </c>
    </row>
    <row r="70699" spans="1:10" x14ac:dyDescent="0.2">
      <c r="A70699" t="s">
        <v>849</v>
      </c>
      <c r="B70699" t="s">
        <v>87668</v>
      </c>
      <c r="C70699" t="s">
        <v>158099</v>
      </c>
      <c r="D70699">
        <v>1</v>
      </c>
      <c r="E70699">
        <v>495.64100000000002</v>
      </c>
      <c r="F70699">
        <v>97.928100000000001</v>
      </c>
      <c r="G70699">
        <v>518.89099999999996</v>
      </c>
      <c r="I70699">
        <v>507.33300000000003</v>
      </c>
      <c r="J70699">
        <v>201.53800000000001</v>
      </c>
    </row>
    <row r="70700" spans="1:10" x14ac:dyDescent="0.2">
      <c r="A70700" t="s">
        <v>849</v>
      </c>
      <c r="B70700" t="s">
        <v>87669</v>
      </c>
      <c r="C70700" t="s">
        <v>158099</v>
      </c>
      <c r="D70700">
        <v>1</v>
      </c>
      <c r="E70700">
        <v>3094.18</v>
      </c>
      <c r="F70700">
        <v>2414.3200000000002</v>
      </c>
      <c r="G70700">
        <v>2258.65</v>
      </c>
      <c r="H70700">
        <v>3150.71</v>
      </c>
      <c r="I70700">
        <v>921.18899999999996</v>
      </c>
      <c r="J70700">
        <v>813.13800000000003</v>
      </c>
    </row>
    <row r="70701" spans="1:10" x14ac:dyDescent="0.2">
      <c r="A70701" t="s">
        <v>849</v>
      </c>
      <c r="B70701" t="s">
        <v>107234</v>
      </c>
      <c r="C70701" t="s">
        <v>158099</v>
      </c>
      <c r="D70701">
        <v>1</v>
      </c>
      <c r="E70701">
        <v>6769.04</v>
      </c>
      <c r="G70701">
        <v>3646.3</v>
      </c>
      <c r="H70701">
        <v>5732.97</v>
      </c>
      <c r="J70701">
        <v>3882.5</v>
      </c>
    </row>
    <row r="70702" spans="1:10" x14ac:dyDescent="0.2">
      <c r="A70702" t="s">
        <v>849</v>
      </c>
      <c r="B70702" t="s">
        <v>115318</v>
      </c>
      <c r="C70702" t="s">
        <v>158099</v>
      </c>
      <c r="D70702">
        <v>1</v>
      </c>
      <c r="F70702">
        <v>719.93499999999995</v>
      </c>
      <c r="G70702">
        <v>353.27300000000002</v>
      </c>
      <c r="H70702">
        <v>473.48</v>
      </c>
      <c r="I70702">
        <v>204.21799999999999</v>
      </c>
      <c r="J70702">
        <v>244.75899999999999</v>
      </c>
    </row>
    <row r="70703" spans="1:10" x14ac:dyDescent="0.2">
      <c r="A70703" t="s">
        <v>849</v>
      </c>
      <c r="B70703" t="s">
        <v>123852</v>
      </c>
      <c r="C70703" t="s">
        <v>158099</v>
      </c>
      <c r="D70703">
        <v>1</v>
      </c>
      <c r="E70703">
        <v>4862.91</v>
      </c>
      <c r="F70703">
        <v>6916.12</v>
      </c>
      <c r="G70703">
        <v>3245.09</v>
      </c>
      <c r="H70703">
        <v>5517.02</v>
      </c>
      <c r="I70703">
        <v>6815.39</v>
      </c>
      <c r="J70703">
        <v>6230.65</v>
      </c>
    </row>
    <row r="70704" spans="1:10" x14ac:dyDescent="0.2">
      <c r="A70704" t="s">
        <v>849</v>
      </c>
      <c r="B70704" t="s">
        <v>125030</v>
      </c>
      <c r="C70704" t="s">
        <v>158099</v>
      </c>
      <c r="D70704">
        <v>1</v>
      </c>
      <c r="G70704">
        <v>884.05499999999995</v>
      </c>
      <c r="H70704">
        <v>129.48500000000001</v>
      </c>
      <c r="I70704">
        <v>782.37099999999998</v>
      </c>
      <c r="J70704">
        <v>505.40499999999997</v>
      </c>
    </row>
    <row r="70705" spans="1:10" x14ac:dyDescent="0.2">
      <c r="A70705" t="s">
        <v>849</v>
      </c>
      <c r="B70705" t="s">
        <v>125031</v>
      </c>
      <c r="C70705" t="s">
        <v>158099</v>
      </c>
      <c r="D70705">
        <v>1</v>
      </c>
      <c r="E70705">
        <v>1720.83</v>
      </c>
      <c r="F70705">
        <v>1339.64</v>
      </c>
      <c r="G70705">
        <v>1579.69</v>
      </c>
      <c r="H70705">
        <v>2155.48</v>
      </c>
    </row>
    <row r="70706" spans="1:10" x14ac:dyDescent="0.2">
      <c r="A70706" t="s">
        <v>849</v>
      </c>
      <c r="B70706" t="s">
        <v>126022</v>
      </c>
      <c r="C70706" t="s">
        <v>158099</v>
      </c>
      <c r="D70706">
        <v>1</v>
      </c>
      <c r="E70706">
        <v>4619.95</v>
      </c>
      <c r="F70706">
        <v>5694.39</v>
      </c>
      <c r="G70706">
        <v>4681.55</v>
      </c>
      <c r="H70706">
        <v>4284.25</v>
      </c>
      <c r="I70706">
        <v>5519.99</v>
      </c>
      <c r="J70706">
        <v>4522.3500000000004</v>
      </c>
    </row>
    <row r="70707" spans="1:10" x14ac:dyDescent="0.2">
      <c r="A70707" t="s">
        <v>1493</v>
      </c>
      <c r="B70707" t="s">
        <v>13710</v>
      </c>
      <c r="C70707" t="s">
        <v>158099</v>
      </c>
      <c r="D70707">
        <v>1</v>
      </c>
      <c r="I70707">
        <v>945.40300000000002</v>
      </c>
      <c r="J70707">
        <v>1162.68</v>
      </c>
    </row>
    <row r="70708" spans="1:10" x14ac:dyDescent="0.2">
      <c r="A70708" t="s">
        <v>1493</v>
      </c>
      <c r="B70708" t="s">
        <v>13711</v>
      </c>
      <c r="C70708" t="s">
        <v>158099</v>
      </c>
      <c r="D70708">
        <v>1</v>
      </c>
      <c r="H70708">
        <v>1279.29</v>
      </c>
      <c r="I70708">
        <v>910.70500000000004</v>
      </c>
      <c r="J70708">
        <v>838.79300000000001</v>
      </c>
    </row>
    <row r="70709" spans="1:10" x14ac:dyDescent="0.2">
      <c r="A70709" t="s">
        <v>1493</v>
      </c>
      <c r="B70709" t="s">
        <v>21000</v>
      </c>
      <c r="C70709" t="s">
        <v>158099</v>
      </c>
      <c r="D70709">
        <v>1</v>
      </c>
      <c r="G70709">
        <v>2923.45</v>
      </c>
      <c r="I70709">
        <v>3189.15</v>
      </c>
      <c r="J70709">
        <v>3649</v>
      </c>
    </row>
    <row r="70710" spans="1:10" x14ac:dyDescent="0.2">
      <c r="A70710" t="s">
        <v>1493</v>
      </c>
      <c r="B70710" t="s">
        <v>25434</v>
      </c>
      <c r="C70710" t="s">
        <v>158099</v>
      </c>
      <c r="D70710">
        <v>1</v>
      </c>
      <c r="G70710">
        <v>401.83</v>
      </c>
      <c r="H70710">
        <v>101.122</v>
      </c>
      <c r="I70710">
        <v>86.984899999999996</v>
      </c>
      <c r="J70710">
        <v>138.84100000000001</v>
      </c>
    </row>
    <row r="70711" spans="1:10" x14ac:dyDescent="0.2">
      <c r="A70711" t="s">
        <v>1493</v>
      </c>
      <c r="B70711" t="s">
        <v>25435</v>
      </c>
      <c r="C70711" t="s">
        <v>158099</v>
      </c>
      <c r="D70711">
        <v>1</v>
      </c>
      <c r="F70711">
        <v>441.02</v>
      </c>
      <c r="G70711">
        <v>490.84399999999999</v>
      </c>
      <c r="J70711">
        <v>236.27799999999999</v>
      </c>
    </row>
    <row r="70712" spans="1:10" x14ac:dyDescent="0.2">
      <c r="A70712" t="s">
        <v>1493</v>
      </c>
      <c r="B70712" t="s">
        <v>28516</v>
      </c>
      <c r="C70712" t="s">
        <v>158099</v>
      </c>
      <c r="D70712">
        <v>1</v>
      </c>
      <c r="E70712">
        <v>3890.7</v>
      </c>
      <c r="F70712">
        <v>3715.68</v>
      </c>
      <c r="G70712">
        <v>2396.1999999999998</v>
      </c>
      <c r="H70712">
        <v>2169.17</v>
      </c>
      <c r="I70712">
        <v>1803.22</v>
      </c>
      <c r="J70712">
        <v>1268.03</v>
      </c>
    </row>
    <row r="70713" spans="1:10" x14ac:dyDescent="0.2">
      <c r="A70713" t="s">
        <v>1493</v>
      </c>
      <c r="B70713" t="s">
        <v>35914</v>
      </c>
      <c r="C70713" t="s">
        <v>158099</v>
      </c>
      <c r="D70713">
        <v>1</v>
      </c>
      <c r="F70713">
        <v>5766.73</v>
      </c>
      <c r="H70713">
        <v>2449.06</v>
      </c>
      <c r="I70713">
        <v>3123.37</v>
      </c>
      <c r="J70713">
        <v>2582.79</v>
      </c>
    </row>
    <row r="70714" spans="1:10" x14ac:dyDescent="0.2">
      <c r="A70714" t="s">
        <v>1493</v>
      </c>
      <c r="B70714" t="s">
        <v>45031</v>
      </c>
      <c r="C70714" t="s">
        <v>158099</v>
      </c>
      <c r="D70714">
        <v>1</v>
      </c>
      <c r="E70714">
        <v>1034.3699999999999</v>
      </c>
      <c r="F70714">
        <v>7565.41</v>
      </c>
      <c r="G70714">
        <v>5780.34</v>
      </c>
      <c r="H70714">
        <v>7634.8</v>
      </c>
      <c r="I70714">
        <v>6638.43</v>
      </c>
      <c r="J70714">
        <v>4832.38</v>
      </c>
    </row>
    <row r="70715" spans="1:10" x14ac:dyDescent="0.2">
      <c r="A70715" t="s">
        <v>1493</v>
      </c>
      <c r="B70715" t="s">
        <v>51017</v>
      </c>
      <c r="C70715" t="s">
        <v>158099</v>
      </c>
      <c r="D70715">
        <v>1</v>
      </c>
      <c r="F70715">
        <v>651.20500000000004</v>
      </c>
      <c r="G70715">
        <v>1236.0999999999999</v>
      </c>
      <c r="H70715">
        <v>779.85299999999995</v>
      </c>
      <c r="I70715">
        <v>623.49800000000005</v>
      </c>
      <c r="J70715">
        <v>663.39599999999996</v>
      </c>
    </row>
    <row r="70716" spans="1:10" x14ac:dyDescent="0.2">
      <c r="A70716" t="s">
        <v>1493</v>
      </c>
      <c r="B70716" t="s">
        <v>76203</v>
      </c>
      <c r="C70716" t="s">
        <v>158099</v>
      </c>
      <c r="D70716">
        <v>1</v>
      </c>
      <c r="G70716">
        <v>2706.67</v>
      </c>
    </row>
    <row r="70717" spans="1:10" x14ac:dyDescent="0.2">
      <c r="A70717" t="s">
        <v>1493</v>
      </c>
      <c r="B70717" t="s">
        <v>90117</v>
      </c>
      <c r="C70717" t="s">
        <v>158099</v>
      </c>
      <c r="D70717">
        <v>1</v>
      </c>
      <c r="I70717">
        <v>1507.68</v>
      </c>
    </row>
    <row r="70718" spans="1:10" x14ac:dyDescent="0.2">
      <c r="A70718" t="s">
        <v>1493</v>
      </c>
      <c r="B70718" t="s">
        <v>90118</v>
      </c>
      <c r="C70718" t="s">
        <v>158099</v>
      </c>
      <c r="D70718">
        <v>1</v>
      </c>
      <c r="F70718">
        <v>2936.08</v>
      </c>
      <c r="G70718">
        <v>1209.5899999999999</v>
      </c>
      <c r="H70718">
        <v>2055.42</v>
      </c>
      <c r="I70718">
        <v>1108.29</v>
      </c>
      <c r="J70718">
        <v>1136.5899999999999</v>
      </c>
    </row>
    <row r="70719" spans="1:10" x14ac:dyDescent="0.2">
      <c r="A70719" t="s">
        <v>1493</v>
      </c>
      <c r="B70719" t="s">
        <v>91527</v>
      </c>
      <c r="C70719" t="s">
        <v>158099</v>
      </c>
      <c r="D70719">
        <v>1</v>
      </c>
      <c r="F70719">
        <v>29554.3</v>
      </c>
      <c r="G70719">
        <v>26470.7</v>
      </c>
      <c r="H70719">
        <v>47584.9</v>
      </c>
      <c r="I70719">
        <v>14926.7</v>
      </c>
      <c r="J70719">
        <v>22428</v>
      </c>
    </row>
    <row r="70720" spans="1:10" x14ac:dyDescent="0.2">
      <c r="A70720" t="s">
        <v>1493</v>
      </c>
      <c r="B70720" t="s">
        <v>93749</v>
      </c>
      <c r="C70720" t="s">
        <v>158099</v>
      </c>
      <c r="D70720">
        <v>1</v>
      </c>
      <c r="E70720">
        <v>126233</v>
      </c>
      <c r="F70720">
        <v>104066</v>
      </c>
      <c r="G70720">
        <v>138600</v>
      </c>
      <c r="H70720">
        <v>137324</v>
      </c>
      <c r="I70720">
        <v>157131</v>
      </c>
      <c r="J70720">
        <v>151389</v>
      </c>
    </row>
    <row r="70721" spans="1:10" x14ac:dyDescent="0.2">
      <c r="A70721" t="s">
        <v>1493</v>
      </c>
      <c r="B70721" t="s">
        <v>94845</v>
      </c>
      <c r="C70721" t="s">
        <v>158099</v>
      </c>
      <c r="D70721">
        <v>1</v>
      </c>
      <c r="E70721">
        <v>1389.87</v>
      </c>
      <c r="F70721">
        <v>1733.9</v>
      </c>
      <c r="G70721">
        <v>830.22199999999998</v>
      </c>
      <c r="H70721">
        <v>1687.34</v>
      </c>
    </row>
    <row r="70722" spans="1:10" x14ac:dyDescent="0.2">
      <c r="A70722" t="s">
        <v>1493</v>
      </c>
      <c r="B70722" t="s">
        <v>135866</v>
      </c>
      <c r="C70722" t="s">
        <v>158099</v>
      </c>
      <c r="D70722">
        <v>1</v>
      </c>
      <c r="E70722">
        <v>4654.26</v>
      </c>
      <c r="F70722">
        <v>4911.1899999999996</v>
      </c>
      <c r="G70722">
        <v>2871.41</v>
      </c>
      <c r="H70722">
        <v>6272.25</v>
      </c>
      <c r="I70722">
        <v>5113.0600000000004</v>
      </c>
      <c r="J70722">
        <v>5758.67</v>
      </c>
    </row>
    <row r="70723" spans="1:10" x14ac:dyDescent="0.2">
      <c r="A70723" t="s">
        <v>1493</v>
      </c>
      <c r="B70723" t="s">
        <v>155382</v>
      </c>
      <c r="C70723" t="s">
        <v>158099</v>
      </c>
      <c r="D70723">
        <v>1</v>
      </c>
      <c r="E70723">
        <v>3308.34</v>
      </c>
      <c r="F70723">
        <v>4218.3599999999997</v>
      </c>
      <c r="G70723">
        <v>4776.57</v>
      </c>
      <c r="H70723">
        <v>3271.53</v>
      </c>
      <c r="I70723">
        <v>5514.34</v>
      </c>
      <c r="J70723">
        <v>5810.22</v>
      </c>
    </row>
    <row r="70724" spans="1:10" x14ac:dyDescent="0.2">
      <c r="A70724" t="s">
        <v>1493</v>
      </c>
      <c r="B70724" t="s">
        <v>156856</v>
      </c>
      <c r="C70724" t="s">
        <v>158099</v>
      </c>
      <c r="D70724">
        <v>1</v>
      </c>
      <c r="H70724">
        <v>855.80700000000002</v>
      </c>
      <c r="I70724">
        <v>1552.36</v>
      </c>
      <c r="J70724">
        <v>827.58399999999995</v>
      </c>
    </row>
    <row r="70725" spans="1:10" x14ac:dyDescent="0.2">
      <c r="A70725" t="s">
        <v>1931</v>
      </c>
      <c r="B70725" t="s">
        <v>14587</v>
      </c>
      <c r="C70725" t="s">
        <v>158099</v>
      </c>
      <c r="D70725">
        <v>1</v>
      </c>
      <c r="E70725">
        <v>2210.7800000000002</v>
      </c>
      <c r="F70725">
        <v>3273.06</v>
      </c>
      <c r="G70725">
        <v>2775.69</v>
      </c>
      <c r="H70725">
        <v>2043.85</v>
      </c>
      <c r="I70725">
        <v>2569.08</v>
      </c>
      <c r="J70725">
        <v>3022.13</v>
      </c>
    </row>
    <row r="70726" spans="1:10" x14ac:dyDescent="0.2">
      <c r="A70726" t="s">
        <v>1931</v>
      </c>
      <c r="B70726" t="s">
        <v>18828</v>
      </c>
      <c r="C70726" t="s">
        <v>158099</v>
      </c>
      <c r="D70726">
        <v>1</v>
      </c>
      <c r="E70726">
        <v>2770.56</v>
      </c>
      <c r="F70726">
        <v>1640.65</v>
      </c>
      <c r="G70726">
        <v>2621.0100000000002</v>
      </c>
      <c r="H70726">
        <v>4728.84</v>
      </c>
      <c r="I70726">
        <v>2965.83</v>
      </c>
      <c r="J70726">
        <v>4074.31</v>
      </c>
    </row>
    <row r="70727" spans="1:10" x14ac:dyDescent="0.2">
      <c r="A70727" t="s">
        <v>1931</v>
      </c>
      <c r="B70727" t="s">
        <v>30675</v>
      </c>
      <c r="C70727" t="s">
        <v>158099</v>
      </c>
      <c r="D70727">
        <v>1</v>
      </c>
      <c r="E70727">
        <v>783.904</v>
      </c>
      <c r="G70727">
        <v>665.00099999999998</v>
      </c>
      <c r="H70727">
        <v>220.24100000000001</v>
      </c>
      <c r="I70727">
        <v>1066.3800000000001</v>
      </c>
    </row>
    <row r="70728" spans="1:10" x14ac:dyDescent="0.2">
      <c r="A70728" t="s">
        <v>1931</v>
      </c>
      <c r="B70728" t="s">
        <v>35186</v>
      </c>
      <c r="C70728" t="s">
        <v>158099</v>
      </c>
      <c r="D70728">
        <v>1</v>
      </c>
      <c r="E70728">
        <v>3090.1</v>
      </c>
      <c r="F70728">
        <v>4867.67</v>
      </c>
      <c r="G70728">
        <v>3487.44</v>
      </c>
      <c r="H70728">
        <v>6075.15</v>
      </c>
      <c r="I70728">
        <v>4142.41</v>
      </c>
      <c r="J70728">
        <v>4716.62</v>
      </c>
    </row>
    <row r="70729" spans="1:10" x14ac:dyDescent="0.2">
      <c r="A70729" t="s">
        <v>1931</v>
      </c>
      <c r="B70729" t="s">
        <v>36241</v>
      </c>
      <c r="C70729" t="s">
        <v>158099</v>
      </c>
      <c r="D70729">
        <v>1</v>
      </c>
      <c r="E70729">
        <v>3664.04</v>
      </c>
      <c r="F70729">
        <v>3861.05</v>
      </c>
      <c r="G70729">
        <v>3023.58</v>
      </c>
      <c r="H70729">
        <v>3659.46</v>
      </c>
      <c r="I70729">
        <v>3577.69</v>
      </c>
      <c r="J70729">
        <v>4503.62</v>
      </c>
    </row>
    <row r="70730" spans="1:10" x14ac:dyDescent="0.2">
      <c r="A70730" t="s">
        <v>1931</v>
      </c>
      <c r="B70730" t="s">
        <v>41340</v>
      </c>
      <c r="C70730" t="s">
        <v>158099</v>
      </c>
      <c r="D70730">
        <v>1</v>
      </c>
      <c r="E70730">
        <v>2306.14</v>
      </c>
      <c r="F70730">
        <v>1117.21</v>
      </c>
      <c r="G70730">
        <v>1921.82</v>
      </c>
      <c r="H70730">
        <v>522.91099999999994</v>
      </c>
      <c r="I70730">
        <v>2683.57</v>
      </c>
      <c r="J70730">
        <v>1582.65</v>
      </c>
    </row>
    <row r="70731" spans="1:10" x14ac:dyDescent="0.2">
      <c r="A70731" t="s">
        <v>1931</v>
      </c>
      <c r="B70731" t="s">
        <v>47230</v>
      </c>
      <c r="C70731" t="s">
        <v>158099</v>
      </c>
      <c r="D70731">
        <v>1</v>
      </c>
      <c r="E70731">
        <v>3664.6</v>
      </c>
      <c r="F70731">
        <v>3393.6</v>
      </c>
      <c r="G70731">
        <v>4739.32</v>
      </c>
      <c r="H70731">
        <v>1594.52</v>
      </c>
      <c r="I70731">
        <v>3697.25</v>
      </c>
      <c r="J70731">
        <v>3903.3</v>
      </c>
    </row>
    <row r="70732" spans="1:10" x14ac:dyDescent="0.2">
      <c r="A70732" t="s">
        <v>1931</v>
      </c>
      <c r="B70732" t="s">
        <v>60198</v>
      </c>
      <c r="C70732" t="s">
        <v>158099</v>
      </c>
      <c r="D70732">
        <v>1</v>
      </c>
      <c r="I70732">
        <v>1428.26</v>
      </c>
      <c r="J70732">
        <v>1970.55</v>
      </c>
    </row>
    <row r="70733" spans="1:10" x14ac:dyDescent="0.2">
      <c r="A70733" t="s">
        <v>1931</v>
      </c>
      <c r="B70733" t="s">
        <v>62084</v>
      </c>
      <c r="C70733" t="s">
        <v>158099</v>
      </c>
      <c r="D70733">
        <v>1</v>
      </c>
      <c r="E70733">
        <v>6107.95</v>
      </c>
      <c r="F70733">
        <v>10624.4</v>
      </c>
      <c r="G70733">
        <v>7099.73</v>
      </c>
      <c r="H70733">
        <v>4321.82</v>
      </c>
      <c r="I70733">
        <v>3397.54</v>
      </c>
      <c r="J70733">
        <v>3732.66</v>
      </c>
    </row>
    <row r="70734" spans="1:10" x14ac:dyDescent="0.2">
      <c r="A70734" t="s">
        <v>1931</v>
      </c>
      <c r="B70734" t="s">
        <v>67963</v>
      </c>
      <c r="C70734" t="s">
        <v>158099</v>
      </c>
      <c r="D70734">
        <v>1</v>
      </c>
      <c r="G70734">
        <v>3364.5</v>
      </c>
      <c r="H70734">
        <v>3701.66</v>
      </c>
    </row>
    <row r="70735" spans="1:10" x14ac:dyDescent="0.2">
      <c r="A70735" t="s">
        <v>1931</v>
      </c>
      <c r="B70735" t="s">
        <v>67964</v>
      </c>
      <c r="C70735" t="s">
        <v>158099</v>
      </c>
      <c r="D70735">
        <v>1</v>
      </c>
      <c r="E70735">
        <v>3140.46</v>
      </c>
      <c r="F70735">
        <v>5528.27</v>
      </c>
      <c r="G70735">
        <v>2404.63</v>
      </c>
      <c r="I70735">
        <v>1801.41</v>
      </c>
      <c r="J70735">
        <v>1873.03</v>
      </c>
    </row>
    <row r="70736" spans="1:10" x14ac:dyDescent="0.2">
      <c r="A70736" t="s">
        <v>1931</v>
      </c>
      <c r="B70736" t="s">
        <v>79217</v>
      </c>
      <c r="C70736" t="s">
        <v>158099</v>
      </c>
      <c r="D70736">
        <v>1</v>
      </c>
      <c r="E70736">
        <v>1833.37</v>
      </c>
      <c r="F70736">
        <v>4003</v>
      </c>
      <c r="G70736">
        <v>4534.04</v>
      </c>
      <c r="H70736">
        <v>3977.83</v>
      </c>
      <c r="I70736">
        <v>2148.62</v>
      </c>
      <c r="J70736">
        <v>3350</v>
      </c>
    </row>
    <row r="70737" spans="1:10" x14ac:dyDescent="0.2">
      <c r="A70737" t="s">
        <v>1931</v>
      </c>
      <c r="B70737" t="s">
        <v>89106</v>
      </c>
      <c r="C70737" t="s">
        <v>158099</v>
      </c>
      <c r="D70737">
        <v>1</v>
      </c>
      <c r="E70737">
        <v>51871.7</v>
      </c>
      <c r="F70737">
        <v>45714.6</v>
      </c>
      <c r="G70737">
        <v>17952.599999999999</v>
      </c>
      <c r="H70737">
        <v>40246</v>
      </c>
      <c r="I70737">
        <v>13856.4</v>
      </c>
      <c r="J70737">
        <v>12739.4</v>
      </c>
    </row>
    <row r="70738" spans="1:10" x14ac:dyDescent="0.2">
      <c r="A70738" t="s">
        <v>1931</v>
      </c>
      <c r="B70738" t="s">
        <v>92457</v>
      </c>
      <c r="C70738" t="s">
        <v>158099</v>
      </c>
      <c r="D70738">
        <v>1</v>
      </c>
      <c r="H70738">
        <v>205.578</v>
      </c>
      <c r="I70738">
        <v>260.36200000000002</v>
      </c>
      <c r="J70738">
        <v>200.42500000000001</v>
      </c>
    </row>
    <row r="70739" spans="1:10" x14ac:dyDescent="0.2">
      <c r="A70739" t="s">
        <v>1931</v>
      </c>
      <c r="B70739" t="s">
        <v>92842</v>
      </c>
      <c r="C70739" t="s">
        <v>158099</v>
      </c>
      <c r="D70739">
        <v>1</v>
      </c>
      <c r="E70739">
        <v>748.26400000000001</v>
      </c>
      <c r="I70739">
        <v>564.22500000000002</v>
      </c>
      <c r="J70739">
        <v>1392.8</v>
      </c>
    </row>
    <row r="70740" spans="1:10" x14ac:dyDescent="0.2">
      <c r="A70740" t="s">
        <v>1931</v>
      </c>
      <c r="B70740" t="s">
        <v>114895</v>
      </c>
      <c r="C70740" t="s">
        <v>158099</v>
      </c>
      <c r="D70740">
        <v>1</v>
      </c>
      <c r="G70740">
        <v>5411.81</v>
      </c>
      <c r="H70740">
        <v>5244.28</v>
      </c>
      <c r="I70740">
        <v>2052.2199999999998</v>
      </c>
    </row>
    <row r="70741" spans="1:10" x14ac:dyDescent="0.2">
      <c r="A70741" t="s">
        <v>1931</v>
      </c>
      <c r="B70741" t="s">
        <v>123510</v>
      </c>
      <c r="C70741" t="s">
        <v>158099</v>
      </c>
      <c r="D70741">
        <v>1</v>
      </c>
      <c r="E70741">
        <v>545.23199999999997</v>
      </c>
      <c r="G70741">
        <v>562.24400000000003</v>
      </c>
      <c r="H70741">
        <v>1186.02</v>
      </c>
      <c r="I70741">
        <v>1144.6600000000001</v>
      </c>
      <c r="J70741">
        <v>1218.05</v>
      </c>
    </row>
    <row r="70742" spans="1:10" x14ac:dyDescent="0.2">
      <c r="A70742" t="s">
        <v>1931</v>
      </c>
      <c r="B70742" t="s">
        <v>123813</v>
      </c>
      <c r="C70742" t="s">
        <v>158099</v>
      </c>
      <c r="D70742">
        <v>1</v>
      </c>
      <c r="E70742">
        <v>3405.97</v>
      </c>
      <c r="F70742">
        <v>4020.53</v>
      </c>
      <c r="G70742">
        <v>4711.3900000000003</v>
      </c>
      <c r="H70742">
        <v>4604.3</v>
      </c>
      <c r="I70742">
        <v>2346.5300000000002</v>
      </c>
      <c r="J70742">
        <v>3594.28</v>
      </c>
    </row>
    <row r="70743" spans="1:10" x14ac:dyDescent="0.2">
      <c r="A70743" t="s">
        <v>1931</v>
      </c>
      <c r="B70743" t="s">
        <v>127474</v>
      </c>
      <c r="C70743" t="s">
        <v>158099</v>
      </c>
      <c r="D70743">
        <v>1</v>
      </c>
      <c r="E70743">
        <v>741.13099999999997</v>
      </c>
      <c r="G70743">
        <v>0</v>
      </c>
      <c r="H70743">
        <v>1234.47</v>
      </c>
      <c r="I70743">
        <v>726.36800000000005</v>
      </c>
      <c r="J70743">
        <v>797.90200000000004</v>
      </c>
    </row>
    <row r="70744" spans="1:10" x14ac:dyDescent="0.2">
      <c r="A70744" t="s">
        <v>1931</v>
      </c>
      <c r="B70744" t="s">
        <v>147369</v>
      </c>
      <c r="C70744" t="s">
        <v>158099</v>
      </c>
      <c r="D70744">
        <v>1</v>
      </c>
      <c r="F70744">
        <v>1217.8800000000001</v>
      </c>
      <c r="G70744">
        <v>4111.5600000000004</v>
      </c>
      <c r="H70744">
        <v>2536.5</v>
      </c>
      <c r="I70744">
        <v>3156.67</v>
      </c>
      <c r="J70744">
        <v>2937.96</v>
      </c>
    </row>
    <row r="70745" spans="1:10" x14ac:dyDescent="0.2">
      <c r="A70745" t="s">
        <v>11001</v>
      </c>
      <c r="B70745" t="s">
        <v>134206</v>
      </c>
      <c r="C70745" t="s">
        <v>158099</v>
      </c>
      <c r="D70745">
        <v>1</v>
      </c>
      <c r="E70745">
        <v>778.39200000000005</v>
      </c>
      <c r="F70745">
        <v>1411.88</v>
      </c>
      <c r="G70745">
        <v>769.40700000000004</v>
      </c>
      <c r="H70745">
        <v>1703.72</v>
      </c>
      <c r="I70745">
        <v>1602.3</v>
      </c>
      <c r="J70745">
        <v>1021.88</v>
      </c>
    </row>
    <row r="70746" spans="1:10" x14ac:dyDescent="0.2">
      <c r="A70746" t="s">
        <v>3038</v>
      </c>
      <c r="B70746" t="s">
        <v>17194</v>
      </c>
      <c r="C70746" t="s">
        <v>158099</v>
      </c>
      <c r="D70746">
        <v>1</v>
      </c>
      <c r="E70746">
        <v>1483.81</v>
      </c>
      <c r="G70746">
        <v>1728.27</v>
      </c>
      <c r="H70746">
        <v>590.09799999999996</v>
      </c>
      <c r="I70746">
        <v>1634.01</v>
      </c>
      <c r="J70746">
        <v>1853.22</v>
      </c>
    </row>
    <row r="70747" spans="1:10" x14ac:dyDescent="0.2">
      <c r="A70747" t="s">
        <v>3038</v>
      </c>
      <c r="B70747" t="s">
        <v>17195</v>
      </c>
      <c r="C70747" t="s">
        <v>158099</v>
      </c>
      <c r="D70747">
        <v>1</v>
      </c>
      <c r="E70747">
        <v>634.19899999999996</v>
      </c>
      <c r="G70747">
        <v>488.23200000000003</v>
      </c>
      <c r="H70747">
        <v>342.94099999999997</v>
      </c>
      <c r="I70747">
        <v>1052.27</v>
      </c>
      <c r="J70747">
        <v>486.10199999999998</v>
      </c>
    </row>
    <row r="70748" spans="1:10" x14ac:dyDescent="0.2">
      <c r="A70748" t="s">
        <v>3038</v>
      </c>
      <c r="B70748" t="s">
        <v>49730</v>
      </c>
      <c r="C70748" t="s">
        <v>158099</v>
      </c>
      <c r="D70748">
        <v>1</v>
      </c>
      <c r="E70748">
        <v>896.36199999999997</v>
      </c>
      <c r="F70748">
        <v>1704.95</v>
      </c>
      <c r="G70748">
        <v>1181.1300000000001</v>
      </c>
      <c r="H70748">
        <v>1367.52</v>
      </c>
      <c r="I70748">
        <v>1108.8900000000001</v>
      </c>
      <c r="J70748">
        <v>1935.58</v>
      </c>
    </row>
    <row r="70749" spans="1:10" x14ac:dyDescent="0.2">
      <c r="A70749" t="s">
        <v>3038</v>
      </c>
      <c r="B70749" t="s">
        <v>63982</v>
      </c>
      <c r="C70749" t="s">
        <v>158099</v>
      </c>
      <c r="D70749">
        <v>1</v>
      </c>
      <c r="F70749">
        <v>2086.23</v>
      </c>
      <c r="G70749">
        <v>2443.75</v>
      </c>
      <c r="I70749">
        <v>2399.11</v>
      </c>
      <c r="J70749">
        <v>1512.82</v>
      </c>
    </row>
    <row r="70750" spans="1:10" x14ac:dyDescent="0.2">
      <c r="A70750" t="s">
        <v>3038</v>
      </c>
      <c r="B70750" t="s">
        <v>80137</v>
      </c>
      <c r="C70750" t="s">
        <v>158099</v>
      </c>
      <c r="D70750">
        <v>1</v>
      </c>
      <c r="E70750">
        <v>2825.7</v>
      </c>
      <c r="F70750">
        <v>1773.71</v>
      </c>
      <c r="G70750">
        <v>1434.43</v>
      </c>
      <c r="H70750">
        <v>1382.92</v>
      </c>
      <c r="I70750">
        <v>2409.7399999999998</v>
      </c>
      <c r="J70750">
        <v>3322.99</v>
      </c>
    </row>
    <row r="70751" spans="1:10" x14ac:dyDescent="0.2">
      <c r="A70751" t="s">
        <v>3038</v>
      </c>
      <c r="B70751" t="s">
        <v>82948</v>
      </c>
      <c r="C70751" t="s">
        <v>158099</v>
      </c>
      <c r="D70751">
        <v>1</v>
      </c>
      <c r="E70751">
        <v>2334.6999999999998</v>
      </c>
      <c r="F70751">
        <v>1956.97</v>
      </c>
      <c r="G70751">
        <v>1130.73</v>
      </c>
      <c r="H70751">
        <v>2625.91</v>
      </c>
      <c r="I70751">
        <v>2218.2800000000002</v>
      </c>
      <c r="J70751">
        <v>1499.54</v>
      </c>
    </row>
    <row r="70752" spans="1:10" x14ac:dyDescent="0.2">
      <c r="A70752" t="s">
        <v>3038</v>
      </c>
      <c r="B70752" t="s">
        <v>109086</v>
      </c>
      <c r="C70752" t="s">
        <v>158099</v>
      </c>
      <c r="D70752">
        <v>1</v>
      </c>
      <c r="I70752">
        <v>411.54500000000002</v>
      </c>
      <c r="J70752">
        <v>771.17899999999997</v>
      </c>
    </row>
    <row r="70753" spans="1:10" x14ac:dyDescent="0.2">
      <c r="A70753" t="s">
        <v>3038</v>
      </c>
      <c r="B70753" t="s">
        <v>109752</v>
      </c>
      <c r="C70753" t="s">
        <v>158099</v>
      </c>
      <c r="D70753">
        <v>1</v>
      </c>
      <c r="E70753">
        <v>837.76900000000001</v>
      </c>
      <c r="F70753">
        <v>2458.5100000000002</v>
      </c>
      <c r="G70753">
        <v>1767.52</v>
      </c>
      <c r="H70753">
        <v>2808.47</v>
      </c>
      <c r="I70753">
        <v>2238.2600000000002</v>
      </c>
      <c r="J70753">
        <v>3077.12</v>
      </c>
    </row>
    <row r="70754" spans="1:10" x14ac:dyDescent="0.2">
      <c r="A70754" t="s">
        <v>3038</v>
      </c>
      <c r="B70754" t="s">
        <v>145913</v>
      </c>
      <c r="C70754" t="s">
        <v>158099</v>
      </c>
      <c r="D70754">
        <v>1</v>
      </c>
      <c r="E70754">
        <v>6688.1</v>
      </c>
      <c r="G70754">
        <v>1120.0999999999999</v>
      </c>
      <c r="H70754">
        <v>3685.74</v>
      </c>
      <c r="J70754">
        <v>3690.37</v>
      </c>
    </row>
    <row r="70755" spans="1:10" x14ac:dyDescent="0.2">
      <c r="A70755" t="s">
        <v>10258</v>
      </c>
      <c r="B70755" t="s">
        <v>92758</v>
      </c>
      <c r="C70755" t="s">
        <v>158099</v>
      </c>
      <c r="D70755">
        <v>1</v>
      </c>
      <c r="E70755">
        <v>513.18700000000001</v>
      </c>
      <c r="F70755">
        <v>129.76900000000001</v>
      </c>
      <c r="G70755">
        <v>62.588999999999999</v>
      </c>
      <c r="H70755">
        <v>275.625</v>
      </c>
      <c r="I70755">
        <v>89.503699999999995</v>
      </c>
      <c r="J70755">
        <v>130.93799999999999</v>
      </c>
    </row>
    <row r="70756" spans="1:10" x14ac:dyDescent="0.2">
      <c r="A70756" t="s">
        <v>10258</v>
      </c>
      <c r="B70756" t="s">
        <v>121306</v>
      </c>
      <c r="C70756" t="s">
        <v>158099</v>
      </c>
      <c r="D70756">
        <v>1</v>
      </c>
      <c r="G70756">
        <v>428.5</v>
      </c>
      <c r="I70756">
        <v>294.90300000000002</v>
      </c>
      <c r="J70756">
        <v>653.68200000000002</v>
      </c>
    </row>
    <row r="70757" spans="1:10" x14ac:dyDescent="0.2">
      <c r="A70757" t="s">
        <v>10258</v>
      </c>
      <c r="B70757" t="s">
        <v>140589</v>
      </c>
      <c r="C70757" t="s">
        <v>158099</v>
      </c>
      <c r="D70757">
        <v>1</v>
      </c>
      <c r="E70757">
        <v>1758.99</v>
      </c>
      <c r="F70757">
        <v>1122.19</v>
      </c>
      <c r="H70757">
        <v>971.98299999999995</v>
      </c>
      <c r="I70757">
        <v>1347.43</v>
      </c>
      <c r="J70757">
        <v>1956.02</v>
      </c>
    </row>
    <row r="70758" spans="1:10" x14ac:dyDescent="0.2">
      <c r="A70758" t="s">
        <v>5827</v>
      </c>
      <c r="B70758" t="s">
        <v>27503</v>
      </c>
      <c r="C70758" t="s">
        <v>158099</v>
      </c>
      <c r="D70758">
        <v>1</v>
      </c>
      <c r="E70758">
        <v>2319.2800000000002</v>
      </c>
      <c r="F70758">
        <v>1472.09</v>
      </c>
      <c r="G70758">
        <v>274.625</v>
      </c>
      <c r="H70758">
        <v>2291.7800000000002</v>
      </c>
      <c r="I70758">
        <v>2243.9699999999998</v>
      </c>
      <c r="J70758">
        <v>1530.66</v>
      </c>
    </row>
    <row r="70759" spans="1:10" x14ac:dyDescent="0.2">
      <c r="A70759" t="s">
        <v>5827</v>
      </c>
      <c r="B70759" t="s">
        <v>123552</v>
      </c>
      <c r="C70759" t="s">
        <v>158099</v>
      </c>
      <c r="D70759">
        <v>1</v>
      </c>
      <c r="E70759">
        <v>27940.400000000001</v>
      </c>
      <c r="F70759">
        <v>35712.5</v>
      </c>
      <c r="G70759">
        <v>41487.300000000003</v>
      </c>
      <c r="J70759">
        <v>17687.2</v>
      </c>
    </row>
    <row r="70760" spans="1:10" x14ac:dyDescent="0.2">
      <c r="A70760" t="s">
        <v>5827</v>
      </c>
      <c r="B70760" t="s">
        <v>129846</v>
      </c>
      <c r="C70760" t="s">
        <v>158099</v>
      </c>
      <c r="D70760">
        <v>1</v>
      </c>
      <c r="I70760">
        <v>5256.75</v>
      </c>
    </row>
    <row r="70761" spans="1:10" x14ac:dyDescent="0.2">
      <c r="A70761" t="s">
        <v>9311</v>
      </c>
      <c r="B70761" t="s">
        <v>66059</v>
      </c>
      <c r="C70761" t="s">
        <v>158099</v>
      </c>
      <c r="D70761">
        <v>1</v>
      </c>
      <c r="G70761">
        <v>112.84</v>
      </c>
      <c r="I70761">
        <v>158.113</v>
      </c>
      <c r="J70761">
        <v>329.97899999999998</v>
      </c>
    </row>
    <row r="70762" spans="1:10" x14ac:dyDescent="0.2">
      <c r="A70762" t="s">
        <v>9311</v>
      </c>
      <c r="B70762" t="s">
        <v>151266</v>
      </c>
      <c r="C70762" t="s">
        <v>158099</v>
      </c>
      <c r="D70762">
        <v>1</v>
      </c>
      <c r="J70762">
        <v>842.14400000000001</v>
      </c>
    </row>
    <row r="70763" spans="1:10" x14ac:dyDescent="0.2">
      <c r="A70763" t="s">
        <v>3962</v>
      </c>
      <c r="B70763" t="s">
        <v>19925</v>
      </c>
      <c r="C70763" t="s">
        <v>158099</v>
      </c>
      <c r="D70763">
        <v>1</v>
      </c>
      <c r="E70763">
        <v>31108</v>
      </c>
      <c r="F70763">
        <v>19818.2</v>
      </c>
      <c r="G70763">
        <v>31322.400000000001</v>
      </c>
      <c r="H70763">
        <v>33501.599999999999</v>
      </c>
      <c r="I70763">
        <v>31132</v>
      </c>
      <c r="J70763">
        <v>33902.699999999997</v>
      </c>
    </row>
    <row r="70764" spans="1:10" x14ac:dyDescent="0.2">
      <c r="A70764" t="s">
        <v>3962</v>
      </c>
      <c r="B70764" t="s">
        <v>109040</v>
      </c>
      <c r="C70764" t="s">
        <v>158099</v>
      </c>
      <c r="D70764">
        <v>1</v>
      </c>
      <c r="E70764">
        <v>40221</v>
      </c>
      <c r="F70764">
        <v>32901.199999999997</v>
      </c>
      <c r="G70764">
        <v>24603.3</v>
      </c>
      <c r="H70764">
        <v>30092.3</v>
      </c>
      <c r="I70764">
        <v>40120.6</v>
      </c>
      <c r="J70764">
        <v>28290.400000000001</v>
      </c>
    </row>
    <row r="70765" spans="1:10" x14ac:dyDescent="0.2">
      <c r="A70765" t="s">
        <v>3962</v>
      </c>
      <c r="B70765" t="s">
        <v>113967</v>
      </c>
      <c r="C70765" t="s">
        <v>158099</v>
      </c>
      <c r="D70765">
        <v>1</v>
      </c>
      <c r="E70765">
        <v>5379.47</v>
      </c>
      <c r="F70765">
        <v>7849.33</v>
      </c>
      <c r="G70765">
        <v>12677.2</v>
      </c>
      <c r="H70765">
        <v>9128.07</v>
      </c>
      <c r="I70765">
        <v>10865.3</v>
      </c>
      <c r="J70765">
        <v>9663.73</v>
      </c>
    </row>
    <row r="70766" spans="1:10" x14ac:dyDescent="0.2">
      <c r="A70766" t="s">
        <v>11132</v>
      </c>
      <c r="B70766" t="s">
        <v>144657</v>
      </c>
      <c r="C70766" t="s">
        <v>158099</v>
      </c>
      <c r="D70766">
        <v>1</v>
      </c>
      <c r="E70766">
        <v>603.22</v>
      </c>
      <c r="F70766">
        <v>1045.17</v>
      </c>
      <c r="H70766">
        <v>784.80799999999999</v>
      </c>
      <c r="I70766">
        <v>1108.1400000000001</v>
      </c>
      <c r="J70766">
        <v>586.01599999999996</v>
      </c>
    </row>
    <row r="70767" spans="1:10" x14ac:dyDescent="0.2">
      <c r="A70767" t="s">
        <v>1978</v>
      </c>
      <c r="B70767" t="s">
        <v>14679</v>
      </c>
      <c r="C70767" t="s">
        <v>158099</v>
      </c>
      <c r="D70767">
        <v>1</v>
      </c>
      <c r="E70767">
        <v>3202.23</v>
      </c>
      <c r="F70767">
        <v>2327.3200000000002</v>
      </c>
      <c r="G70767">
        <v>2362.0500000000002</v>
      </c>
      <c r="H70767">
        <v>2417.0700000000002</v>
      </c>
      <c r="I70767">
        <v>2067.1799999999998</v>
      </c>
      <c r="J70767">
        <v>2908.24</v>
      </c>
    </row>
    <row r="70768" spans="1:10" x14ac:dyDescent="0.2">
      <c r="A70768" t="s">
        <v>1978</v>
      </c>
      <c r="B70768" t="s">
        <v>21831</v>
      </c>
      <c r="C70768" t="s">
        <v>158099</v>
      </c>
      <c r="D70768">
        <v>1</v>
      </c>
      <c r="E70768">
        <v>3348.18</v>
      </c>
      <c r="F70768">
        <v>1758.41</v>
      </c>
      <c r="G70768">
        <v>1910.13</v>
      </c>
      <c r="H70768">
        <v>2959.45</v>
      </c>
      <c r="I70768">
        <v>1104.5999999999999</v>
      </c>
      <c r="J70768">
        <v>2432.31</v>
      </c>
    </row>
    <row r="70769" spans="1:10" x14ac:dyDescent="0.2">
      <c r="A70769" t="s">
        <v>1978</v>
      </c>
      <c r="B70769" t="s">
        <v>30234</v>
      </c>
      <c r="C70769" t="s">
        <v>158099</v>
      </c>
      <c r="D70769">
        <v>1</v>
      </c>
      <c r="E70769">
        <v>8136.01</v>
      </c>
      <c r="G70769">
        <v>4373.2700000000004</v>
      </c>
      <c r="H70769">
        <v>4981.13</v>
      </c>
      <c r="I70769">
        <v>5391.93</v>
      </c>
      <c r="J70769">
        <v>5325.91</v>
      </c>
    </row>
    <row r="70770" spans="1:10" x14ac:dyDescent="0.2">
      <c r="A70770" t="s">
        <v>1978</v>
      </c>
      <c r="B70770" t="s">
        <v>53334</v>
      </c>
      <c r="C70770" t="s">
        <v>158099</v>
      </c>
      <c r="D70770">
        <v>1</v>
      </c>
      <c r="E70770">
        <v>695.32899999999995</v>
      </c>
      <c r="F70770">
        <v>1210.29</v>
      </c>
      <c r="G70770">
        <v>728.40499999999997</v>
      </c>
      <c r="H70770">
        <v>1184.48</v>
      </c>
      <c r="I70770">
        <v>773.25099999999998</v>
      </c>
      <c r="J70770">
        <v>631.47500000000002</v>
      </c>
    </row>
    <row r="70771" spans="1:10" x14ac:dyDescent="0.2">
      <c r="A70771" t="s">
        <v>1978</v>
      </c>
      <c r="B70771" t="s">
        <v>65721</v>
      </c>
      <c r="C70771" t="s">
        <v>158099</v>
      </c>
      <c r="D70771">
        <v>1</v>
      </c>
      <c r="E70771">
        <v>1629.37</v>
      </c>
      <c r="F70771">
        <v>1585.06</v>
      </c>
      <c r="G70771">
        <v>1814.99</v>
      </c>
      <c r="H70771">
        <v>1765.52</v>
      </c>
      <c r="I70771">
        <v>1484.8</v>
      </c>
      <c r="J70771">
        <v>1628.98</v>
      </c>
    </row>
    <row r="70772" spans="1:10" x14ac:dyDescent="0.2">
      <c r="A70772" t="s">
        <v>1978</v>
      </c>
      <c r="B70772" t="s">
        <v>67107</v>
      </c>
      <c r="C70772" t="s">
        <v>158099</v>
      </c>
      <c r="D70772">
        <v>1</v>
      </c>
      <c r="E70772">
        <v>1595.86</v>
      </c>
      <c r="F70772">
        <v>656.00900000000001</v>
      </c>
      <c r="G70772">
        <v>648.19200000000001</v>
      </c>
      <c r="H70772">
        <v>489.57900000000001</v>
      </c>
      <c r="I70772">
        <v>479.07</v>
      </c>
      <c r="J70772">
        <v>484.21</v>
      </c>
    </row>
    <row r="70773" spans="1:10" x14ac:dyDescent="0.2">
      <c r="A70773" t="s">
        <v>1978</v>
      </c>
      <c r="B70773" t="s">
        <v>82241</v>
      </c>
      <c r="C70773" t="s">
        <v>158099</v>
      </c>
      <c r="D70773">
        <v>1</v>
      </c>
      <c r="E70773">
        <v>1824.5</v>
      </c>
      <c r="F70773">
        <v>3282.4</v>
      </c>
      <c r="G70773">
        <v>3794.81</v>
      </c>
      <c r="H70773">
        <v>2539.09</v>
      </c>
      <c r="I70773">
        <v>4699.5600000000004</v>
      </c>
      <c r="J70773">
        <v>3774.44</v>
      </c>
    </row>
    <row r="70774" spans="1:10" x14ac:dyDescent="0.2">
      <c r="A70774" t="s">
        <v>1978</v>
      </c>
      <c r="B70774" t="s">
        <v>82242</v>
      </c>
      <c r="C70774" t="s">
        <v>158099</v>
      </c>
      <c r="D70774">
        <v>1</v>
      </c>
      <c r="E70774">
        <v>1747.49</v>
      </c>
      <c r="F70774">
        <v>2008.01</v>
      </c>
      <c r="G70774">
        <v>2253.6999999999998</v>
      </c>
      <c r="H70774">
        <v>1928.18</v>
      </c>
      <c r="I70774">
        <v>2631.74</v>
      </c>
      <c r="J70774">
        <v>1259.1300000000001</v>
      </c>
    </row>
    <row r="70775" spans="1:10" x14ac:dyDescent="0.2">
      <c r="A70775" t="s">
        <v>1978</v>
      </c>
      <c r="B70775" t="s">
        <v>83705</v>
      </c>
      <c r="C70775" t="s">
        <v>158099</v>
      </c>
      <c r="D70775">
        <v>1</v>
      </c>
      <c r="G70775">
        <v>534.30700000000002</v>
      </c>
      <c r="H70775">
        <v>635.15700000000004</v>
      </c>
      <c r="I70775">
        <v>2356.92</v>
      </c>
      <c r="J70775">
        <v>1678.15</v>
      </c>
    </row>
    <row r="70776" spans="1:10" x14ac:dyDescent="0.2">
      <c r="A70776" t="s">
        <v>1978</v>
      </c>
      <c r="B70776" t="s">
        <v>86964</v>
      </c>
      <c r="C70776" t="s">
        <v>158099</v>
      </c>
      <c r="D70776">
        <v>1</v>
      </c>
      <c r="F70776">
        <v>11308.2</v>
      </c>
      <c r="H70776">
        <v>16378.2</v>
      </c>
      <c r="I70776">
        <v>14851.6</v>
      </c>
      <c r="J70776">
        <v>5802.16</v>
      </c>
    </row>
    <row r="70777" spans="1:10" x14ac:dyDescent="0.2">
      <c r="A70777" t="s">
        <v>1978</v>
      </c>
      <c r="B70777" t="s">
        <v>110825</v>
      </c>
      <c r="C70777" t="s">
        <v>158099</v>
      </c>
      <c r="D70777">
        <v>1</v>
      </c>
      <c r="F70777">
        <v>4239.0600000000004</v>
      </c>
      <c r="G70777">
        <v>8015.67</v>
      </c>
      <c r="H70777">
        <v>6129.94</v>
      </c>
      <c r="I70777">
        <v>711.42200000000003</v>
      </c>
      <c r="J70777">
        <v>1099.92</v>
      </c>
    </row>
    <row r="70778" spans="1:10" x14ac:dyDescent="0.2">
      <c r="A70778" t="s">
        <v>1978</v>
      </c>
      <c r="B70778" t="s">
        <v>111232</v>
      </c>
      <c r="C70778" t="s">
        <v>158099</v>
      </c>
      <c r="D70778">
        <v>1</v>
      </c>
      <c r="E70778">
        <v>2547.04</v>
      </c>
      <c r="G70778">
        <v>1947.31</v>
      </c>
      <c r="H70778">
        <v>2492.75</v>
      </c>
      <c r="I70778">
        <v>2475.81</v>
      </c>
      <c r="J70778">
        <v>1473.63</v>
      </c>
    </row>
    <row r="70779" spans="1:10" x14ac:dyDescent="0.2">
      <c r="A70779" t="s">
        <v>1978</v>
      </c>
      <c r="B70779" t="s">
        <v>118567</v>
      </c>
      <c r="C70779" t="s">
        <v>158099</v>
      </c>
      <c r="D70779">
        <v>1</v>
      </c>
      <c r="G70779">
        <v>724.60400000000004</v>
      </c>
      <c r="H70779">
        <v>492.267</v>
      </c>
      <c r="I70779">
        <v>392.19499999999999</v>
      </c>
      <c r="J70779">
        <v>177.99299999999999</v>
      </c>
    </row>
    <row r="70780" spans="1:10" x14ac:dyDescent="0.2">
      <c r="A70780" t="s">
        <v>1978</v>
      </c>
      <c r="B70780" t="s">
        <v>119491</v>
      </c>
      <c r="C70780" t="s">
        <v>158099</v>
      </c>
      <c r="D70780">
        <v>1</v>
      </c>
      <c r="E70780">
        <v>3257.45</v>
      </c>
      <c r="F70780">
        <v>1219.45</v>
      </c>
      <c r="G70780">
        <v>3330.68</v>
      </c>
      <c r="H70780">
        <v>3182.35</v>
      </c>
      <c r="I70780">
        <v>4484.5200000000004</v>
      </c>
      <c r="J70780">
        <v>1440.79</v>
      </c>
    </row>
    <row r="70781" spans="1:10" x14ac:dyDescent="0.2">
      <c r="A70781" t="s">
        <v>1978</v>
      </c>
      <c r="B70781" t="s">
        <v>119492</v>
      </c>
      <c r="C70781" t="s">
        <v>158099</v>
      </c>
      <c r="D70781">
        <v>1</v>
      </c>
      <c r="G70781">
        <v>2269.37</v>
      </c>
      <c r="H70781">
        <v>1399.74</v>
      </c>
      <c r="I70781">
        <v>1552.5</v>
      </c>
      <c r="J70781">
        <v>1271</v>
      </c>
    </row>
    <row r="70782" spans="1:10" x14ac:dyDescent="0.2">
      <c r="A70782" t="s">
        <v>1978</v>
      </c>
      <c r="B70782" t="s">
        <v>120440</v>
      </c>
      <c r="C70782" t="s">
        <v>158099</v>
      </c>
      <c r="D70782">
        <v>1</v>
      </c>
      <c r="E70782">
        <v>3934.52</v>
      </c>
      <c r="F70782">
        <v>4531.3500000000004</v>
      </c>
      <c r="G70782">
        <v>3737.39</v>
      </c>
      <c r="H70782">
        <v>2163.38</v>
      </c>
      <c r="I70782">
        <v>4068.29</v>
      </c>
      <c r="J70782">
        <v>4056.99</v>
      </c>
    </row>
    <row r="70783" spans="1:10" x14ac:dyDescent="0.2">
      <c r="A70783" t="s">
        <v>1978</v>
      </c>
      <c r="B70783" t="s">
        <v>148458</v>
      </c>
      <c r="C70783" t="s">
        <v>158099</v>
      </c>
      <c r="D70783">
        <v>1</v>
      </c>
      <c r="E70783">
        <v>8665.51</v>
      </c>
      <c r="F70783">
        <v>7588.23</v>
      </c>
      <c r="G70783">
        <v>7005.45</v>
      </c>
      <c r="H70783">
        <v>8894.2000000000007</v>
      </c>
      <c r="I70783">
        <v>8927.6200000000008</v>
      </c>
      <c r="J70783">
        <v>7035.72</v>
      </c>
    </row>
    <row r="70784" spans="1:10" x14ac:dyDescent="0.2">
      <c r="A70784" t="s">
        <v>1978</v>
      </c>
      <c r="B70784" t="s">
        <v>154501</v>
      </c>
      <c r="C70784" t="s">
        <v>158099</v>
      </c>
      <c r="D70784">
        <v>1</v>
      </c>
      <c r="E70784">
        <v>340.00900000000001</v>
      </c>
      <c r="G70784">
        <v>419.46800000000002</v>
      </c>
      <c r="H70784">
        <v>468.65499999999997</v>
      </c>
      <c r="J70784">
        <v>1375.53</v>
      </c>
    </row>
    <row r="70785" spans="1:10" x14ac:dyDescent="0.2">
      <c r="A70785" t="s">
        <v>1978</v>
      </c>
      <c r="B70785" t="s">
        <v>156442</v>
      </c>
      <c r="C70785" t="s">
        <v>158099</v>
      </c>
      <c r="D70785">
        <v>1</v>
      </c>
      <c r="F70785">
        <v>16873.8</v>
      </c>
      <c r="G70785">
        <v>16660.8</v>
      </c>
      <c r="H70785">
        <v>19315.099999999999</v>
      </c>
      <c r="I70785">
        <v>6893.52</v>
      </c>
      <c r="J70785">
        <v>9374.99</v>
      </c>
    </row>
    <row r="70786" spans="1:10" x14ac:dyDescent="0.2">
      <c r="A70786" t="s">
        <v>1978</v>
      </c>
      <c r="B70786" t="s">
        <v>157567</v>
      </c>
      <c r="C70786" t="s">
        <v>158099</v>
      </c>
      <c r="D70786">
        <v>1</v>
      </c>
      <c r="E70786">
        <v>1984.66</v>
      </c>
      <c r="F70786">
        <v>2503.64</v>
      </c>
      <c r="G70786">
        <v>1504.98</v>
      </c>
      <c r="H70786">
        <v>3533.45</v>
      </c>
      <c r="I70786">
        <v>4462.83</v>
      </c>
      <c r="J70786">
        <v>3929.39</v>
      </c>
    </row>
    <row r="70787" spans="1:10" x14ac:dyDescent="0.2">
      <c r="A70787" t="s">
        <v>10144</v>
      </c>
      <c r="B70787" t="s">
        <v>88285</v>
      </c>
      <c r="C70787" t="s">
        <v>158099</v>
      </c>
      <c r="D70787">
        <v>1</v>
      </c>
      <c r="E70787">
        <v>12414.1</v>
      </c>
      <c r="F70787">
        <v>13474</v>
      </c>
      <c r="G70787">
        <v>11255.2</v>
      </c>
      <c r="H70787">
        <v>10914</v>
      </c>
      <c r="I70787">
        <v>11564.6</v>
      </c>
      <c r="J70787">
        <v>12309.3</v>
      </c>
    </row>
    <row r="70788" spans="1:10" x14ac:dyDescent="0.2">
      <c r="A70788" t="s">
        <v>1851</v>
      </c>
      <c r="B70788" t="s">
        <v>14417</v>
      </c>
      <c r="C70788" t="s">
        <v>158099</v>
      </c>
      <c r="D70788">
        <v>1</v>
      </c>
      <c r="I70788">
        <v>2645.76</v>
      </c>
      <c r="J70788">
        <v>3765.9</v>
      </c>
    </row>
    <row r="70789" spans="1:10" x14ac:dyDescent="0.2">
      <c r="A70789" t="s">
        <v>1851</v>
      </c>
      <c r="B70789" t="s">
        <v>19337</v>
      </c>
      <c r="C70789" t="s">
        <v>158099</v>
      </c>
      <c r="D70789">
        <v>1</v>
      </c>
      <c r="E70789">
        <v>962.48</v>
      </c>
      <c r="J70789">
        <v>1621.4</v>
      </c>
    </row>
    <row r="70790" spans="1:10" x14ac:dyDescent="0.2">
      <c r="A70790" t="s">
        <v>1851</v>
      </c>
      <c r="B70790" t="s">
        <v>23879</v>
      </c>
      <c r="C70790" t="s">
        <v>158099</v>
      </c>
      <c r="D70790">
        <v>1</v>
      </c>
      <c r="E70790">
        <v>749.02700000000004</v>
      </c>
    </row>
    <row r="70791" spans="1:10" x14ac:dyDescent="0.2">
      <c r="A70791" t="s">
        <v>1851</v>
      </c>
      <c r="B70791" t="s">
        <v>41848</v>
      </c>
      <c r="C70791" t="s">
        <v>158099</v>
      </c>
      <c r="D70791">
        <v>1</v>
      </c>
      <c r="E70791">
        <v>1224.83</v>
      </c>
      <c r="F70791">
        <v>1004.49</v>
      </c>
      <c r="G70791">
        <v>1292.3</v>
      </c>
      <c r="H70791">
        <v>1070.0899999999999</v>
      </c>
      <c r="I70791">
        <v>631.35599999999999</v>
      </c>
      <c r="J70791">
        <v>424.84300000000002</v>
      </c>
    </row>
    <row r="70792" spans="1:10" x14ac:dyDescent="0.2">
      <c r="A70792" t="s">
        <v>1851</v>
      </c>
      <c r="B70792" t="s">
        <v>80243</v>
      </c>
      <c r="C70792" t="s">
        <v>158099</v>
      </c>
      <c r="D70792">
        <v>1</v>
      </c>
      <c r="G70792">
        <v>1346.82</v>
      </c>
      <c r="H70792">
        <v>2029.99</v>
      </c>
      <c r="I70792">
        <v>1625.52</v>
      </c>
      <c r="J70792">
        <v>1589.18</v>
      </c>
    </row>
    <row r="70793" spans="1:10" x14ac:dyDescent="0.2">
      <c r="A70793" t="s">
        <v>1851</v>
      </c>
      <c r="B70793" t="s">
        <v>127745</v>
      </c>
      <c r="C70793" t="s">
        <v>158099</v>
      </c>
      <c r="D70793">
        <v>1</v>
      </c>
      <c r="E70793">
        <v>56.272100000000002</v>
      </c>
      <c r="F70793">
        <v>152.32300000000001</v>
      </c>
      <c r="G70793">
        <v>413.09899999999999</v>
      </c>
      <c r="I70793">
        <v>704.87199999999996</v>
      </c>
    </row>
    <row r="70794" spans="1:10" x14ac:dyDescent="0.2">
      <c r="A70794" t="s">
        <v>1851</v>
      </c>
      <c r="B70794" t="s">
        <v>129159</v>
      </c>
      <c r="C70794" t="s">
        <v>158099</v>
      </c>
      <c r="D70794">
        <v>1</v>
      </c>
      <c r="F70794">
        <v>653.78700000000003</v>
      </c>
      <c r="G70794">
        <v>2125.96</v>
      </c>
      <c r="H70794">
        <v>2015.25</v>
      </c>
      <c r="I70794">
        <v>1522.98</v>
      </c>
      <c r="J70794">
        <v>1896.59</v>
      </c>
    </row>
    <row r="70795" spans="1:10" x14ac:dyDescent="0.2">
      <c r="A70795" t="s">
        <v>1851</v>
      </c>
      <c r="B70795" t="s">
        <v>148042</v>
      </c>
      <c r="C70795" t="s">
        <v>158099</v>
      </c>
      <c r="D70795">
        <v>1</v>
      </c>
      <c r="F70795">
        <v>3605.72</v>
      </c>
      <c r="H70795">
        <v>1039.1300000000001</v>
      </c>
    </row>
    <row r="70796" spans="1:10" x14ac:dyDescent="0.2">
      <c r="A70796" t="s">
        <v>1851</v>
      </c>
      <c r="B70796" t="s">
        <v>149734</v>
      </c>
      <c r="C70796" t="s">
        <v>158099</v>
      </c>
      <c r="D70796">
        <v>1</v>
      </c>
      <c r="E70796">
        <v>1897.78</v>
      </c>
      <c r="F70796">
        <v>686.84900000000005</v>
      </c>
      <c r="H70796">
        <v>1399.7</v>
      </c>
      <c r="I70796">
        <v>1235.6600000000001</v>
      </c>
      <c r="J70796">
        <v>1095.72</v>
      </c>
    </row>
    <row r="70797" spans="1:10" x14ac:dyDescent="0.2">
      <c r="A70797" t="s">
        <v>1851</v>
      </c>
      <c r="B70797" t="s">
        <v>149735</v>
      </c>
      <c r="C70797" t="s">
        <v>158099</v>
      </c>
      <c r="D70797">
        <v>1</v>
      </c>
      <c r="I70797">
        <v>775.50099999999998</v>
      </c>
      <c r="J70797">
        <v>2162.12</v>
      </c>
    </row>
    <row r="70798" spans="1:10" x14ac:dyDescent="0.2">
      <c r="A70798" t="s">
        <v>1851</v>
      </c>
      <c r="B70798" t="s">
        <v>152311</v>
      </c>
      <c r="C70798" t="s">
        <v>158099</v>
      </c>
      <c r="D70798">
        <v>1</v>
      </c>
      <c r="E70798">
        <v>1033.1199999999999</v>
      </c>
      <c r="G70798">
        <v>2036.35</v>
      </c>
      <c r="H70798">
        <v>1952.88</v>
      </c>
      <c r="I70798">
        <v>2116.1799999999998</v>
      </c>
      <c r="J70798">
        <v>2066.79</v>
      </c>
    </row>
    <row r="70799" spans="1:10" x14ac:dyDescent="0.2">
      <c r="A70799" t="s">
        <v>1851</v>
      </c>
      <c r="B70799" t="s">
        <v>155064</v>
      </c>
      <c r="C70799" t="s">
        <v>158099</v>
      </c>
      <c r="D70799">
        <v>1</v>
      </c>
      <c r="E70799">
        <v>582.29600000000005</v>
      </c>
      <c r="G70799">
        <v>227.87100000000001</v>
      </c>
      <c r="H70799">
        <v>777.10400000000004</v>
      </c>
      <c r="I70799">
        <v>1483.27</v>
      </c>
      <c r="J70799">
        <v>702.67200000000003</v>
      </c>
    </row>
    <row r="70800" spans="1:10" x14ac:dyDescent="0.2">
      <c r="A70800" t="s">
        <v>1376</v>
      </c>
      <c r="B70800" t="s">
        <v>13497</v>
      </c>
      <c r="C70800" t="s">
        <v>158099</v>
      </c>
      <c r="D70800">
        <v>1</v>
      </c>
      <c r="E70800">
        <v>2213.65</v>
      </c>
      <c r="F70800">
        <v>1204.18</v>
      </c>
      <c r="G70800">
        <v>1597.21</v>
      </c>
      <c r="H70800">
        <v>1471.12</v>
      </c>
      <c r="I70800">
        <v>1767.04</v>
      </c>
      <c r="J70800">
        <v>1993.4</v>
      </c>
    </row>
    <row r="70801" spans="1:10" x14ac:dyDescent="0.2">
      <c r="A70801" t="s">
        <v>1376</v>
      </c>
      <c r="B70801" t="s">
        <v>72734</v>
      </c>
      <c r="C70801" t="s">
        <v>158099</v>
      </c>
      <c r="D70801">
        <v>1</v>
      </c>
      <c r="F70801">
        <v>1096.32</v>
      </c>
      <c r="G70801">
        <v>886.34299999999996</v>
      </c>
      <c r="H70801">
        <v>686.71699999999998</v>
      </c>
      <c r="I70801">
        <v>667.58</v>
      </c>
      <c r="J70801">
        <v>275.18200000000002</v>
      </c>
    </row>
    <row r="70802" spans="1:10" x14ac:dyDescent="0.2">
      <c r="A70802" t="s">
        <v>2896</v>
      </c>
      <c r="B70802" t="s">
        <v>16818</v>
      </c>
      <c r="C70802" t="s">
        <v>158099</v>
      </c>
      <c r="D70802">
        <v>1</v>
      </c>
      <c r="E70802">
        <v>4220.24</v>
      </c>
      <c r="F70802">
        <v>2142.89</v>
      </c>
      <c r="G70802">
        <v>6993.81</v>
      </c>
      <c r="H70802">
        <v>3354.51</v>
      </c>
      <c r="I70802">
        <v>7198.55</v>
      </c>
      <c r="J70802">
        <v>4299.8</v>
      </c>
    </row>
    <row r="70803" spans="1:10" x14ac:dyDescent="0.2">
      <c r="A70803" t="s">
        <v>2896</v>
      </c>
      <c r="B70803" t="s">
        <v>23327</v>
      </c>
      <c r="C70803" t="s">
        <v>158099</v>
      </c>
      <c r="D70803">
        <v>1</v>
      </c>
      <c r="E70803">
        <v>9987.1</v>
      </c>
      <c r="F70803">
        <v>9837.9</v>
      </c>
      <c r="G70803">
        <v>11754.8</v>
      </c>
      <c r="H70803">
        <v>12457.2</v>
      </c>
      <c r="I70803">
        <v>9583.24</v>
      </c>
      <c r="J70803">
        <v>13325.4</v>
      </c>
    </row>
    <row r="70804" spans="1:10" x14ac:dyDescent="0.2">
      <c r="A70804" t="s">
        <v>2896</v>
      </c>
      <c r="B70804" t="s">
        <v>38089</v>
      </c>
      <c r="C70804" t="s">
        <v>158099</v>
      </c>
      <c r="D70804">
        <v>1</v>
      </c>
      <c r="E70804">
        <v>18474.099999999999</v>
      </c>
      <c r="F70804">
        <v>14068.3</v>
      </c>
      <c r="G70804">
        <v>8358.83</v>
      </c>
      <c r="H70804">
        <v>13422.5</v>
      </c>
      <c r="I70804">
        <v>8634.93</v>
      </c>
      <c r="J70804">
        <v>7921.65</v>
      </c>
    </row>
    <row r="70805" spans="1:10" x14ac:dyDescent="0.2">
      <c r="A70805" t="s">
        <v>2896</v>
      </c>
      <c r="B70805" t="s">
        <v>40072</v>
      </c>
      <c r="C70805" t="s">
        <v>158099</v>
      </c>
      <c r="D70805">
        <v>1</v>
      </c>
      <c r="G70805">
        <v>1156.24</v>
      </c>
      <c r="H70805">
        <v>2353.39</v>
      </c>
      <c r="I70805">
        <v>2497.29</v>
      </c>
      <c r="J70805">
        <v>2298.98</v>
      </c>
    </row>
    <row r="70806" spans="1:10" x14ac:dyDescent="0.2">
      <c r="A70806" t="s">
        <v>2896</v>
      </c>
      <c r="B70806" t="s">
        <v>79012</v>
      </c>
      <c r="C70806" t="s">
        <v>158099</v>
      </c>
      <c r="D70806">
        <v>1</v>
      </c>
      <c r="E70806">
        <v>2749.58</v>
      </c>
      <c r="F70806">
        <v>3166.09</v>
      </c>
      <c r="G70806">
        <v>1872.33</v>
      </c>
      <c r="H70806">
        <v>3059.76</v>
      </c>
      <c r="I70806">
        <v>3426.59</v>
      </c>
      <c r="J70806">
        <v>5131.2299999999996</v>
      </c>
    </row>
    <row r="70807" spans="1:10" x14ac:dyDescent="0.2">
      <c r="A70807" t="s">
        <v>2896</v>
      </c>
      <c r="B70807" t="s">
        <v>86209</v>
      </c>
      <c r="C70807" t="s">
        <v>158099</v>
      </c>
      <c r="D70807">
        <v>1</v>
      </c>
      <c r="E70807">
        <v>4447.38</v>
      </c>
      <c r="G70807">
        <v>4511.5</v>
      </c>
      <c r="H70807">
        <v>4797.82</v>
      </c>
      <c r="I70807">
        <v>4673.21</v>
      </c>
      <c r="J70807">
        <v>2670.64</v>
      </c>
    </row>
    <row r="70808" spans="1:10" x14ac:dyDescent="0.2">
      <c r="A70808" t="s">
        <v>2896</v>
      </c>
      <c r="B70808" t="s">
        <v>86210</v>
      </c>
      <c r="C70808" t="s">
        <v>158099</v>
      </c>
      <c r="D70808">
        <v>1</v>
      </c>
      <c r="F70808">
        <v>1887.22</v>
      </c>
      <c r="G70808">
        <v>973.68899999999996</v>
      </c>
      <c r="H70808">
        <v>433.524</v>
      </c>
    </row>
    <row r="70809" spans="1:10" x14ac:dyDescent="0.2">
      <c r="A70809" t="s">
        <v>2896</v>
      </c>
      <c r="B70809" t="s">
        <v>90411</v>
      </c>
      <c r="C70809" t="s">
        <v>158099</v>
      </c>
      <c r="D70809">
        <v>1</v>
      </c>
      <c r="E70809">
        <v>464.87099999999998</v>
      </c>
      <c r="F70809">
        <v>255.77699999999999</v>
      </c>
      <c r="H70809">
        <v>917.97500000000002</v>
      </c>
      <c r="I70809">
        <v>517.64200000000005</v>
      </c>
      <c r="J70809">
        <v>501.07799999999997</v>
      </c>
    </row>
    <row r="70810" spans="1:10" x14ac:dyDescent="0.2">
      <c r="A70810" t="s">
        <v>2896</v>
      </c>
      <c r="B70810" t="s">
        <v>90412</v>
      </c>
      <c r="C70810" t="s">
        <v>158099</v>
      </c>
      <c r="D70810">
        <v>1</v>
      </c>
      <c r="E70810">
        <v>1105.96</v>
      </c>
      <c r="F70810">
        <v>2866.25</v>
      </c>
      <c r="G70810">
        <v>2617.35</v>
      </c>
      <c r="H70810">
        <v>3191.65</v>
      </c>
      <c r="I70810">
        <v>3262.55</v>
      </c>
      <c r="J70810">
        <v>5643.87</v>
      </c>
    </row>
    <row r="70811" spans="1:10" x14ac:dyDescent="0.2">
      <c r="A70811" t="s">
        <v>2896</v>
      </c>
      <c r="B70811" t="s">
        <v>92066</v>
      </c>
      <c r="C70811" t="s">
        <v>158099</v>
      </c>
      <c r="D70811">
        <v>1</v>
      </c>
      <c r="E70811">
        <v>10916.7</v>
      </c>
      <c r="F70811">
        <v>6121.91</v>
      </c>
      <c r="G70811">
        <v>7578.04</v>
      </c>
      <c r="H70811">
        <v>6048.03</v>
      </c>
      <c r="I70811">
        <v>4182.21</v>
      </c>
      <c r="J70811">
        <v>6303.23</v>
      </c>
    </row>
    <row r="70812" spans="1:10" x14ac:dyDescent="0.2">
      <c r="A70812" t="s">
        <v>2896</v>
      </c>
      <c r="B70812" t="s">
        <v>95184</v>
      </c>
      <c r="C70812" t="s">
        <v>158099</v>
      </c>
      <c r="D70812">
        <v>1</v>
      </c>
      <c r="E70812">
        <v>8954.8700000000008</v>
      </c>
      <c r="G70812">
        <v>8716.24</v>
      </c>
      <c r="H70812">
        <v>6939.87</v>
      </c>
      <c r="I70812">
        <v>4706.2</v>
      </c>
      <c r="J70812">
        <v>5197.91</v>
      </c>
    </row>
    <row r="70813" spans="1:10" x14ac:dyDescent="0.2">
      <c r="A70813" t="s">
        <v>2896</v>
      </c>
      <c r="B70813" t="s">
        <v>100315</v>
      </c>
      <c r="C70813" t="s">
        <v>158099</v>
      </c>
      <c r="D70813">
        <v>1</v>
      </c>
      <c r="G70813">
        <v>2472.89</v>
      </c>
      <c r="H70813">
        <v>164.91900000000001</v>
      </c>
      <c r="I70813">
        <v>977.87800000000004</v>
      </c>
      <c r="J70813">
        <v>1428.92</v>
      </c>
    </row>
    <row r="70814" spans="1:10" x14ac:dyDescent="0.2">
      <c r="A70814" t="s">
        <v>2896</v>
      </c>
      <c r="B70814" t="s">
        <v>106831</v>
      </c>
      <c r="C70814" t="s">
        <v>158099</v>
      </c>
      <c r="D70814">
        <v>1</v>
      </c>
      <c r="F70814">
        <v>321.08600000000001</v>
      </c>
      <c r="G70814">
        <v>181.43899999999999</v>
      </c>
      <c r="H70814">
        <v>865.92399999999998</v>
      </c>
      <c r="I70814">
        <v>220.756</v>
      </c>
    </row>
    <row r="70815" spans="1:10" x14ac:dyDescent="0.2">
      <c r="A70815" t="s">
        <v>2896</v>
      </c>
      <c r="B70815" t="s">
        <v>110226</v>
      </c>
      <c r="C70815" t="s">
        <v>158099</v>
      </c>
      <c r="D70815">
        <v>1</v>
      </c>
      <c r="E70815">
        <v>641.07799999999997</v>
      </c>
      <c r="G70815">
        <v>1491.58</v>
      </c>
      <c r="H70815">
        <v>904.53099999999995</v>
      </c>
      <c r="I70815">
        <v>1897.05</v>
      </c>
    </row>
    <row r="70816" spans="1:10" x14ac:dyDescent="0.2">
      <c r="A70816" t="s">
        <v>2896</v>
      </c>
      <c r="B70816" t="s">
        <v>124643</v>
      </c>
      <c r="C70816" t="s">
        <v>158099</v>
      </c>
      <c r="D70816">
        <v>1</v>
      </c>
      <c r="E70816">
        <v>10332.9</v>
      </c>
      <c r="F70816">
        <v>7353.57</v>
      </c>
      <c r="G70816">
        <v>9729.2099999999991</v>
      </c>
      <c r="H70816">
        <v>8049.11</v>
      </c>
      <c r="I70816">
        <v>7676.02</v>
      </c>
      <c r="J70816">
        <v>6395.32</v>
      </c>
    </row>
    <row r="70817" spans="1:10" x14ac:dyDescent="0.2">
      <c r="A70817" t="s">
        <v>2896</v>
      </c>
      <c r="B70817" t="s">
        <v>126089</v>
      </c>
      <c r="C70817" t="s">
        <v>158099</v>
      </c>
      <c r="D70817">
        <v>1</v>
      </c>
      <c r="E70817">
        <v>2142.62</v>
      </c>
      <c r="F70817">
        <v>2542.35</v>
      </c>
      <c r="G70817">
        <v>2645.51</v>
      </c>
      <c r="H70817">
        <v>4499.3500000000004</v>
      </c>
      <c r="I70817">
        <v>1859.78</v>
      </c>
      <c r="J70817">
        <v>3059.83</v>
      </c>
    </row>
    <row r="70818" spans="1:10" x14ac:dyDescent="0.2">
      <c r="A70818" t="s">
        <v>2896</v>
      </c>
      <c r="B70818" t="s">
        <v>134532</v>
      </c>
      <c r="C70818" t="s">
        <v>158099</v>
      </c>
      <c r="D70818">
        <v>1</v>
      </c>
      <c r="I70818">
        <v>5441.65</v>
      </c>
      <c r="J70818">
        <v>7171.73</v>
      </c>
    </row>
    <row r="70819" spans="1:10" x14ac:dyDescent="0.2">
      <c r="A70819" t="s">
        <v>2896</v>
      </c>
      <c r="B70819" t="s">
        <v>141671</v>
      </c>
      <c r="C70819" t="s">
        <v>158099</v>
      </c>
      <c r="D70819">
        <v>1</v>
      </c>
      <c r="E70819">
        <v>7727.85</v>
      </c>
      <c r="F70819">
        <v>5978.63</v>
      </c>
      <c r="G70819">
        <v>3354.66</v>
      </c>
      <c r="H70819">
        <v>5784.91</v>
      </c>
      <c r="I70819">
        <v>6036.73</v>
      </c>
      <c r="J70819">
        <v>7406.35</v>
      </c>
    </row>
    <row r="70820" spans="1:10" x14ac:dyDescent="0.2">
      <c r="A70820" t="s">
        <v>2896</v>
      </c>
      <c r="B70820" t="s">
        <v>150918</v>
      </c>
      <c r="C70820" t="s">
        <v>158099</v>
      </c>
      <c r="D70820">
        <v>1</v>
      </c>
      <c r="E70820">
        <v>668.88599999999997</v>
      </c>
      <c r="F70820">
        <v>939.51199999999994</v>
      </c>
      <c r="G70820">
        <v>1114.8599999999999</v>
      </c>
      <c r="H70820">
        <v>777.13300000000004</v>
      </c>
      <c r="I70820">
        <v>1625.9</v>
      </c>
      <c r="J70820">
        <v>968.70600000000002</v>
      </c>
    </row>
    <row r="70821" spans="1:10" x14ac:dyDescent="0.2">
      <c r="A70821" t="s">
        <v>2896</v>
      </c>
      <c r="B70821" t="s">
        <v>150919</v>
      </c>
      <c r="C70821" t="s">
        <v>158099</v>
      </c>
      <c r="D70821">
        <v>1</v>
      </c>
      <c r="E70821">
        <v>1991.34</v>
      </c>
      <c r="F70821">
        <v>2675.06</v>
      </c>
      <c r="G70821">
        <v>3715.91</v>
      </c>
      <c r="H70821">
        <v>2888.42</v>
      </c>
      <c r="I70821">
        <v>2512.81</v>
      </c>
      <c r="J70821">
        <v>3642.78</v>
      </c>
    </row>
    <row r="70822" spans="1:10" x14ac:dyDescent="0.2">
      <c r="A70822" t="s">
        <v>9257</v>
      </c>
      <c r="B70822" t="s">
        <v>64775</v>
      </c>
      <c r="C70822" t="s">
        <v>158099</v>
      </c>
      <c r="D70822">
        <v>1</v>
      </c>
      <c r="E70822">
        <v>992.47199999999998</v>
      </c>
      <c r="F70822">
        <v>3051.32</v>
      </c>
      <c r="G70822">
        <v>1019.27</v>
      </c>
      <c r="H70822">
        <v>1880.86</v>
      </c>
      <c r="I70822">
        <v>1327.13</v>
      </c>
      <c r="J70822">
        <v>1515.75</v>
      </c>
    </row>
    <row r="70823" spans="1:10" x14ac:dyDescent="0.2">
      <c r="A70823" t="s">
        <v>7576</v>
      </c>
      <c r="B70823" t="s">
        <v>40412</v>
      </c>
      <c r="C70823" t="s">
        <v>158099</v>
      </c>
      <c r="D70823">
        <v>1</v>
      </c>
      <c r="E70823">
        <v>1653.24</v>
      </c>
      <c r="F70823">
        <v>573.15099999999995</v>
      </c>
      <c r="G70823">
        <v>1187.94</v>
      </c>
      <c r="H70823">
        <v>1379</v>
      </c>
      <c r="I70823">
        <v>1084.6500000000001</v>
      </c>
      <c r="J70823">
        <v>1627.57</v>
      </c>
    </row>
    <row r="70824" spans="1:10" x14ac:dyDescent="0.2">
      <c r="A70824" t="s">
        <v>7576</v>
      </c>
      <c r="B70824" t="s">
        <v>49718</v>
      </c>
      <c r="C70824" t="s">
        <v>158099</v>
      </c>
      <c r="D70824">
        <v>1</v>
      </c>
      <c r="H70824">
        <v>735.75</v>
      </c>
      <c r="I70824">
        <v>330.88799999999998</v>
      </c>
      <c r="J70824">
        <v>781.61800000000005</v>
      </c>
    </row>
    <row r="70825" spans="1:10" x14ac:dyDescent="0.2">
      <c r="A70825" t="s">
        <v>7576</v>
      </c>
      <c r="B70825" t="s">
        <v>110779</v>
      </c>
      <c r="C70825" t="s">
        <v>158099</v>
      </c>
      <c r="D70825">
        <v>1</v>
      </c>
      <c r="H70825">
        <v>2018.95</v>
      </c>
      <c r="J70825">
        <v>2699.56</v>
      </c>
    </row>
    <row r="70826" spans="1:10" x14ac:dyDescent="0.2">
      <c r="A70826" t="s">
        <v>7576</v>
      </c>
      <c r="B70826" t="s">
        <v>112116</v>
      </c>
      <c r="C70826" t="s">
        <v>158099</v>
      </c>
      <c r="D70826">
        <v>1</v>
      </c>
      <c r="E70826">
        <v>17884.3</v>
      </c>
      <c r="F70826">
        <v>24120.2</v>
      </c>
      <c r="G70826">
        <v>39970.300000000003</v>
      </c>
      <c r="H70826">
        <v>32657.5</v>
      </c>
      <c r="I70826">
        <v>34723.1</v>
      </c>
      <c r="J70826">
        <v>31595.7</v>
      </c>
    </row>
    <row r="70827" spans="1:10" x14ac:dyDescent="0.2">
      <c r="A70827" t="s">
        <v>10642</v>
      </c>
      <c r="B70827" t="s">
        <v>111068</v>
      </c>
      <c r="C70827" t="s">
        <v>158099</v>
      </c>
      <c r="D70827">
        <v>1</v>
      </c>
      <c r="E70827">
        <v>11098.1</v>
      </c>
      <c r="F70827">
        <v>8882.51</v>
      </c>
      <c r="G70827">
        <v>11434.9</v>
      </c>
      <c r="H70827">
        <v>10522.4</v>
      </c>
      <c r="I70827">
        <v>10437.9</v>
      </c>
      <c r="J70827">
        <v>11257.6</v>
      </c>
    </row>
    <row r="70828" spans="1:10" x14ac:dyDescent="0.2">
      <c r="A70828" t="s">
        <v>9906</v>
      </c>
      <c r="B70828" t="s">
        <v>81374</v>
      </c>
      <c r="C70828" t="s">
        <v>158099</v>
      </c>
      <c r="D70828">
        <v>1</v>
      </c>
      <c r="E70828">
        <v>4944.16</v>
      </c>
      <c r="F70828">
        <v>3906.81</v>
      </c>
      <c r="G70828">
        <v>5533.84</v>
      </c>
      <c r="H70828">
        <v>2572.35</v>
      </c>
      <c r="J70828">
        <v>6997.04</v>
      </c>
    </row>
    <row r="70829" spans="1:10" x14ac:dyDescent="0.2">
      <c r="A70829" t="s">
        <v>9906</v>
      </c>
      <c r="B70829" t="s">
        <v>89877</v>
      </c>
      <c r="C70829" t="s">
        <v>158099</v>
      </c>
      <c r="D70829">
        <v>1</v>
      </c>
      <c r="F70829">
        <v>1191.52</v>
      </c>
    </row>
    <row r="70830" spans="1:10" x14ac:dyDescent="0.2">
      <c r="A70830" t="s">
        <v>9906</v>
      </c>
      <c r="B70830" t="s">
        <v>150263</v>
      </c>
      <c r="C70830" t="s">
        <v>158099</v>
      </c>
      <c r="D70830">
        <v>1</v>
      </c>
      <c r="E70830">
        <v>1948.43</v>
      </c>
      <c r="G70830">
        <v>1062.4000000000001</v>
      </c>
      <c r="H70830">
        <v>722.05600000000004</v>
      </c>
      <c r="I70830">
        <v>1221.79</v>
      </c>
      <c r="J70830">
        <v>1472.01</v>
      </c>
    </row>
    <row r="70831" spans="1:10" x14ac:dyDescent="0.2">
      <c r="A70831" t="s">
        <v>2578</v>
      </c>
      <c r="B70831" t="s">
        <v>16079</v>
      </c>
      <c r="C70831" t="s">
        <v>158099</v>
      </c>
      <c r="D70831">
        <v>1</v>
      </c>
      <c r="H70831">
        <v>527.65499999999997</v>
      </c>
      <c r="I70831">
        <v>423.89800000000002</v>
      </c>
      <c r="J70831">
        <v>102.60899999999999</v>
      </c>
    </row>
    <row r="70832" spans="1:10" x14ac:dyDescent="0.2">
      <c r="A70832" t="s">
        <v>2578</v>
      </c>
      <c r="B70832" t="s">
        <v>19156</v>
      </c>
      <c r="C70832" t="s">
        <v>158099</v>
      </c>
      <c r="D70832">
        <v>1</v>
      </c>
      <c r="E70832">
        <v>2311.16</v>
      </c>
      <c r="G70832">
        <v>4108.3100000000004</v>
      </c>
      <c r="H70832">
        <v>2511.83</v>
      </c>
      <c r="J70832">
        <v>3161.08</v>
      </c>
    </row>
    <row r="70833" spans="1:10" x14ac:dyDescent="0.2">
      <c r="A70833" t="s">
        <v>2578</v>
      </c>
      <c r="B70833" t="s">
        <v>110711</v>
      </c>
      <c r="C70833" t="s">
        <v>158099</v>
      </c>
      <c r="D70833">
        <v>1</v>
      </c>
      <c r="E70833">
        <v>628.32600000000002</v>
      </c>
      <c r="G70833">
        <v>1030.45</v>
      </c>
      <c r="H70833">
        <v>1108.3399999999999</v>
      </c>
      <c r="I70833">
        <v>1376.34</v>
      </c>
      <c r="J70833">
        <v>706.91600000000005</v>
      </c>
    </row>
    <row r="70834" spans="1:10" x14ac:dyDescent="0.2">
      <c r="A70834" t="s">
        <v>2578</v>
      </c>
      <c r="B70834" t="s">
        <v>140117</v>
      </c>
      <c r="C70834" t="s">
        <v>158099</v>
      </c>
      <c r="D70834">
        <v>1</v>
      </c>
      <c r="E70834">
        <v>596.46900000000005</v>
      </c>
      <c r="F70834">
        <v>1446.54</v>
      </c>
      <c r="G70834">
        <v>354.22500000000002</v>
      </c>
      <c r="H70834">
        <v>1044.6600000000001</v>
      </c>
      <c r="I70834">
        <v>1068.8399999999999</v>
      </c>
      <c r="J70834">
        <v>1319.25</v>
      </c>
    </row>
    <row r="70835" spans="1:10" x14ac:dyDescent="0.2">
      <c r="A70835" t="s">
        <v>7429</v>
      </c>
      <c r="B70835" t="s">
        <v>38933</v>
      </c>
      <c r="C70835" t="s">
        <v>158099</v>
      </c>
      <c r="D70835">
        <v>1</v>
      </c>
      <c r="E70835">
        <v>1845.28</v>
      </c>
      <c r="F70835">
        <v>1535.98</v>
      </c>
      <c r="G70835">
        <v>1321.03</v>
      </c>
      <c r="I70835">
        <v>1527.58</v>
      </c>
      <c r="J70835">
        <v>891.5</v>
      </c>
    </row>
    <row r="70836" spans="1:10" x14ac:dyDescent="0.2">
      <c r="A70836" t="s">
        <v>7429</v>
      </c>
      <c r="B70836" t="s">
        <v>151463</v>
      </c>
      <c r="C70836" t="s">
        <v>158099</v>
      </c>
      <c r="D70836">
        <v>1</v>
      </c>
      <c r="F70836">
        <v>1135.8399999999999</v>
      </c>
      <c r="I70836">
        <v>1229.55</v>
      </c>
      <c r="J70836">
        <v>1728.32</v>
      </c>
    </row>
    <row r="70837" spans="1:10" x14ac:dyDescent="0.2">
      <c r="A70837" t="s">
        <v>8504</v>
      </c>
      <c r="B70837" t="s">
        <v>50737</v>
      </c>
      <c r="C70837" t="s">
        <v>158099</v>
      </c>
      <c r="D70837">
        <v>1</v>
      </c>
      <c r="E70837">
        <v>2589.48</v>
      </c>
      <c r="F70837">
        <v>1657.79</v>
      </c>
      <c r="G70837">
        <v>3016.11</v>
      </c>
      <c r="H70837">
        <v>2328.2800000000002</v>
      </c>
      <c r="I70837">
        <v>2723.72</v>
      </c>
      <c r="J70837">
        <v>3250.55</v>
      </c>
    </row>
    <row r="70838" spans="1:10" x14ac:dyDescent="0.2">
      <c r="A70838" t="s">
        <v>8504</v>
      </c>
      <c r="B70838" t="s">
        <v>120098</v>
      </c>
      <c r="C70838" t="s">
        <v>158099</v>
      </c>
      <c r="D70838">
        <v>1</v>
      </c>
      <c r="G70838">
        <v>7435.94</v>
      </c>
      <c r="I70838">
        <v>6078.91</v>
      </c>
      <c r="J70838">
        <v>3951.92</v>
      </c>
    </row>
    <row r="70839" spans="1:10" x14ac:dyDescent="0.2">
      <c r="A70839" t="s">
        <v>9412</v>
      </c>
      <c r="B70839" t="s">
        <v>68156</v>
      </c>
      <c r="C70839" t="s">
        <v>158099</v>
      </c>
      <c r="D70839">
        <v>1</v>
      </c>
      <c r="E70839">
        <v>1111.3599999999999</v>
      </c>
      <c r="F70839">
        <v>1446.66</v>
      </c>
      <c r="G70839">
        <v>1346.44</v>
      </c>
      <c r="H70839">
        <v>1373.11</v>
      </c>
      <c r="I70839">
        <v>1648.3</v>
      </c>
      <c r="J70839">
        <v>683.53300000000002</v>
      </c>
    </row>
    <row r="70840" spans="1:10" x14ac:dyDescent="0.2">
      <c r="A70840" t="s">
        <v>9412</v>
      </c>
      <c r="B70840" t="s">
        <v>87292</v>
      </c>
      <c r="C70840" t="s">
        <v>158099</v>
      </c>
      <c r="D70840">
        <v>1</v>
      </c>
      <c r="E70840">
        <v>201.29300000000001</v>
      </c>
      <c r="F70840">
        <v>385.404</v>
      </c>
      <c r="G70840">
        <v>949.14499999999998</v>
      </c>
      <c r="H70840">
        <v>1331.27</v>
      </c>
      <c r="I70840">
        <v>938.63199999999995</v>
      </c>
      <c r="J70840">
        <v>902.70500000000004</v>
      </c>
    </row>
    <row r="70841" spans="1:10" x14ac:dyDescent="0.2">
      <c r="A70841" t="s">
        <v>9412</v>
      </c>
      <c r="B70841" t="s">
        <v>91435</v>
      </c>
      <c r="C70841" t="s">
        <v>158099</v>
      </c>
      <c r="D70841">
        <v>1</v>
      </c>
      <c r="I70841">
        <v>1376.22</v>
      </c>
    </row>
    <row r="70842" spans="1:10" x14ac:dyDescent="0.2">
      <c r="A70842" t="s">
        <v>9412</v>
      </c>
      <c r="B70842" t="s">
        <v>96105</v>
      </c>
      <c r="C70842" t="s">
        <v>158099</v>
      </c>
      <c r="D70842">
        <v>1</v>
      </c>
      <c r="E70842">
        <v>10762.7</v>
      </c>
      <c r="G70842">
        <v>6718.5</v>
      </c>
      <c r="I70842">
        <v>9468.7800000000007</v>
      </c>
      <c r="J70842">
        <v>9146.92</v>
      </c>
    </row>
    <row r="70843" spans="1:10" x14ac:dyDescent="0.2">
      <c r="A70843" t="s">
        <v>6886</v>
      </c>
      <c r="B70843" t="s">
        <v>34243</v>
      </c>
      <c r="C70843" t="s">
        <v>158099</v>
      </c>
      <c r="D70843">
        <v>1</v>
      </c>
      <c r="G70843">
        <v>730.31200000000001</v>
      </c>
      <c r="H70843">
        <v>843.77599999999995</v>
      </c>
      <c r="I70843">
        <v>480.54300000000001</v>
      </c>
    </row>
    <row r="70844" spans="1:10" x14ac:dyDescent="0.2">
      <c r="A70844" t="s">
        <v>6886</v>
      </c>
      <c r="B70844" t="s">
        <v>90895</v>
      </c>
      <c r="C70844" t="s">
        <v>158099</v>
      </c>
      <c r="D70844">
        <v>1</v>
      </c>
      <c r="E70844">
        <v>2786.98</v>
      </c>
      <c r="F70844">
        <v>2563.44</v>
      </c>
      <c r="G70844">
        <v>2810.84</v>
      </c>
      <c r="H70844">
        <v>3806.34</v>
      </c>
      <c r="I70844">
        <v>2278.92</v>
      </c>
      <c r="J70844">
        <v>2823.17</v>
      </c>
    </row>
    <row r="70845" spans="1:10" x14ac:dyDescent="0.2">
      <c r="A70845" t="s">
        <v>6886</v>
      </c>
      <c r="B70845" t="s">
        <v>145948</v>
      </c>
      <c r="C70845" t="s">
        <v>158099</v>
      </c>
      <c r="D70845">
        <v>1</v>
      </c>
      <c r="E70845">
        <v>2120</v>
      </c>
      <c r="F70845">
        <v>1905.09</v>
      </c>
      <c r="G70845">
        <v>3129.2</v>
      </c>
      <c r="H70845">
        <v>1688.36</v>
      </c>
      <c r="I70845">
        <v>1872.26</v>
      </c>
      <c r="J70845">
        <v>1171.8</v>
      </c>
    </row>
    <row r="70846" spans="1:10" x14ac:dyDescent="0.2">
      <c r="A70846" t="s">
        <v>5468</v>
      </c>
      <c r="B70846" t="s">
        <v>25852</v>
      </c>
      <c r="C70846" t="s">
        <v>158099</v>
      </c>
      <c r="D70846">
        <v>1</v>
      </c>
      <c r="E70846">
        <v>3708.6</v>
      </c>
      <c r="F70846">
        <v>6331.38</v>
      </c>
      <c r="G70846">
        <v>5554.82</v>
      </c>
      <c r="H70846">
        <v>4690.95</v>
      </c>
      <c r="I70846">
        <v>4311.3900000000003</v>
      </c>
      <c r="J70846">
        <v>4396.34</v>
      </c>
    </row>
    <row r="70847" spans="1:10" x14ac:dyDescent="0.2">
      <c r="A70847" t="s">
        <v>5468</v>
      </c>
      <c r="B70847" t="s">
        <v>46489</v>
      </c>
      <c r="C70847" t="s">
        <v>158099</v>
      </c>
      <c r="D70847">
        <v>1</v>
      </c>
      <c r="G70847">
        <v>4514.54</v>
      </c>
      <c r="H70847">
        <v>3150.26</v>
      </c>
      <c r="I70847">
        <v>6646.39</v>
      </c>
      <c r="J70847">
        <v>3662.76</v>
      </c>
    </row>
    <row r="70848" spans="1:10" x14ac:dyDescent="0.2">
      <c r="A70848" t="s">
        <v>5468</v>
      </c>
      <c r="B70848" t="s">
        <v>51837</v>
      </c>
      <c r="C70848" t="s">
        <v>158099</v>
      </c>
      <c r="D70848">
        <v>1</v>
      </c>
      <c r="E70848">
        <v>1107.42</v>
      </c>
      <c r="F70848">
        <v>1342.61</v>
      </c>
      <c r="G70848">
        <v>748.29899999999998</v>
      </c>
      <c r="H70848">
        <v>1110.32</v>
      </c>
      <c r="I70848">
        <v>1427.92</v>
      </c>
      <c r="J70848">
        <v>1219</v>
      </c>
    </row>
    <row r="70849" spans="1:10" x14ac:dyDescent="0.2">
      <c r="A70849" t="s">
        <v>5468</v>
      </c>
      <c r="B70849" t="s">
        <v>58574</v>
      </c>
      <c r="C70849" t="s">
        <v>158099</v>
      </c>
      <c r="D70849">
        <v>1</v>
      </c>
      <c r="E70849">
        <v>3786.28</v>
      </c>
      <c r="F70849">
        <v>3304.59</v>
      </c>
      <c r="G70849">
        <v>4895.09</v>
      </c>
      <c r="H70849">
        <v>4509.21</v>
      </c>
      <c r="I70849">
        <v>3073.36</v>
      </c>
      <c r="J70849">
        <v>3744.8</v>
      </c>
    </row>
    <row r="70850" spans="1:10" x14ac:dyDescent="0.2">
      <c r="A70850" t="s">
        <v>5468</v>
      </c>
      <c r="B70850" t="s">
        <v>105724</v>
      </c>
      <c r="C70850" t="s">
        <v>158099</v>
      </c>
      <c r="D70850">
        <v>1</v>
      </c>
      <c r="F70850">
        <v>6367.12</v>
      </c>
      <c r="H70850">
        <v>6319.87</v>
      </c>
      <c r="I70850">
        <v>4804.38</v>
      </c>
      <c r="J70850">
        <v>5686.82</v>
      </c>
    </row>
    <row r="70851" spans="1:10" x14ac:dyDescent="0.2">
      <c r="A70851" t="s">
        <v>5468</v>
      </c>
      <c r="B70851" t="s">
        <v>138773</v>
      </c>
      <c r="C70851" t="s">
        <v>158099</v>
      </c>
      <c r="D70851">
        <v>1</v>
      </c>
      <c r="E70851">
        <v>1583.49</v>
      </c>
      <c r="F70851">
        <v>554.90099999999995</v>
      </c>
      <c r="G70851">
        <v>310.83800000000002</v>
      </c>
      <c r="J70851">
        <v>902.78</v>
      </c>
    </row>
    <row r="70852" spans="1:10" x14ac:dyDescent="0.2">
      <c r="A70852" t="s">
        <v>5468</v>
      </c>
      <c r="B70852" t="s">
        <v>138774</v>
      </c>
      <c r="C70852" t="s">
        <v>158099</v>
      </c>
      <c r="D70852">
        <v>1</v>
      </c>
      <c r="E70852">
        <v>1612.78</v>
      </c>
      <c r="G70852">
        <v>1120.06</v>
      </c>
      <c r="H70852">
        <v>846.62900000000002</v>
      </c>
      <c r="I70852">
        <v>1675.95</v>
      </c>
      <c r="J70852">
        <v>930.77300000000002</v>
      </c>
    </row>
    <row r="70853" spans="1:10" x14ac:dyDescent="0.2">
      <c r="A70853" t="s">
        <v>11098</v>
      </c>
      <c r="B70853" t="s">
        <v>141985</v>
      </c>
      <c r="C70853" t="s">
        <v>158099</v>
      </c>
      <c r="D70853">
        <v>1</v>
      </c>
      <c r="F70853">
        <v>568.56299999999999</v>
      </c>
      <c r="J70853">
        <v>726</v>
      </c>
    </row>
    <row r="70854" spans="1:10" x14ac:dyDescent="0.2">
      <c r="A70854" t="s">
        <v>2310</v>
      </c>
      <c r="B70854" t="s">
        <v>15434</v>
      </c>
      <c r="C70854" t="s">
        <v>158099</v>
      </c>
      <c r="D70854">
        <v>1</v>
      </c>
      <c r="E70854">
        <v>540.29999999999995</v>
      </c>
      <c r="F70854">
        <v>1129.1199999999999</v>
      </c>
      <c r="H70854">
        <v>1848.17</v>
      </c>
      <c r="I70854">
        <v>2037.44</v>
      </c>
      <c r="J70854">
        <v>1014.01</v>
      </c>
    </row>
    <row r="70855" spans="1:10" x14ac:dyDescent="0.2">
      <c r="A70855" t="s">
        <v>2310</v>
      </c>
      <c r="B70855" t="s">
        <v>43608</v>
      </c>
      <c r="C70855" t="s">
        <v>158099</v>
      </c>
      <c r="D70855">
        <v>1</v>
      </c>
      <c r="E70855">
        <v>730.98099999999999</v>
      </c>
    </row>
    <row r="70856" spans="1:10" x14ac:dyDescent="0.2">
      <c r="A70856" t="s">
        <v>2310</v>
      </c>
      <c r="B70856" t="s">
        <v>43609</v>
      </c>
      <c r="C70856" t="s">
        <v>158099</v>
      </c>
      <c r="D70856">
        <v>1</v>
      </c>
      <c r="E70856">
        <v>593.89200000000005</v>
      </c>
      <c r="G70856">
        <v>1800.19</v>
      </c>
      <c r="H70856">
        <v>741.51</v>
      </c>
      <c r="I70856">
        <v>371.04399999999998</v>
      </c>
    </row>
    <row r="70857" spans="1:10" x14ac:dyDescent="0.2">
      <c r="A70857" t="s">
        <v>2310</v>
      </c>
      <c r="B70857" t="s">
        <v>46658</v>
      </c>
      <c r="C70857" t="s">
        <v>158099</v>
      </c>
      <c r="D70857">
        <v>1</v>
      </c>
      <c r="E70857">
        <v>7218.99</v>
      </c>
      <c r="F70857">
        <v>8513.9500000000007</v>
      </c>
      <c r="G70857">
        <v>7490.09</v>
      </c>
      <c r="H70857">
        <v>8313.34</v>
      </c>
      <c r="I70857">
        <v>6895.08</v>
      </c>
      <c r="J70857">
        <v>8540.23</v>
      </c>
    </row>
    <row r="70858" spans="1:10" x14ac:dyDescent="0.2">
      <c r="A70858" t="s">
        <v>2310</v>
      </c>
      <c r="B70858" t="s">
        <v>56158</v>
      </c>
      <c r="C70858" t="s">
        <v>158099</v>
      </c>
      <c r="D70858">
        <v>1</v>
      </c>
      <c r="E70858">
        <v>195537</v>
      </c>
      <c r="F70858">
        <v>272630</v>
      </c>
      <c r="G70858">
        <v>175095</v>
      </c>
      <c r="H70858">
        <v>168063</v>
      </c>
      <c r="I70858">
        <v>35561.300000000003</v>
      </c>
      <c r="J70858">
        <v>45295</v>
      </c>
    </row>
    <row r="70859" spans="1:10" x14ac:dyDescent="0.2">
      <c r="A70859" t="s">
        <v>2310</v>
      </c>
      <c r="B70859" t="s">
        <v>67081</v>
      </c>
      <c r="C70859" t="s">
        <v>158099</v>
      </c>
      <c r="D70859">
        <v>1</v>
      </c>
      <c r="E70859">
        <v>121.337</v>
      </c>
      <c r="F70859">
        <v>511.68200000000002</v>
      </c>
      <c r="G70859">
        <v>1083.8699999999999</v>
      </c>
      <c r="H70859">
        <v>564.25800000000004</v>
      </c>
      <c r="I70859">
        <v>809.19399999999996</v>
      </c>
      <c r="J70859">
        <v>995.60199999999998</v>
      </c>
    </row>
    <row r="70860" spans="1:10" x14ac:dyDescent="0.2">
      <c r="A70860" t="s">
        <v>2310</v>
      </c>
      <c r="B70860" t="s">
        <v>67082</v>
      </c>
      <c r="C70860" t="s">
        <v>158099</v>
      </c>
      <c r="D70860">
        <v>1</v>
      </c>
      <c r="E70860">
        <v>4906.46</v>
      </c>
      <c r="F70860">
        <v>7623.65</v>
      </c>
      <c r="G70860">
        <v>3188.96</v>
      </c>
      <c r="H70860">
        <v>8067.57</v>
      </c>
      <c r="I70860">
        <v>5072.9399999999996</v>
      </c>
      <c r="J70860">
        <v>7147.12</v>
      </c>
    </row>
    <row r="70861" spans="1:10" x14ac:dyDescent="0.2">
      <c r="A70861" t="s">
        <v>2310</v>
      </c>
      <c r="B70861" t="s">
        <v>73011</v>
      </c>
      <c r="C70861" t="s">
        <v>158099</v>
      </c>
      <c r="D70861">
        <v>1</v>
      </c>
      <c r="E70861">
        <v>15290.1</v>
      </c>
      <c r="F70861">
        <v>13767.3</v>
      </c>
      <c r="G70861">
        <v>12952.7</v>
      </c>
      <c r="H70861">
        <v>16206.7</v>
      </c>
      <c r="I70861">
        <v>13397.4</v>
      </c>
      <c r="J70861">
        <v>9714.39</v>
      </c>
    </row>
    <row r="70862" spans="1:10" x14ac:dyDescent="0.2">
      <c r="A70862" t="s">
        <v>2310</v>
      </c>
      <c r="B70862" t="s">
        <v>96003</v>
      </c>
      <c r="C70862" t="s">
        <v>158099</v>
      </c>
      <c r="D70862">
        <v>1</v>
      </c>
      <c r="F70862">
        <v>2716.82</v>
      </c>
      <c r="G70862">
        <v>7307.75</v>
      </c>
      <c r="H70862">
        <v>6057.08</v>
      </c>
      <c r="I70862">
        <v>5414.02</v>
      </c>
      <c r="J70862">
        <v>7469.66</v>
      </c>
    </row>
    <row r="70863" spans="1:10" x14ac:dyDescent="0.2">
      <c r="A70863" t="s">
        <v>2310</v>
      </c>
      <c r="B70863" t="s">
        <v>96859</v>
      </c>
      <c r="C70863" t="s">
        <v>158099</v>
      </c>
      <c r="D70863">
        <v>1</v>
      </c>
      <c r="G70863">
        <v>1551.96</v>
      </c>
      <c r="I70863">
        <v>1936.4</v>
      </c>
    </row>
    <row r="70864" spans="1:10" x14ac:dyDescent="0.2">
      <c r="A70864" t="s">
        <v>2310</v>
      </c>
      <c r="B70864" t="s">
        <v>104247</v>
      </c>
      <c r="C70864" t="s">
        <v>158099</v>
      </c>
      <c r="D70864">
        <v>1</v>
      </c>
      <c r="E70864">
        <v>486.51</v>
      </c>
      <c r="F70864">
        <v>428.10599999999999</v>
      </c>
      <c r="G70864">
        <v>405.87799999999999</v>
      </c>
      <c r="I70864">
        <v>1167.08</v>
      </c>
      <c r="J70864">
        <v>1349.32</v>
      </c>
    </row>
    <row r="70865" spans="1:10" x14ac:dyDescent="0.2">
      <c r="A70865" t="s">
        <v>2310</v>
      </c>
      <c r="B70865" t="s">
        <v>104600</v>
      </c>
      <c r="C70865" t="s">
        <v>158099</v>
      </c>
      <c r="D70865">
        <v>1</v>
      </c>
      <c r="E70865">
        <v>1353.66</v>
      </c>
      <c r="F70865">
        <v>471.65499999999997</v>
      </c>
      <c r="H70865">
        <v>1072.51</v>
      </c>
      <c r="J70865">
        <v>175.929</v>
      </c>
    </row>
    <row r="70866" spans="1:10" x14ac:dyDescent="0.2">
      <c r="A70866" t="s">
        <v>2310</v>
      </c>
      <c r="B70866" t="s">
        <v>104958</v>
      </c>
      <c r="C70866" t="s">
        <v>158099</v>
      </c>
      <c r="D70866">
        <v>1</v>
      </c>
      <c r="E70866">
        <v>4596.3900000000003</v>
      </c>
      <c r="F70866">
        <v>6335.83</v>
      </c>
      <c r="G70866">
        <v>7639.15</v>
      </c>
      <c r="H70866">
        <v>9049.7199999999993</v>
      </c>
      <c r="I70866">
        <v>8141.8</v>
      </c>
      <c r="J70866">
        <v>8597.26</v>
      </c>
    </row>
    <row r="70867" spans="1:10" x14ac:dyDescent="0.2">
      <c r="A70867" t="s">
        <v>2310</v>
      </c>
      <c r="B70867" t="s">
        <v>120905</v>
      </c>
      <c r="C70867" t="s">
        <v>158099</v>
      </c>
      <c r="D70867">
        <v>1</v>
      </c>
      <c r="E70867">
        <v>7711.87</v>
      </c>
      <c r="F70867">
        <v>7029.65</v>
      </c>
      <c r="G70867">
        <v>10038.6</v>
      </c>
      <c r="H70867">
        <v>4683.1400000000003</v>
      </c>
      <c r="I70867">
        <v>8417.7800000000007</v>
      </c>
      <c r="J70867">
        <v>8607.2999999999993</v>
      </c>
    </row>
    <row r="70868" spans="1:10" x14ac:dyDescent="0.2">
      <c r="A70868" t="s">
        <v>2310</v>
      </c>
      <c r="B70868" t="s">
        <v>154063</v>
      </c>
      <c r="C70868" t="s">
        <v>158099</v>
      </c>
      <c r="D70868">
        <v>1</v>
      </c>
      <c r="E70868">
        <v>6196.23</v>
      </c>
      <c r="F70868">
        <v>3729.29</v>
      </c>
      <c r="G70868">
        <v>5456.36</v>
      </c>
      <c r="H70868">
        <v>3299.01</v>
      </c>
      <c r="I70868">
        <v>4674.66</v>
      </c>
      <c r="J70868">
        <v>2936.31</v>
      </c>
    </row>
    <row r="70869" spans="1:10" x14ac:dyDescent="0.2">
      <c r="A70869" t="s">
        <v>2310</v>
      </c>
      <c r="B70869" t="s">
        <v>157285</v>
      </c>
      <c r="C70869" t="s">
        <v>158099</v>
      </c>
      <c r="D70869">
        <v>1</v>
      </c>
      <c r="E70869">
        <v>5443.73</v>
      </c>
      <c r="G70869">
        <v>4931.09</v>
      </c>
      <c r="H70869">
        <v>6235.43</v>
      </c>
      <c r="I70869">
        <v>4173.8900000000003</v>
      </c>
      <c r="J70869">
        <v>5444.63</v>
      </c>
    </row>
    <row r="70870" spans="1:10" x14ac:dyDescent="0.2">
      <c r="A70870" t="s">
        <v>2310</v>
      </c>
      <c r="B70870" t="s">
        <v>157880</v>
      </c>
      <c r="C70870" t="s">
        <v>158099</v>
      </c>
      <c r="D70870">
        <v>1</v>
      </c>
      <c r="E70870">
        <v>9025.0300000000007</v>
      </c>
      <c r="F70870">
        <v>9788.33</v>
      </c>
      <c r="G70870">
        <v>7552.49</v>
      </c>
      <c r="H70870">
        <v>10693.9</v>
      </c>
      <c r="I70870">
        <v>9823.31</v>
      </c>
      <c r="J70870">
        <v>11033.5</v>
      </c>
    </row>
    <row r="70871" spans="1:10" x14ac:dyDescent="0.2">
      <c r="A70871" t="s">
        <v>4707</v>
      </c>
      <c r="B70871" t="s">
        <v>22490</v>
      </c>
      <c r="C70871" t="s">
        <v>158099</v>
      </c>
      <c r="D70871">
        <v>1</v>
      </c>
      <c r="G70871">
        <v>2529.73</v>
      </c>
      <c r="H70871">
        <v>1604.61</v>
      </c>
    </row>
    <row r="70872" spans="1:10" x14ac:dyDescent="0.2">
      <c r="A70872" t="s">
        <v>4707</v>
      </c>
      <c r="B70872" t="s">
        <v>37065</v>
      </c>
      <c r="C70872" t="s">
        <v>158099</v>
      </c>
      <c r="D70872">
        <v>1</v>
      </c>
      <c r="F70872">
        <v>2123.4699999999998</v>
      </c>
      <c r="G70872">
        <v>2087.25</v>
      </c>
      <c r="H70872">
        <v>2633.25</v>
      </c>
      <c r="I70872">
        <v>2230.31</v>
      </c>
      <c r="J70872">
        <v>1788.75</v>
      </c>
    </row>
    <row r="70873" spans="1:10" x14ac:dyDescent="0.2">
      <c r="A70873" t="s">
        <v>4707</v>
      </c>
      <c r="B70873" t="s">
        <v>39652</v>
      </c>
      <c r="C70873" t="s">
        <v>158099</v>
      </c>
      <c r="D70873">
        <v>1</v>
      </c>
      <c r="E70873">
        <v>2282.85</v>
      </c>
      <c r="G70873">
        <v>802.726</v>
      </c>
      <c r="H70873">
        <v>2319.0500000000002</v>
      </c>
      <c r="I70873">
        <v>669.81899999999996</v>
      </c>
      <c r="J70873">
        <v>1351.69</v>
      </c>
    </row>
    <row r="70874" spans="1:10" x14ac:dyDescent="0.2">
      <c r="A70874" t="s">
        <v>4707</v>
      </c>
      <c r="B70874" t="s">
        <v>65371</v>
      </c>
      <c r="C70874" t="s">
        <v>158099</v>
      </c>
      <c r="D70874">
        <v>1</v>
      </c>
      <c r="I70874">
        <v>1961.3</v>
      </c>
    </row>
    <row r="70875" spans="1:10" x14ac:dyDescent="0.2">
      <c r="A70875" t="s">
        <v>4707</v>
      </c>
      <c r="B70875" t="s">
        <v>80590</v>
      </c>
      <c r="C70875" t="s">
        <v>158099</v>
      </c>
      <c r="D70875">
        <v>1</v>
      </c>
      <c r="E70875">
        <v>1004.89</v>
      </c>
      <c r="I70875">
        <v>753.74900000000002</v>
      </c>
      <c r="J70875">
        <v>497.298</v>
      </c>
    </row>
    <row r="70876" spans="1:10" x14ac:dyDescent="0.2">
      <c r="A70876" t="s">
        <v>3904</v>
      </c>
      <c r="B70876" t="s">
        <v>19737</v>
      </c>
      <c r="C70876" t="s">
        <v>158099</v>
      </c>
      <c r="D70876">
        <v>1</v>
      </c>
      <c r="E70876">
        <v>2141.2399999999998</v>
      </c>
      <c r="F70876">
        <v>1335.32</v>
      </c>
      <c r="G70876">
        <v>2311.5300000000002</v>
      </c>
      <c r="H70876">
        <v>2869.27</v>
      </c>
      <c r="I70876">
        <v>2086.71</v>
      </c>
      <c r="J70876">
        <v>1886.24</v>
      </c>
    </row>
    <row r="70877" spans="1:10" x14ac:dyDescent="0.2">
      <c r="A70877" t="s">
        <v>3904</v>
      </c>
      <c r="B70877" t="s">
        <v>22055</v>
      </c>
      <c r="C70877" t="s">
        <v>158099</v>
      </c>
      <c r="D70877">
        <v>1</v>
      </c>
      <c r="E70877">
        <v>3483.14</v>
      </c>
      <c r="F70877">
        <v>4975.8500000000004</v>
      </c>
      <c r="G70877">
        <v>5468.68</v>
      </c>
      <c r="H70877">
        <v>4835.2299999999996</v>
      </c>
      <c r="I70877">
        <v>3251.22</v>
      </c>
      <c r="J70877">
        <v>3466.35</v>
      </c>
    </row>
    <row r="70878" spans="1:10" x14ac:dyDescent="0.2">
      <c r="A70878" t="s">
        <v>3904</v>
      </c>
      <c r="B70878" t="s">
        <v>29684</v>
      </c>
      <c r="C70878" t="s">
        <v>158099</v>
      </c>
      <c r="D70878">
        <v>1</v>
      </c>
      <c r="E70878">
        <v>859.13800000000003</v>
      </c>
      <c r="F70878">
        <v>2280.5700000000002</v>
      </c>
      <c r="G70878">
        <v>986.18200000000002</v>
      </c>
      <c r="H70878">
        <v>1816.59</v>
      </c>
      <c r="I70878">
        <v>3052.81</v>
      </c>
      <c r="J70878">
        <v>3103.02</v>
      </c>
    </row>
    <row r="70879" spans="1:10" x14ac:dyDescent="0.2">
      <c r="A70879" t="s">
        <v>3904</v>
      </c>
      <c r="B70879" t="s">
        <v>41960</v>
      </c>
      <c r="C70879" t="s">
        <v>158099</v>
      </c>
      <c r="D70879">
        <v>1</v>
      </c>
      <c r="E70879">
        <v>3488.69</v>
      </c>
      <c r="F70879">
        <v>7446.14</v>
      </c>
      <c r="G70879">
        <v>6648.09</v>
      </c>
      <c r="H70879">
        <v>5037.88</v>
      </c>
      <c r="I70879">
        <v>6121.67</v>
      </c>
      <c r="J70879">
        <v>6518.56</v>
      </c>
    </row>
    <row r="70880" spans="1:10" x14ac:dyDescent="0.2">
      <c r="A70880" t="s">
        <v>3904</v>
      </c>
      <c r="B70880" t="s">
        <v>58436</v>
      </c>
      <c r="C70880" t="s">
        <v>158099</v>
      </c>
      <c r="D70880">
        <v>1</v>
      </c>
      <c r="E70880">
        <v>5890.94</v>
      </c>
      <c r="F70880">
        <v>6294.48</v>
      </c>
      <c r="G70880">
        <v>4641.08</v>
      </c>
      <c r="H70880">
        <v>6894.9</v>
      </c>
      <c r="I70880">
        <v>7611.51</v>
      </c>
      <c r="J70880">
        <v>8252.36</v>
      </c>
    </row>
    <row r="70881" spans="1:10" x14ac:dyDescent="0.2">
      <c r="A70881" t="s">
        <v>3904</v>
      </c>
      <c r="B70881" t="s">
        <v>66337</v>
      </c>
      <c r="C70881" t="s">
        <v>158099</v>
      </c>
      <c r="D70881">
        <v>1</v>
      </c>
      <c r="G70881">
        <v>9082.25</v>
      </c>
      <c r="H70881">
        <v>12291.3</v>
      </c>
      <c r="I70881">
        <v>7680.74</v>
      </c>
      <c r="J70881">
        <v>9266.67</v>
      </c>
    </row>
    <row r="70882" spans="1:10" x14ac:dyDescent="0.2">
      <c r="A70882" t="s">
        <v>3904</v>
      </c>
      <c r="B70882" t="s">
        <v>69195</v>
      </c>
      <c r="C70882" t="s">
        <v>158099</v>
      </c>
      <c r="D70882">
        <v>1</v>
      </c>
      <c r="E70882">
        <v>7837.97</v>
      </c>
      <c r="F70882">
        <v>4299.7299999999996</v>
      </c>
      <c r="G70882">
        <v>6423.46</v>
      </c>
      <c r="H70882">
        <v>6204.65</v>
      </c>
      <c r="I70882">
        <v>5600.5</v>
      </c>
      <c r="J70882">
        <v>6218.96</v>
      </c>
    </row>
    <row r="70883" spans="1:10" x14ac:dyDescent="0.2">
      <c r="A70883" t="s">
        <v>3904</v>
      </c>
      <c r="B70883" t="s">
        <v>81241</v>
      </c>
      <c r="C70883" t="s">
        <v>158099</v>
      </c>
      <c r="D70883">
        <v>1</v>
      </c>
      <c r="F70883">
        <v>3848.66</v>
      </c>
      <c r="G70883">
        <v>3182.34</v>
      </c>
      <c r="H70883">
        <v>4420.83</v>
      </c>
      <c r="I70883">
        <v>4067.52</v>
      </c>
      <c r="J70883">
        <v>5102.29</v>
      </c>
    </row>
    <row r="70884" spans="1:10" x14ac:dyDescent="0.2">
      <c r="A70884" t="s">
        <v>3904</v>
      </c>
      <c r="B70884" t="s">
        <v>81512</v>
      </c>
      <c r="C70884" t="s">
        <v>158099</v>
      </c>
      <c r="D70884">
        <v>1</v>
      </c>
      <c r="E70884">
        <v>790.09299999999996</v>
      </c>
      <c r="F70884">
        <v>1613.94</v>
      </c>
      <c r="G70884">
        <v>1218.8499999999999</v>
      </c>
      <c r="H70884">
        <v>1041.27</v>
      </c>
      <c r="I70884">
        <v>2320.4699999999998</v>
      </c>
      <c r="J70884">
        <v>1221.73</v>
      </c>
    </row>
    <row r="70885" spans="1:10" x14ac:dyDescent="0.2">
      <c r="A70885" t="s">
        <v>3904</v>
      </c>
      <c r="B70885" t="s">
        <v>85514</v>
      </c>
      <c r="C70885" t="s">
        <v>158099</v>
      </c>
      <c r="D70885">
        <v>1</v>
      </c>
      <c r="E70885">
        <v>4575.58</v>
      </c>
      <c r="F70885">
        <v>744.73599999999999</v>
      </c>
      <c r="G70885">
        <v>3601.45</v>
      </c>
      <c r="H70885">
        <v>3456.55</v>
      </c>
      <c r="I70885">
        <v>3800.4</v>
      </c>
      <c r="J70885">
        <v>3195.48</v>
      </c>
    </row>
    <row r="70886" spans="1:10" x14ac:dyDescent="0.2">
      <c r="A70886" t="s">
        <v>3904</v>
      </c>
      <c r="B70886" t="s">
        <v>86633</v>
      </c>
      <c r="C70886" t="s">
        <v>158099</v>
      </c>
      <c r="D70886">
        <v>1</v>
      </c>
      <c r="I70886">
        <v>213.583</v>
      </c>
      <c r="J70886">
        <v>336.07900000000001</v>
      </c>
    </row>
    <row r="70887" spans="1:10" x14ac:dyDescent="0.2">
      <c r="A70887" t="s">
        <v>3904</v>
      </c>
      <c r="B70887" t="s">
        <v>107509</v>
      </c>
      <c r="C70887" t="s">
        <v>158099</v>
      </c>
      <c r="D70887">
        <v>1</v>
      </c>
      <c r="E70887">
        <v>3274.23</v>
      </c>
      <c r="G70887">
        <v>3018.36</v>
      </c>
      <c r="H70887">
        <v>2323.23</v>
      </c>
      <c r="I70887">
        <v>2958.99</v>
      </c>
      <c r="J70887">
        <v>1122.28</v>
      </c>
    </row>
    <row r="70888" spans="1:10" x14ac:dyDescent="0.2">
      <c r="A70888" t="s">
        <v>3904</v>
      </c>
      <c r="B70888" t="s">
        <v>107510</v>
      </c>
      <c r="C70888" t="s">
        <v>158099</v>
      </c>
      <c r="D70888">
        <v>1</v>
      </c>
      <c r="E70888">
        <v>1930.34</v>
      </c>
      <c r="F70888">
        <v>2309.16</v>
      </c>
      <c r="G70888">
        <v>3045.07</v>
      </c>
      <c r="H70888">
        <v>2247.66</v>
      </c>
      <c r="I70888">
        <v>2580.63</v>
      </c>
      <c r="J70888">
        <v>3281.93</v>
      </c>
    </row>
    <row r="70889" spans="1:10" x14ac:dyDescent="0.2">
      <c r="A70889" t="s">
        <v>3904</v>
      </c>
      <c r="B70889" t="s">
        <v>111353</v>
      </c>
      <c r="C70889" t="s">
        <v>158099</v>
      </c>
      <c r="D70889">
        <v>1</v>
      </c>
      <c r="E70889">
        <v>1371.91</v>
      </c>
      <c r="F70889">
        <v>1840.92</v>
      </c>
      <c r="G70889">
        <v>3594.7</v>
      </c>
      <c r="H70889">
        <v>1318.42</v>
      </c>
      <c r="I70889">
        <v>1297.75</v>
      </c>
      <c r="J70889">
        <v>683.24400000000003</v>
      </c>
    </row>
    <row r="70890" spans="1:10" x14ac:dyDescent="0.2">
      <c r="A70890" t="s">
        <v>3904</v>
      </c>
      <c r="B70890" t="s">
        <v>123061</v>
      </c>
      <c r="C70890" t="s">
        <v>158099</v>
      </c>
      <c r="D70890">
        <v>1</v>
      </c>
      <c r="E70890">
        <v>6870.02</v>
      </c>
      <c r="F70890">
        <v>8695.35</v>
      </c>
      <c r="G70890">
        <v>8575.6299999999992</v>
      </c>
      <c r="H70890">
        <v>4708.79</v>
      </c>
    </row>
    <row r="70891" spans="1:10" x14ac:dyDescent="0.2">
      <c r="A70891" t="s">
        <v>3904</v>
      </c>
      <c r="B70891" t="s">
        <v>135501</v>
      </c>
      <c r="C70891" t="s">
        <v>158099</v>
      </c>
      <c r="D70891">
        <v>1</v>
      </c>
      <c r="E70891">
        <v>4877.87</v>
      </c>
      <c r="F70891">
        <v>4093.54</v>
      </c>
      <c r="G70891">
        <v>5354.62</v>
      </c>
      <c r="H70891">
        <v>4486.29</v>
      </c>
      <c r="I70891">
        <v>4103.26</v>
      </c>
      <c r="J70891">
        <v>4181.59</v>
      </c>
    </row>
    <row r="70892" spans="1:10" x14ac:dyDescent="0.2">
      <c r="A70892" t="s">
        <v>3150</v>
      </c>
      <c r="B70892" t="s">
        <v>17504</v>
      </c>
      <c r="C70892" t="s">
        <v>158099</v>
      </c>
      <c r="D70892">
        <v>1</v>
      </c>
      <c r="E70892">
        <v>11575.1</v>
      </c>
      <c r="F70892">
        <v>11128.5</v>
      </c>
      <c r="G70892">
        <v>12655.5</v>
      </c>
      <c r="H70892">
        <v>10406.6</v>
      </c>
      <c r="I70892">
        <v>8827.26</v>
      </c>
      <c r="J70892">
        <v>6433.23</v>
      </c>
    </row>
    <row r="70893" spans="1:10" x14ac:dyDescent="0.2">
      <c r="A70893" t="s">
        <v>3150</v>
      </c>
      <c r="B70893" t="s">
        <v>23613</v>
      </c>
      <c r="C70893" t="s">
        <v>158099</v>
      </c>
      <c r="D70893">
        <v>1</v>
      </c>
      <c r="E70893">
        <v>2693.11</v>
      </c>
      <c r="F70893">
        <v>1552.15</v>
      </c>
      <c r="G70893">
        <v>2566.61</v>
      </c>
      <c r="H70893">
        <v>697.65499999999997</v>
      </c>
      <c r="I70893">
        <v>1724.39</v>
      </c>
    </row>
    <row r="70894" spans="1:10" x14ac:dyDescent="0.2">
      <c r="A70894" t="s">
        <v>3150</v>
      </c>
      <c r="B70894" t="s">
        <v>32953</v>
      </c>
      <c r="C70894" t="s">
        <v>158099</v>
      </c>
      <c r="D70894">
        <v>1</v>
      </c>
      <c r="F70894">
        <v>990.68600000000004</v>
      </c>
      <c r="G70894">
        <v>1626</v>
      </c>
      <c r="H70894">
        <v>2806.25</v>
      </c>
      <c r="I70894">
        <v>1025.1199999999999</v>
      </c>
      <c r="J70894">
        <v>1631.85</v>
      </c>
    </row>
    <row r="70895" spans="1:10" x14ac:dyDescent="0.2">
      <c r="A70895" t="s">
        <v>3150</v>
      </c>
      <c r="B70895" t="s">
        <v>45081</v>
      </c>
      <c r="C70895" t="s">
        <v>158099</v>
      </c>
      <c r="D70895">
        <v>1</v>
      </c>
      <c r="E70895">
        <v>4591.75</v>
      </c>
      <c r="F70895">
        <v>3329.37</v>
      </c>
      <c r="G70895">
        <v>5866.02</v>
      </c>
      <c r="H70895">
        <v>6359.64</v>
      </c>
      <c r="I70895">
        <v>8234.51</v>
      </c>
      <c r="J70895">
        <v>6694</v>
      </c>
    </row>
    <row r="70896" spans="1:10" x14ac:dyDescent="0.2">
      <c r="A70896" t="s">
        <v>3150</v>
      </c>
      <c r="B70896" t="s">
        <v>67891</v>
      </c>
      <c r="C70896" t="s">
        <v>158099</v>
      </c>
      <c r="D70896">
        <v>1</v>
      </c>
      <c r="E70896">
        <v>5463.61</v>
      </c>
      <c r="F70896">
        <v>4473.97</v>
      </c>
      <c r="G70896">
        <v>7942.57</v>
      </c>
      <c r="H70896">
        <v>9779.76</v>
      </c>
      <c r="I70896">
        <v>6218.05</v>
      </c>
      <c r="J70896">
        <v>6038.23</v>
      </c>
    </row>
    <row r="70897" spans="1:10" x14ac:dyDescent="0.2">
      <c r="A70897" t="s">
        <v>3150</v>
      </c>
      <c r="B70897" t="s">
        <v>71596</v>
      </c>
      <c r="C70897" t="s">
        <v>158099</v>
      </c>
      <c r="D70897">
        <v>1</v>
      </c>
      <c r="E70897">
        <v>4567.99</v>
      </c>
      <c r="F70897">
        <v>5341.55</v>
      </c>
      <c r="G70897">
        <v>5436.65</v>
      </c>
      <c r="H70897">
        <v>4061.17</v>
      </c>
      <c r="I70897">
        <v>2948.91</v>
      </c>
      <c r="J70897">
        <v>4998.88</v>
      </c>
    </row>
    <row r="70898" spans="1:10" x14ac:dyDescent="0.2">
      <c r="A70898" t="s">
        <v>3150</v>
      </c>
      <c r="B70898" t="s">
        <v>78567</v>
      </c>
      <c r="C70898" t="s">
        <v>158099</v>
      </c>
      <c r="D70898">
        <v>1</v>
      </c>
      <c r="G70898">
        <v>802.93399999999997</v>
      </c>
      <c r="H70898">
        <v>206.72</v>
      </c>
      <c r="I70898">
        <v>742.47799999999995</v>
      </c>
      <c r="J70898">
        <v>786.79399999999998</v>
      </c>
    </row>
    <row r="70899" spans="1:10" x14ac:dyDescent="0.2">
      <c r="A70899" t="s">
        <v>3150</v>
      </c>
      <c r="B70899" t="s">
        <v>80776</v>
      </c>
      <c r="C70899" t="s">
        <v>158099</v>
      </c>
      <c r="D70899">
        <v>1</v>
      </c>
      <c r="E70899">
        <v>3819.73</v>
      </c>
      <c r="F70899">
        <v>4908.5</v>
      </c>
      <c r="G70899">
        <v>4832.18</v>
      </c>
      <c r="H70899">
        <v>3928.79</v>
      </c>
      <c r="I70899">
        <v>4908.8999999999996</v>
      </c>
      <c r="J70899">
        <v>5780.85</v>
      </c>
    </row>
    <row r="70900" spans="1:10" x14ac:dyDescent="0.2">
      <c r="A70900" t="s">
        <v>3150</v>
      </c>
      <c r="B70900" t="s">
        <v>95680</v>
      </c>
      <c r="C70900" t="s">
        <v>158099</v>
      </c>
      <c r="D70900">
        <v>1</v>
      </c>
      <c r="H70900">
        <v>1960.01</v>
      </c>
    </row>
    <row r="70901" spans="1:10" x14ac:dyDescent="0.2">
      <c r="A70901" t="s">
        <v>3150</v>
      </c>
      <c r="B70901" t="s">
        <v>117845</v>
      </c>
      <c r="C70901" t="s">
        <v>158099</v>
      </c>
      <c r="D70901">
        <v>1</v>
      </c>
      <c r="E70901">
        <v>2743.43</v>
      </c>
      <c r="F70901">
        <v>5299.17</v>
      </c>
      <c r="G70901">
        <v>7043.16</v>
      </c>
      <c r="H70901">
        <v>8700.7199999999993</v>
      </c>
      <c r="I70901">
        <v>5855.16</v>
      </c>
    </row>
    <row r="70902" spans="1:10" x14ac:dyDescent="0.2">
      <c r="A70902" t="s">
        <v>3150</v>
      </c>
      <c r="B70902" t="s">
        <v>119403</v>
      </c>
      <c r="C70902" t="s">
        <v>158099</v>
      </c>
      <c r="D70902">
        <v>1</v>
      </c>
      <c r="E70902">
        <v>1028.0999999999999</v>
      </c>
      <c r="G70902">
        <v>329.37099999999998</v>
      </c>
      <c r="H70902">
        <v>1284.83</v>
      </c>
      <c r="I70902">
        <v>694.11800000000005</v>
      </c>
      <c r="J70902">
        <v>1049.92</v>
      </c>
    </row>
    <row r="70903" spans="1:10" x14ac:dyDescent="0.2">
      <c r="A70903" t="s">
        <v>3150</v>
      </c>
      <c r="B70903" t="s">
        <v>134190</v>
      </c>
      <c r="C70903" t="s">
        <v>158099</v>
      </c>
      <c r="D70903">
        <v>1</v>
      </c>
      <c r="E70903">
        <v>3910.79</v>
      </c>
      <c r="F70903">
        <v>3067.45</v>
      </c>
      <c r="G70903">
        <v>2166.7199999999998</v>
      </c>
      <c r="H70903">
        <v>3183.3</v>
      </c>
      <c r="I70903">
        <v>3724.37</v>
      </c>
      <c r="J70903">
        <v>1775.62</v>
      </c>
    </row>
    <row r="70904" spans="1:10" x14ac:dyDescent="0.2">
      <c r="A70904" t="s">
        <v>3150</v>
      </c>
      <c r="B70904" t="s">
        <v>153953</v>
      </c>
      <c r="C70904" t="s">
        <v>158099</v>
      </c>
      <c r="D70904">
        <v>1</v>
      </c>
      <c r="G70904">
        <v>1214.72</v>
      </c>
      <c r="H70904">
        <v>1363.33</v>
      </c>
      <c r="J70904">
        <v>1661.64</v>
      </c>
    </row>
    <row r="70905" spans="1:10" x14ac:dyDescent="0.2">
      <c r="A70905" t="s">
        <v>3150</v>
      </c>
      <c r="B70905" t="s">
        <v>153954</v>
      </c>
      <c r="C70905" t="s">
        <v>158099</v>
      </c>
      <c r="D70905">
        <v>1</v>
      </c>
      <c r="E70905">
        <v>3657.58</v>
      </c>
      <c r="F70905">
        <v>3056.27</v>
      </c>
      <c r="H70905">
        <v>3851.37</v>
      </c>
      <c r="I70905">
        <v>3652.95</v>
      </c>
      <c r="J70905">
        <v>4235.5200000000004</v>
      </c>
    </row>
    <row r="70906" spans="1:10" x14ac:dyDescent="0.2">
      <c r="A70906" t="s">
        <v>8628</v>
      </c>
      <c r="B70906" t="s">
        <v>52555</v>
      </c>
      <c r="C70906" t="s">
        <v>158099</v>
      </c>
      <c r="D70906">
        <v>1</v>
      </c>
      <c r="E70906">
        <v>3979.83</v>
      </c>
      <c r="F70906">
        <v>2401.29</v>
      </c>
      <c r="G70906">
        <v>2428.5700000000002</v>
      </c>
      <c r="H70906">
        <v>2952.47</v>
      </c>
      <c r="I70906">
        <v>3060.53</v>
      </c>
      <c r="J70906">
        <v>3460.77</v>
      </c>
    </row>
    <row r="70907" spans="1:10" x14ac:dyDescent="0.2">
      <c r="A70907" t="s">
        <v>240</v>
      </c>
      <c r="B70907" t="s">
        <v>11610</v>
      </c>
      <c r="C70907" t="s">
        <v>158099</v>
      </c>
      <c r="D70907">
        <v>1</v>
      </c>
      <c r="E70907">
        <v>1487.43</v>
      </c>
      <c r="F70907">
        <v>5066.97</v>
      </c>
      <c r="G70907">
        <v>2115.38</v>
      </c>
      <c r="H70907">
        <v>1012.26</v>
      </c>
      <c r="I70907">
        <v>3379.5</v>
      </c>
      <c r="J70907">
        <v>3106.18</v>
      </c>
    </row>
    <row r="70908" spans="1:10" x14ac:dyDescent="0.2">
      <c r="A70908" t="s">
        <v>240</v>
      </c>
      <c r="B70908" t="s">
        <v>12539</v>
      </c>
      <c r="C70908" t="s">
        <v>158099</v>
      </c>
      <c r="D70908">
        <v>1</v>
      </c>
      <c r="E70908">
        <v>4524.6899999999996</v>
      </c>
      <c r="F70908">
        <v>4319.8</v>
      </c>
      <c r="G70908">
        <v>4429.8900000000003</v>
      </c>
      <c r="H70908">
        <v>2638.06</v>
      </c>
      <c r="I70908">
        <v>5267.31</v>
      </c>
      <c r="J70908">
        <v>5163.63</v>
      </c>
    </row>
    <row r="70909" spans="1:10" x14ac:dyDescent="0.2">
      <c r="A70909" t="s">
        <v>240</v>
      </c>
      <c r="B70909" t="s">
        <v>12646</v>
      </c>
      <c r="C70909" t="s">
        <v>158099</v>
      </c>
      <c r="D70909">
        <v>1</v>
      </c>
      <c r="G70909">
        <v>750.16</v>
      </c>
      <c r="H70909">
        <v>2223.37</v>
      </c>
    </row>
    <row r="70910" spans="1:10" x14ac:dyDescent="0.2">
      <c r="A70910" t="s">
        <v>240</v>
      </c>
      <c r="B70910" t="s">
        <v>22248</v>
      </c>
      <c r="C70910" t="s">
        <v>158099</v>
      </c>
      <c r="D70910">
        <v>1</v>
      </c>
      <c r="E70910">
        <v>12341.6</v>
      </c>
      <c r="F70910">
        <v>10842.5</v>
      </c>
      <c r="G70910">
        <v>10665.4</v>
      </c>
      <c r="H70910">
        <v>10190.9</v>
      </c>
      <c r="I70910">
        <v>8369.08</v>
      </c>
      <c r="J70910">
        <v>6969.12</v>
      </c>
    </row>
    <row r="70911" spans="1:10" x14ac:dyDescent="0.2">
      <c r="A70911" t="s">
        <v>240</v>
      </c>
      <c r="B70911" t="s">
        <v>22361</v>
      </c>
      <c r="C70911" t="s">
        <v>158099</v>
      </c>
      <c r="D70911">
        <v>1</v>
      </c>
      <c r="E70911">
        <v>8199.2999999999993</v>
      </c>
      <c r="F70911">
        <v>8679.26</v>
      </c>
      <c r="G70911">
        <v>11702.8</v>
      </c>
      <c r="H70911">
        <v>10920.8</v>
      </c>
      <c r="I70911">
        <v>10956.7</v>
      </c>
      <c r="J70911">
        <v>9809.99</v>
      </c>
    </row>
    <row r="70912" spans="1:10" x14ac:dyDescent="0.2">
      <c r="A70912" t="s">
        <v>240</v>
      </c>
      <c r="B70912" t="s">
        <v>22363</v>
      </c>
      <c r="C70912" t="s">
        <v>158099</v>
      </c>
      <c r="D70912">
        <v>1</v>
      </c>
      <c r="E70912">
        <v>6186.88</v>
      </c>
      <c r="F70912">
        <v>9753.7800000000007</v>
      </c>
      <c r="G70912">
        <v>5501.5</v>
      </c>
      <c r="H70912">
        <v>8354.9699999999993</v>
      </c>
      <c r="I70912">
        <v>7103.65</v>
      </c>
      <c r="J70912">
        <v>9180.2199999999993</v>
      </c>
    </row>
    <row r="70913" spans="1:10" x14ac:dyDescent="0.2">
      <c r="A70913" t="s">
        <v>240</v>
      </c>
      <c r="B70913" t="s">
        <v>23891</v>
      </c>
      <c r="C70913" t="s">
        <v>158099</v>
      </c>
      <c r="D70913">
        <v>1</v>
      </c>
      <c r="F70913">
        <v>1373.68</v>
      </c>
      <c r="H70913">
        <v>1346.56</v>
      </c>
      <c r="I70913">
        <v>1147.02</v>
      </c>
      <c r="J70913">
        <v>1293.22</v>
      </c>
    </row>
    <row r="70914" spans="1:10" x14ac:dyDescent="0.2">
      <c r="A70914" t="s">
        <v>240</v>
      </c>
      <c r="B70914" t="s">
        <v>31993</v>
      </c>
      <c r="C70914" t="s">
        <v>158099</v>
      </c>
      <c r="D70914">
        <v>1</v>
      </c>
      <c r="E70914">
        <v>3740.12</v>
      </c>
      <c r="F70914">
        <v>3593.6</v>
      </c>
      <c r="G70914">
        <v>1666.42</v>
      </c>
      <c r="H70914">
        <v>4257.05</v>
      </c>
      <c r="I70914">
        <v>2280.2199999999998</v>
      </c>
      <c r="J70914">
        <v>3288.2</v>
      </c>
    </row>
    <row r="70915" spans="1:10" x14ac:dyDescent="0.2">
      <c r="A70915" t="s">
        <v>240</v>
      </c>
      <c r="B70915" t="s">
        <v>33387</v>
      </c>
      <c r="C70915" t="s">
        <v>158099</v>
      </c>
      <c r="D70915">
        <v>1</v>
      </c>
      <c r="E70915">
        <v>6737.54</v>
      </c>
      <c r="F70915">
        <v>3985.06</v>
      </c>
      <c r="G70915">
        <v>5442.83</v>
      </c>
      <c r="H70915">
        <v>4259.32</v>
      </c>
      <c r="I70915">
        <v>6475.31</v>
      </c>
      <c r="J70915">
        <v>5751.3</v>
      </c>
    </row>
    <row r="70916" spans="1:10" x14ac:dyDescent="0.2">
      <c r="A70916" t="s">
        <v>240</v>
      </c>
      <c r="B70916" t="s">
        <v>39604</v>
      </c>
      <c r="C70916" t="s">
        <v>158099</v>
      </c>
      <c r="D70916">
        <v>1</v>
      </c>
      <c r="F70916">
        <v>3610.79</v>
      </c>
      <c r="G70916">
        <v>4663.13</v>
      </c>
      <c r="I70916">
        <v>4506.93</v>
      </c>
      <c r="J70916">
        <v>2302.36</v>
      </c>
    </row>
    <row r="70917" spans="1:10" x14ac:dyDescent="0.2">
      <c r="A70917" t="s">
        <v>240</v>
      </c>
      <c r="B70917" t="s">
        <v>39936</v>
      </c>
      <c r="C70917" t="s">
        <v>158099</v>
      </c>
      <c r="D70917">
        <v>1</v>
      </c>
      <c r="I70917">
        <v>6844.33</v>
      </c>
    </row>
    <row r="70918" spans="1:10" x14ac:dyDescent="0.2">
      <c r="A70918" t="s">
        <v>240</v>
      </c>
      <c r="B70918" t="s">
        <v>45611</v>
      </c>
      <c r="C70918" t="s">
        <v>158099</v>
      </c>
      <c r="D70918">
        <v>1</v>
      </c>
      <c r="F70918">
        <v>889.21900000000005</v>
      </c>
      <c r="G70918">
        <v>525.70699999999999</v>
      </c>
      <c r="H70918">
        <v>814.48199999999997</v>
      </c>
      <c r="I70918">
        <v>412.58100000000002</v>
      </c>
      <c r="J70918">
        <v>668.18200000000002</v>
      </c>
    </row>
    <row r="70919" spans="1:10" x14ac:dyDescent="0.2">
      <c r="A70919" t="s">
        <v>240</v>
      </c>
      <c r="B70919" t="s">
        <v>47423</v>
      </c>
      <c r="C70919" t="s">
        <v>158099</v>
      </c>
      <c r="D70919">
        <v>1</v>
      </c>
      <c r="E70919">
        <v>5187.8999999999996</v>
      </c>
      <c r="G70919">
        <v>6940.14</v>
      </c>
      <c r="H70919">
        <v>6038.52</v>
      </c>
      <c r="I70919">
        <v>7576.73</v>
      </c>
      <c r="J70919">
        <v>6108.32</v>
      </c>
    </row>
    <row r="70920" spans="1:10" x14ac:dyDescent="0.2">
      <c r="A70920" t="s">
        <v>240</v>
      </c>
      <c r="B70920" t="s">
        <v>48385</v>
      </c>
      <c r="C70920" t="s">
        <v>158099</v>
      </c>
      <c r="D70920">
        <v>1</v>
      </c>
      <c r="E70920">
        <v>1666.27</v>
      </c>
      <c r="F70920">
        <v>1252.1099999999999</v>
      </c>
      <c r="G70920">
        <v>3170.6</v>
      </c>
      <c r="H70920">
        <v>2769.73</v>
      </c>
      <c r="I70920">
        <v>1944.81</v>
      </c>
      <c r="J70920">
        <v>1295.03</v>
      </c>
    </row>
    <row r="70921" spans="1:10" x14ac:dyDescent="0.2">
      <c r="A70921" t="s">
        <v>240</v>
      </c>
      <c r="B70921" t="s">
        <v>49003</v>
      </c>
      <c r="C70921" t="s">
        <v>158099</v>
      </c>
      <c r="D70921">
        <v>1</v>
      </c>
      <c r="E70921">
        <v>913.46299999999997</v>
      </c>
      <c r="F70921">
        <v>1023.09</v>
      </c>
      <c r="H70921">
        <v>1989.22</v>
      </c>
      <c r="I70921">
        <v>1623.68</v>
      </c>
      <c r="J70921">
        <v>1386.69</v>
      </c>
    </row>
    <row r="70922" spans="1:10" x14ac:dyDescent="0.2">
      <c r="A70922" t="s">
        <v>240</v>
      </c>
      <c r="B70922" t="s">
        <v>49004</v>
      </c>
      <c r="C70922" t="s">
        <v>158099</v>
      </c>
      <c r="D70922">
        <v>1</v>
      </c>
      <c r="E70922">
        <v>562.82899999999995</v>
      </c>
      <c r="G70922">
        <v>1019.49</v>
      </c>
    </row>
    <row r="70923" spans="1:10" x14ac:dyDescent="0.2">
      <c r="A70923" t="s">
        <v>240</v>
      </c>
      <c r="B70923" t="s">
        <v>49524</v>
      </c>
      <c r="C70923" t="s">
        <v>158099</v>
      </c>
      <c r="D70923">
        <v>1</v>
      </c>
      <c r="E70923">
        <v>5362</v>
      </c>
      <c r="F70923">
        <v>6910.19</v>
      </c>
      <c r="G70923">
        <v>2683.24</v>
      </c>
      <c r="I70923">
        <v>407.13600000000002</v>
      </c>
      <c r="J70923">
        <v>1199.96</v>
      </c>
    </row>
    <row r="70924" spans="1:10" x14ac:dyDescent="0.2">
      <c r="A70924" t="s">
        <v>240</v>
      </c>
      <c r="B70924" t="s">
        <v>52648</v>
      </c>
      <c r="C70924" t="s">
        <v>158099</v>
      </c>
      <c r="D70924">
        <v>1</v>
      </c>
      <c r="I70924">
        <v>246.97800000000001</v>
      </c>
    </row>
    <row r="70925" spans="1:10" x14ac:dyDescent="0.2">
      <c r="A70925" t="s">
        <v>240</v>
      </c>
      <c r="B70925" t="s">
        <v>52649</v>
      </c>
      <c r="C70925" t="s">
        <v>158099</v>
      </c>
      <c r="D70925">
        <v>1</v>
      </c>
      <c r="E70925">
        <v>1784.85</v>
      </c>
      <c r="F70925">
        <v>2834.04</v>
      </c>
      <c r="G70925">
        <v>2310.15</v>
      </c>
      <c r="H70925">
        <v>3248.45</v>
      </c>
      <c r="I70925">
        <v>1843.43</v>
      </c>
      <c r="J70925">
        <v>930.26199999999994</v>
      </c>
    </row>
    <row r="70926" spans="1:10" x14ac:dyDescent="0.2">
      <c r="A70926" t="s">
        <v>240</v>
      </c>
      <c r="B70926" t="s">
        <v>53159</v>
      </c>
      <c r="C70926" t="s">
        <v>158099</v>
      </c>
      <c r="D70926">
        <v>1</v>
      </c>
      <c r="E70926">
        <v>1856.99</v>
      </c>
      <c r="F70926">
        <v>1473.6</v>
      </c>
      <c r="G70926">
        <v>2907.9</v>
      </c>
      <c r="H70926">
        <v>1730.25</v>
      </c>
      <c r="I70926">
        <v>2211.59</v>
      </c>
      <c r="J70926">
        <v>3448.78</v>
      </c>
    </row>
    <row r="70927" spans="1:10" x14ac:dyDescent="0.2">
      <c r="A70927" t="s">
        <v>240</v>
      </c>
      <c r="B70927" t="s">
        <v>53794</v>
      </c>
      <c r="C70927" t="s">
        <v>158099</v>
      </c>
      <c r="D70927">
        <v>1</v>
      </c>
      <c r="F70927">
        <v>2415.6</v>
      </c>
      <c r="G70927">
        <v>1327.97</v>
      </c>
      <c r="H70927">
        <v>1212.3900000000001</v>
      </c>
      <c r="I70927">
        <v>3972.78</v>
      </c>
      <c r="J70927">
        <v>3130.64</v>
      </c>
    </row>
    <row r="70928" spans="1:10" x14ac:dyDescent="0.2">
      <c r="A70928" t="s">
        <v>240</v>
      </c>
      <c r="B70928" t="s">
        <v>53920</v>
      </c>
      <c r="C70928" t="s">
        <v>158099</v>
      </c>
      <c r="D70928">
        <v>1</v>
      </c>
      <c r="H70928">
        <v>556.24300000000005</v>
      </c>
      <c r="I70928">
        <v>609.52</v>
      </c>
      <c r="J70928">
        <v>567.94200000000001</v>
      </c>
    </row>
    <row r="70929" spans="1:10" x14ac:dyDescent="0.2">
      <c r="A70929" t="s">
        <v>240</v>
      </c>
      <c r="B70929" t="s">
        <v>54907</v>
      </c>
      <c r="C70929" t="s">
        <v>158099</v>
      </c>
      <c r="D70929">
        <v>1</v>
      </c>
      <c r="E70929">
        <v>6972.05</v>
      </c>
      <c r="F70929">
        <v>7621.8</v>
      </c>
      <c r="G70929">
        <v>7636.12</v>
      </c>
      <c r="H70929">
        <v>3810.33</v>
      </c>
      <c r="I70929">
        <v>5128.63</v>
      </c>
      <c r="J70929">
        <v>5796.84</v>
      </c>
    </row>
    <row r="70930" spans="1:10" x14ac:dyDescent="0.2">
      <c r="A70930" t="s">
        <v>240</v>
      </c>
      <c r="B70930" t="s">
        <v>57335</v>
      </c>
      <c r="C70930" t="s">
        <v>158099</v>
      </c>
      <c r="D70930">
        <v>1</v>
      </c>
      <c r="E70930">
        <v>2277.56</v>
      </c>
      <c r="F70930">
        <v>1417.2</v>
      </c>
      <c r="G70930">
        <v>682.94</v>
      </c>
      <c r="H70930">
        <v>2921.36</v>
      </c>
      <c r="I70930">
        <v>1525.85</v>
      </c>
      <c r="J70930">
        <v>1019.87</v>
      </c>
    </row>
    <row r="70931" spans="1:10" x14ac:dyDescent="0.2">
      <c r="A70931" t="s">
        <v>240</v>
      </c>
      <c r="B70931" t="s">
        <v>59057</v>
      </c>
      <c r="C70931" t="s">
        <v>158099</v>
      </c>
      <c r="D70931">
        <v>1</v>
      </c>
      <c r="F70931">
        <v>626.81799999999998</v>
      </c>
      <c r="G70931">
        <v>609.83000000000004</v>
      </c>
      <c r="I70931">
        <v>1064.03</v>
      </c>
      <c r="J70931">
        <v>716.29899999999998</v>
      </c>
    </row>
    <row r="70932" spans="1:10" x14ac:dyDescent="0.2">
      <c r="A70932" t="s">
        <v>240</v>
      </c>
      <c r="B70932" t="s">
        <v>62902</v>
      </c>
      <c r="C70932" t="s">
        <v>158099</v>
      </c>
      <c r="D70932">
        <v>1</v>
      </c>
      <c r="G70932">
        <v>1618.09</v>
      </c>
      <c r="I70932">
        <v>1643.44</v>
      </c>
      <c r="J70932">
        <v>1783.61</v>
      </c>
    </row>
    <row r="70933" spans="1:10" x14ac:dyDescent="0.2">
      <c r="A70933" t="s">
        <v>240</v>
      </c>
      <c r="B70933" t="s">
        <v>65883</v>
      </c>
      <c r="C70933" t="s">
        <v>158099</v>
      </c>
      <c r="D70933">
        <v>1</v>
      </c>
      <c r="H70933">
        <v>2837.12</v>
      </c>
      <c r="I70933">
        <v>3790.12</v>
      </c>
      <c r="J70933">
        <v>3235.09</v>
      </c>
    </row>
    <row r="70934" spans="1:10" x14ac:dyDescent="0.2">
      <c r="A70934" t="s">
        <v>240</v>
      </c>
      <c r="B70934" t="s">
        <v>65884</v>
      </c>
      <c r="C70934" t="s">
        <v>158099</v>
      </c>
      <c r="D70934">
        <v>1</v>
      </c>
      <c r="E70934">
        <v>5995.57</v>
      </c>
      <c r="F70934">
        <v>6514.13</v>
      </c>
      <c r="G70934">
        <v>5152.04</v>
      </c>
      <c r="H70934">
        <v>5444.26</v>
      </c>
      <c r="I70934">
        <v>5742.2</v>
      </c>
      <c r="J70934">
        <v>7433.59</v>
      </c>
    </row>
    <row r="70935" spans="1:10" x14ac:dyDescent="0.2">
      <c r="A70935" t="s">
        <v>240</v>
      </c>
      <c r="B70935" t="s">
        <v>67408</v>
      </c>
      <c r="C70935" t="s">
        <v>158099</v>
      </c>
      <c r="D70935">
        <v>1</v>
      </c>
      <c r="G70935">
        <v>117.895</v>
      </c>
      <c r="H70935">
        <v>29.815999999999999</v>
      </c>
      <c r="I70935">
        <v>107.61199999999999</v>
      </c>
      <c r="J70935">
        <v>312.01100000000002</v>
      </c>
    </row>
    <row r="70936" spans="1:10" x14ac:dyDescent="0.2">
      <c r="A70936" t="s">
        <v>240</v>
      </c>
      <c r="B70936" t="s">
        <v>68240</v>
      </c>
      <c r="C70936" t="s">
        <v>158099</v>
      </c>
      <c r="D70936">
        <v>1</v>
      </c>
      <c r="E70936">
        <v>7996.71</v>
      </c>
      <c r="F70936">
        <v>5836.52</v>
      </c>
      <c r="G70936">
        <v>2910.29</v>
      </c>
      <c r="H70936">
        <v>7273.34</v>
      </c>
      <c r="I70936">
        <v>5442.32</v>
      </c>
      <c r="J70936">
        <v>3357.45</v>
      </c>
    </row>
    <row r="70937" spans="1:10" x14ac:dyDescent="0.2">
      <c r="A70937" t="s">
        <v>240</v>
      </c>
      <c r="B70937" t="s">
        <v>68716</v>
      </c>
      <c r="C70937" t="s">
        <v>158099</v>
      </c>
      <c r="D70937">
        <v>1</v>
      </c>
      <c r="E70937">
        <v>4653.78</v>
      </c>
      <c r="F70937">
        <v>3530.27</v>
      </c>
      <c r="G70937">
        <v>4165.04</v>
      </c>
      <c r="H70937">
        <v>5392.58</v>
      </c>
      <c r="I70937">
        <v>2734.41</v>
      </c>
      <c r="J70937">
        <v>3229.69</v>
      </c>
    </row>
    <row r="70938" spans="1:10" x14ac:dyDescent="0.2">
      <c r="A70938" t="s">
        <v>240</v>
      </c>
      <c r="B70938" t="s">
        <v>69448</v>
      </c>
      <c r="C70938" t="s">
        <v>158099</v>
      </c>
      <c r="D70938">
        <v>1</v>
      </c>
      <c r="E70938">
        <v>787.89</v>
      </c>
      <c r="F70938">
        <v>342.834</v>
      </c>
      <c r="H70938">
        <v>893.428</v>
      </c>
      <c r="I70938">
        <v>1522.98</v>
      </c>
      <c r="J70938">
        <v>2042.42</v>
      </c>
    </row>
    <row r="70939" spans="1:10" x14ac:dyDescent="0.2">
      <c r="A70939" t="s">
        <v>240</v>
      </c>
      <c r="B70939" t="s">
        <v>70542</v>
      </c>
      <c r="C70939" t="s">
        <v>158099</v>
      </c>
      <c r="D70939">
        <v>1</v>
      </c>
      <c r="E70939">
        <v>2826.27</v>
      </c>
      <c r="F70939">
        <v>3465.58</v>
      </c>
      <c r="G70939">
        <v>3610.38</v>
      </c>
      <c r="H70939">
        <v>1901.09</v>
      </c>
      <c r="I70939">
        <v>2281.1799999999998</v>
      </c>
      <c r="J70939">
        <v>2944.63</v>
      </c>
    </row>
    <row r="70940" spans="1:10" x14ac:dyDescent="0.2">
      <c r="A70940" t="s">
        <v>240</v>
      </c>
      <c r="B70940" t="s">
        <v>71156</v>
      </c>
      <c r="C70940" t="s">
        <v>158099</v>
      </c>
      <c r="D70940">
        <v>1</v>
      </c>
      <c r="G70940">
        <v>1900.67</v>
      </c>
      <c r="H70940">
        <v>1459.94</v>
      </c>
      <c r="I70940">
        <v>1001.97</v>
      </c>
      <c r="J70940">
        <v>901.18600000000004</v>
      </c>
    </row>
    <row r="70941" spans="1:10" x14ac:dyDescent="0.2">
      <c r="A70941" t="s">
        <v>240</v>
      </c>
      <c r="B70941" t="s">
        <v>71376</v>
      </c>
      <c r="C70941" t="s">
        <v>158099</v>
      </c>
      <c r="D70941">
        <v>1</v>
      </c>
      <c r="E70941">
        <v>1182.1300000000001</v>
      </c>
      <c r="F70941">
        <v>1783.68</v>
      </c>
      <c r="G70941">
        <v>1569.06</v>
      </c>
      <c r="H70941">
        <v>552.08799999999997</v>
      </c>
      <c r="I70941">
        <v>982.42899999999997</v>
      </c>
      <c r="J70941">
        <v>1892.63</v>
      </c>
    </row>
    <row r="70942" spans="1:10" x14ac:dyDescent="0.2">
      <c r="A70942" t="s">
        <v>240</v>
      </c>
      <c r="B70942" t="s">
        <v>75407</v>
      </c>
      <c r="C70942" t="s">
        <v>158099</v>
      </c>
      <c r="D70942">
        <v>1</v>
      </c>
      <c r="F70942">
        <v>705.22400000000005</v>
      </c>
      <c r="G70942">
        <v>3112.93</v>
      </c>
      <c r="H70942">
        <v>1999.77</v>
      </c>
      <c r="I70942">
        <v>1852.85</v>
      </c>
      <c r="J70942">
        <v>2116.25</v>
      </c>
    </row>
    <row r="70943" spans="1:10" x14ac:dyDescent="0.2">
      <c r="A70943" t="s">
        <v>240</v>
      </c>
      <c r="B70943" t="s">
        <v>80208</v>
      </c>
      <c r="C70943" t="s">
        <v>158099</v>
      </c>
      <c r="D70943">
        <v>1</v>
      </c>
      <c r="E70943">
        <v>3109.88</v>
      </c>
      <c r="F70943">
        <v>1249.05</v>
      </c>
      <c r="G70943">
        <v>1235.45</v>
      </c>
      <c r="H70943">
        <v>1711.23</v>
      </c>
      <c r="I70943">
        <v>1991.53</v>
      </c>
      <c r="J70943">
        <v>2118.71</v>
      </c>
    </row>
    <row r="70944" spans="1:10" x14ac:dyDescent="0.2">
      <c r="A70944" t="s">
        <v>240</v>
      </c>
      <c r="B70944" t="s">
        <v>81295</v>
      </c>
      <c r="C70944" t="s">
        <v>158099</v>
      </c>
      <c r="D70944">
        <v>1</v>
      </c>
      <c r="E70944">
        <v>7959.54</v>
      </c>
      <c r="F70944">
        <v>6914.94</v>
      </c>
      <c r="G70944">
        <v>7867.65</v>
      </c>
      <c r="H70944">
        <v>10178.9</v>
      </c>
      <c r="I70944">
        <v>8243.74</v>
      </c>
      <c r="J70944">
        <v>5385.42</v>
      </c>
    </row>
    <row r="70945" spans="1:10" x14ac:dyDescent="0.2">
      <c r="A70945" t="s">
        <v>240</v>
      </c>
      <c r="B70945" t="s">
        <v>81461</v>
      </c>
      <c r="C70945" t="s">
        <v>158099</v>
      </c>
      <c r="D70945">
        <v>1</v>
      </c>
      <c r="E70945">
        <v>7804.7</v>
      </c>
      <c r="F70945">
        <v>3721.06</v>
      </c>
      <c r="G70945">
        <v>4461.1899999999996</v>
      </c>
      <c r="H70945">
        <v>3609.37</v>
      </c>
      <c r="I70945">
        <v>5474.98</v>
      </c>
      <c r="J70945">
        <v>4050.11</v>
      </c>
    </row>
    <row r="70946" spans="1:10" x14ac:dyDescent="0.2">
      <c r="A70946" t="s">
        <v>240</v>
      </c>
      <c r="B70946" t="s">
        <v>82415</v>
      </c>
      <c r="C70946" t="s">
        <v>158099</v>
      </c>
      <c r="D70946">
        <v>1</v>
      </c>
      <c r="E70946">
        <v>88.249600000000001</v>
      </c>
      <c r="F70946">
        <v>79.504999999999995</v>
      </c>
      <c r="G70946">
        <v>94.574600000000004</v>
      </c>
      <c r="I70946">
        <v>209.27600000000001</v>
      </c>
      <c r="J70946">
        <v>213.43600000000001</v>
      </c>
    </row>
    <row r="70947" spans="1:10" x14ac:dyDescent="0.2">
      <c r="A70947" t="s">
        <v>240</v>
      </c>
      <c r="B70947" t="s">
        <v>82416</v>
      </c>
      <c r="C70947" t="s">
        <v>158099</v>
      </c>
      <c r="D70947">
        <v>1</v>
      </c>
      <c r="E70947">
        <v>4275.6099999999997</v>
      </c>
      <c r="F70947">
        <v>4704.55</v>
      </c>
      <c r="G70947">
        <v>3572.02</v>
      </c>
      <c r="H70947">
        <v>1690.62</v>
      </c>
      <c r="I70947">
        <v>2950.57</v>
      </c>
      <c r="J70947">
        <v>3899.76</v>
      </c>
    </row>
    <row r="70948" spans="1:10" x14ac:dyDescent="0.2">
      <c r="A70948" t="s">
        <v>240</v>
      </c>
      <c r="B70948" t="s">
        <v>83164</v>
      </c>
      <c r="C70948" t="s">
        <v>158099</v>
      </c>
      <c r="D70948">
        <v>1</v>
      </c>
      <c r="E70948">
        <v>1582.82</v>
      </c>
      <c r="F70948">
        <v>2376.63</v>
      </c>
      <c r="G70948">
        <v>1922.25</v>
      </c>
      <c r="H70948">
        <v>1897.32</v>
      </c>
      <c r="I70948">
        <v>1748.06</v>
      </c>
      <c r="J70948">
        <v>1344.85</v>
      </c>
    </row>
    <row r="70949" spans="1:10" x14ac:dyDescent="0.2">
      <c r="A70949" t="s">
        <v>240</v>
      </c>
      <c r="B70949" t="s">
        <v>84642</v>
      </c>
      <c r="C70949" t="s">
        <v>158099</v>
      </c>
      <c r="D70949">
        <v>1</v>
      </c>
      <c r="E70949">
        <v>4599.8900000000003</v>
      </c>
      <c r="F70949">
        <v>3226.98</v>
      </c>
      <c r="G70949">
        <v>5270.75</v>
      </c>
      <c r="H70949">
        <v>3290.95</v>
      </c>
      <c r="I70949">
        <v>4294.82</v>
      </c>
      <c r="J70949">
        <v>3582.65</v>
      </c>
    </row>
    <row r="70950" spans="1:10" x14ac:dyDescent="0.2">
      <c r="A70950" t="s">
        <v>240</v>
      </c>
      <c r="B70950" t="s">
        <v>85531</v>
      </c>
      <c r="C70950" t="s">
        <v>158099</v>
      </c>
      <c r="D70950">
        <v>1</v>
      </c>
      <c r="E70950">
        <v>1965.94</v>
      </c>
      <c r="F70950">
        <v>2739.98</v>
      </c>
      <c r="G70950">
        <v>726.529</v>
      </c>
      <c r="H70950">
        <v>1498.53</v>
      </c>
      <c r="I70950">
        <v>2458.14</v>
      </c>
      <c r="J70950">
        <v>2620.02</v>
      </c>
    </row>
    <row r="70951" spans="1:10" x14ac:dyDescent="0.2">
      <c r="A70951" t="s">
        <v>240</v>
      </c>
      <c r="B70951" t="s">
        <v>87051</v>
      </c>
      <c r="C70951" t="s">
        <v>158099</v>
      </c>
      <c r="D70951">
        <v>1</v>
      </c>
      <c r="E70951">
        <v>4112.92</v>
      </c>
      <c r="F70951">
        <v>4075.78</v>
      </c>
      <c r="G70951">
        <v>7336.17</v>
      </c>
      <c r="H70951">
        <v>6774.48</v>
      </c>
      <c r="I70951">
        <v>4389.03</v>
      </c>
      <c r="J70951">
        <v>3480.23</v>
      </c>
    </row>
    <row r="70952" spans="1:10" x14ac:dyDescent="0.2">
      <c r="A70952" t="s">
        <v>240</v>
      </c>
      <c r="B70952" t="s">
        <v>87584</v>
      </c>
      <c r="C70952" t="s">
        <v>158099</v>
      </c>
      <c r="D70952">
        <v>1</v>
      </c>
      <c r="G70952">
        <v>3790.23</v>
      </c>
      <c r="H70952">
        <v>1970.38</v>
      </c>
      <c r="I70952">
        <v>1853.24</v>
      </c>
      <c r="J70952">
        <v>1410.96</v>
      </c>
    </row>
    <row r="70953" spans="1:10" x14ac:dyDescent="0.2">
      <c r="A70953" t="s">
        <v>240</v>
      </c>
      <c r="B70953" t="s">
        <v>94168</v>
      </c>
      <c r="C70953" t="s">
        <v>158099</v>
      </c>
      <c r="D70953">
        <v>1</v>
      </c>
      <c r="E70953">
        <v>321.654</v>
      </c>
      <c r="G70953">
        <v>236.54300000000001</v>
      </c>
      <c r="J70953">
        <v>178.18600000000001</v>
      </c>
    </row>
    <row r="70954" spans="1:10" x14ac:dyDescent="0.2">
      <c r="A70954" t="s">
        <v>240</v>
      </c>
      <c r="B70954" t="s">
        <v>96076</v>
      </c>
      <c r="C70954" t="s">
        <v>158099</v>
      </c>
      <c r="D70954">
        <v>1</v>
      </c>
      <c r="E70954">
        <v>4518.8999999999996</v>
      </c>
      <c r="F70954">
        <v>2953.1</v>
      </c>
      <c r="G70954">
        <v>7000.19</v>
      </c>
      <c r="H70954">
        <v>7046.78</v>
      </c>
      <c r="I70954">
        <v>7577.68</v>
      </c>
      <c r="J70954">
        <v>7491.29</v>
      </c>
    </row>
    <row r="70955" spans="1:10" x14ac:dyDescent="0.2">
      <c r="A70955" t="s">
        <v>240</v>
      </c>
      <c r="B70955" t="s">
        <v>99365</v>
      </c>
      <c r="C70955" t="s">
        <v>158099</v>
      </c>
      <c r="D70955">
        <v>1</v>
      </c>
      <c r="E70955">
        <v>3649.59</v>
      </c>
      <c r="F70955">
        <v>2059.7399999999998</v>
      </c>
      <c r="G70955">
        <v>3106.03</v>
      </c>
      <c r="H70955">
        <v>5774.68</v>
      </c>
      <c r="I70955">
        <v>1877.97</v>
      </c>
      <c r="J70955">
        <v>3764.85</v>
      </c>
    </row>
    <row r="70956" spans="1:10" x14ac:dyDescent="0.2">
      <c r="A70956" t="s">
        <v>240</v>
      </c>
      <c r="B70956" t="s">
        <v>110349</v>
      </c>
      <c r="C70956" t="s">
        <v>158099</v>
      </c>
      <c r="D70956">
        <v>1</v>
      </c>
      <c r="E70956">
        <v>4123.9799999999996</v>
      </c>
      <c r="F70956">
        <v>6238.71</v>
      </c>
      <c r="G70956">
        <v>5527.49</v>
      </c>
      <c r="H70956">
        <v>3695.4</v>
      </c>
      <c r="I70956">
        <v>2912.87</v>
      </c>
      <c r="J70956">
        <v>2453.9299999999998</v>
      </c>
    </row>
    <row r="70957" spans="1:10" x14ac:dyDescent="0.2">
      <c r="A70957" t="s">
        <v>240</v>
      </c>
      <c r="B70957" t="s">
        <v>112208</v>
      </c>
      <c r="C70957" t="s">
        <v>158099</v>
      </c>
      <c r="D70957">
        <v>1</v>
      </c>
      <c r="F70957">
        <v>318.75700000000001</v>
      </c>
      <c r="G70957">
        <v>706.18499999999995</v>
      </c>
      <c r="J70957">
        <v>289.28199999999998</v>
      </c>
    </row>
    <row r="70958" spans="1:10" x14ac:dyDescent="0.2">
      <c r="A70958" t="s">
        <v>240</v>
      </c>
      <c r="B70958" t="s">
        <v>115074</v>
      </c>
      <c r="C70958" t="s">
        <v>158099</v>
      </c>
      <c r="D70958">
        <v>1</v>
      </c>
      <c r="E70958">
        <v>1372.83</v>
      </c>
      <c r="F70958">
        <v>2186.61</v>
      </c>
      <c r="G70958">
        <v>3576.24</v>
      </c>
      <c r="H70958">
        <v>2625.32</v>
      </c>
      <c r="I70958">
        <v>6654.43</v>
      </c>
      <c r="J70958">
        <v>2958.61</v>
      </c>
    </row>
    <row r="70959" spans="1:10" x14ac:dyDescent="0.2">
      <c r="A70959" t="s">
        <v>240</v>
      </c>
      <c r="B70959" t="s">
        <v>115088</v>
      </c>
      <c r="C70959" t="s">
        <v>158099</v>
      </c>
      <c r="D70959">
        <v>1</v>
      </c>
      <c r="G70959">
        <v>1775.31</v>
      </c>
      <c r="I70959">
        <v>785.81700000000001</v>
      </c>
      <c r="J70959">
        <v>1411.45</v>
      </c>
    </row>
    <row r="70960" spans="1:10" x14ac:dyDescent="0.2">
      <c r="A70960" t="s">
        <v>240</v>
      </c>
      <c r="B70960" t="s">
        <v>115638</v>
      </c>
      <c r="C70960" t="s">
        <v>158099</v>
      </c>
      <c r="D70960">
        <v>1</v>
      </c>
      <c r="E70960">
        <v>703.07600000000002</v>
      </c>
      <c r="G70960">
        <v>2440.9899999999998</v>
      </c>
      <c r="H70960">
        <v>1515.47</v>
      </c>
      <c r="I70960">
        <v>386.798</v>
      </c>
      <c r="J70960">
        <v>1560.85</v>
      </c>
    </row>
    <row r="70961" spans="1:10" x14ac:dyDescent="0.2">
      <c r="A70961" t="s">
        <v>240</v>
      </c>
      <c r="B70961" t="s">
        <v>116514</v>
      </c>
      <c r="C70961" t="s">
        <v>158099</v>
      </c>
      <c r="D70961">
        <v>1</v>
      </c>
      <c r="G70961">
        <v>5852.45</v>
      </c>
      <c r="I70961">
        <v>7171.4</v>
      </c>
      <c r="J70961">
        <v>5297.65</v>
      </c>
    </row>
    <row r="70962" spans="1:10" x14ac:dyDescent="0.2">
      <c r="A70962" t="s">
        <v>240</v>
      </c>
      <c r="B70962" t="s">
        <v>119863</v>
      </c>
      <c r="C70962" t="s">
        <v>158099</v>
      </c>
      <c r="D70962">
        <v>1</v>
      </c>
      <c r="E70962">
        <v>2817.5</v>
      </c>
      <c r="F70962">
        <v>2622.75</v>
      </c>
      <c r="G70962">
        <v>3568.3</v>
      </c>
      <c r="H70962">
        <v>2666.96</v>
      </c>
      <c r="I70962">
        <v>1556.72</v>
      </c>
      <c r="J70962">
        <v>2243.09</v>
      </c>
    </row>
    <row r="70963" spans="1:10" x14ac:dyDescent="0.2">
      <c r="A70963" t="s">
        <v>240</v>
      </c>
      <c r="B70963" t="s">
        <v>123863</v>
      </c>
      <c r="C70963" t="s">
        <v>158099</v>
      </c>
      <c r="D70963">
        <v>1</v>
      </c>
      <c r="H70963">
        <v>1255.56</v>
      </c>
      <c r="I70963">
        <v>1136.56</v>
      </c>
      <c r="J70963">
        <v>1630.7</v>
      </c>
    </row>
    <row r="70964" spans="1:10" x14ac:dyDescent="0.2">
      <c r="A70964" t="s">
        <v>240</v>
      </c>
      <c r="B70964" t="s">
        <v>127455</v>
      </c>
      <c r="C70964" t="s">
        <v>158099</v>
      </c>
      <c r="D70964">
        <v>1</v>
      </c>
      <c r="E70964">
        <v>1365.4</v>
      </c>
      <c r="F70964">
        <v>4026.46</v>
      </c>
      <c r="G70964">
        <v>1578</v>
      </c>
      <c r="H70964">
        <v>5056.87</v>
      </c>
      <c r="I70964">
        <v>4779.25</v>
      </c>
      <c r="J70964">
        <v>3576.18</v>
      </c>
    </row>
    <row r="70965" spans="1:10" x14ac:dyDescent="0.2">
      <c r="A70965" t="s">
        <v>240</v>
      </c>
      <c r="B70965" t="s">
        <v>130601</v>
      </c>
      <c r="C70965" t="s">
        <v>158099</v>
      </c>
      <c r="D70965">
        <v>1</v>
      </c>
      <c r="E70965">
        <v>1594.39</v>
      </c>
      <c r="F70965">
        <v>1225.18</v>
      </c>
      <c r="G70965">
        <v>1458.48</v>
      </c>
      <c r="H70965">
        <v>1992.35</v>
      </c>
      <c r="I70965">
        <v>1807.44</v>
      </c>
      <c r="J70965">
        <v>1527.5</v>
      </c>
    </row>
    <row r="70966" spans="1:10" x14ac:dyDescent="0.2">
      <c r="A70966" t="s">
        <v>240</v>
      </c>
      <c r="B70966" t="s">
        <v>131890</v>
      </c>
      <c r="C70966" t="s">
        <v>158099</v>
      </c>
      <c r="D70966">
        <v>1</v>
      </c>
      <c r="F70966">
        <v>535.05399999999997</v>
      </c>
      <c r="H70966">
        <v>1568.6</v>
      </c>
      <c r="I70966">
        <v>1035.47</v>
      </c>
      <c r="J70966">
        <v>576.69100000000003</v>
      </c>
    </row>
    <row r="70967" spans="1:10" x14ac:dyDescent="0.2">
      <c r="A70967" t="s">
        <v>240</v>
      </c>
      <c r="B70967" t="s">
        <v>133473</v>
      </c>
      <c r="C70967" t="s">
        <v>158099</v>
      </c>
      <c r="D70967">
        <v>1</v>
      </c>
      <c r="G70967">
        <v>384.16300000000001</v>
      </c>
      <c r="I70967">
        <v>221.51400000000001</v>
      </c>
    </row>
    <row r="70968" spans="1:10" x14ac:dyDescent="0.2">
      <c r="A70968" t="s">
        <v>240</v>
      </c>
      <c r="B70968" t="s">
        <v>134061</v>
      </c>
      <c r="C70968" t="s">
        <v>158099</v>
      </c>
      <c r="D70968">
        <v>1</v>
      </c>
      <c r="F70968">
        <v>1399.66</v>
      </c>
      <c r="G70968">
        <v>1606.9</v>
      </c>
      <c r="H70968">
        <v>1788.34</v>
      </c>
      <c r="I70968">
        <v>4332.9799999999996</v>
      </c>
      <c r="J70968">
        <v>2783.69</v>
      </c>
    </row>
    <row r="70969" spans="1:10" x14ac:dyDescent="0.2">
      <c r="A70969" t="s">
        <v>240</v>
      </c>
      <c r="B70969" t="s">
        <v>137741</v>
      </c>
      <c r="C70969" t="s">
        <v>158099</v>
      </c>
      <c r="D70969">
        <v>1</v>
      </c>
      <c r="E70969">
        <v>2002.45</v>
      </c>
      <c r="G70969">
        <v>1963.45</v>
      </c>
      <c r="I70969">
        <v>2634.99</v>
      </c>
      <c r="J70969">
        <v>3006.47</v>
      </c>
    </row>
    <row r="70970" spans="1:10" x14ac:dyDescent="0.2">
      <c r="A70970" t="s">
        <v>240</v>
      </c>
      <c r="B70970" t="s">
        <v>138553</v>
      </c>
      <c r="C70970" t="s">
        <v>158099</v>
      </c>
      <c r="D70970">
        <v>1</v>
      </c>
      <c r="E70970">
        <v>5176.4399999999996</v>
      </c>
      <c r="F70970">
        <v>6188.58</v>
      </c>
      <c r="G70970">
        <v>3999.3</v>
      </c>
      <c r="H70970">
        <v>4337.13</v>
      </c>
      <c r="I70970">
        <v>3319.11</v>
      </c>
      <c r="J70970">
        <v>3498.76</v>
      </c>
    </row>
    <row r="70971" spans="1:10" x14ac:dyDescent="0.2">
      <c r="A70971" t="s">
        <v>240</v>
      </c>
      <c r="B70971" t="s">
        <v>143132</v>
      </c>
      <c r="C70971" t="s">
        <v>158099</v>
      </c>
      <c r="D70971">
        <v>1</v>
      </c>
      <c r="E70971">
        <v>1594.36</v>
      </c>
      <c r="F70971">
        <v>3409.98</v>
      </c>
      <c r="G70971">
        <v>3070.29</v>
      </c>
      <c r="H70971">
        <v>1902.94</v>
      </c>
      <c r="I70971">
        <v>826.98400000000004</v>
      </c>
      <c r="J70971">
        <v>2295.11</v>
      </c>
    </row>
    <row r="70972" spans="1:10" x14ac:dyDescent="0.2">
      <c r="A70972" t="s">
        <v>240</v>
      </c>
      <c r="B70972" t="s">
        <v>144204</v>
      </c>
      <c r="C70972" t="s">
        <v>158099</v>
      </c>
      <c r="D70972">
        <v>1</v>
      </c>
      <c r="E70972">
        <v>94992.8</v>
      </c>
      <c r="F70972">
        <v>97946.5</v>
      </c>
      <c r="G70972">
        <v>5565.24</v>
      </c>
      <c r="H70972">
        <v>59061.4</v>
      </c>
      <c r="I70972">
        <v>88600.5</v>
      </c>
      <c r="J70972">
        <v>69417.7</v>
      </c>
    </row>
    <row r="70973" spans="1:10" x14ac:dyDescent="0.2">
      <c r="A70973" t="s">
        <v>240</v>
      </c>
      <c r="B70973" t="s">
        <v>145004</v>
      </c>
      <c r="C70973" t="s">
        <v>158099</v>
      </c>
      <c r="D70973">
        <v>1</v>
      </c>
      <c r="E70973">
        <v>3269.82</v>
      </c>
      <c r="F70973">
        <v>3479.61</v>
      </c>
      <c r="G70973">
        <v>3510.61</v>
      </c>
      <c r="H70973">
        <v>3718.76</v>
      </c>
      <c r="I70973">
        <v>3973.84</v>
      </c>
      <c r="J70973">
        <v>4673.57</v>
      </c>
    </row>
    <row r="70974" spans="1:10" x14ac:dyDescent="0.2">
      <c r="A70974" t="s">
        <v>240</v>
      </c>
      <c r="B70974" t="s">
        <v>147584</v>
      </c>
      <c r="C70974" t="s">
        <v>158099</v>
      </c>
      <c r="D70974">
        <v>1</v>
      </c>
      <c r="E70974">
        <v>451.44600000000003</v>
      </c>
      <c r="G70974">
        <v>1012.56</v>
      </c>
      <c r="H70974">
        <v>1208.68</v>
      </c>
      <c r="I70974">
        <v>1387.01</v>
      </c>
      <c r="J70974">
        <v>1165.8399999999999</v>
      </c>
    </row>
    <row r="70975" spans="1:10" x14ac:dyDescent="0.2">
      <c r="A70975" t="s">
        <v>240</v>
      </c>
      <c r="B70975" t="s">
        <v>152889</v>
      </c>
      <c r="C70975" t="s">
        <v>158099</v>
      </c>
      <c r="D70975">
        <v>1</v>
      </c>
      <c r="H70975">
        <v>837.01</v>
      </c>
      <c r="I70975">
        <v>272.31200000000001</v>
      </c>
      <c r="J70975">
        <v>967.84500000000003</v>
      </c>
    </row>
    <row r="70976" spans="1:10" x14ac:dyDescent="0.2">
      <c r="A70976" t="s">
        <v>240</v>
      </c>
      <c r="B70976" t="s">
        <v>155419</v>
      </c>
      <c r="C70976" t="s">
        <v>158099</v>
      </c>
      <c r="D70976">
        <v>1</v>
      </c>
      <c r="E70976">
        <v>537.76</v>
      </c>
      <c r="F70976">
        <v>1105.6400000000001</v>
      </c>
      <c r="G70976">
        <v>1439.16</v>
      </c>
      <c r="H70976">
        <v>789.85199999999998</v>
      </c>
      <c r="I70976">
        <v>1736.27</v>
      </c>
      <c r="J70976">
        <v>3271.28</v>
      </c>
    </row>
    <row r="70977" spans="1:10" x14ac:dyDescent="0.2">
      <c r="A70977" t="s">
        <v>240</v>
      </c>
      <c r="B70977" t="s">
        <v>157396</v>
      </c>
      <c r="C70977" t="s">
        <v>158099</v>
      </c>
      <c r="D70977">
        <v>1</v>
      </c>
      <c r="E70977">
        <v>4153.93</v>
      </c>
      <c r="G70977">
        <v>5841.94</v>
      </c>
      <c r="H70977">
        <v>6519.57</v>
      </c>
      <c r="I70977">
        <v>3997.6</v>
      </c>
    </row>
    <row r="70978" spans="1:10" x14ac:dyDescent="0.2">
      <c r="A70978" t="s">
        <v>339</v>
      </c>
      <c r="B70978" t="s">
        <v>11755</v>
      </c>
      <c r="C70978" t="s">
        <v>158099</v>
      </c>
      <c r="D70978">
        <v>1</v>
      </c>
      <c r="G70978">
        <v>1409.38</v>
      </c>
      <c r="H70978">
        <v>939.88400000000001</v>
      </c>
      <c r="I70978">
        <v>2011.07</v>
      </c>
      <c r="J70978">
        <v>2040.01</v>
      </c>
    </row>
    <row r="70979" spans="1:10" x14ac:dyDescent="0.2">
      <c r="A70979" t="s">
        <v>339</v>
      </c>
      <c r="B70979" t="s">
        <v>16944</v>
      </c>
      <c r="C70979" t="s">
        <v>158099</v>
      </c>
      <c r="D70979">
        <v>1</v>
      </c>
      <c r="E70979">
        <v>8746.09</v>
      </c>
      <c r="F70979">
        <v>3298.73</v>
      </c>
      <c r="G70979">
        <v>3394.53</v>
      </c>
      <c r="H70979">
        <v>3681.27</v>
      </c>
      <c r="I70979">
        <v>6286.09</v>
      </c>
      <c r="J70979">
        <v>3782.31</v>
      </c>
    </row>
    <row r="70980" spans="1:10" x14ac:dyDescent="0.2">
      <c r="A70980" t="s">
        <v>339</v>
      </c>
      <c r="B70980" t="s">
        <v>17615</v>
      </c>
      <c r="C70980" t="s">
        <v>158099</v>
      </c>
      <c r="D70980">
        <v>1</v>
      </c>
      <c r="E70980">
        <v>5212.84</v>
      </c>
      <c r="F70980">
        <v>3994.64</v>
      </c>
      <c r="G70980">
        <v>5890.06</v>
      </c>
      <c r="H70980">
        <v>6747.19</v>
      </c>
      <c r="I70980">
        <v>4664.8100000000004</v>
      </c>
      <c r="J70980">
        <v>4605.3999999999996</v>
      </c>
    </row>
    <row r="70981" spans="1:10" x14ac:dyDescent="0.2">
      <c r="A70981" t="s">
        <v>339</v>
      </c>
      <c r="B70981" t="s">
        <v>25416</v>
      </c>
      <c r="C70981" t="s">
        <v>158099</v>
      </c>
      <c r="D70981">
        <v>1</v>
      </c>
      <c r="H70981">
        <v>4003.76</v>
      </c>
      <c r="I70981">
        <v>2130.0100000000002</v>
      </c>
      <c r="J70981">
        <v>1837.14</v>
      </c>
    </row>
    <row r="70982" spans="1:10" x14ac:dyDescent="0.2">
      <c r="A70982" t="s">
        <v>339</v>
      </c>
      <c r="B70982" t="s">
        <v>28879</v>
      </c>
      <c r="C70982" t="s">
        <v>158099</v>
      </c>
      <c r="D70982">
        <v>1</v>
      </c>
      <c r="E70982">
        <v>15929.3</v>
      </c>
      <c r="F70982">
        <v>18441.099999999999</v>
      </c>
      <c r="G70982">
        <v>17923.2</v>
      </c>
      <c r="H70982">
        <v>21220.6</v>
      </c>
      <c r="I70982">
        <v>20155.599999999999</v>
      </c>
      <c r="J70982">
        <v>15397.9</v>
      </c>
    </row>
    <row r="70983" spans="1:10" x14ac:dyDescent="0.2">
      <c r="A70983" t="s">
        <v>339</v>
      </c>
      <c r="B70983" t="s">
        <v>33682</v>
      </c>
      <c r="C70983" t="s">
        <v>158099</v>
      </c>
      <c r="D70983">
        <v>1</v>
      </c>
      <c r="E70983">
        <v>6134.41</v>
      </c>
      <c r="F70983">
        <v>7915.73</v>
      </c>
      <c r="G70983">
        <v>7792.39</v>
      </c>
      <c r="H70983">
        <v>5606.14</v>
      </c>
      <c r="I70983">
        <v>4605.8500000000004</v>
      </c>
      <c r="J70983">
        <v>4975.87</v>
      </c>
    </row>
    <row r="70984" spans="1:10" x14ac:dyDescent="0.2">
      <c r="A70984" t="s">
        <v>339</v>
      </c>
      <c r="B70984" t="s">
        <v>43628</v>
      </c>
      <c r="C70984" t="s">
        <v>158099</v>
      </c>
      <c r="D70984">
        <v>1</v>
      </c>
      <c r="G70984">
        <v>3056.21</v>
      </c>
      <c r="H70984">
        <v>7981</v>
      </c>
      <c r="I70984">
        <v>3289.87</v>
      </c>
      <c r="J70984">
        <v>2141.25</v>
      </c>
    </row>
    <row r="70985" spans="1:10" x14ac:dyDescent="0.2">
      <c r="A70985" t="s">
        <v>339</v>
      </c>
      <c r="B70985" t="s">
        <v>74953</v>
      </c>
      <c r="C70985" t="s">
        <v>158099</v>
      </c>
      <c r="D70985">
        <v>1</v>
      </c>
      <c r="E70985">
        <v>5761.66</v>
      </c>
      <c r="G70985">
        <v>4104.8</v>
      </c>
      <c r="I70985">
        <v>4950.5600000000004</v>
      </c>
      <c r="J70985">
        <v>4037.18</v>
      </c>
    </row>
    <row r="70986" spans="1:10" x14ac:dyDescent="0.2">
      <c r="A70986" t="s">
        <v>339</v>
      </c>
      <c r="B70986" t="s">
        <v>80187</v>
      </c>
      <c r="C70986" t="s">
        <v>158099</v>
      </c>
      <c r="D70986">
        <v>1</v>
      </c>
      <c r="E70986">
        <v>2688</v>
      </c>
      <c r="G70986">
        <v>3382.96</v>
      </c>
      <c r="H70986">
        <v>3687.41</v>
      </c>
      <c r="I70986">
        <v>4745.42</v>
      </c>
      <c r="J70986">
        <v>4499.59</v>
      </c>
    </row>
    <row r="70987" spans="1:10" x14ac:dyDescent="0.2">
      <c r="A70987" t="s">
        <v>339</v>
      </c>
      <c r="B70987" t="s">
        <v>97141</v>
      </c>
      <c r="C70987" t="s">
        <v>158099</v>
      </c>
      <c r="D70987">
        <v>1</v>
      </c>
      <c r="E70987">
        <v>8179.82</v>
      </c>
      <c r="F70987">
        <v>8112.19</v>
      </c>
      <c r="G70987">
        <v>5762.27</v>
      </c>
      <c r="H70987">
        <v>5896.6</v>
      </c>
      <c r="I70987">
        <v>6355.18</v>
      </c>
      <c r="J70987">
        <v>11927.6</v>
      </c>
    </row>
    <row r="70988" spans="1:10" x14ac:dyDescent="0.2">
      <c r="A70988" t="s">
        <v>339</v>
      </c>
      <c r="B70988" t="s">
        <v>98648</v>
      </c>
      <c r="C70988" t="s">
        <v>158099</v>
      </c>
      <c r="D70988">
        <v>1</v>
      </c>
      <c r="E70988">
        <v>1500.11</v>
      </c>
      <c r="F70988">
        <v>864.17200000000003</v>
      </c>
      <c r="G70988">
        <v>946.25599999999997</v>
      </c>
      <c r="H70988">
        <v>3788.76</v>
      </c>
      <c r="I70988">
        <v>1737.83</v>
      </c>
      <c r="J70988">
        <v>1502.04</v>
      </c>
    </row>
    <row r="70989" spans="1:10" x14ac:dyDescent="0.2">
      <c r="A70989" t="s">
        <v>339</v>
      </c>
      <c r="B70989" t="s">
        <v>104968</v>
      </c>
      <c r="C70989" t="s">
        <v>158099</v>
      </c>
      <c r="D70989">
        <v>1</v>
      </c>
      <c r="E70989">
        <v>365.84699999999998</v>
      </c>
      <c r="I70989">
        <v>342.02100000000002</v>
      </c>
      <c r="J70989">
        <v>519.09799999999996</v>
      </c>
    </row>
    <row r="70990" spans="1:10" x14ac:dyDescent="0.2">
      <c r="A70990" t="s">
        <v>339</v>
      </c>
      <c r="B70990" t="s">
        <v>104969</v>
      </c>
      <c r="C70990" t="s">
        <v>158099</v>
      </c>
      <c r="D70990">
        <v>1</v>
      </c>
      <c r="E70990">
        <v>4332.5600000000004</v>
      </c>
      <c r="F70990">
        <v>10471</v>
      </c>
      <c r="G70990">
        <v>11119.1</v>
      </c>
      <c r="H70990">
        <v>7587.2</v>
      </c>
      <c r="I70990">
        <v>4735.8999999999996</v>
      </c>
      <c r="J70990">
        <v>9174.35</v>
      </c>
    </row>
    <row r="70991" spans="1:10" x14ac:dyDescent="0.2">
      <c r="A70991" t="s">
        <v>339</v>
      </c>
      <c r="B70991" t="s">
        <v>116805</v>
      </c>
      <c r="C70991" t="s">
        <v>158099</v>
      </c>
      <c r="D70991">
        <v>1</v>
      </c>
      <c r="G70991">
        <v>997.21100000000001</v>
      </c>
      <c r="H70991">
        <v>1110.47</v>
      </c>
      <c r="I70991">
        <v>2843.91</v>
      </c>
      <c r="J70991">
        <v>3016.23</v>
      </c>
    </row>
    <row r="70992" spans="1:10" x14ac:dyDescent="0.2">
      <c r="A70992" t="s">
        <v>339</v>
      </c>
      <c r="B70992" t="s">
        <v>125529</v>
      </c>
      <c r="C70992" t="s">
        <v>158099</v>
      </c>
      <c r="D70992">
        <v>1</v>
      </c>
      <c r="F70992">
        <v>5235.47</v>
      </c>
      <c r="G70992">
        <v>3290.05</v>
      </c>
      <c r="H70992">
        <v>3347.72</v>
      </c>
      <c r="I70992">
        <v>1973.88</v>
      </c>
      <c r="J70992">
        <v>1786.38</v>
      </c>
    </row>
    <row r="70993" spans="1:10" x14ac:dyDescent="0.2">
      <c r="A70993" t="s">
        <v>339</v>
      </c>
      <c r="B70993" t="s">
        <v>132208</v>
      </c>
      <c r="C70993" t="s">
        <v>158099</v>
      </c>
      <c r="D70993">
        <v>1</v>
      </c>
      <c r="E70993">
        <v>2006.46</v>
      </c>
      <c r="G70993">
        <v>994.745</v>
      </c>
      <c r="J70993">
        <v>1090.25</v>
      </c>
    </row>
    <row r="70994" spans="1:10" x14ac:dyDescent="0.2">
      <c r="A70994" t="s">
        <v>339</v>
      </c>
      <c r="B70994" t="s">
        <v>132209</v>
      </c>
      <c r="C70994" t="s">
        <v>158099</v>
      </c>
      <c r="D70994">
        <v>1</v>
      </c>
      <c r="E70994">
        <v>1464.09</v>
      </c>
      <c r="F70994">
        <v>1263.1099999999999</v>
      </c>
      <c r="G70994">
        <v>2779.28</v>
      </c>
      <c r="H70994">
        <v>2649.54</v>
      </c>
      <c r="I70994">
        <v>1858.62</v>
      </c>
      <c r="J70994">
        <v>3285.84</v>
      </c>
    </row>
    <row r="70995" spans="1:10" x14ac:dyDescent="0.2">
      <c r="A70995" t="s">
        <v>339</v>
      </c>
      <c r="B70995" t="s">
        <v>146833</v>
      </c>
      <c r="C70995" t="s">
        <v>158099</v>
      </c>
      <c r="D70995">
        <v>1</v>
      </c>
      <c r="F70995">
        <v>5502.2</v>
      </c>
      <c r="G70995">
        <v>9050.17</v>
      </c>
      <c r="H70995">
        <v>9666.25</v>
      </c>
    </row>
    <row r="70996" spans="1:10" x14ac:dyDescent="0.2">
      <c r="A70996" t="s">
        <v>339</v>
      </c>
      <c r="B70996" t="s">
        <v>146834</v>
      </c>
      <c r="C70996" t="s">
        <v>158099</v>
      </c>
      <c r="D70996">
        <v>1</v>
      </c>
      <c r="E70996">
        <v>5730.55</v>
      </c>
      <c r="F70996">
        <v>7736.06</v>
      </c>
      <c r="G70996">
        <v>14989.2</v>
      </c>
      <c r="H70996">
        <v>16698.8</v>
      </c>
      <c r="I70996">
        <v>18243.400000000001</v>
      </c>
      <c r="J70996">
        <v>15166.7</v>
      </c>
    </row>
    <row r="70997" spans="1:10" x14ac:dyDescent="0.2">
      <c r="A70997" t="s">
        <v>115</v>
      </c>
      <c r="B70997" t="s">
        <v>11445</v>
      </c>
      <c r="C70997" t="s">
        <v>158099</v>
      </c>
      <c r="D70997">
        <v>1</v>
      </c>
      <c r="E70997">
        <v>2430.85</v>
      </c>
      <c r="F70997">
        <v>3377.57</v>
      </c>
      <c r="G70997">
        <v>1978.14</v>
      </c>
      <c r="H70997">
        <v>3854.05</v>
      </c>
      <c r="I70997">
        <v>3771.26</v>
      </c>
      <c r="J70997">
        <v>4406.3100000000004</v>
      </c>
    </row>
    <row r="70998" spans="1:10" x14ac:dyDescent="0.2">
      <c r="A70998" t="s">
        <v>115</v>
      </c>
      <c r="B70998" t="s">
        <v>13863</v>
      </c>
      <c r="C70998" t="s">
        <v>158099</v>
      </c>
      <c r="D70998">
        <v>1</v>
      </c>
      <c r="F70998">
        <v>424.077</v>
      </c>
      <c r="G70998">
        <v>390.03300000000002</v>
      </c>
      <c r="I70998">
        <v>1243.72</v>
      </c>
      <c r="J70998">
        <v>1237.08</v>
      </c>
    </row>
    <row r="70999" spans="1:10" x14ac:dyDescent="0.2">
      <c r="A70999" t="s">
        <v>115</v>
      </c>
      <c r="B70999" t="s">
        <v>27597</v>
      </c>
      <c r="C70999" t="s">
        <v>158099</v>
      </c>
      <c r="D70999">
        <v>1</v>
      </c>
      <c r="I70999">
        <v>2809.58</v>
      </c>
      <c r="J70999">
        <v>2702.98</v>
      </c>
    </row>
    <row r="71000" spans="1:10" x14ac:dyDescent="0.2">
      <c r="A71000" t="s">
        <v>115</v>
      </c>
      <c r="B71000" t="s">
        <v>28937</v>
      </c>
      <c r="C71000" t="s">
        <v>158099</v>
      </c>
      <c r="D71000">
        <v>1</v>
      </c>
      <c r="E71000">
        <v>7476.98</v>
      </c>
      <c r="F71000">
        <v>5918.45</v>
      </c>
      <c r="G71000">
        <v>9290.4599999999991</v>
      </c>
      <c r="H71000">
        <v>7769.21</v>
      </c>
      <c r="I71000">
        <v>9536.66</v>
      </c>
      <c r="J71000">
        <v>6126.02</v>
      </c>
    </row>
    <row r="71001" spans="1:10" x14ac:dyDescent="0.2">
      <c r="A71001" t="s">
        <v>115</v>
      </c>
      <c r="B71001" t="s">
        <v>37173</v>
      </c>
      <c r="C71001" t="s">
        <v>158099</v>
      </c>
      <c r="D71001">
        <v>1</v>
      </c>
      <c r="E71001">
        <v>3616.05</v>
      </c>
      <c r="F71001">
        <v>2843.62</v>
      </c>
      <c r="G71001">
        <v>3678.45</v>
      </c>
      <c r="H71001">
        <v>2848.6</v>
      </c>
      <c r="I71001">
        <v>5135.9399999999996</v>
      </c>
      <c r="J71001">
        <v>4274.8100000000004</v>
      </c>
    </row>
    <row r="71002" spans="1:10" x14ac:dyDescent="0.2">
      <c r="A71002" t="s">
        <v>115</v>
      </c>
      <c r="B71002" t="s">
        <v>37174</v>
      </c>
      <c r="C71002" t="s">
        <v>158099</v>
      </c>
      <c r="D71002">
        <v>1</v>
      </c>
      <c r="E71002">
        <v>68224</v>
      </c>
      <c r="G71002">
        <v>23754.1</v>
      </c>
      <c r="H71002">
        <v>36001.599999999999</v>
      </c>
      <c r="J71002">
        <v>7907.52</v>
      </c>
    </row>
    <row r="71003" spans="1:10" x14ac:dyDescent="0.2">
      <c r="A71003" t="s">
        <v>115</v>
      </c>
      <c r="B71003" t="s">
        <v>37812</v>
      </c>
      <c r="C71003" t="s">
        <v>158099</v>
      </c>
      <c r="D71003">
        <v>1</v>
      </c>
      <c r="E71003">
        <v>2384.81</v>
      </c>
      <c r="F71003">
        <v>9839.91</v>
      </c>
      <c r="G71003">
        <v>1389.24</v>
      </c>
      <c r="I71003">
        <v>732.66899999999998</v>
      </c>
      <c r="J71003">
        <v>647.654</v>
      </c>
    </row>
    <row r="71004" spans="1:10" x14ac:dyDescent="0.2">
      <c r="A71004" t="s">
        <v>115</v>
      </c>
      <c r="B71004" t="s">
        <v>41022</v>
      </c>
      <c r="C71004" t="s">
        <v>158099</v>
      </c>
      <c r="D71004">
        <v>1</v>
      </c>
      <c r="E71004">
        <v>391.32799999999997</v>
      </c>
      <c r="F71004">
        <v>209.768</v>
      </c>
      <c r="G71004">
        <v>514.47900000000004</v>
      </c>
      <c r="H71004">
        <v>993.65800000000002</v>
      </c>
      <c r="I71004">
        <v>1167.55</v>
      </c>
      <c r="J71004">
        <v>1027.0999999999999</v>
      </c>
    </row>
    <row r="71005" spans="1:10" x14ac:dyDescent="0.2">
      <c r="A71005" t="s">
        <v>115</v>
      </c>
      <c r="B71005" t="s">
        <v>46713</v>
      </c>
      <c r="C71005" t="s">
        <v>158099</v>
      </c>
      <c r="D71005">
        <v>1</v>
      </c>
      <c r="E71005">
        <v>2699.31</v>
      </c>
      <c r="F71005">
        <v>2322.71</v>
      </c>
      <c r="G71005">
        <v>4161.26</v>
      </c>
      <c r="H71005">
        <v>661.43299999999999</v>
      </c>
      <c r="I71005">
        <v>4119.96</v>
      </c>
      <c r="J71005">
        <v>3736.13</v>
      </c>
    </row>
    <row r="71006" spans="1:10" x14ac:dyDescent="0.2">
      <c r="A71006" t="s">
        <v>115</v>
      </c>
      <c r="B71006" t="s">
        <v>47685</v>
      </c>
      <c r="C71006" t="s">
        <v>158099</v>
      </c>
      <c r="D71006">
        <v>1</v>
      </c>
      <c r="E71006">
        <v>1636.49</v>
      </c>
      <c r="G71006">
        <v>1335.31</v>
      </c>
      <c r="H71006">
        <v>1433.12</v>
      </c>
      <c r="I71006">
        <v>532.20699999999999</v>
      </c>
      <c r="J71006">
        <v>438.61</v>
      </c>
    </row>
    <row r="71007" spans="1:10" x14ac:dyDescent="0.2">
      <c r="A71007" t="s">
        <v>115</v>
      </c>
      <c r="B71007" t="s">
        <v>48083</v>
      </c>
      <c r="C71007" t="s">
        <v>158099</v>
      </c>
      <c r="D71007">
        <v>1</v>
      </c>
      <c r="E71007">
        <v>5508.31</v>
      </c>
      <c r="F71007">
        <v>5252.66</v>
      </c>
      <c r="G71007">
        <v>3397.6</v>
      </c>
      <c r="H71007">
        <v>5538</v>
      </c>
      <c r="I71007">
        <v>4720.3900000000003</v>
      </c>
      <c r="J71007">
        <v>3570.23</v>
      </c>
    </row>
    <row r="71008" spans="1:10" x14ac:dyDescent="0.2">
      <c r="A71008" t="s">
        <v>115</v>
      </c>
      <c r="B71008" t="s">
        <v>55057</v>
      </c>
      <c r="C71008" t="s">
        <v>158099</v>
      </c>
      <c r="D71008">
        <v>1</v>
      </c>
      <c r="E71008">
        <v>2013.26</v>
      </c>
      <c r="F71008">
        <v>1236.5899999999999</v>
      </c>
      <c r="G71008">
        <v>1912.43</v>
      </c>
      <c r="H71008">
        <v>1393.19</v>
      </c>
      <c r="I71008">
        <v>504.64100000000002</v>
      </c>
      <c r="J71008">
        <v>2155.75</v>
      </c>
    </row>
    <row r="71009" spans="1:10" x14ac:dyDescent="0.2">
      <c r="A71009" t="s">
        <v>115</v>
      </c>
      <c r="B71009" t="s">
        <v>55887</v>
      </c>
      <c r="C71009" t="s">
        <v>158099</v>
      </c>
      <c r="D71009">
        <v>1</v>
      </c>
      <c r="E71009">
        <v>4334.82</v>
      </c>
      <c r="F71009">
        <v>2362.83</v>
      </c>
      <c r="G71009">
        <v>1611.71</v>
      </c>
      <c r="H71009">
        <v>1325.77</v>
      </c>
      <c r="I71009">
        <v>1224.6199999999999</v>
      </c>
      <c r="J71009">
        <v>2478.2399999999998</v>
      </c>
    </row>
    <row r="71010" spans="1:10" x14ac:dyDescent="0.2">
      <c r="A71010" t="s">
        <v>115</v>
      </c>
      <c r="B71010" t="s">
        <v>59628</v>
      </c>
      <c r="C71010" t="s">
        <v>158099</v>
      </c>
      <c r="D71010">
        <v>1</v>
      </c>
      <c r="F71010">
        <v>1636.26</v>
      </c>
      <c r="G71010">
        <v>4296.49</v>
      </c>
      <c r="H71010">
        <v>4906.3599999999997</v>
      </c>
      <c r="I71010">
        <v>2595.38</v>
      </c>
      <c r="J71010">
        <v>5456</v>
      </c>
    </row>
    <row r="71011" spans="1:10" x14ac:dyDescent="0.2">
      <c r="A71011" t="s">
        <v>115</v>
      </c>
      <c r="B71011" t="s">
        <v>60879</v>
      </c>
      <c r="C71011" t="s">
        <v>158099</v>
      </c>
      <c r="D71011">
        <v>1</v>
      </c>
      <c r="E71011">
        <v>9176.52</v>
      </c>
      <c r="F71011">
        <v>6754.93</v>
      </c>
      <c r="H71011">
        <v>8220.7999999999993</v>
      </c>
      <c r="I71011">
        <v>9330.93</v>
      </c>
      <c r="J71011">
        <v>7191.83</v>
      </c>
    </row>
    <row r="71012" spans="1:10" x14ac:dyDescent="0.2">
      <c r="A71012" t="s">
        <v>115</v>
      </c>
      <c r="B71012" t="s">
        <v>61912</v>
      </c>
      <c r="C71012" t="s">
        <v>158099</v>
      </c>
      <c r="D71012">
        <v>1</v>
      </c>
      <c r="G71012">
        <v>918.42899999999997</v>
      </c>
      <c r="H71012">
        <v>1799.04</v>
      </c>
      <c r="I71012">
        <v>597.87599999999998</v>
      </c>
      <c r="J71012">
        <v>1082.74</v>
      </c>
    </row>
    <row r="71013" spans="1:10" x14ac:dyDescent="0.2">
      <c r="A71013" t="s">
        <v>115</v>
      </c>
      <c r="B71013" t="s">
        <v>63807</v>
      </c>
      <c r="C71013" t="s">
        <v>158099</v>
      </c>
      <c r="D71013">
        <v>1</v>
      </c>
      <c r="E71013">
        <v>1759.6</v>
      </c>
      <c r="F71013">
        <v>1828.95</v>
      </c>
      <c r="G71013">
        <v>3487.83</v>
      </c>
      <c r="H71013">
        <v>3742.47</v>
      </c>
      <c r="I71013">
        <v>3798.15</v>
      </c>
      <c r="J71013">
        <v>3481.56</v>
      </c>
    </row>
    <row r="71014" spans="1:10" x14ac:dyDescent="0.2">
      <c r="A71014" t="s">
        <v>115</v>
      </c>
      <c r="B71014" t="s">
        <v>63957</v>
      </c>
      <c r="C71014" t="s">
        <v>158099</v>
      </c>
      <c r="D71014">
        <v>1</v>
      </c>
      <c r="F71014">
        <v>241.828</v>
      </c>
      <c r="G71014">
        <v>1244.6099999999999</v>
      </c>
      <c r="H71014">
        <v>361.97800000000001</v>
      </c>
      <c r="I71014">
        <v>973.25900000000001</v>
      </c>
      <c r="J71014">
        <v>886.86599999999999</v>
      </c>
    </row>
    <row r="71015" spans="1:10" x14ac:dyDescent="0.2">
      <c r="A71015" t="s">
        <v>115</v>
      </c>
      <c r="B71015" t="s">
        <v>63958</v>
      </c>
      <c r="C71015" t="s">
        <v>158099</v>
      </c>
      <c r="D71015">
        <v>1</v>
      </c>
      <c r="E71015">
        <v>1790.57</v>
      </c>
      <c r="F71015">
        <v>1349.05</v>
      </c>
      <c r="G71015">
        <v>3540.71</v>
      </c>
      <c r="H71015">
        <v>2528.79</v>
      </c>
      <c r="I71015">
        <v>1903.21</v>
      </c>
      <c r="J71015">
        <v>2667.22</v>
      </c>
    </row>
    <row r="71016" spans="1:10" x14ac:dyDescent="0.2">
      <c r="A71016" t="s">
        <v>115</v>
      </c>
      <c r="B71016" t="s">
        <v>65451</v>
      </c>
      <c r="C71016" t="s">
        <v>158099</v>
      </c>
      <c r="D71016">
        <v>1</v>
      </c>
      <c r="E71016">
        <v>4021.83</v>
      </c>
      <c r="F71016">
        <v>3260.73</v>
      </c>
      <c r="G71016">
        <v>2300.89</v>
      </c>
      <c r="H71016">
        <v>5106.99</v>
      </c>
      <c r="I71016">
        <v>3240.52</v>
      </c>
      <c r="J71016">
        <v>4455.51</v>
      </c>
    </row>
    <row r="71017" spans="1:10" x14ac:dyDescent="0.2">
      <c r="A71017" t="s">
        <v>115</v>
      </c>
      <c r="B71017" t="s">
        <v>68241</v>
      </c>
      <c r="C71017" t="s">
        <v>158099</v>
      </c>
      <c r="D71017">
        <v>1</v>
      </c>
      <c r="F71017">
        <v>4703.91</v>
      </c>
      <c r="G71017">
        <v>4966.88</v>
      </c>
      <c r="H71017">
        <v>2939.73</v>
      </c>
      <c r="I71017">
        <v>4163.95</v>
      </c>
      <c r="J71017">
        <v>5313.03</v>
      </c>
    </row>
    <row r="71018" spans="1:10" x14ac:dyDescent="0.2">
      <c r="A71018" t="s">
        <v>115</v>
      </c>
      <c r="B71018" t="s">
        <v>74792</v>
      </c>
      <c r="C71018" t="s">
        <v>158099</v>
      </c>
      <c r="D71018">
        <v>1</v>
      </c>
      <c r="H71018">
        <v>887.37099999999998</v>
      </c>
    </row>
    <row r="71019" spans="1:10" x14ac:dyDescent="0.2">
      <c r="A71019" t="s">
        <v>115</v>
      </c>
      <c r="B71019" t="s">
        <v>78482</v>
      </c>
      <c r="C71019" t="s">
        <v>158099</v>
      </c>
      <c r="D71019">
        <v>1</v>
      </c>
      <c r="E71019">
        <v>1576.61</v>
      </c>
      <c r="F71019">
        <v>863.89800000000002</v>
      </c>
      <c r="G71019">
        <v>1529.85</v>
      </c>
      <c r="H71019">
        <v>380.51</v>
      </c>
      <c r="I71019">
        <v>1160.31</v>
      </c>
      <c r="J71019">
        <v>1432.3</v>
      </c>
    </row>
    <row r="71020" spans="1:10" x14ac:dyDescent="0.2">
      <c r="A71020" t="s">
        <v>115</v>
      </c>
      <c r="B71020" t="s">
        <v>80163</v>
      </c>
      <c r="C71020" t="s">
        <v>158099</v>
      </c>
      <c r="D71020">
        <v>1</v>
      </c>
      <c r="E71020">
        <v>3904.49</v>
      </c>
      <c r="F71020">
        <v>6828.89</v>
      </c>
      <c r="G71020">
        <v>6867.9</v>
      </c>
      <c r="H71020">
        <v>4087.93</v>
      </c>
      <c r="I71020">
        <v>5303.76</v>
      </c>
      <c r="J71020">
        <v>5657.59</v>
      </c>
    </row>
    <row r="71021" spans="1:10" x14ac:dyDescent="0.2">
      <c r="A71021" t="s">
        <v>115</v>
      </c>
      <c r="B71021" t="s">
        <v>85815</v>
      </c>
      <c r="C71021" t="s">
        <v>158099</v>
      </c>
      <c r="D71021">
        <v>1</v>
      </c>
      <c r="F71021">
        <v>2356.36</v>
      </c>
      <c r="G71021">
        <v>5300.7</v>
      </c>
      <c r="H71021">
        <v>2183.2600000000002</v>
      </c>
      <c r="I71021">
        <v>3087.08</v>
      </c>
      <c r="J71021">
        <v>3652.5</v>
      </c>
    </row>
    <row r="71022" spans="1:10" x14ac:dyDescent="0.2">
      <c r="A71022" t="s">
        <v>115</v>
      </c>
      <c r="B71022" t="s">
        <v>87851</v>
      </c>
      <c r="C71022" t="s">
        <v>158099</v>
      </c>
      <c r="D71022">
        <v>1</v>
      </c>
      <c r="E71022">
        <v>5405.04</v>
      </c>
      <c r="F71022">
        <v>7669.36</v>
      </c>
      <c r="G71022">
        <v>7052.05</v>
      </c>
      <c r="H71022">
        <v>6066.26</v>
      </c>
      <c r="I71022">
        <v>5438.55</v>
      </c>
      <c r="J71022">
        <v>5185.3</v>
      </c>
    </row>
    <row r="71023" spans="1:10" x14ac:dyDescent="0.2">
      <c r="A71023" t="s">
        <v>115</v>
      </c>
      <c r="B71023" t="s">
        <v>88038</v>
      </c>
      <c r="C71023" t="s">
        <v>158099</v>
      </c>
      <c r="D71023">
        <v>1</v>
      </c>
      <c r="J71023">
        <v>455.49200000000002</v>
      </c>
    </row>
    <row r="71024" spans="1:10" x14ac:dyDescent="0.2">
      <c r="A71024" t="s">
        <v>115</v>
      </c>
      <c r="B71024" t="s">
        <v>92515</v>
      </c>
      <c r="C71024" t="s">
        <v>158099</v>
      </c>
      <c r="D71024">
        <v>1</v>
      </c>
      <c r="E71024">
        <v>2898.23</v>
      </c>
      <c r="F71024">
        <v>7040.42</v>
      </c>
      <c r="G71024">
        <v>5783.18</v>
      </c>
      <c r="H71024">
        <v>6745.43</v>
      </c>
      <c r="I71024">
        <v>5461.73</v>
      </c>
      <c r="J71024">
        <v>7619.11</v>
      </c>
    </row>
    <row r="71025" spans="1:10" x14ac:dyDescent="0.2">
      <c r="A71025" t="s">
        <v>115</v>
      </c>
      <c r="B71025" t="s">
        <v>93031</v>
      </c>
      <c r="C71025" t="s">
        <v>158099</v>
      </c>
      <c r="D71025">
        <v>1</v>
      </c>
      <c r="G71025">
        <v>3467.14</v>
      </c>
      <c r="H71025">
        <v>2971.87</v>
      </c>
      <c r="I71025">
        <v>3767.23</v>
      </c>
      <c r="J71025">
        <v>2586.67</v>
      </c>
    </row>
    <row r="71026" spans="1:10" x14ac:dyDescent="0.2">
      <c r="A71026" t="s">
        <v>115</v>
      </c>
      <c r="B71026" t="s">
        <v>93037</v>
      </c>
      <c r="C71026" t="s">
        <v>158099</v>
      </c>
      <c r="D71026">
        <v>1</v>
      </c>
      <c r="I71026">
        <v>1074.53</v>
      </c>
      <c r="J71026">
        <v>860.74800000000005</v>
      </c>
    </row>
    <row r="71027" spans="1:10" x14ac:dyDescent="0.2">
      <c r="A71027" t="s">
        <v>115</v>
      </c>
      <c r="B71027" t="s">
        <v>93708</v>
      </c>
      <c r="C71027" t="s">
        <v>158099</v>
      </c>
      <c r="D71027">
        <v>1</v>
      </c>
      <c r="E71027">
        <v>13492.1</v>
      </c>
      <c r="F71027">
        <v>11718.8</v>
      </c>
      <c r="G71027">
        <v>8564.7900000000009</v>
      </c>
      <c r="H71027">
        <v>8794.99</v>
      </c>
      <c r="I71027">
        <v>8166.99</v>
      </c>
      <c r="J71027">
        <v>8624.83</v>
      </c>
    </row>
    <row r="71028" spans="1:10" x14ac:dyDescent="0.2">
      <c r="A71028" t="s">
        <v>115</v>
      </c>
      <c r="B71028" t="s">
        <v>93812</v>
      </c>
      <c r="C71028" t="s">
        <v>158099</v>
      </c>
      <c r="D71028">
        <v>1</v>
      </c>
      <c r="E71028">
        <v>8946.27</v>
      </c>
      <c r="F71028">
        <v>6093.55</v>
      </c>
      <c r="G71028">
        <v>7266</v>
      </c>
      <c r="H71028">
        <v>6684.1</v>
      </c>
      <c r="I71028">
        <v>4733.3</v>
      </c>
      <c r="J71028">
        <v>5954.07</v>
      </c>
    </row>
    <row r="71029" spans="1:10" x14ac:dyDescent="0.2">
      <c r="A71029" t="s">
        <v>115</v>
      </c>
      <c r="B71029" t="s">
        <v>95713</v>
      </c>
      <c r="C71029" t="s">
        <v>158099</v>
      </c>
      <c r="D71029">
        <v>1</v>
      </c>
      <c r="G71029">
        <v>2580.02</v>
      </c>
      <c r="H71029">
        <v>3711.2</v>
      </c>
      <c r="I71029">
        <v>2726.07</v>
      </c>
      <c r="J71029">
        <v>1678.77</v>
      </c>
    </row>
    <row r="71030" spans="1:10" x14ac:dyDescent="0.2">
      <c r="A71030" t="s">
        <v>115</v>
      </c>
      <c r="B71030" t="s">
        <v>97059</v>
      </c>
      <c r="C71030" t="s">
        <v>158099</v>
      </c>
      <c r="D71030">
        <v>1</v>
      </c>
      <c r="G71030">
        <v>1483.41</v>
      </c>
      <c r="I71030">
        <v>1533.27</v>
      </c>
      <c r="J71030">
        <v>826.70600000000002</v>
      </c>
    </row>
    <row r="71031" spans="1:10" x14ac:dyDescent="0.2">
      <c r="A71031" t="s">
        <v>115</v>
      </c>
      <c r="B71031" t="s">
        <v>97869</v>
      </c>
      <c r="C71031" t="s">
        <v>158099</v>
      </c>
      <c r="D71031">
        <v>1</v>
      </c>
      <c r="E71031">
        <v>2449.85</v>
      </c>
      <c r="F71031">
        <v>6542.63</v>
      </c>
      <c r="G71031">
        <v>9141.94</v>
      </c>
      <c r="H71031">
        <v>3305.12</v>
      </c>
      <c r="I71031">
        <v>7857.46</v>
      </c>
      <c r="J71031">
        <v>8969.99</v>
      </c>
    </row>
    <row r="71032" spans="1:10" x14ac:dyDescent="0.2">
      <c r="A71032" t="s">
        <v>115</v>
      </c>
      <c r="B71032" t="s">
        <v>98009</v>
      </c>
      <c r="C71032" t="s">
        <v>158099</v>
      </c>
      <c r="D71032">
        <v>1</v>
      </c>
      <c r="E71032">
        <v>2861.47</v>
      </c>
      <c r="F71032">
        <v>2144.14</v>
      </c>
      <c r="G71032">
        <v>1599.94</v>
      </c>
      <c r="H71032">
        <v>2833.33</v>
      </c>
      <c r="I71032">
        <v>3043.95</v>
      </c>
      <c r="J71032">
        <v>2105.38</v>
      </c>
    </row>
    <row r="71033" spans="1:10" x14ac:dyDescent="0.2">
      <c r="A71033" t="s">
        <v>115</v>
      </c>
      <c r="B71033" t="s">
        <v>98563</v>
      </c>
      <c r="C71033" t="s">
        <v>158099</v>
      </c>
      <c r="D71033">
        <v>1</v>
      </c>
      <c r="F71033">
        <v>197.565</v>
      </c>
      <c r="J71033">
        <v>427.37700000000001</v>
      </c>
    </row>
    <row r="71034" spans="1:10" x14ac:dyDescent="0.2">
      <c r="A71034" t="s">
        <v>115</v>
      </c>
      <c r="B71034" t="s">
        <v>98564</v>
      </c>
      <c r="C71034" t="s">
        <v>158099</v>
      </c>
      <c r="D71034">
        <v>1</v>
      </c>
      <c r="E71034">
        <v>7937.83</v>
      </c>
      <c r="F71034">
        <v>7409.55</v>
      </c>
      <c r="G71034">
        <v>6997.9</v>
      </c>
      <c r="H71034">
        <v>6149.35</v>
      </c>
      <c r="I71034">
        <v>7944.73</v>
      </c>
      <c r="J71034">
        <v>2714.16</v>
      </c>
    </row>
    <row r="71035" spans="1:10" x14ac:dyDescent="0.2">
      <c r="A71035" t="s">
        <v>115</v>
      </c>
      <c r="B71035" t="s">
        <v>100250</v>
      </c>
      <c r="C71035" t="s">
        <v>158099</v>
      </c>
      <c r="D71035">
        <v>1</v>
      </c>
      <c r="E71035">
        <v>4452.37</v>
      </c>
      <c r="F71035">
        <v>6101.54</v>
      </c>
      <c r="G71035">
        <v>4356.17</v>
      </c>
      <c r="H71035">
        <v>4940.17</v>
      </c>
      <c r="I71035">
        <v>4457.92</v>
      </c>
      <c r="J71035">
        <v>6314.07</v>
      </c>
    </row>
    <row r="71036" spans="1:10" x14ac:dyDescent="0.2">
      <c r="A71036" t="s">
        <v>115</v>
      </c>
      <c r="B71036" t="s">
        <v>104307</v>
      </c>
      <c r="C71036" t="s">
        <v>158099</v>
      </c>
      <c r="D71036">
        <v>1</v>
      </c>
      <c r="E71036">
        <v>2427.09</v>
      </c>
      <c r="F71036">
        <v>3652.74</v>
      </c>
      <c r="G71036">
        <v>2460.5100000000002</v>
      </c>
      <c r="H71036">
        <v>2629.15</v>
      </c>
      <c r="I71036">
        <v>1440.06</v>
      </c>
      <c r="J71036">
        <v>2331.27</v>
      </c>
    </row>
    <row r="71037" spans="1:10" x14ac:dyDescent="0.2">
      <c r="A71037" t="s">
        <v>115</v>
      </c>
      <c r="B71037" t="s">
        <v>105330</v>
      </c>
      <c r="C71037" t="s">
        <v>158099</v>
      </c>
      <c r="D71037">
        <v>1</v>
      </c>
      <c r="E71037">
        <v>2878.23</v>
      </c>
      <c r="F71037">
        <v>1514.26</v>
      </c>
      <c r="G71037">
        <v>3233.92</v>
      </c>
      <c r="H71037">
        <v>3077.97</v>
      </c>
      <c r="I71037">
        <v>2521.09</v>
      </c>
      <c r="J71037">
        <v>3189.46</v>
      </c>
    </row>
    <row r="71038" spans="1:10" x14ac:dyDescent="0.2">
      <c r="A71038" t="s">
        <v>115</v>
      </c>
      <c r="B71038" t="s">
        <v>112539</v>
      </c>
      <c r="C71038" t="s">
        <v>158099</v>
      </c>
      <c r="D71038">
        <v>1</v>
      </c>
      <c r="G71038">
        <v>452.85399999999998</v>
      </c>
      <c r="I71038">
        <v>672.73199999999997</v>
      </c>
      <c r="J71038">
        <v>511.12</v>
      </c>
    </row>
    <row r="71039" spans="1:10" x14ac:dyDescent="0.2">
      <c r="A71039" t="s">
        <v>115</v>
      </c>
      <c r="B71039" t="s">
        <v>114128</v>
      </c>
      <c r="C71039" t="s">
        <v>158099</v>
      </c>
      <c r="D71039">
        <v>1</v>
      </c>
      <c r="G71039">
        <v>1817.76</v>
      </c>
      <c r="I71039">
        <v>348.66800000000001</v>
      </c>
      <c r="J71039">
        <v>925.69200000000001</v>
      </c>
    </row>
    <row r="71040" spans="1:10" x14ac:dyDescent="0.2">
      <c r="A71040" t="s">
        <v>115</v>
      </c>
      <c r="B71040" t="s">
        <v>115788</v>
      </c>
      <c r="C71040" t="s">
        <v>158099</v>
      </c>
      <c r="D71040">
        <v>1</v>
      </c>
      <c r="E71040">
        <v>2712.35</v>
      </c>
      <c r="F71040">
        <v>3962.14</v>
      </c>
      <c r="G71040">
        <v>3221.87</v>
      </c>
      <c r="H71040">
        <v>2848.71</v>
      </c>
      <c r="I71040">
        <v>1596.19</v>
      </c>
      <c r="J71040">
        <v>3696.79</v>
      </c>
    </row>
    <row r="71041" spans="1:10" x14ac:dyDescent="0.2">
      <c r="A71041" t="s">
        <v>115</v>
      </c>
      <c r="B71041" t="s">
        <v>119943</v>
      </c>
      <c r="C71041" t="s">
        <v>158099</v>
      </c>
      <c r="D71041">
        <v>1</v>
      </c>
      <c r="G71041">
        <v>420.28899999999999</v>
      </c>
      <c r="I71041">
        <v>1194.45</v>
      </c>
      <c r="J71041">
        <v>1088.23</v>
      </c>
    </row>
    <row r="71042" spans="1:10" x14ac:dyDescent="0.2">
      <c r="A71042" t="s">
        <v>115</v>
      </c>
      <c r="B71042" t="s">
        <v>121417</v>
      </c>
      <c r="C71042" t="s">
        <v>158099</v>
      </c>
      <c r="D71042">
        <v>1</v>
      </c>
      <c r="E71042">
        <v>1803.59</v>
      </c>
      <c r="F71042">
        <v>1111.6199999999999</v>
      </c>
      <c r="G71042">
        <v>962.91899999999998</v>
      </c>
      <c r="H71042">
        <v>1108.33</v>
      </c>
      <c r="I71042">
        <v>1740.75</v>
      </c>
      <c r="J71042">
        <v>938.952</v>
      </c>
    </row>
    <row r="71043" spans="1:10" x14ac:dyDescent="0.2">
      <c r="A71043" t="s">
        <v>115</v>
      </c>
      <c r="B71043" t="s">
        <v>127121</v>
      </c>
      <c r="C71043" t="s">
        <v>158099</v>
      </c>
      <c r="D71043">
        <v>1</v>
      </c>
      <c r="E71043">
        <v>1404.13</v>
      </c>
      <c r="G71043">
        <v>4539.49</v>
      </c>
      <c r="H71043">
        <v>2003</v>
      </c>
      <c r="I71043">
        <v>2503.98</v>
      </c>
      <c r="J71043">
        <v>3253.99</v>
      </c>
    </row>
    <row r="71044" spans="1:10" x14ac:dyDescent="0.2">
      <c r="A71044" t="s">
        <v>115</v>
      </c>
      <c r="B71044" t="s">
        <v>127435</v>
      </c>
      <c r="C71044" t="s">
        <v>158099</v>
      </c>
      <c r="D71044">
        <v>1</v>
      </c>
      <c r="E71044">
        <v>1966.06</v>
      </c>
      <c r="F71044">
        <v>3084.82</v>
      </c>
      <c r="G71044">
        <v>2507.31</v>
      </c>
    </row>
    <row r="71045" spans="1:10" x14ac:dyDescent="0.2">
      <c r="A71045" t="s">
        <v>115</v>
      </c>
      <c r="B71045" t="s">
        <v>132356</v>
      </c>
      <c r="C71045" t="s">
        <v>158099</v>
      </c>
      <c r="D71045">
        <v>1</v>
      </c>
      <c r="F71045">
        <v>1502.41</v>
      </c>
      <c r="G71045">
        <v>1596.15</v>
      </c>
      <c r="H71045">
        <v>533.9</v>
      </c>
      <c r="I71045">
        <v>1339.47</v>
      </c>
      <c r="J71045">
        <v>1105.71</v>
      </c>
    </row>
    <row r="71046" spans="1:10" x14ac:dyDescent="0.2">
      <c r="A71046" t="s">
        <v>115</v>
      </c>
      <c r="B71046" t="s">
        <v>133020</v>
      </c>
      <c r="C71046" t="s">
        <v>158099</v>
      </c>
      <c r="D71046">
        <v>1</v>
      </c>
      <c r="E71046">
        <v>6218.86</v>
      </c>
      <c r="F71046">
        <v>7303.83</v>
      </c>
      <c r="G71046">
        <v>6090.16</v>
      </c>
      <c r="H71046">
        <v>6163.59</v>
      </c>
      <c r="I71046">
        <v>5918.27</v>
      </c>
      <c r="J71046">
        <v>10458.200000000001</v>
      </c>
    </row>
    <row r="71047" spans="1:10" x14ac:dyDescent="0.2">
      <c r="A71047" t="s">
        <v>115</v>
      </c>
      <c r="B71047" t="s">
        <v>133322</v>
      </c>
      <c r="C71047" t="s">
        <v>158099</v>
      </c>
      <c r="D71047">
        <v>1</v>
      </c>
      <c r="E71047">
        <v>3033.01</v>
      </c>
      <c r="F71047">
        <v>1761.24</v>
      </c>
      <c r="G71047">
        <v>2409.58</v>
      </c>
      <c r="H71047">
        <v>2965.67</v>
      </c>
      <c r="I71047">
        <v>4269.99</v>
      </c>
      <c r="J71047">
        <v>3214.15</v>
      </c>
    </row>
    <row r="71048" spans="1:10" x14ac:dyDescent="0.2">
      <c r="A71048" t="s">
        <v>115</v>
      </c>
      <c r="B71048" t="s">
        <v>136722</v>
      </c>
      <c r="C71048" t="s">
        <v>158099</v>
      </c>
      <c r="D71048">
        <v>1</v>
      </c>
      <c r="I71048">
        <v>829.26900000000001</v>
      </c>
      <c r="J71048">
        <v>406.99400000000003</v>
      </c>
    </row>
    <row r="71049" spans="1:10" x14ac:dyDescent="0.2">
      <c r="A71049" t="s">
        <v>115</v>
      </c>
      <c r="B71049" t="s">
        <v>137638</v>
      </c>
      <c r="C71049" t="s">
        <v>158099</v>
      </c>
      <c r="D71049">
        <v>1</v>
      </c>
      <c r="G71049">
        <v>6193.78</v>
      </c>
      <c r="H71049">
        <v>4477.17</v>
      </c>
      <c r="J71049">
        <v>2789.12</v>
      </c>
    </row>
    <row r="71050" spans="1:10" x14ac:dyDescent="0.2">
      <c r="A71050" t="s">
        <v>115</v>
      </c>
      <c r="B71050" t="s">
        <v>140162</v>
      </c>
      <c r="C71050" t="s">
        <v>158099</v>
      </c>
      <c r="D71050">
        <v>1</v>
      </c>
      <c r="E71050">
        <v>5976.33</v>
      </c>
      <c r="F71050">
        <v>8215.34</v>
      </c>
      <c r="G71050">
        <v>6389.23</v>
      </c>
      <c r="H71050">
        <v>8619.42</v>
      </c>
      <c r="I71050">
        <v>9298.25</v>
      </c>
      <c r="J71050">
        <v>6597.55</v>
      </c>
    </row>
    <row r="71051" spans="1:10" x14ac:dyDescent="0.2">
      <c r="A71051" t="s">
        <v>115</v>
      </c>
      <c r="B71051" t="s">
        <v>149672</v>
      </c>
      <c r="C71051" t="s">
        <v>158099</v>
      </c>
      <c r="D71051">
        <v>1</v>
      </c>
      <c r="E71051">
        <v>7827.81</v>
      </c>
      <c r="F71051">
        <v>5850.6</v>
      </c>
      <c r="G71051">
        <v>8636.75</v>
      </c>
      <c r="H71051">
        <v>6983.43</v>
      </c>
      <c r="I71051">
        <v>5777.62</v>
      </c>
      <c r="J71051">
        <v>6400.36</v>
      </c>
    </row>
    <row r="71052" spans="1:10" x14ac:dyDescent="0.2">
      <c r="A71052" t="s">
        <v>115</v>
      </c>
      <c r="B71052" t="s">
        <v>152704</v>
      </c>
      <c r="C71052" t="s">
        <v>158099</v>
      </c>
      <c r="D71052">
        <v>1</v>
      </c>
      <c r="J71052">
        <v>276.61099999999999</v>
      </c>
    </row>
    <row r="71053" spans="1:10" x14ac:dyDescent="0.2">
      <c r="A71053" t="s">
        <v>115</v>
      </c>
      <c r="B71053" t="s">
        <v>153967</v>
      </c>
      <c r="C71053" t="s">
        <v>158099</v>
      </c>
      <c r="D71053">
        <v>1</v>
      </c>
      <c r="E71053">
        <v>8153.59</v>
      </c>
      <c r="F71053">
        <v>6569.87</v>
      </c>
      <c r="G71053">
        <v>5209.9399999999996</v>
      </c>
      <c r="H71053">
        <v>6537.03</v>
      </c>
      <c r="I71053">
        <v>6034.35</v>
      </c>
      <c r="J71053">
        <v>6183.56</v>
      </c>
    </row>
    <row r="71054" spans="1:10" x14ac:dyDescent="0.2">
      <c r="A71054" t="s">
        <v>10536</v>
      </c>
      <c r="B71054" t="s">
        <v>106042</v>
      </c>
      <c r="C71054" t="s">
        <v>158099</v>
      </c>
      <c r="D71054">
        <v>1</v>
      </c>
      <c r="E71054">
        <v>1326.04</v>
      </c>
      <c r="F71054">
        <v>829.91300000000001</v>
      </c>
      <c r="G71054">
        <v>839.44799999999998</v>
      </c>
      <c r="H71054">
        <v>1044.8599999999999</v>
      </c>
      <c r="I71054">
        <v>495.68099999999998</v>
      </c>
      <c r="J71054">
        <v>806.49900000000002</v>
      </c>
    </row>
    <row r="71055" spans="1:10" x14ac:dyDescent="0.2">
      <c r="A71055" t="s">
        <v>10536</v>
      </c>
      <c r="B71055" t="s">
        <v>151880</v>
      </c>
      <c r="C71055" t="s">
        <v>158099</v>
      </c>
      <c r="D71055">
        <v>1</v>
      </c>
      <c r="I71055">
        <v>1254.52</v>
      </c>
      <c r="J71055">
        <v>1593.84</v>
      </c>
    </row>
    <row r="71056" spans="1:10" x14ac:dyDescent="0.2">
      <c r="A71056" t="s">
        <v>3767</v>
      </c>
      <c r="B71056" t="s">
        <v>19306</v>
      </c>
      <c r="C71056" t="s">
        <v>158099</v>
      </c>
      <c r="D71056">
        <v>1</v>
      </c>
      <c r="F71056">
        <v>1826.59</v>
      </c>
      <c r="G71056">
        <v>4470.6400000000003</v>
      </c>
      <c r="H71056">
        <v>5277.1</v>
      </c>
      <c r="I71056">
        <v>4568.6400000000003</v>
      </c>
      <c r="J71056">
        <v>4391.08</v>
      </c>
    </row>
    <row r="71057" spans="1:10" x14ac:dyDescent="0.2">
      <c r="A71057" t="s">
        <v>3767</v>
      </c>
      <c r="B71057" t="s">
        <v>65228</v>
      </c>
      <c r="C71057" t="s">
        <v>158099</v>
      </c>
      <c r="D71057">
        <v>1</v>
      </c>
      <c r="G71057">
        <v>249.80699999999999</v>
      </c>
      <c r="H71057">
        <v>834.19299999999998</v>
      </c>
    </row>
    <row r="71058" spans="1:10" x14ac:dyDescent="0.2">
      <c r="A71058" t="s">
        <v>3767</v>
      </c>
      <c r="B71058" t="s">
        <v>65229</v>
      </c>
      <c r="C71058" t="s">
        <v>158099</v>
      </c>
      <c r="D71058">
        <v>1</v>
      </c>
      <c r="G71058">
        <v>840.24800000000005</v>
      </c>
      <c r="I71058">
        <v>1509.48</v>
      </c>
      <c r="J71058">
        <v>1184.03</v>
      </c>
    </row>
    <row r="71059" spans="1:10" x14ac:dyDescent="0.2">
      <c r="A71059" t="s">
        <v>3767</v>
      </c>
      <c r="B71059" t="s">
        <v>89015</v>
      </c>
      <c r="C71059" t="s">
        <v>158099</v>
      </c>
      <c r="D71059">
        <v>1</v>
      </c>
      <c r="E71059">
        <v>2370.7399999999998</v>
      </c>
      <c r="F71059">
        <v>1570.32</v>
      </c>
      <c r="G71059">
        <v>2781.57</v>
      </c>
      <c r="H71059">
        <v>1961.96</v>
      </c>
      <c r="I71059">
        <v>1322.84</v>
      </c>
      <c r="J71059">
        <v>1327.25</v>
      </c>
    </row>
    <row r="71060" spans="1:10" x14ac:dyDescent="0.2">
      <c r="A71060" t="s">
        <v>3767</v>
      </c>
      <c r="B71060" t="s">
        <v>97928</v>
      </c>
      <c r="C71060" t="s">
        <v>158099</v>
      </c>
      <c r="D71060">
        <v>1</v>
      </c>
      <c r="E71060">
        <v>5011.82</v>
      </c>
      <c r="F71060">
        <v>4477.32</v>
      </c>
      <c r="G71060">
        <v>5240.28</v>
      </c>
      <c r="H71060">
        <v>2814.85</v>
      </c>
      <c r="I71060">
        <v>4718.66</v>
      </c>
      <c r="J71060">
        <v>7122.28</v>
      </c>
    </row>
    <row r="71061" spans="1:10" x14ac:dyDescent="0.2">
      <c r="A71061" t="s">
        <v>3767</v>
      </c>
      <c r="B71061" t="s">
        <v>126823</v>
      </c>
      <c r="C71061" t="s">
        <v>158099</v>
      </c>
      <c r="D71061">
        <v>1</v>
      </c>
      <c r="E71061">
        <v>3471.81</v>
      </c>
      <c r="F71061">
        <v>6786.78</v>
      </c>
      <c r="G71061">
        <v>5444.61</v>
      </c>
      <c r="H71061">
        <v>4826.3999999999996</v>
      </c>
      <c r="I71061">
        <v>2295.0300000000002</v>
      </c>
      <c r="J71061">
        <v>3642.38</v>
      </c>
    </row>
    <row r="71062" spans="1:10" x14ac:dyDescent="0.2">
      <c r="A71062" t="s">
        <v>3767</v>
      </c>
      <c r="B71062" t="s">
        <v>127530</v>
      </c>
      <c r="C71062" t="s">
        <v>158099</v>
      </c>
      <c r="D71062">
        <v>1</v>
      </c>
      <c r="E71062">
        <v>3729.08</v>
      </c>
      <c r="F71062">
        <v>1547.73</v>
      </c>
      <c r="G71062">
        <v>3868</v>
      </c>
      <c r="H71062">
        <v>4953.9399999999996</v>
      </c>
      <c r="I71062">
        <v>3931.24</v>
      </c>
      <c r="J71062">
        <v>3794.38</v>
      </c>
    </row>
    <row r="71063" spans="1:10" x14ac:dyDescent="0.2">
      <c r="A71063" t="s">
        <v>3767</v>
      </c>
      <c r="B71063" t="s">
        <v>131720</v>
      </c>
      <c r="C71063" t="s">
        <v>158099</v>
      </c>
      <c r="D71063">
        <v>1</v>
      </c>
      <c r="F71063">
        <v>1157.31</v>
      </c>
      <c r="G71063">
        <v>2760.18</v>
      </c>
      <c r="H71063">
        <v>2374.36</v>
      </c>
      <c r="I71063">
        <v>1879.01</v>
      </c>
      <c r="J71063">
        <v>1769.97</v>
      </c>
    </row>
    <row r="71064" spans="1:10" x14ac:dyDescent="0.2">
      <c r="A71064" t="s">
        <v>3767</v>
      </c>
      <c r="B71064" t="s">
        <v>140235</v>
      </c>
      <c r="C71064" t="s">
        <v>158099</v>
      </c>
      <c r="D71064">
        <v>1</v>
      </c>
      <c r="E71064">
        <v>790.82799999999997</v>
      </c>
      <c r="F71064">
        <v>1374.66</v>
      </c>
      <c r="H71064">
        <v>1016.19</v>
      </c>
      <c r="I71064">
        <v>774.56200000000001</v>
      </c>
      <c r="J71064">
        <v>751.74599999999998</v>
      </c>
    </row>
    <row r="71065" spans="1:10" x14ac:dyDescent="0.2">
      <c r="A71065" t="s">
        <v>3767</v>
      </c>
      <c r="B71065" t="s">
        <v>140236</v>
      </c>
      <c r="C71065" t="s">
        <v>158099</v>
      </c>
      <c r="D71065">
        <v>1</v>
      </c>
      <c r="E71065">
        <v>4137.0200000000004</v>
      </c>
      <c r="F71065">
        <v>3159.28</v>
      </c>
      <c r="G71065">
        <v>5518.19</v>
      </c>
      <c r="H71065">
        <v>4926.7</v>
      </c>
      <c r="I71065">
        <v>2937.22</v>
      </c>
      <c r="J71065">
        <v>4860.92</v>
      </c>
    </row>
    <row r="71066" spans="1:10" x14ac:dyDescent="0.2">
      <c r="A71066" t="s">
        <v>3767</v>
      </c>
      <c r="B71066" t="s">
        <v>149368</v>
      </c>
      <c r="C71066" t="s">
        <v>158099</v>
      </c>
      <c r="D71066">
        <v>1</v>
      </c>
      <c r="I71066">
        <v>0</v>
      </c>
      <c r="J71066">
        <v>133.38900000000001</v>
      </c>
    </row>
    <row r="71067" spans="1:10" x14ac:dyDescent="0.2">
      <c r="A71067" t="s">
        <v>3767</v>
      </c>
      <c r="B71067" t="s">
        <v>149369</v>
      </c>
      <c r="C71067" t="s">
        <v>158099</v>
      </c>
      <c r="D71067">
        <v>1</v>
      </c>
      <c r="E71067">
        <v>10073.799999999999</v>
      </c>
      <c r="F71067">
        <v>7333.24</v>
      </c>
      <c r="G71067">
        <v>7620.08</v>
      </c>
      <c r="H71067">
        <v>6615.33</v>
      </c>
      <c r="I71067">
        <v>6647.17</v>
      </c>
      <c r="J71067">
        <v>5081.67</v>
      </c>
    </row>
    <row r="71068" spans="1:10" x14ac:dyDescent="0.2">
      <c r="A71068" t="s">
        <v>7292</v>
      </c>
      <c r="B71068" t="s">
        <v>37802</v>
      </c>
      <c r="C71068" t="s">
        <v>158099</v>
      </c>
      <c r="D71068">
        <v>1</v>
      </c>
      <c r="E71068">
        <v>935.27300000000002</v>
      </c>
      <c r="G71068">
        <v>1460.11</v>
      </c>
      <c r="H71068">
        <v>914.63699999999994</v>
      </c>
      <c r="I71068">
        <v>760.54700000000003</v>
      </c>
      <c r="J71068">
        <v>921.50099999999998</v>
      </c>
    </row>
    <row r="71069" spans="1:10" x14ac:dyDescent="0.2">
      <c r="A71069" t="s">
        <v>7292</v>
      </c>
      <c r="B71069" t="s">
        <v>48084</v>
      </c>
      <c r="C71069" t="s">
        <v>158099</v>
      </c>
      <c r="D71069">
        <v>1</v>
      </c>
      <c r="G71069">
        <v>1780.86</v>
      </c>
      <c r="H71069">
        <v>1670.81</v>
      </c>
      <c r="I71069">
        <v>1344.62</v>
      </c>
      <c r="J71069">
        <v>1745.91</v>
      </c>
    </row>
    <row r="71070" spans="1:10" x14ac:dyDescent="0.2">
      <c r="A71070" t="s">
        <v>7292</v>
      </c>
      <c r="B71070" t="s">
        <v>54090</v>
      </c>
      <c r="C71070" t="s">
        <v>158099</v>
      </c>
      <c r="D71070">
        <v>1</v>
      </c>
      <c r="E71070">
        <v>23645.7</v>
      </c>
      <c r="F71070">
        <v>16110.8</v>
      </c>
      <c r="G71070">
        <v>17793.099999999999</v>
      </c>
      <c r="H71070">
        <v>17566</v>
      </c>
      <c r="I71070">
        <v>22798.3</v>
      </c>
      <c r="J71070">
        <v>21001.4</v>
      </c>
    </row>
    <row r="71071" spans="1:10" x14ac:dyDescent="0.2">
      <c r="A71071" t="s">
        <v>7292</v>
      </c>
      <c r="B71071" t="s">
        <v>87890</v>
      </c>
      <c r="C71071" t="s">
        <v>158099</v>
      </c>
      <c r="D71071">
        <v>1</v>
      </c>
      <c r="G71071">
        <v>5602.69</v>
      </c>
      <c r="H71071">
        <v>2975.69</v>
      </c>
      <c r="I71071">
        <v>1800.11</v>
      </c>
    </row>
    <row r="71072" spans="1:10" x14ac:dyDescent="0.2">
      <c r="A71072" t="s">
        <v>7292</v>
      </c>
      <c r="B71072" t="s">
        <v>127628</v>
      </c>
      <c r="C71072" t="s">
        <v>158099</v>
      </c>
      <c r="D71072">
        <v>1</v>
      </c>
      <c r="E71072">
        <v>813.47400000000005</v>
      </c>
      <c r="F71072">
        <v>569.03</v>
      </c>
      <c r="G71072">
        <v>282.09699999999998</v>
      </c>
      <c r="I71072">
        <v>495.392</v>
      </c>
    </row>
    <row r="71073" spans="1:10" x14ac:dyDescent="0.2">
      <c r="A71073" t="s">
        <v>4790</v>
      </c>
      <c r="B71073" t="s">
        <v>22845</v>
      </c>
      <c r="C71073" t="s">
        <v>158099</v>
      </c>
      <c r="D71073">
        <v>1</v>
      </c>
      <c r="E71073">
        <v>8099.92</v>
      </c>
      <c r="F71073">
        <v>5853.21</v>
      </c>
      <c r="G71073">
        <v>5883.24</v>
      </c>
      <c r="H71073">
        <v>6300.5</v>
      </c>
      <c r="I71073">
        <v>8789.59</v>
      </c>
      <c r="J71073">
        <v>7426.19</v>
      </c>
    </row>
    <row r="71074" spans="1:10" x14ac:dyDescent="0.2">
      <c r="A71074" t="s">
        <v>4790</v>
      </c>
      <c r="B71074" t="s">
        <v>24033</v>
      </c>
      <c r="C71074" t="s">
        <v>158099</v>
      </c>
      <c r="D71074">
        <v>1</v>
      </c>
      <c r="E71074">
        <v>2034.39</v>
      </c>
      <c r="F71074">
        <v>2235.4499999999998</v>
      </c>
      <c r="G71074">
        <v>2853.11</v>
      </c>
      <c r="H71074">
        <v>1630.15</v>
      </c>
      <c r="I71074">
        <v>3416.09</v>
      </c>
      <c r="J71074">
        <v>2643.85</v>
      </c>
    </row>
    <row r="71075" spans="1:10" x14ac:dyDescent="0.2">
      <c r="A71075" t="s">
        <v>4790</v>
      </c>
      <c r="B71075" t="s">
        <v>35588</v>
      </c>
      <c r="C71075" t="s">
        <v>158099</v>
      </c>
      <c r="D71075">
        <v>1</v>
      </c>
      <c r="E71075">
        <v>7067.97</v>
      </c>
      <c r="H71075">
        <v>10177.299999999999</v>
      </c>
      <c r="I71075">
        <v>8969.6299999999992</v>
      </c>
      <c r="J71075">
        <v>8667.68</v>
      </c>
    </row>
    <row r="71076" spans="1:10" x14ac:dyDescent="0.2">
      <c r="A71076" t="s">
        <v>4790</v>
      </c>
      <c r="B71076" t="s">
        <v>95320</v>
      </c>
      <c r="C71076" t="s">
        <v>158099</v>
      </c>
      <c r="D71076">
        <v>1</v>
      </c>
      <c r="E71076">
        <v>16247</v>
      </c>
      <c r="F71076">
        <v>11032</v>
      </c>
      <c r="G71076">
        <v>20062</v>
      </c>
      <c r="H71076">
        <v>17478.099999999999</v>
      </c>
      <c r="I71076">
        <v>15582.9</v>
      </c>
      <c r="J71076">
        <v>18307.7</v>
      </c>
    </row>
    <row r="71077" spans="1:10" x14ac:dyDescent="0.2">
      <c r="A71077" t="s">
        <v>10649</v>
      </c>
      <c r="B71077" t="s">
        <v>111553</v>
      </c>
      <c r="C71077" t="s">
        <v>158099</v>
      </c>
      <c r="D71077">
        <v>1</v>
      </c>
      <c r="F71077">
        <v>2456.3200000000002</v>
      </c>
      <c r="G71077">
        <v>9692.99</v>
      </c>
      <c r="H71077">
        <v>11973</v>
      </c>
      <c r="I71077">
        <v>17966</v>
      </c>
      <c r="J71077">
        <v>17045.3</v>
      </c>
    </row>
    <row r="71078" spans="1:10" x14ac:dyDescent="0.2">
      <c r="A71078" t="s">
        <v>5763</v>
      </c>
      <c r="B71078" t="s">
        <v>27248</v>
      </c>
      <c r="C71078" t="s">
        <v>158099</v>
      </c>
      <c r="D71078">
        <v>1</v>
      </c>
      <c r="G71078">
        <v>2551.41</v>
      </c>
      <c r="H71078">
        <v>3320.09</v>
      </c>
      <c r="I71078">
        <v>2044.09</v>
      </c>
      <c r="J71078">
        <v>3331.67</v>
      </c>
    </row>
    <row r="71079" spans="1:10" x14ac:dyDescent="0.2">
      <c r="A71079" t="s">
        <v>5763</v>
      </c>
      <c r="B71079" t="s">
        <v>71177</v>
      </c>
      <c r="C71079" t="s">
        <v>158099</v>
      </c>
      <c r="D71079">
        <v>1</v>
      </c>
      <c r="I71079">
        <v>301.82100000000003</v>
      </c>
      <c r="J71079">
        <v>636.70500000000004</v>
      </c>
    </row>
    <row r="71080" spans="1:10" x14ac:dyDescent="0.2">
      <c r="A71080" t="s">
        <v>5763</v>
      </c>
      <c r="B71080" t="s">
        <v>71178</v>
      </c>
      <c r="C71080" t="s">
        <v>158099</v>
      </c>
      <c r="D71080">
        <v>1</v>
      </c>
      <c r="E71080">
        <v>0</v>
      </c>
      <c r="G71080">
        <v>2021.04</v>
      </c>
      <c r="I71080">
        <v>711.68399999999997</v>
      </c>
      <c r="J71080">
        <v>579.49</v>
      </c>
    </row>
    <row r="71081" spans="1:10" x14ac:dyDescent="0.2">
      <c r="A71081" t="s">
        <v>5763</v>
      </c>
      <c r="B71081" t="s">
        <v>71179</v>
      </c>
      <c r="C71081" t="s">
        <v>158099</v>
      </c>
      <c r="D71081">
        <v>1</v>
      </c>
      <c r="I71081">
        <v>565.73800000000006</v>
      </c>
      <c r="J71081">
        <v>746.06899999999996</v>
      </c>
    </row>
    <row r="71082" spans="1:10" x14ac:dyDescent="0.2">
      <c r="A71082" t="s">
        <v>5763</v>
      </c>
      <c r="B71082" t="s">
        <v>71415</v>
      </c>
      <c r="C71082" t="s">
        <v>158099</v>
      </c>
      <c r="D71082">
        <v>1</v>
      </c>
      <c r="E71082">
        <v>3398.52</v>
      </c>
      <c r="F71082">
        <v>2650.9</v>
      </c>
      <c r="G71082">
        <v>2647.1</v>
      </c>
      <c r="H71082">
        <v>2001.06</v>
      </c>
      <c r="I71082">
        <v>3207.18</v>
      </c>
      <c r="J71082">
        <v>2528.52</v>
      </c>
    </row>
    <row r="71083" spans="1:10" x14ac:dyDescent="0.2">
      <c r="A71083" t="s">
        <v>5763</v>
      </c>
      <c r="B71083" t="s">
        <v>81364</v>
      </c>
      <c r="C71083" t="s">
        <v>158099</v>
      </c>
      <c r="D71083">
        <v>1</v>
      </c>
      <c r="E71083">
        <v>13598.2</v>
      </c>
      <c r="F71083">
        <v>8291.67</v>
      </c>
      <c r="G71083">
        <v>15280.4</v>
      </c>
      <c r="H71083">
        <v>15316.6</v>
      </c>
      <c r="I71083">
        <v>13754</v>
      </c>
      <c r="J71083">
        <v>13698.5</v>
      </c>
    </row>
    <row r="71084" spans="1:10" x14ac:dyDescent="0.2">
      <c r="A71084" t="s">
        <v>5763</v>
      </c>
      <c r="B71084" t="s">
        <v>81637</v>
      </c>
      <c r="C71084" t="s">
        <v>158099</v>
      </c>
      <c r="D71084">
        <v>1</v>
      </c>
      <c r="E71084">
        <v>6737.13</v>
      </c>
      <c r="F71084">
        <v>6640.84</v>
      </c>
      <c r="G71084">
        <v>8211.7999999999993</v>
      </c>
      <c r="H71084">
        <v>9985.75</v>
      </c>
      <c r="I71084">
        <v>7794.54</v>
      </c>
      <c r="J71084">
        <v>6224.41</v>
      </c>
    </row>
    <row r="71085" spans="1:10" x14ac:dyDescent="0.2">
      <c r="A71085" t="s">
        <v>5763</v>
      </c>
      <c r="B71085" t="s">
        <v>103932</v>
      </c>
      <c r="C71085" t="s">
        <v>158099</v>
      </c>
      <c r="D71085">
        <v>1</v>
      </c>
      <c r="E71085">
        <v>6508.3</v>
      </c>
      <c r="F71085">
        <v>8836.84</v>
      </c>
      <c r="G71085">
        <v>6726.66</v>
      </c>
      <c r="H71085">
        <v>8266.76</v>
      </c>
      <c r="I71085">
        <v>10233.799999999999</v>
      </c>
      <c r="J71085">
        <v>8801.8700000000008</v>
      </c>
    </row>
    <row r="71086" spans="1:10" x14ac:dyDescent="0.2">
      <c r="A71086" t="s">
        <v>5763</v>
      </c>
      <c r="B71086" t="s">
        <v>121514</v>
      </c>
      <c r="C71086" t="s">
        <v>158099</v>
      </c>
      <c r="D71086">
        <v>1</v>
      </c>
      <c r="F71086">
        <v>1495.49</v>
      </c>
      <c r="G71086">
        <v>1910.44</v>
      </c>
      <c r="H71086">
        <v>2745.57</v>
      </c>
      <c r="I71086">
        <v>2585.19</v>
      </c>
      <c r="J71086">
        <v>1743.15</v>
      </c>
    </row>
    <row r="71087" spans="1:10" x14ac:dyDescent="0.2">
      <c r="A71087" t="s">
        <v>5763</v>
      </c>
      <c r="B71087" t="s">
        <v>127292</v>
      </c>
      <c r="C71087" t="s">
        <v>158099</v>
      </c>
      <c r="D71087">
        <v>1</v>
      </c>
      <c r="E71087">
        <v>5953.32</v>
      </c>
      <c r="G71087">
        <v>8735.98</v>
      </c>
      <c r="H71087">
        <v>11237</v>
      </c>
      <c r="I71087">
        <v>6670.82</v>
      </c>
      <c r="J71087">
        <v>10716.8</v>
      </c>
    </row>
    <row r="71088" spans="1:10" x14ac:dyDescent="0.2">
      <c r="A71088" t="s">
        <v>5763</v>
      </c>
      <c r="B71088" t="s">
        <v>138728</v>
      </c>
      <c r="C71088" t="s">
        <v>158099</v>
      </c>
      <c r="D71088">
        <v>1</v>
      </c>
      <c r="G71088">
        <v>774.35400000000004</v>
      </c>
      <c r="H71088">
        <v>1830.46</v>
      </c>
      <c r="I71088">
        <v>4698.8599999999997</v>
      </c>
      <c r="J71088">
        <v>1750.7</v>
      </c>
    </row>
    <row r="71089" spans="1:10" x14ac:dyDescent="0.2">
      <c r="A71089" t="s">
        <v>5763</v>
      </c>
      <c r="B71089" t="s">
        <v>141497</v>
      </c>
      <c r="C71089" t="s">
        <v>158099</v>
      </c>
      <c r="D71089">
        <v>1</v>
      </c>
      <c r="E71089">
        <v>10008.5</v>
      </c>
      <c r="F71089">
        <v>6310.74</v>
      </c>
      <c r="G71089">
        <v>9496.41</v>
      </c>
      <c r="H71089">
        <v>9059.5400000000009</v>
      </c>
      <c r="I71089">
        <v>8088.52</v>
      </c>
      <c r="J71089">
        <v>6623.54</v>
      </c>
    </row>
    <row r="71090" spans="1:10" x14ac:dyDescent="0.2">
      <c r="A71090" t="s">
        <v>8140</v>
      </c>
      <c r="B71090" t="s">
        <v>46509</v>
      </c>
      <c r="C71090" t="s">
        <v>158099</v>
      </c>
      <c r="D71090">
        <v>1</v>
      </c>
      <c r="G71090">
        <v>2629.47</v>
      </c>
      <c r="H71090">
        <v>2582.67</v>
      </c>
      <c r="I71090">
        <v>6149.66</v>
      </c>
      <c r="J71090">
        <v>5268.57</v>
      </c>
    </row>
    <row r="71091" spans="1:10" x14ac:dyDescent="0.2">
      <c r="A71091" t="s">
        <v>8140</v>
      </c>
      <c r="B71091" t="s">
        <v>48006</v>
      </c>
      <c r="C71091" t="s">
        <v>158099</v>
      </c>
      <c r="D71091">
        <v>1</v>
      </c>
      <c r="E71091">
        <v>698.87199999999996</v>
      </c>
      <c r="F71091">
        <v>706.50900000000001</v>
      </c>
      <c r="G71091">
        <v>434.63400000000001</v>
      </c>
      <c r="H71091">
        <v>1067.3900000000001</v>
      </c>
      <c r="I71091">
        <v>696.67100000000005</v>
      </c>
      <c r="J71091">
        <v>1141.97</v>
      </c>
    </row>
    <row r="71092" spans="1:10" x14ac:dyDescent="0.2">
      <c r="A71092" t="s">
        <v>8140</v>
      </c>
      <c r="B71092" t="s">
        <v>50417</v>
      </c>
      <c r="C71092" t="s">
        <v>158099</v>
      </c>
      <c r="D71092">
        <v>1</v>
      </c>
      <c r="E71092">
        <v>3582.03</v>
      </c>
      <c r="F71092">
        <v>2502.7800000000002</v>
      </c>
      <c r="G71092">
        <v>1252.8900000000001</v>
      </c>
      <c r="H71092">
        <v>1853.7</v>
      </c>
      <c r="I71092">
        <v>2692.2</v>
      </c>
      <c r="J71092">
        <v>3550.78</v>
      </c>
    </row>
    <row r="71093" spans="1:10" x14ac:dyDescent="0.2">
      <c r="A71093" t="s">
        <v>8140</v>
      </c>
      <c r="B71093" t="s">
        <v>56570</v>
      </c>
      <c r="C71093" t="s">
        <v>158099</v>
      </c>
      <c r="D71093">
        <v>1</v>
      </c>
      <c r="F71093">
        <v>12461.7</v>
      </c>
      <c r="G71093">
        <v>19015</v>
      </c>
      <c r="H71093">
        <v>15658.8</v>
      </c>
      <c r="I71093">
        <v>14861</v>
      </c>
      <c r="J71093">
        <v>7293.67</v>
      </c>
    </row>
    <row r="71094" spans="1:10" x14ac:dyDescent="0.2">
      <c r="A71094" t="s">
        <v>8140</v>
      </c>
      <c r="B71094" t="s">
        <v>129536</v>
      </c>
      <c r="C71094" t="s">
        <v>158099</v>
      </c>
      <c r="D71094">
        <v>1</v>
      </c>
      <c r="E71094">
        <v>1875.34</v>
      </c>
      <c r="F71094">
        <v>807.56899999999996</v>
      </c>
      <c r="G71094">
        <v>634.04999999999995</v>
      </c>
      <c r="H71094">
        <v>1009.36</v>
      </c>
      <c r="I71094">
        <v>2084.4299999999998</v>
      </c>
      <c r="J71094">
        <v>1871.05</v>
      </c>
    </row>
    <row r="71095" spans="1:10" x14ac:dyDescent="0.2">
      <c r="A71095" t="s">
        <v>8140</v>
      </c>
      <c r="B71095" t="s">
        <v>129537</v>
      </c>
      <c r="C71095" t="s">
        <v>158099</v>
      </c>
      <c r="D71095">
        <v>1</v>
      </c>
      <c r="E71095">
        <v>2189.27</v>
      </c>
      <c r="F71095">
        <v>1786.7</v>
      </c>
      <c r="G71095">
        <v>1764.14</v>
      </c>
      <c r="H71095">
        <v>1424.73</v>
      </c>
      <c r="I71095">
        <v>2847.27</v>
      </c>
      <c r="J71095">
        <v>2499.17</v>
      </c>
    </row>
    <row r="71096" spans="1:10" x14ac:dyDescent="0.2">
      <c r="A71096" t="s">
        <v>8140</v>
      </c>
      <c r="B71096" t="s">
        <v>138124</v>
      </c>
      <c r="C71096" t="s">
        <v>158099</v>
      </c>
      <c r="D71096">
        <v>1</v>
      </c>
      <c r="E71096">
        <v>2149.9899999999998</v>
      </c>
      <c r="F71096">
        <v>1419.73</v>
      </c>
      <c r="G71096">
        <v>2354.0100000000002</v>
      </c>
      <c r="H71096">
        <v>2118.56</v>
      </c>
      <c r="I71096">
        <v>2676.48</v>
      </c>
      <c r="J71096">
        <v>2818.96</v>
      </c>
    </row>
    <row r="71097" spans="1:10" x14ac:dyDescent="0.2">
      <c r="A71097" t="s">
        <v>8140</v>
      </c>
      <c r="B71097" t="s">
        <v>138125</v>
      </c>
      <c r="C71097" t="s">
        <v>158099</v>
      </c>
      <c r="D71097">
        <v>1</v>
      </c>
      <c r="E71097">
        <v>5645.01</v>
      </c>
      <c r="F71097">
        <v>3597.1</v>
      </c>
      <c r="G71097">
        <v>5587.28</v>
      </c>
      <c r="H71097">
        <v>1928.14</v>
      </c>
      <c r="I71097">
        <v>3878.47</v>
      </c>
      <c r="J71097">
        <v>4272.42</v>
      </c>
    </row>
    <row r="71098" spans="1:10" x14ac:dyDescent="0.2">
      <c r="A71098" t="s">
        <v>8338</v>
      </c>
      <c r="B71098" t="s">
        <v>48637</v>
      </c>
      <c r="C71098" t="s">
        <v>158099</v>
      </c>
      <c r="D71098">
        <v>1</v>
      </c>
      <c r="E71098">
        <v>16454.8</v>
      </c>
      <c r="F71098">
        <v>11538.7</v>
      </c>
      <c r="G71098">
        <v>6607.62</v>
      </c>
      <c r="H71098">
        <v>12421</v>
      </c>
      <c r="I71098">
        <v>17564.5</v>
      </c>
      <c r="J71098">
        <v>15089.2</v>
      </c>
    </row>
    <row r="71099" spans="1:10" x14ac:dyDescent="0.2">
      <c r="A71099" t="s">
        <v>8338</v>
      </c>
      <c r="B71099" t="s">
        <v>124478</v>
      </c>
      <c r="C71099" t="s">
        <v>158099</v>
      </c>
      <c r="D71099">
        <v>1</v>
      </c>
      <c r="E71099">
        <v>17927.400000000001</v>
      </c>
      <c r="F71099">
        <v>11184.1</v>
      </c>
      <c r="G71099">
        <v>13262</v>
      </c>
      <c r="H71099">
        <v>12069.2</v>
      </c>
      <c r="I71099">
        <v>15461.1</v>
      </c>
      <c r="J71099">
        <v>14426.3</v>
      </c>
    </row>
    <row r="71100" spans="1:10" x14ac:dyDescent="0.2">
      <c r="A71100" t="s">
        <v>8338</v>
      </c>
      <c r="B71100" t="s">
        <v>147317</v>
      </c>
      <c r="C71100" t="s">
        <v>158099</v>
      </c>
      <c r="D71100">
        <v>1</v>
      </c>
      <c r="E71100">
        <v>23066</v>
      </c>
      <c r="F71100">
        <v>16344.2</v>
      </c>
      <c r="G71100">
        <v>27193.7</v>
      </c>
      <c r="H71100">
        <v>27648.400000000001</v>
      </c>
      <c r="I71100">
        <v>28766.2</v>
      </c>
      <c r="J71100">
        <v>25428.400000000001</v>
      </c>
    </row>
    <row r="71101" spans="1:10" x14ac:dyDescent="0.2">
      <c r="A71101" t="s">
        <v>9923</v>
      </c>
      <c r="B71101" t="s">
        <v>81813</v>
      </c>
      <c r="C71101" t="s">
        <v>158099</v>
      </c>
      <c r="D71101">
        <v>1</v>
      </c>
      <c r="E71101">
        <v>4112.87</v>
      </c>
      <c r="F71101">
        <v>6202.22</v>
      </c>
      <c r="G71101">
        <v>3763.77</v>
      </c>
      <c r="H71101">
        <v>2724.52</v>
      </c>
      <c r="I71101">
        <v>5436.82</v>
      </c>
      <c r="J71101">
        <v>4397.99</v>
      </c>
    </row>
    <row r="71102" spans="1:10" x14ac:dyDescent="0.2">
      <c r="A71102" t="s">
        <v>10748</v>
      </c>
      <c r="B71102" t="s">
        <v>118930</v>
      </c>
      <c r="C71102" t="s">
        <v>158099</v>
      </c>
      <c r="D71102">
        <v>1</v>
      </c>
      <c r="E71102">
        <v>109115</v>
      </c>
      <c r="F71102">
        <v>106075</v>
      </c>
      <c r="G71102">
        <v>103874</v>
      </c>
      <c r="H71102">
        <v>107186</v>
      </c>
      <c r="I71102">
        <v>111872</v>
      </c>
      <c r="J71102">
        <v>105429</v>
      </c>
    </row>
    <row r="71103" spans="1:10" x14ac:dyDescent="0.2">
      <c r="A71103" t="s">
        <v>10748</v>
      </c>
      <c r="B71103" t="s">
        <v>128153</v>
      </c>
      <c r="C71103" t="s">
        <v>158099</v>
      </c>
      <c r="D71103">
        <v>1</v>
      </c>
      <c r="E71103">
        <v>170899</v>
      </c>
      <c r="F71103">
        <v>164981</v>
      </c>
      <c r="G71103">
        <v>67037.3</v>
      </c>
      <c r="H71103">
        <v>118555</v>
      </c>
      <c r="I71103">
        <v>40775.699999999997</v>
      </c>
      <c r="J71103">
        <v>41559.699999999997</v>
      </c>
    </row>
    <row r="71104" spans="1:10" x14ac:dyDescent="0.2">
      <c r="A71104" t="s">
        <v>10748</v>
      </c>
      <c r="B71104" t="s">
        <v>156782</v>
      </c>
      <c r="C71104" t="s">
        <v>158099</v>
      </c>
      <c r="D71104">
        <v>1</v>
      </c>
      <c r="E71104">
        <v>73835.100000000006</v>
      </c>
      <c r="F71104">
        <v>69851.5</v>
      </c>
      <c r="G71104">
        <v>70698.8</v>
      </c>
      <c r="H71104">
        <v>76062.5</v>
      </c>
      <c r="I71104">
        <v>94533.5</v>
      </c>
      <c r="J71104">
        <v>86861.3</v>
      </c>
    </row>
    <row r="71105" spans="1:10" x14ac:dyDescent="0.2">
      <c r="A71105" t="s">
        <v>5390</v>
      </c>
      <c r="B71105" t="s">
        <v>25443</v>
      </c>
      <c r="C71105" t="s">
        <v>158099</v>
      </c>
      <c r="D71105">
        <v>1</v>
      </c>
      <c r="H71105">
        <v>1021.05</v>
      </c>
    </row>
    <row r="71106" spans="1:10" x14ac:dyDescent="0.2">
      <c r="A71106" t="s">
        <v>5390</v>
      </c>
      <c r="B71106" t="s">
        <v>38880</v>
      </c>
      <c r="C71106" t="s">
        <v>158099</v>
      </c>
      <c r="D71106">
        <v>1</v>
      </c>
      <c r="E71106">
        <v>2824.65</v>
      </c>
      <c r="F71106">
        <v>5125.1099999999997</v>
      </c>
      <c r="G71106">
        <v>3591.08</v>
      </c>
      <c r="H71106">
        <v>4302.42</v>
      </c>
      <c r="I71106">
        <v>4089.62</v>
      </c>
      <c r="J71106">
        <v>4850.32</v>
      </c>
    </row>
    <row r="71107" spans="1:10" x14ac:dyDescent="0.2">
      <c r="A71107" t="s">
        <v>5390</v>
      </c>
      <c r="B71107" t="s">
        <v>42894</v>
      </c>
      <c r="C71107" t="s">
        <v>158099</v>
      </c>
      <c r="D71107">
        <v>1</v>
      </c>
      <c r="E71107">
        <v>1248.1199999999999</v>
      </c>
      <c r="F71107">
        <v>2116.23</v>
      </c>
      <c r="G71107">
        <v>2649.28</v>
      </c>
      <c r="H71107">
        <v>2163.46</v>
      </c>
      <c r="I71107">
        <v>1694.02</v>
      </c>
      <c r="J71107">
        <v>670.327</v>
      </c>
    </row>
    <row r="71108" spans="1:10" x14ac:dyDescent="0.2">
      <c r="A71108" t="s">
        <v>5390</v>
      </c>
      <c r="B71108" t="s">
        <v>91775</v>
      </c>
      <c r="C71108" t="s">
        <v>158099</v>
      </c>
      <c r="D71108">
        <v>1</v>
      </c>
      <c r="E71108">
        <v>1438.28</v>
      </c>
      <c r="F71108">
        <v>629.44899999999996</v>
      </c>
      <c r="G71108">
        <v>2847.9</v>
      </c>
      <c r="H71108">
        <v>2658.26</v>
      </c>
      <c r="I71108">
        <v>1994.24</v>
      </c>
      <c r="J71108">
        <v>1473.29</v>
      </c>
    </row>
    <row r="71109" spans="1:10" x14ac:dyDescent="0.2">
      <c r="A71109" t="s">
        <v>5390</v>
      </c>
      <c r="B71109" t="s">
        <v>114451</v>
      </c>
      <c r="C71109" t="s">
        <v>158099</v>
      </c>
      <c r="D71109">
        <v>1</v>
      </c>
      <c r="E71109">
        <v>671.47500000000002</v>
      </c>
      <c r="F71109">
        <v>240.1</v>
      </c>
      <c r="G71109">
        <v>383.82499999999999</v>
      </c>
      <c r="H71109">
        <v>434.72199999999998</v>
      </c>
      <c r="I71109">
        <v>200.828</v>
      </c>
      <c r="J71109">
        <v>857.447</v>
      </c>
    </row>
    <row r="71110" spans="1:10" x14ac:dyDescent="0.2">
      <c r="A71110" t="s">
        <v>5390</v>
      </c>
      <c r="B71110" t="s">
        <v>127132</v>
      </c>
      <c r="C71110" t="s">
        <v>158099</v>
      </c>
      <c r="D71110">
        <v>1</v>
      </c>
      <c r="F71110">
        <v>559.05899999999997</v>
      </c>
      <c r="G71110">
        <v>639.54</v>
      </c>
      <c r="H71110">
        <v>818.30600000000004</v>
      </c>
      <c r="I71110">
        <v>706.89599999999996</v>
      </c>
      <c r="J71110">
        <v>1116.3800000000001</v>
      </c>
    </row>
    <row r="71111" spans="1:10" x14ac:dyDescent="0.2">
      <c r="A71111" t="s">
        <v>5390</v>
      </c>
      <c r="B71111" t="s">
        <v>132671</v>
      </c>
      <c r="C71111" t="s">
        <v>158099</v>
      </c>
      <c r="D71111">
        <v>1</v>
      </c>
      <c r="E71111">
        <v>4145.1499999999996</v>
      </c>
      <c r="F71111">
        <v>2558.9299999999998</v>
      </c>
      <c r="G71111">
        <v>4900.1899999999996</v>
      </c>
      <c r="H71111">
        <v>2892.82</v>
      </c>
      <c r="I71111">
        <v>3195.14</v>
      </c>
    </row>
    <row r="71112" spans="1:10" x14ac:dyDescent="0.2">
      <c r="A71112" t="s">
        <v>723</v>
      </c>
      <c r="B71112" t="s">
        <v>12363</v>
      </c>
      <c r="C71112" t="s">
        <v>158099</v>
      </c>
      <c r="D71112">
        <v>1</v>
      </c>
      <c r="F71112">
        <v>2802.72</v>
      </c>
      <c r="G71112">
        <v>3197.01</v>
      </c>
      <c r="H71112">
        <v>2994.96</v>
      </c>
      <c r="I71112">
        <v>3964.47</v>
      </c>
      <c r="J71112">
        <v>3156.71</v>
      </c>
    </row>
    <row r="71113" spans="1:10" x14ac:dyDescent="0.2">
      <c r="A71113" t="s">
        <v>723</v>
      </c>
      <c r="B71113" t="s">
        <v>25943</v>
      </c>
      <c r="C71113" t="s">
        <v>158099</v>
      </c>
      <c r="D71113">
        <v>1</v>
      </c>
      <c r="E71113">
        <v>24838</v>
      </c>
      <c r="F71113">
        <v>21794.1</v>
      </c>
      <c r="G71113">
        <v>11266.6</v>
      </c>
      <c r="H71113">
        <v>37475</v>
      </c>
      <c r="I71113">
        <v>17717.599999999999</v>
      </c>
      <c r="J71113">
        <v>27180.6</v>
      </c>
    </row>
    <row r="71114" spans="1:10" x14ac:dyDescent="0.2">
      <c r="A71114" t="s">
        <v>723</v>
      </c>
      <c r="B71114" t="s">
        <v>105946</v>
      </c>
      <c r="C71114" t="s">
        <v>158099</v>
      </c>
      <c r="D71114">
        <v>1</v>
      </c>
      <c r="E71114">
        <v>855.19200000000001</v>
      </c>
      <c r="J71114">
        <v>423.81599999999997</v>
      </c>
    </row>
    <row r="71115" spans="1:10" x14ac:dyDescent="0.2">
      <c r="A71115" t="s">
        <v>723</v>
      </c>
      <c r="B71115" t="s">
        <v>105947</v>
      </c>
      <c r="C71115" t="s">
        <v>158099</v>
      </c>
      <c r="D71115">
        <v>1</v>
      </c>
      <c r="E71115">
        <v>1257.8499999999999</v>
      </c>
      <c r="F71115">
        <v>1737.32</v>
      </c>
      <c r="G71115">
        <v>919.41399999999999</v>
      </c>
      <c r="I71115">
        <v>444.75400000000002</v>
      </c>
    </row>
    <row r="71116" spans="1:10" x14ac:dyDescent="0.2">
      <c r="A71116" t="s">
        <v>4205</v>
      </c>
      <c r="B71116" t="s">
        <v>20756</v>
      </c>
      <c r="C71116" t="s">
        <v>158099</v>
      </c>
      <c r="D71116">
        <v>1</v>
      </c>
      <c r="J71116">
        <v>431.15699999999998</v>
      </c>
    </row>
    <row r="71117" spans="1:10" x14ac:dyDescent="0.2">
      <c r="A71117" t="s">
        <v>4205</v>
      </c>
      <c r="B71117" t="s">
        <v>20757</v>
      </c>
      <c r="C71117" t="s">
        <v>158099</v>
      </c>
      <c r="D71117">
        <v>1</v>
      </c>
      <c r="F71117">
        <v>3006.5</v>
      </c>
      <c r="G71117">
        <v>3265.8</v>
      </c>
      <c r="H71117">
        <v>2631.57</v>
      </c>
      <c r="I71117">
        <v>3409.07</v>
      </c>
      <c r="J71117">
        <v>2484.6999999999998</v>
      </c>
    </row>
    <row r="71118" spans="1:10" x14ac:dyDescent="0.2">
      <c r="A71118" t="s">
        <v>4205</v>
      </c>
      <c r="B71118" t="s">
        <v>20758</v>
      </c>
      <c r="C71118" t="s">
        <v>158099</v>
      </c>
      <c r="D71118">
        <v>1</v>
      </c>
      <c r="E71118">
        <v>221.958</v>
      </c>
      <c r="F71118">
        <v>193.298</v>
      </c>
      <c r="G71118">
        <v>904.43200000000002</v>
      </c>
      <c r="H71118">
        <v>217.79</v>
      </c>
      <c r="I71118">
        <v>335.82100000000003</v>
      </c>
    </row>
    <row r="71119" spans="1:10" x14ac:dyDescent="0.2">
      <c r="A71119" t="s">
        <v>4205</v>
      </c>
      <c r="B71119" t="s">
        <v>20759</v>
      </c>
      <c r="C71119" t="s">
        <v>158099</v>
      </c>
      <c r="D71119">
        <v>1</v>
      </c>
      <c r="E71119">
        <v>3883.52</v>
      </c>
      <c r="F71119">
        <v>1949.62</v>
      </c>
      <c r="G71119">
        <v>4987.99</v>
      </c>
      <c r="I71119">
        <v>3892.29</v>
      </c>
    </row>
    <row r="71120" spans="1:10" x14ac:dyDescent="0.2">
      <c r="A71120" t="s">
        <v>4205</v>
      </c>
      <c r="B71120" t="s">
        <v>20760</v>
      </c>
      <c r="C71120" t="s">
        <v>158099</v>
      </c>
      <c r="D71120">
        <v>1</v>
      </c>
      <c r="E71120">
        <v>304.97699999999998</v>
      </c>
      <c r="G71120">
        <v>382.19299999999998</v>
      </c>
      <c r="H71120">
        <v>506.08199999999999</v>
      </c>
      <c r="I71120">
        <v>699.53</v>
      </c>
      <c r="J71120">
        <v>499.892</v>
      </c>
    </row>
    <row r="71121" spans="1:10" x14ac:dyDescent="0.2">
      <c r="A71121" t="s">
        <v>4205</v>
      </c>
      <c r="B71121" t="s">
        <v>20761</v>
      </c>
      <c r="C71121" t="s">
        <v>158099</v>
      </c>
      <c r="D71121">
        <v>1</v>
      </c>
      <c r="G71121">
        <v>2760.21</v>
      </c>
      <c r="H71121">
        <v>4922.1499999999996</v>
      </c>
      <c r="I71121">
        <v>2669.58</v>
      </c>
      <c r="J71121">
        <v>2706.24</v>
      </c>
    </row>
    <row r="71122" spans="1:10" x14ac:dyDescent="0.2">
      <c r="A71122" t="s">
        <v>4205</v>
      </c>
      <c r="B71122" t="s">
        <v>28277</v>
      </c>
      <c r="C71122" t="s">
        <v>158099</v>
      </c>
      <c r="D71122">
        <v>1</v>
      </c>
      <c r="E71122">
        <v>20017.5</v>
      </c>
      <c r="F71122">
        <v>18269.3</v>
      </c>
      <c r="G71122">
        <v>20615</v>
      </c>
      <c r="H71122">
        <v>19691</v>
      </c>
      <c r="I71122">
        <v>15250.1</v>
      </c>
      <c r="J71122">
        <v>16469.3</v>
      </c>
    </row>
    <row r="71123" spans="1:10" x14ac:dyDescent="0.2">
      <c r="A71123" t="s">
        <v>4205</v>
      </c>
      <c r="B71123" t="s">
        <v>37305</v>
      </c>
      <c r="C71123" t="s">
        <v>158099</v>
      </c>
      <c r="D71123">
        <v>1</v>
      </c>
      <c r="E71123">
        <v>31609.8</v>
      </c>
      <c r="F71123">
        <v>45199.1</v>
      </c>
      <c r="G71123">
        <v>19071.2</v>
      </c>
      <c r="H71123">
        <v>21693.1</v>
      </c>
      <c r="I71123">
        <v>40735.599999999999</v>
      </c>
      <c r="J71123">
        <v>48808.4</v>
      </c>
    </row>
    <row r="71124" spans="1:10" x14ac:dyDescent="0.2">
      <c r="A71124" t="s">
        <v>4205</v>
      </c>
      <c r="B71124" t="s">
        <v>40681</v>
      </c>
      <c r="C71124" t="s">
        <v>158099</v>
      </c>
      <c r="D71124">
        <v>1</v>
      </c>
      <c r="E71124">
        <v>17824.599999999999</v>
      </c>
      <c r="F71124">
        <v>12892.5</v>
      </c>
      <c r="G71124">
        <v>18860.400000000001</v>
      </c>
      <c r="H71124">
        <v>20378.400000000001</v>
      </c>
      <c r="I71124">
        <v>16369.3</v>
      </c>
      <c r="J71124">
        <v>16271.2</v>
      </c>
    </row>
    <row r="71125" spans="1:10" x14ac:dyDescent="0.2">
      <c r="A71125" t="s">
        <v>4205</v>
      </c>
      <c r="B71125" t="s">
        <v>42792</v>
      </c>
      <c r="C71125" t="s">
        <v>158099</v>
      </c>
      <c r="D71125">
        <v>1</v>
      </c>
      <c r="E71125">
        <v>965.64700000000005</v>
      </c>
      <c r="F71125">
        <v>388.452</v>
      </c>
      <c r="G71125">
        <v>809.649</v>
      </c>
      <c r="H71125">
        <v>741.45600000000002</v>
      </c>
      <c r="I71125">
        <v>1296.1600000000001</v>
      </c>
      <c r="J71125">
        <v>746.41499999999996</v>
      </c>
    </row>
    <row r="71126" spans="1:10" x14ac:dyDescent="0.2">
      <c r="A71126" t="s">
        <v>4205</v>
      </c>
      <c r="B71126" t="s">
        <v>43957</v>
      </c>
      <c r="C71126" t="s">
        <v>158099</v>
      </c>
      <c r="D71126">
        <v>1</v>
      </c>
      <c r="E71126">
        <v>1475.87</v>
      </c>
      <c r="F71126">
        <v>1877.81</v>
      </c>
      <c r="G71126">
        <v>5052.18</v>
      </c>
      <c r="H71126">
        <v>2596.0300000000002</v>
      </c>
      <c r="I71126">
        <v>2517.36</v>
      </c>
      <c r="J71126">
        <v>4921.99</v>
      </c>
    </row>
    <row r="71127" spans="1:10" x14ac:dyDescent="0.2">
      <c r="A71127" t="s">
        <v>4205</v>
      </c>
      <c r="B71127" t="s">
        <v>45034</v>
      </c>
      <c r="C71127" t="s">
        <v>158099</v>
      </c>
      <c r="D71127">
        <v>1</v>
      </c>
      <c r="E71127">
        <v>6302.31</v>
      </c>
      <c r="F71127">
        <v>11198</v>
      </c>
      <c r="G71127">
        <v>7245.26</v>
      </c>
      <c r="H71127">
        <v>13360</v>
      </c>
      <c r="I71127">
        <v>13014.1</v>
      </c>
      <c r="J71127">
        <v>10811.3</v>
      </c>
    </row>
    <row r="71128" spans="1:10" x14ac:dyDescent="0.2">
      <c r="A71128" t="s">
        <v>4205</v>
      </c>
      <c r="B71128" t="s">
        <v>61612</v>
      </c>
      <c r="C71128" t="s">
        <v>158099</v>
      </c>
      <c r="D71128">
        <v>1</v>
      </c>
      <c r="E71128">
        <v>1172.06</v>
      </c>
      <c r="G71128">
        <v>1746.01</v>
      </c>
      <c r="H71128">
        <v>273.76600000000002</v>
      </c>
      <c r="I71128">
        <v>1472.61</v>
      </c>
      <c r="J71128">
        <v>2304.4899999999998</v>
      </c>
    </row>
    <row r="71129" spans="1:10" x14ac:dyDescent="0.2">
      <c r="A71129" t="s">
        <v>4205</v>
      </c>
      <c r="B71129" t="s">
        <v>61613</v>
      </c>
      <c r="C71129" t="s">
        <v>158099</v>
      </c>
      <c r="D71129">
        <v>1</v>
      </c>
      <c r="E71129">
        <v>8708.41</v>
      </c>
      <c r="F71129">
        <v>7740.28</v>
      </c>
      <c r="G71129">
        <v>7319.93</v>
      </c>
      <c r="H71129">
        <v>11030.3</v>
      </c>
      <c r="I71129">
        <v>10141.1</v>
      </c>
      <c r="J71129">
        <v>7791.78</v>
      </c>
    </row>
    <row r="71130" spans="1:10" x14ac:dyDescent="0.2">
      <c r="A71130" t="s">
        <v>4205</v>
      </c>
      <c r="B71130" t="s">
        <v>76078</v>
      </c>
      <c r="C71130" t="s">
        <v>158099</v>
      </c>
      <c r="D71130">
        <v>1</v>
      </c>
      <c r="E71130">
        <v>1912.22</v>
      </c>
      <c r="F71130">
        <v>2181.0700000000002</v>
      </c>
      <c r="G71130">
        <v>3418.97</v>
      </c>
      <c r="H71130">
        <v>3020.87</v>
      </c>
      <c r="I71130">
        <v>5334.5</v>
      </c>
      <c r="J71130">
        <v>4513.29</v>
      </c>
    </row>
    <row r="71131" spans="1:10" x14ac:dyDescent="0.2">
      <c r="A71131" t="s">
        <v>4205</v>
      </c>
      <c r="B71131" t="s">
        <v>93148</v>
      </c>
      <c r="C71131" t="s">
        <v>158099</v>
      </c>
      <c r="D71131">
        <v>1</v>
      </c>
      <c r="F71131">
        <v>410.80799999999999</v>
      </c>
      <c r="G71131">
        <v>832.61</v>
      </c>
      <c r="H71131">
        <v>989.59400000000005</v>
      </c>
      <c r="I71131">
        <v>530.55799999999999</v>
      </c>
    </row>
    <row r="71132" spans="1:10" x14ac:dyDescent="0.2">
      <c r="A71132" t="s">
        <v>4205</v>
      </c>
      <c r="B71132" t="s">
        <v>93149</v>
      </c>
      <c r="C71132" t="s">
        <v>158099</v>
      </c>
      <c r="D71132">
        <v>1</v>
      </c>
      <c r="F71132">
        <v>3001.94</v>
      </c>
      <c r="G71132">
        <v>2239.89</v>
      </c>
      <c r="H71132">
        <v>2665.03</v>
      </c>
      <c r="I71132">
        <v>1566.69</v>
      </c>
      <c r="J71132">
        <v>670.21600000000001</v>
      </c>
    </row>
    <row r="71133" spans="1:10" x14ac:dyDescent="0.2">
      <c r="A71133" t="s">
        <v>4205</v>
      </c>
      <c r="B71133" t="s">
        <v>94047</v>
      </c>
      <c r="C71133" t="s">
        <v>158099</v>
      </c>
      <c r="D71133">
        <v>1</v>
      </c>
      <c r="E71133">
        <v>5891.59</v>
      </c>
      <c r="F71133">
        <v>15307.2</v>
      </c>
      <c r="G71133">
        <v>11920.8</v>
      </c>
      <c r="H71133">
        <v>11571.4</v>
      </c>
      <c r="I71133">
        <v>10590.2</v>
      </c>
      <c r="J71133">
        <v>9795.08</v>
      </c>
    </row>
    <row r="71134" spans="1:10" x14ac:dyDescent="0.2">
      <c r="A71134" t="s">
        <v>4205</v>
      </c>
      <c r="B71134" t="s">
        <v>96784</v>
      </c>
      <c r="C71134" t="s">
        <v>158099</v>
      </c>
      <c r="D71134">
        <v>1</v>
      </c>
      <c r="E71134">
        <v>17270</v>
      </c>
      <c r="F71134">
        <v>12221.4</v>
      </c>
      <c r="H71134">
        <v>16069.2</v>
      </c>
      <c r="I71134">
        <v>13870.8</v>
      </c>
      <c r="J71134">
        <v>15415</v>
      </c>
    </row>
    <row r="71135" spans="1:10" x14ac:dyDescent="0.2">
      <c r="A71135" t="s">
        <v>4205</v>
      </c>
      <c r="B71135" t="s">
        <v>96785</v>
      </c>
      <c r="C71135" t="s">
        <v>158099</v>
      </c>
      <c r="D71135">
        <v>1</v>
      </c>
      <c r="E71135">
        <v>16851.5</v>
      </c>
      <c r="F71135">
        <v>10171.799999999999</v>
      </c>
      <c r="G71135">
        <v>14824.5</v>
      </c>
      <c r="H71135">
        <v>15858.5</v>
      </c>
      <c r="I71135">
        <v>14100.8</v>
      </c>
      <c r="J71135">
        <v>14526.6</v>
      </c>
    </row>
    <row r="71136" spans="1:10" x14ac:dyDescent="0.2">
      <c r="A71136" t="s">
        <v>4205</v>
      </c>
      <c r="B71136" t="s">
        <v>99524</v>
      </c>
      <c r="C71136" t="s">
        <v>158099</v>
      </c>
      <c r="D71136">
        <v>1</v>
      </c>
      <c r="E71136">
        <v>23501.4</v>
      </c>
      <c r="F71136">
        <v>15275.9</v>
      </c>
      <c r="G71136">
        <v>19144.400000000001</v>
      </c>
      <c r="H71136">
        <v>21998</v>
      </c>
      <c r="I71136">
        <v>25738.1</v>
      </c>
      <c r="J71136">
        <v>28002.6</v>
      </c>
    </row>
    <row r="71137" spans="1:10" x14ac:dyDescent="0.2">
      <c r="A71137" t="s">
        <v>4205</v>
      </c>
      <c r="B71137" t="s">
        <v>113707</v>
      </c>
      <c r="C71137" t="s">
        <v>158099</v>
      </c>
      <c r="D71137">
        <v>1</v>
      </c>
      <c r="E71137">
        <v>4813.24</v>
      </c>
      <c r="F71137">
        <v>5277.22</v>
      </c>
      <c r="G71137">
        <v>6742.12</v>
      </c>
      <c r="H71137">
        <v>8340.7099999999991</v>
      </c>
      <c r="I71137">
        <v>6369.44</v>
      </c>
      <c r="J71137">
        <v>6588.99</v>
      </c>
    </row>
    <row r="71138" spans="1:10" x14ac:dyDescent="0.2">
      <c r="A71138" t="s">
        <v>4205</v>
      </c>
      <c r="B71138" t="s">
        <v>127641</v>
      </c>
      <c r="C71138" t="s">
        <v>158099</v>
      </c>
      <c r="D71138">
        <v>1</v>
      </c>
      <c r="E71138">
        <v>7944.77</v>
      </c>
      <c r="F71138">
        <v>11679.9</v>
      </c>
      <c r="G71138">
        <v>12086.6</v>
      </c>
      <c r="H71138">
        <v>7652.06</v>
      </c>
      <c r="I71138">
        <v>7185.34</v>
      </c>
      <c r="J71138">
        <v>8938.09</v>
      </c>
    </row>
    <row r="71139" spans="1:10" x14ac:dyDescent="0.2">
      <c r="A71139" t="s">
        <v>4205</v>
      </c>
      <c r="B71139" t="s">
        <v>135323</v>
      </c>
      <c r="C71139" t="s">
        <v>158099</v>
      </c>
      <c r="D71139">
        <v>1</v>
      </c>
      <c r="F71139">
        <v>8347.48</v>
      </c>
      <c r="G71139">
        <v>7800.2</v>
      </c>
      <c r="H71139">
        <v>8052.57</v>
      </c>
      <c r="I71139">
        <v>5696.86</v>
      </c>
      <c r="J71139">
        <v>3550.57</v>
      </c>
    </row>
    <row r="71140" spans="1:10" x14ac:dyDescent="0.2">
      <c r="A71140" t="s">
        <v>8603</v>
      </c>
      <c r="B71140" t="s">
        <v>52158</v>
      </c>
      <c r="C71140" t="s">
        <v>158099</v>
      </c>
      <c r="D71140">
        <v>1</v>
      </c>
      <c r="F71140">
        <v>613.30100000000004</v>
      </c>
      <c r="G71140">
        <v>661.80700000000002</v>
      </c>
      <c r="H71140">
        <v>1248.98</v>
      </c>
      <c r="I71140">
        <v>989.22</v>
      </c>
      <c r="J71140">
        <v>1272.6300000000001</v>
      </c>
    </row>
    <row r="71141" spans="1:10" x14ac:dyDescent="0.2">
      <c r="A71141" t="s">
        <v>8603</v>
      </c>
      <c r="B71141" t="s">
        <v>111324</v>
      </c>
      <c r="C71141" t="s">
        <v>158099</v>
      </c>
      <c r="D71141">
        <v>1</v>
      </c>
      <c r="E71141">
        <v>1340.1</v>
      </c>
      <c r="F71141">
        <v>540.49300000000005</v>
      </c>
      <c r="G71141">
        <v>1245.19</v>
      </c>
      <c r="H71141">
        <v>1715.65</v>
      </c>
      <c r="I71141">
        <v>1578.87</v>
      </c>
      <c r="J71141">
        <v>1439.09</v>
      </c>
    </row>
    <row r="71142" spans="1:10" x14ac:dyDescent="0.2">
      <c r="A71142" t="s">
        <v>526</v>
      </c>
      <c r="B71142" t="s">
        <v>12054</v>
      </c>
      <c r="C71142" t="s">
        <v>158099</v>
      </c>
      <c r="D71142">
        <v>1</v>
      </c>
      <c r="H71142">
        <v>2179.02</v>
      </c>
      <c r="J71142">
        <v>3135.86</v>
      </c>
    </row>
    <row r="71143" spans="1:10" x14ac:dyDescent="0.2">
      <c r="A71143" t="s">
        <v>526</v>
      </c>
      <c r="B71143" t="s">
        <v>12055</v>
      </c>
      <c r="C71143" t="s">
        <v>158099</v>
      </c>
      <c r="D71143">
        <v>1</v>
      </c>
      <c r="E71143">
        <v>2152.42</v>
      </c>
      <c r="F71143">
        <v>1026.6199999999999</v>
      </c>
      <c r="G71143">
        <v>2424.35</v>
      </c>
      <c r="H71143">
        <v>2112.34</v>
      </c>
      <c r="I71143">
        <v>2232.8200000000002</v>
      </c>
      <c r="J71143">
        <v>2554.38</v>
      </c>
    </row>
    <row r="71144" spans="1:10" x14ac:dyDescent="0.2">
      <c r="A71144" t="s">
        <v>526</v>
      </c>
      <c r="B71144" t="s">
        <v>12056</v>
      </c>
      <c r="C71144" t="s">
        <v>158099</v>
      </c>
      <c r="D71144">
        <v>1</v>
      </c>
      <c r="E71144">
        <v>9352.75</v>
      </c>
      <c r="F71144">
        <v>1934.72</v>
      </c>
      <c r="H71144">
        <v>1826.04</v>
      </c>
      <c r="I71144">
        <v>3861.63</v>
      </c>
      <c r="J71144">
        <v>5008.8100000000004</v>
      </c>
    </row>
    <row r="71145" spans="1:10" x14ac:dyDescent="0.2">
      <c r="A71145" t="s">
        <v>526</v>
      </c>
      <c r="B71145" t="s">
        <v>55684</v>
      </c>
      <c r="C71145" t="s">
        <v>158099</v>
      </c>
      <c r="D71145">
        <v>1</v>
      </c>
      <c r="E71145">
        <v>15232.7</v>
      </c>
      <c r="F71145">
        <v>13677.9</v>
      </c>
      <c r="G71145">
        <v>20555.8</v>
      </c>
      <c r="H71145">
        <v>18119</v>
      </c>
      <c r="I71145">
        <v>22831.8</v>
      </c>
      <c r="J71145">
        <v>17274.8</v>
      </c>
    </row>
    <row r="71146" spans="1:10" x14ac:dyDescent="0.2">
      <c r="A71146" t="s">
        <v>526</v>
      </c>
      <c r="B71146" t="s">
        <v>55844</v>
      </c>
      <c r="C71146" t="s">
        <v>158099</v>
      </c>
      <c r="D71146">
        <v>1</v>
      </c>
      <c r="E71146">
        <v>3118.14</v>
      </c>
      <c r="F71146">
        <v>2830.66</v>
      </c>
      <c r="G71146">
        <v>3165.96</v>
      </c>
      <c r="H71146">
        <v>4038.39</v>
      </c>
      <c r="I71146">
        <v>2811.86</v>
      </c>
      <c r="J71146">
        <v>2552.11</v>
      </c>
    </row>
    <row r="71147" spans="1:10" x14ac:dyDescent="0.2">
      <c r="A71147" t="s">
        <v>526</v>
      </c>
      <c r="B71147" t="s">
        <v>65378</v>
      </c>
      <c r="C71147" t="s">
        <v>158099</v>
      </c>
      <c r="D71147">
        <v>1</v>
      </c>
      <c r="E71147">
        <v>5054.88</v>
      </c>
      <c r="F71147">
        <v>5244.29</v>
      </c>
      <c r="G71147">
        <v>5239.17</v>
      </c>
      <c r="H71147">
        <v>5205.92</v>
      </c>
      <c r="I71147">
        <v>7575.48</v>
      </c>
      <c r="J71147">
        <v>7180.61</v>
      </c>
    </row>
    <row r="71148" spans="1:10" x14ac:dyDescent="0.2">
      <c r="A71148" t="s">
        <v>526</v>
      </c>
      <c r="B71148" t="s">
        <v>85806</v>
      </c>
      <c r="C71148" t="s">
        <v>158099</v>
      </c>
      <c r="D71148">
        <v>1</v>
      </c>
      <c r="F71148">
        <v>3385.2</v>
      </c>
      <c r="I71148">
        <v>1108.1500000000001</v>
      </c>
      <c r="J71148">
        <v>2171.33</v>
      </c>
    </row>
    <row r="71149" spans="1:10" x14ac:dyDescent="0.2">
      <c r="A71149" t="s">
        <v>526</v>
      </c>
      <c r="B71149" t="s">
        <v>124399</v>
      </c>
      <c r="C71149" t="s">
        <v>158099</v>
      </c>
      <c r="D71149">
        <v>1</v>
      </c>
      <c r="F71149">
        <v>1300.6500000000001</v>
      </c>
      <c r="H71149">
        <v>1308.1400000000001</v>
      </c>
      <c r="J71149">
        <v>1987.29</v>
      </c>
    </row>
    <row r="71150" spans="1:10" x14ac:dyDescent="0.2">
      <c r="A71150" t="s">
        <v>10007</v>
      </c>
      <c r="B71150" t="s">
        <v>84621</v>
      </c>
      <c r="C71150" t="s">
        <v>158099</v>
      </c>
      <c r="D71150">
        <v>1</v>
      </c>
      <c r="E71150">
        <v>21416.6</v>
      </c>
      <c r="F71150">
        <v>12877.1</v>
      </c>
      <c r="G71150">
        <v>35255.4</v>
      </c>
      <c r="H71150">
        <v>37616.199999999997</v>
      </c>
      <c r="I71150">
        <v>17114.5</v>
      </c>
      <c r="J71150">
        <v>14362</v>
      </c>
    </row>
    <row r="71151" spans="1:10" x14ac:dyDescent="0.2">
      <c r="A71151" t="s">
        <v>10007</v>
      </c>
      <c r="B71151" t="s">
        <v>133585</v>
      </c>
      <c r="C71151" t="s">
        <v>158099</v>
      </c>
      <c r="D71151">
        <v>1</v>
      </c>
      <c r="E71151">
        <v>693529</v>
      </c>
      <c r="F71151">
        <v>725415</v>
      </c>
      <c r="G71151">
        <v>693623</v>
      </c>
      <c r="H71151">
        <v>671289</v>
      </c>
      <c r="I71151">
        <v>605553</v>
      </c>
      <c r="J71151">
        <v>589309</v>
      </c>
    </row>
    <row r="71152" spans="1:10" x14ac:dyDescent="0.2">
      <c r="A71152" t="s">
        <v>4321</v>
      </c>
      <c r="B71152" t="s">
        <v>21174</v>
      </c>
      <c r="C71152" t="s">
        <v>158099</v>
      </c>
      <c r="D71152">
        <v>1</v>
      </c>
      <c r="E71152">
        <v>7020.42</v>
      </c>
      <c r="F71152">
        <v>10420.700000000001</v>
      </c>
      <c r="G71152">
        <v>10051.4</v>
      </c>
      <c r="H71152">
        <v>5815.48</v>
      </c>
      <c r="I71152">
        <v>798.60599999999999</v>
      </c>
    </row>
    <row r="71153" spans="1:10" x14ac:dyDescent="0.2">
      <c r="A71153" t="s">
        <v>6004</v>
      </c>
      <c r="B71153" t="s">
        <v>28463</v>
      </c>
      <c r="C71153" t="s">
        <v>158099</v>
      </c>
      <c r="D71153">
        <v>1</v>
      </c>
      <c r="E71153">
        <v>55390.400000000001</v>
      </c>
      <c r="F71153">
        <v>41929.300000000003</v>
      </c>
      <c r="G71153">
        <v>48256.6</v>
      </c>
      <c r="H71153">
        <v>51363.3</v>
      </c>
      <c r="I71153">
        <v>58935.7</v>
      </c>
      <c r="J71153">
        <v>57495.4</v>
      </c>
    </row>
    <row r="71154" spans="1:10" x14ac:dyDescent="0.2">
      <c r="A71154" t="s">
        <v>6004</v>
      </c>
      <c r="B71154" t="s">
        <v>28464</v>
      </c>
      <c r="C71154" t="s">
        <v>158099</v>
      </c>
      <c r="D71154">
        <v>1</v>
      </c>
      <c r="I71154">
        <v>1411.65</v>
      </c>
      <c r="J71154">
        <v>1147.24</v>
      </c>
    </row>
    <row r="71155" spans="1:10" x14ac:dyDescent="0.2">
      <c r="A71155" t="s">
        <v>6004</v>
      </c>
      <c r="B71155" t="s">
        <v>95136</v>
      </c>
      <c r="C71155" t="s">
        <v>158099</v>
      </c>
      <c r="D71155">
        <v>1</v>
      </c>
      <c r="E71155">
        <v>2455.6999999999998</v>
      </c>
      <c r="F71155">
        <v>3897.46</v>
      </c>
      <c r="G71155">
        <v>5229.43</v>
      </c>
      <c r="H71155">
        <v>3692.05</v>
      </c>
      <c r="I71155">
        <v>7700.18</v>
      </c>
      <c r="J71155">
        <v>6525.06</v>
      </c>
    </row>
    <row r="71156" spans="1:10" x14ac:dyDescent="0.2">
      <c r="A71156" t="s">
        <v>6004</v>
      </c>
      <c r="B71156" t="s">
        <v>95138</v>
      </c>
      <c r="C71156" t="s">
        <v>158099</v>
      </c>
      <c r="D71156">
        <v>1</v>
      </c>
      <c r="E71156">
        <v>9608.2099999999991</v>
      </c>
      <c r="F71156">
        <v>7916.98</v>
      </c>
      <c r="G71156">
        <v>9955.82</v>
      </c>
      <c r="H71156">
        <v>9978.4699999999993</v>
      </c>
      <c r="I71156">
        <v>12850.8</v>
      </c>
      <c r="J71156">
        <v>11900</v>
      </c>
    </row>
    <row r="71157" spans="1:10" x14ac:dyDescent="0.2">
      <c r="A71157" t="s">
        <v>3716</v>
      </c>
      <c r="B71157" t="s">
        <v>19164</v>
      </c>
      <c r="C71157" t="s">
        <v>158099</v>
      </c>
      <c r="D71157">
        <v>1</v>
      </c>
      <c r="E71157">
        <v>5635.79</v>
      </c>
      <c r="F71157">
        <v>4048.75</v>
      </c>
      <c r="G71157">
        <v>3037.46</v>
      </c>
      <c r="H71157">
        <v>3272.13</v>
      </c>
      <c r="I71157">
        <v>4533.71</v>
      </c>
      <c r="J71157">
        <v>3669.68</v>
      </c>
    </row>
    <row r="71158" spans="1:10" x14ac:dyDescent="0.2">
      <c r="A71158" t="s">
        <v>3716</v>
      </c>
      <c r="B71158" t="s">
        <v>19175</v>
      </c>
      <c r="C71158" t="s">
        <v>158099</v>
      </c>
      <c r="D71158">
        <v>1</v>
      </c>
      <c r="G71158">
        <v>203.46199999999999</v>
      </c>
    </row>
    <row r="71159" spans="1:10" x14ac:dyDescent="0.2">
      <c r="A71159" t="s">
        <v>3716</v>
      </c>
      <c r="B71159" t="s">
        <v>20480</v>
      </c>
      <c r="C71159" t="s">
        <v>158099</v>
      </c>
      <c r="D71159">
        <v>1</v>
      </c>
      <c r="E71159">
        <v>8208.33</v>
      </c>
      <c r="F71159">
        <v>5336.33</v>
      </c>
      <c r="G71159">
        <v>9140.4599999999991</v>
      </c>
      <c r="H71159">
        <v>8993.23</v>
      </c>
      <c r="I71159">
        <v>8077.66</v>
      </c>
      <c r="J71159">
        <v>11494.1</v>
      </c>
    </row>
    <row r="71160" spans="1:10" x14ac:dyDescent="0.2">
      <c r="A71160" t="s">
        <v>2446</v>
      </c>
      <c r="B71160" t="s">
        <v>15749</v>
      </c>
      <c r="C71160" t="s">
        <v>158099</v>
      </c>
      <c r="D71160">
        <v>1</v>
      </c>
      <c r="E71160">
        <v>373.85700000000003</v>
      </c>
      <c r="F71160">
        <v>356.24400000000003</v>
      </c>
      <c r="I71160">
        <v>775.33699999999999</v>
      </c>
    </row>
    <row r="71161" spans="1:10" x14ac:dyDescent="0.2">
      <c r="A71161" t="s">
        <v>2446</v>
      </c>
      <c r="B71161" t="s">
        <v>15750</v>
      </c>
      <c r="C71161" t="s">
        <v>158099</v>
      </c>
      <c r="D71161">
        <v>1</v>
      </c>
      <c r="F71161">
        <v>926.89800000000002</v>
      </c>
      <c r="G71161">
        <v>520.05799999999999</v>
      </c>
      <c r="H71161">
        <v>28.069199999999999</v>
      </c>
      <c r="I71161">
        <v>986.13699999999994</v>
      </c>
      <c r="J71161">
        <v>698.303</v>
      </c>
    </row>
    <row r="71162" spans="1:10" x14ac:dyDescent="0.2">
      <c r="A71162" t="s">
        <v>2446</v>
      </c>
      <c r="B71162" t="s">
        <v>15751</v>
      </c>
      <c r="C71162" t="s">
        <v>158099</v>
      </c>
      <c r="D71162">
        <v>1</v>
      </c>
      <c r="E71162">
        <v>215.97900000000001</v>
      </c>
      <c r="F71162">
        <v>218.81800000000001</v>
      </c>
      <c r="G71162">
        <v>374.125</v>
      </c>
      <c r="H71162">
        <v>124.926</v>
      </c>
      <c r="J71162">
        <v>232.935</v>
      </c>
    </row>
    <row r="71163" spans="1:10" x14ac:dyDescent="0.2">
      <c r="A71163" t="s">
        <v>2446</v>
      </c>
      <c r="B71163" t="s">
        <v>15752</v>
      </c>
      <c r="C71163" t="s">
        <v>158099</v>
      </c>
      <c r="D71163">
        <v>1</v>
      </c>
      <c r="E71163">
        <v>6444.46</v>
      </c>
      <c r="F71163">
        <v>7600.18</v>
      </c>
      <c r="G71163">
        <v>3418.85</v>
      </c>
      <c r="H71163">
        <v>5592.93</v>
      </c>
      <c r="I71163">
        <v>3780.44</v>
      </c>
      <c r="J71163">
        <v>2986.08</v>
      </c>
    </row>
    <row r="71164" spans="1:10" x14ac:dyDescent="0.2">
      <c r="A71164" t="s">
        <v>2446</v>
      </c>
      <c r="B71164" t="s">
        <v>28987</v>
      </c>
      <c r="C71164" t="s">
        <v>158099</v>
      </c>
      <c r="D71164">
        <v>1</v>
      </c>
      <c r="G71164">
        <v>787.72400000000005</v>
      </c>
      <c r="H71164">
        <v>178.934</v>
      </c>
      <c r="I71164">
        <v>1676.37</v>
      </c>
      <c r="J71164">
        <v>1862.59</v>
      </c>
    </row>
    <row r="71165" spans="1:10" x14ac:dyDescent="0.2">
      <c r="A71165" t="s">
        <v>2446</v>
      </c>
      <c r="B71165" t="s">
        <v>29040</v>
      </c>
      <c r="C71165" t="s">
        <v>158099</v>
      </c>
      <c r="D71165">
        <v>1</v>
      </c>
      <c r="G71165">
        <v>2244.73</v>
      </c>
      <c r="H71165">
        <v>4749.75</v>
      </c>
      <c r="I71165">
        <v>3296.31</v>
      </c>
      <c r="J71165">
        <v>3209.38</v>
      </c>
    </row>
    <row r="71166" spans="1:10" x14ac:dyDescent="0.2">
      <c r="A71166" t="s">
        <v>2446</v>
      </c>
      <c r="B71166" t="s">
        <v>38532</v>
      </c>
      <c r="C71166" t="s">
        <v>158099</v>
      </c>
      <c r="D71166">
        <v>1</v>
      </c>
      <c r="J71166">
        <v>96.047200000000004</v>
      </c>
    </row>
    <row r="71167" spans="1:10" x14ac:dyDescent="0.2">
      <c r="A71167" t="s">
        <v>2446</v>
      </c>
      <c r="B71167" t="s">
        <v>38533</v>
      </c>
      <c r="C71167" t="s">
        <v>158099</v>
      </c>
      <c r="D71167">
        <v>1</v>
      </c>
      <c r="G71167">
        <v>709.37800000000004</v>
      </c>
      <c r="H71167">
        <v>1203.33</v>
      </c>
      <c r="J71167">
        <v>962.56600000000003</v>
      </c>
    </row>
    <row r="71168" spans="1:10" x14ac:dyDescent="0.2">
      <c r="A71168" t="s">
        <v>2446</v>
      </c>
      <c r="B71168" t="s">
        <v>40799</v>
      </c>
      <c r="C71168" t="s">
        <v>158099</v>
      </c>
      <c r="D71168">
        <v>1</v>
      </c>
      <c r="E71168">
        <v>1536.75</v>
      </c>
      <c r="F71168">
        <v>1619.01</v>
      </c>
      <c r="G71168">
        <v>2978.4</v>
      </c>
      <c r="H71168">
        <v>3480.94</v>
      </c>
      <c r="I71168">
        <v>2254.1</v>
      </c>
      <c r="J71168">
        <v>1666.89</v>
      </c>
    </row>
    <row r="71169" spans="1:10" x14ac:dyDescent="0.2">
      <c r="A71169" t="s">
        <v>2446</v>
      </c>
      <c r="B71169" t="s">
        <v>62519</v>
      </c>
      <c r="C71169" t="s">
        <v>158099</v>
      </c>
      <c r="D71169">
        <v>1</v>
      </c>
      <c r="H71169">
        <v>390.428</v>
      </c>
      <c r="I71169">
        <v>549.08399999999995</v>
      </c>
      <c r="J71169">
        <v>726.62099999999998</v>
      </c>
    </row>
    <row r="71170" spans="1:10" x14ac:dyDescent="0.2">
      <c r="A71170" t="s">
        <v>2446</v>
      </c>
      <c r="B71170" t="s">
        <v>89493</v>
      </c>
      <c r="C71170" t="s">
        <v>158099</v>
      </c>
      <c r="D71170">
        <v>1</v>
      </c>
      <c r="E71170">
        <v>10264.6</v>
      </c>
      <c r="F71170">
        <v>4587.83</v>
      </c>
      <c r="G71170">
        <v>5280.73</v>
      </c>
      <c r="H71170">
        <v>4900.45</v>
      </c>
      <c r="I71170">
        <v>2364.88</v>
      </c>
      <c r="J71170">
        <v>2266.86</v>
      </c>
    </row>
    <row r="71171" spans="1:10" x14ac:dyDescent="0.2">
      <c r="A71171" t="s">
        <v>2446</v>
      </c>
      <c r="B71171" t="s">
        <v>109179</v>
      </c>
      <c r="C71171" t="s">
        <v>158099</v>
      </c>
      <c r="D71171">
        <v>1</v>
      </c>
      <c r="E71171">
        <v>1314.1</v>
      </c>
      <c r="G71171">
        <v>905.66300000000001</v>
      </c>
      <c r="I71171">
        <v>2610.48</v>
      </c>
      <c r="J71171">
        <v>3288.83</v>
      </c>
    </row>
    <row r="71172" spans="1:10" x14ac:dyDescent="0.2">
      <c r="A71172" t="s">
        <v>2446</v>
      </c>
      <c r="B71172" t="s">
        <v>120855</v>
      </c>
      <c r="C71172" t="s">
        <v>158099</v>
      </c>
      <c r="D71172">
        <v>1</v>
      </c>
      <c r="E71172">
        <v>2706.42</v>
      </c>
      <c r="F71172">
        <v>1305.3800000000001</v>
      </c>
      <c r="G71172">
        <v>2001.47</v>
      </c>
      <c r="H71172">
        <v>2253.9899999999998</v>
      </c>
      <c r="I71172">
        <v>2264.3200000000002</v>
      </c>
      <c r="J71172">
        <v>2553.14</v>
      </c>
    </row>
    <row r="71173" spans="1:10" x14ac:dyDescent="0.2">
      <c r="A71173" t="s">
        <v>2446</v>
      </c>
      <c r="B71173" t="s">
        <v>133743</v>
      </c>
      <c r="C71173" t="s">
        <v>158099</v>
      </c>
      <c r="D71173">
        <v>1</v>
      </c>
      <c r="E71173">
        <v>4702.4399999999996</v>
      </c>
      <c r="F71173">
        <v>3215.28</v>
      </c>
      <c r="G71173">
        <v>7497.47</v>
      </c>
      <c r="H71173">
        <v>3497.57</v>
      </c>
      <c r="I71173">
        <v>3999.01</v>
      </c>
      <c r="J71173">
        <v>4683.21</v>
      </c>
    </row>
    <row r="71174" spans="1:10" x14ac:dyDescent="0.2">
      <c r="A71174" t="s">
        <v>2446</v>
      </c>
      <c r="B71174" t="s">
        <v>151365</v>
      </c>
      <c r="C71174" t="s">
        <v>158099</v>
      </c>
      <c r="D71174">
        <v>1</v>
      </c>
      <c r="E71174">
        <v>1503.86</v>
      </c>
      <c r="F71174">
        <v>1276.27</v>
      </c>
      <c r="G71174">
        <v>1749.27</v>
      </c>
      <c r="H71174">
        <v>1916.99</v>
      </c>
      <c r="I71174">
        <v>1258.93</v>
      </c>
      <c r="J71174">
        <v>2234.9499999999998</v>
      </c>
    </row>
    <row r="71175" spans="1:10" x14ac:dyDescent="0.2">
      <c r="A71175" t="s">
        <v>7649</v>
      </c>
      <c r="B71175" t="s">
        <v>41202</v>
      </c>
      <c r="C71175" t="s">
        <v>158099</v>
      </c>
      <c r="D71175">
        <v>1</v>
      </c>
      <c r="G71175">
        <v>4977.47</v>
      </c>
      <c r="I71175">
        <v>6550.57</v>
      </c>
      <c r="J71175">
        <v>5847.31</v>
      </c>
    </row>
    <row r="71176" spans="1:10" x14ac:dyDescent="0.2">
      <c r="A71176" t="s">
        <v>10431</v>
      </c>
      <c r="B71176" t="s">
        <v>100042</v>
      </c>
      <c r="C71176" t="s">
        <v>158099</v>
      </c>
      <c r="D71176">
        <v>1</v>
      </c>
      <c r="G71176">
        <v>3100.36</v>
      </c>
      <c r="H71176">
        <v>2825.77</v>
      </c>
      <c r="I71176">
        <v>4612.51</v>
      </c>
      <c r="J71176">
        <v>4486.84</v>
      </c>
    </row>
    <row r="71177" spans="1:10" x14ac:dyDescent="0.2">
      <c r="A71177" t="s">
        <v>10926</v>
      </c>
      <c r="B71177" t="s">
        <v>129414</v>
      </c>
      <c r="C71177" t="s">
        <v>158099</v>
      </c>
      <c r="D71177">
        <v>1</v>
      </c>
      <c r="F71177">
        <v>127779</v>
      </c>
      <c r="G71177">
        <v>146138</v>
      </c>
      <c r="H71177">
        <v>146198</v>
      </c>
      <c r="I71177">
        <v>109631</v>
      </c>
    </row>
    <row r="71178" spans="1:10" x14ac:dyDescent="0.2">
      <c r="A71178" t="s">
        <v>10926</v>
      </c>
      <c r="B71178" t="s">
        <v>138339</v>
      </c>
      <c r="C71178" t="s">
        <v>158099</v>
      </c>
      <c r="D71178">
        <v>1</v>
      </c>
      <c r="E71178">
        <v>673.43200000000002</v>
      </c>
      <c r="G71178">
        <v>709.98800000000006</v>
      </c>
      <c r="H71178">
        <v>144.584</v>
      </c>
      <c r="I71178">
        <v>1082.2</v>
      </c>
      <c r="J71178">
        <v>596.27599999999995</v>
      </c>
    </row>
    <row r="71179" spans="1:10" x14ac:dyDescent="0.2">
      <c r="A71179" t="s">
        <v>4258</v>
      </c>
      <c r="B71179" t="s">
        <v>20939</v>
      </c>
      <c r="C71179" t="s">
        <v>158099</v>
      </c>
      <c r="D71179">
        <v>1</v>
      </c>
      <c r="I71179">
        <v>146.54300000000001</v>
      </c>
    </row>
    <row r="71180" spans="1:10" x14ac:dyDescent="0.2">
      <c r="A71180" t="s">
        <v>4258</v>
      </c>
      <c r="B71180" t="s">
        <v>20940</v>
      </c>
      <c r="C71180" t="s">
        <v>158099</v>
      </c>
      <c r="D71180">
        <v>1</v>
      </c>
      <c r="F71180">
        <v>620.51300000000003</v>
      </c>
      <c r="G71180">
        <v>1446.68</v>
      </c>
      <c r="I71180">
        <v>1102.67</v>
      </c>
      <c r="J71180">
        <v>960.41499999999996</v>
      </c>
    </row>
    <row r="71181" spans="1:10" x14ac:dyDescent="0.2">
      <c r="A71181" t="s">
        <v>4258</v>
      </c>
      <c r="B71181" t="s">
        <v>37228</v>
      </c>
      <c r="C71181" t="s">
        <v>158099</v>
      </c>
      <c r="D71181">
        <v>1</v>
      </c>
      <c r="E71181">
        <v>15565.5</v>
      </c>
      <c r="F71181">
        <v>14004.4</v>
      </c>
      <c r="G71181">
        <v>8706.59</v>
      </c>
      <c r="H71181">
        <v>7991.5</v>
      </c>
    </row>
    <row r="71182" spans="1:10" x14ac:dyDescent="0.2">
      <c r="A71182" t="s">
        <v>4258</v>
      </c>
      <c r="B71182" t="s">
        <v>70904</v>
      </c>
      <c r="C71182" t="s">
        <v>158099</v>
      </c>
      <c r="D71182">
        <v>1</v>
      </c>
      <c r="E71182">
        <v>14869.8</v>
      </c>
      <c r="F71182">
        <v>15044.5</v>
      </c>
      <c r="G71182">
        <v>14334</v>
      </c>
      <c r="H71182">
        <v>16997.5</v>
      </c>
      <c r="I71182">
        <v>18060.8</v>
      </c>
      <c r="J71182">
        <v>17544.3</v>
      </c>
    </row>
    <row r="71183" spans="1:10" x14ac:dyDescent="0.2">
      <c r="A71183" t="s">
        <v>4258</v>
      </c>
      <c r="B71183" t="s">
        <v>86919</v>
      </c>
      <c r="C71183" t="s">
        <v>158099</v>
      </c>
      <c r="D71183">
        <v>1</v>
      </c>
      <c r="E71183">
        <v>3408.03</v>
      </c>
      <c r="F71183">
        <v>3173.55</v>
      </c>
      <c r="G71183">
        <v>4317.91</v>
      </c>
      <c r="H71183">
        <v>4792.1499999999996</v>
      </c>
      <c r="I71183">
        <v>4528.92</v>
      </c>
      <c r="J71183">
        <v>5004.9799999999996</v>
      </c>
    </row>
    <row r="71184" spans="1:10" x14ac:dyDescent="0.2">
      <c r="A71184" t="s">
        <v>4258</v>
      </c>
      <c r="B71184" t="s">
        <v>110323</v>
      </c>
      <c r="C71184" t="s">
        <v>158099</v>
      </c>
      <c r="D71184">
        <v>1</v>
      </c>
      <c r="E71184">
        <v>76122.8</v>
      </c>
      <c r="G71184">
        <v>86951.7</v>
      </c>
      <c r="H71184">
        <v>92936.3</v>
      </c>
      <c r="I71184">
        <v>80852.399999999994</v>
      </c>
      <c r="J71184">
        <v>76129.2</v>
      </c>
    </row>
    <row r="71185" spans="1:10" x14ac:dyDescent="0.2">
      <c r="A71185" t="s">
        <v>6317</v>
      </c>
      <c r="B71185" t="s">
        <v>30472</v>
      </c>
      <c r="C71185" t="s">
        <v>158099</v>
      </c>
      <c r="D71185">
        <v>1</v>
      </c>
      <c r="E71185">
        <v>2054</v>
      </c>
      <c r="F71185">
        <v>2811.07</v>
      </c>
      <c r="G71185">
        <v>3177.8</v>
      </c>
      <c r="H71185">
        <v>5481.16</v>
      </c>
      <c r="I71185">
        <v>5434.72</v>
      </c>
      <c r="J71185">
        <v>3154.77</v>
      </c>
    </row>
    <row r="71186" spans="1:10" x14ac:dyDescent="0.2">
      <c r="A71186" t="s">
        <v>6317</v>
      </c>
      <c r="B71186" t="s">
        <v>148635</v>
      </c>
      <c r="C71186" t="s">
        <v>158099</v>
      </c>
      <c r="D71186">
        <v>1</v>
      </c>
      <c r="F71186">
        <v>48.4724</v>
      </c>
      <c r="H71186">
        <v>747.29100000000005</v>
      </c>
      <c r="J71186">
        <v>539.625</v>
      </c>
    </row>
    <row r="71187" spans="1:10" x14ac:dyDescent="0.2">
      <c r="A71187" t="s">
        <v>6317</v>
      </c>
      <c r="B71187" t="s">
        <v>148636</v>
      </c>
      <c r="C71187" t="s">
        <v>158099</v>
      </c>
      <c r="D71187">
        <v>1</v>
      </c>
      <c r="E71187">
        <v>662.99800000000005</v>
      </c>
      <c r="I71187">
        <v>670.82</v>
      </c>
      <c r="J71187">
        <v>738.03399999999999</v>
      </c>
    </row>
    <row r="71188" spans="1:10" x14ac:dyDescent="0.2">
      <c r="A71188" t="s">
        <v>10932</v>
      </c>
      <c r="B71188" t="s">
        <v>129646</v>
      </c>
      <c r="C71188" t="s">
        <v>158099</v>
      </c>
      <c r="D71188">
        <v>1</v>
      </c>
      <c r="E71188">
        <v>709.77200000000005</v>
      </c>
      <c r="G71188">
        <v>327.43</v>
      </c>
      <c r="I71188">
        <v>1092.2</v>
      </c>
      <c r="J71188">
        <v>934.51400000000001</v>
      </c>
    </row>
    <row r="71189" spans="1:10" x14ac:dyDescent="0.2">
      <c r="A71189" t="s">
        <v>2330</v>
      </c>
      <c r="B71189" t="s">
        <v>15476</v>
      </c>
      <c r="C71189" t="s">
        <v>158099</v>
      </c>
      <c r="D71189">
        <v>1</v>
      </c>
      <c r="E71189">
        <v>2939.29</v>
      </c>
      <c r="F71189">
        <v>5110.17</v>
      </c>
      <c r="G71189">
        <v>4363.38</v>
      </c>
      <c r="H71189">
        <v>3160.92</v>
      </c>
      <c r="I71189">
        <v>4092.9</v>
      </c>
      <c r="J71189">
        <v>3096.88</v>
      </c>
    </row>
    <row r="71190" spans="1:10" x14ac:dyDescent="0.2">
      <c r="A71190" t="s">
        <v>2330</v>
      </c>
      <c r="B71190" t="s">
        <v>16666</v>
      </c>
      <c r="C71190" t="s">
        <v>158099</v>
      </c>
      <c r="D71190">
        <v>1</v>
      </c>
      <c r="F71190">
        <v>14882.4</v>
      </c>
      <c r="G71190">
        <v>16586.099999999999</v>
      </c>
      <c r="H71190">
        <v>9523.34</v>
      </c>
      <c r="I71190">
        <v>9417.57</v>
      </c>
      <c r="J71190">
        <v>9416.7999999999993</v>
      </c>
    </row>
    <row r="71191" spans="1:10" x14ac:dyDescent="0.2">
      <c r="A71191" t="s">
        <v>2330</v>
      </c>
      <c r="B71191" t="s">
        <v>17651</v>
      </c>
      <c r="C71191" t="s">
        <v>158099</v>
      </c>
      <c r="D71191">
        <v>1</v>
      </c>
      <c r="E71191">
        <v>2438.19</v>
      </c>
      <c r="F71191">
        <v>3903.05</v>
      </c>
      <c r="G71191">
        <v>1104.19</v>
      </c>
      <c r="H71191">
        <v>2767.32</v>
      </c>
      <c r="I71191">
        <v>3447.72</v>
      </c>
      <c r="J71191">
        <v>2480.71</v>
      </c>
    </row>
    <row r="71192" spans="1:10" x14ac:dyDescent="0.2">
      <c r="A71192" t="s">
        <v>2330</v>
      </c>
      <c r="B71192" t="s">
        <v>24724</v>
      </c>
      <c r="C71192" t="s">
        <v>158099</v>
      </c>
      <c r="D71192">
        <v>1</v>
      </c>
      <c r="E71192">
        <v>14912.8</v>
      </c>
      <c r="F71192">
        <v>6294.46</v>
      </c>
      <c r="G71192">
        <v>12474.3</v>
      </c>
      <c r="H71192">
        <v>11736.3</v>
      </c>
      <c r="I71192">
        <v>7659.15</v>
      </c>
      <c r="J71192">
        <v>9226.84</v>
      </c>
    </row>
    <row r="71193" spans="1:10" x14ac:dyDescent="0.2">
      <c r="A71193" t="s">
        <v>2330</v>
      </c>
      <c r="B71193" t="s">
        <v>24725</v>
      </c>
      <c r="C71193" t="s">
        <v>158099</v>
      </c>
      <c r="D71193">
        <v>1</v>
      </c>
      <c r="F71193">
        <v>1951.75</v>
      </c>
      <c r="H71193">
        <v>3217.84</v>
      </c>
      <c r="I71193">
        <v>2613.69</v>
      </c>
      <c r="J71193">
        <v>4859.66</v>
      </c>
    </row>
    <row r="71194" spans="1:10" x14ac:dyDescent="0.2">
      <c r="A71194" t="s">
        <v>2330</v>
      </c>
      <c r="B71194" t="s">
        <v>25458</v>
      </c>
      <c r="C71194" t="s">
        <v>158099</v>
      </c>
      <c r="D71194">
        <v>1</v>
      </c>
      <c r="E71194">
        <v>226.072</v>
      </c>
      <c r="G71194">
        <v>117.89400000000001</v>
      </c>
      <c r="I71194">
        <v>684.36500000000001</v>
      </c>
      <c r="J71194">
        <v>488.82499999999999</v>
      </c>
    </row>
    <row r="71195" spans="1:10" x14ac:dyDescent="0.2">
      <c r="A71195" t="s">
        <v>2330</v>
      </c>
      <c r="B71195" t="s">
        <v>26944</v>
      </c>
      <c r="C71195" t="s">
        <v>158099</v>
      </c>
      <c r="D71195">
        <v>1</v>
      </c>
      <c r="E71195">
        <v>3111.29</v>
      </c>
      <c r="F71195">
        <v>1573.97</v>
      </c>
      <c r="G71195">
        <v>2336.65</v>
      </c>
      <c r="H71195">
        <v>2372.7399999999998</v>
      </c>
      <c r="I71195">
        <v>4410.41</v>
      </c>
      <c r="J71195">
        <v>3674.32</v>
      </c>
    </row>
    <row r="71196" spans="1:10" x14ac:dyDescent="0.2">
      <c r="A71196" t="s">
        <v>2330</v>
      </c>
      <c r="B71196" t="s">
        <v>27018</v>
      </c>
      <c r="C71196" t="s">
        <v>158099</v>
      </c>
      <c r="D71196">
        <v>1</v>
      </c>
      <c r="E71196">
        <v>703.20100000000002</v>
      </c>
      <c r="F71196">
        <v>328.709</v>
      </c>
      <c r="G71196">
        <v>615.36</v>
      </c>
      <c r="H71196">
        <v>759.05100000000004</v>
      </c>
      <c r="I71196">
        <v>1175.78</v>
      </c>
      <c r="J71196">
        <v>555.08500000000004</v>
      </c>
    </row>
    <row r="71197" spans="1:10" x14ac:dyDescent="0.2">
      <c r="A71197" t="s">
        <v>2330</v>
      </c>
      <c r="B71197" t="s">
        <v>27019</v>
      </c>
      <c r="C71197" t="s">
        <v>158099</v>
      </c>
      <c r="D71197">
        <v>1</v>
      </c>
      <c r="E71197">
        <v>3367</v>
      </c>
      <c r="F71197">
        <v>5722.47</v>
      </c>
      <c r="G71197">
        <v>4485.58</v>
      </c>
      <c r="H71197">
        <v>3769.77</v>
      </c>
      <c r="I71197">
        <v>686.69899999999996</v>
      </c>
      <c r="J71197">
        <v>600.16700000000003</v>
      </c>
    </row>
    <row r="71198" spans="1:10" x14ac:dyDescent="0.2">
      <c r="A71198" t="s">
        <v>2330</v>
      </c>
      <c r="B71198" t="s">
        <v>27969</v>
      </c>
      <c r="C71198" t="s">
        <v>158099</v>
      </c>
      <c r="D71198">
        <v>1</v>
      </c>
      <c r="G71198">
        <v>5898.38</v>
      </c>
      <c r="H71198">
        <v>1403.5</v>
      </c>
      <c r="I71198">
        <v>5031.49</v>
      </c>
      <c r="J71198">
        <v>4149.24</v>
      </c>
    </row>
    <row r="71199" spans="1:10" x14ac:dyDescent="0.2">
      <c r="A71199" t="s">
        <v>2330</v>
      </c>
      <c r="B71199" t="s">
        <v>29327</v>
      </c>
      <c r="C71199" t="s">
        <v>158099</v>
      </c>
      <c r="D71199">
        <v>1</v>
      </c>
      <c r="E71199">
        <v>3254.95</v>
      </c>
      <c r="F71199">
        <v>2314.5</v>
      </c>
      <c r="G71199">
        <v>3016.49</v>
      </c>
      <c r="H71199">
        <v>3588.66</v>
      </c>
      <c r="I71199">
        <v>2329.06</v>
      </c>
      <c r="J71199">
        <v>3776.24</v>
      </c>
    </row>
    <row r="71200" spans="1:10" x14ac:dyDescent="0.2">
      <c r="A71200" t="s">
        <v>2330</v>
      </c>
      <c r="B71200" t="s">
        <v>31597</v>
      </c>
      <c r="C71200" t="s">
        <v>158099</v>
      </c>
      <c r="D71200">
        <v>1</v>
      </c>
      <c r="I71200">
        <v>467.99400000000003</v>
      </c>
      <c r="J71200">
        <v>581.73299999999995</v>
      </c>
    </row>
    <row r="71201" spans="1:10" x14ac:dyDescent="0.2">
      <c r="A71201" t="s">
        <v>2330</v>
      </c>
      <c r="B71201" t="s">
        <v>31598</v>
      </c>
      <c r="C71201" t="s">
        <v>158099</v>
      </c>
      <c r="D71201">
        <v>1</v>
      </c>
      <c r="E71201">
        <v>2693.86</v>
      </c>
      <c r="G71201">
        <v>3917.18</v>
      </c>
      <c r="H71201">
        <v>4700.21</v>
      </c>
      <c r="I71201">
        <v>4330.72</v>
      </c>
      <c r="J71201">
        <v>5999.8</v>
      </c>
    </row>
    <row r="71202" spans="1:10" x14ac:dyDescent="0.2">
      <c r="A71202" t="s">
        <v>2330</v>
      </c>
      <c r="B71202" t="s">
        <v>31599</v>
      </c>
      <c r="C71202" t="s">
        <v>158099</v>
      </c>
      <c r="D71202">
        <v>1</v>
      </c>
      <c r="E71202">
        <v>165.5</v>
      </c>
      <c r="G71202">
        <v>112.499</v>
      </c>
      <c r="I71202">
        <v>232.19</v>
      </c>
      <c r="J71202">
        <v>181.596</v>
      </c>
    </row>
    <row r="71203" spans="1:10" x14ac:dyDescent="0.2">
      <c r="A71203" t="s">
        <v>2330</v>
      </c>
      <c r="B71203" t="s">
        <v>31600</v>
      </c>
      <c r="C71203" t="s">
        <v>158099</v>
      </c>
      <c r="D71203">
        <v>1</v>
      </c>
      <c r="E71203">
        <v>6355.37</v>
      </c>
      <c r="F71203">
        <v>4743.05</v>
      </c>
      <c r="G71203">
        <v>6270.58</v>
      </c>
      <c r="H71203">
        <v>6980.11</v>
      </c>
      <c r="I71203">
        <v>9113.9500000000007</v>
      </c>
      <c r="J71203">
        <v>10140.299999999999</v>
      </c>
    </row>
    <row r="71204" spans="1:10" x14ac:dyDescent="0.2">
      <c r="A71204" t="s">
        <v>2330</v>
      </c>
      <c r="B71204" t="s">
        <v>31687</v>
      </c>
      <c r="C71204" t="s">
        <v>158099</v>
      </c>
      <c r="D71204">
        <v>1</v>
      </c>
      <c r="E71204">
        <v>1123</v>
      </c>
      <c r="F71204">
        <v>792.18100000000004</v>
      </c>
      <c r="G71204">
        <v>1437.12</v>
      </c>
      <c r="H71204">
        <v>2211.11</v>
      </c>
      <c r="I71204">
        <v>1965.67</v>
      </c>
      <c r="J71204">
        <v>2452.52</v>
      </c>
    </row>
    <row r="71205" spans="1:10" x14ac:dyDescent="0.2">
      <c r="A71205" t="s">
        <v>2330</v>
      </c>
      <c r="B71205" t="s">
        <v>32305</v>
      </c>
      <c r="C71205" t="s">
        <v>158099</v>
      </c>
      <c r="D71205">
        <v>1</v>
      </c>
      <c r="F71205">
        <v>409.73500000000001</v>
      </c>
      <c r="I71205">
        <v>370.71</v>
      </c>
      <c r="J71205">
        <v>980.16899999999998</v>
      </c>
    </row>
    <row r="71206" spans="1:10" x14ac:dyDescent="0.2">
      <c r="A71206" t="s">
        <v>2330</v>
      </c>
      <c r="B71206" t="s">
        <v>32694</v>
      </c>
      <c r="C71206" t="s">
        <v>158099</v>
      </c>
      <c r="D71206">
        <v>1</v>
      </c>
      <c r="E71206">
        <v>2740.15</v>
      </c>
      <c r="F71206">
        <v>1950.21</v>
      </c>
      <c r="G71206">
        <v>1520.39</v>
      </c>
      <c r="H71206">
        <v>930.59299999999996</v>
      </c>
      <c r="I71206">
        <v>2529.79</v>
      </c>
      <c r="J71206">
        <v>3396.04</v>
      </c>
    </row>
    <row r="71207" spans="1:10" x14ac:dyDescent="0.2">
      <c r="A71207" t="s">
        <v>2330</v>
      </c>
      <c r="B71207" t="s">
        <v>34891</v>
      </c>
      <c r="C71207" t="s">
        <v>158099</v>
      </c>
      <c r="D71207">
        <v>1</v>
      </c>
      <c r="G71207">
        <v>506.947</v>
      </c>
      <c r="H71207">
        <v>1063.8499999999999</v>
      </c>
      <c r="I71207">
        <v>539.42700000000002</v>
      </c>
      <c r="J71207">
        <v>762.63800000000003</v>
      </c>
    </row>
    <row r="71208" spans="1:10" x14ac:dyDescent="0.2">
      <c r="A71208" t="s">
        <v>2330</v>
      </c>
      <c r="B71208" t="s">
        <v>34892</v>
      </c>
      <c r="C71208" t="s">
        <v>158099</v>
      </c>
      <c r="D71208">
        <v>1</v>
      </c>
      <c r="I71208">
        <v>397.58100000000002</v>
      </c>
      <c r="J71208">
        <v>281.50799999999998</v>
      </c>
    </row>
    <row r="71209" spans="1:10" x14ac:dyDescent="0.2">
      <c r="A71209" t="s">
        <v>2330</v>
      </c>
      <c r="B71209" t="s">
        <v>42685</v>
      </c>
      <c r="C71209" t="s">
        <v>158099</v>
      </c>
      <c r="D71209">
        <v>1</v>
      </c>
      <c r="E71209">
        <v>8088.16</v>
      </c>
      <c r="F71209">
        <v>11409.8</v>
      </c>
      <c r="G71209">
        <v>12651.9</v>
      </c>
      <c r="H71209">
        <v>13810.4</v>
      </c>
      <c r="I71209">
        <v>8489.68</v>
      </c>
      <c r="J71209">
        <v>6568.81</v>
      </c>
    </row>
    <row r="71210" spans="1:10" x14ac:dyDescent="0.2">
      <c r="A71210" t="s">
        <v>2330</v>
      </c>
      <c r="B71210" t="s">
        <v>44208</v>
      </c>
      <c r="C71210" t="s">
        <v>158099</v>
      </c>
      <c r="D71210">
        <v>1</v>
      </c>
      <c r="E71210">
        <v>1373.92</v>
      </c>
      <c r="F71210">
        <v>1672.65</v>
      </c>
      <c r="G71210">
        <v>2633.75</v>
      </c>
      <c r="H71210">
        <v>2702.49</v>
      </c>
      <c r="I71210">
        <v>2140.38</v>
      </c>
      <c r="J71210">
        <v>550.745</v>
      </c>
    </row>
    <row r="71211" spans="1:10" x14ac:dyDescent="0.2">
      <c r="A71211" t="s">
        <v>2330</v>
      </c>
      <c r="B71211" t="s">
        <v>46187</v>
      </c>
      <c r="C71211" t="s">
        <v>158099</v>
      </c>
      <c r="D71211">
        <v>1</v>
      </c>
      <c r="E71211">
        <v>8759.8700000000008</v>
      </c>
      <c r="F71211">
        <v>7694.66</v>
      </c>
      <c r="G71211">
        <v>7241.48</v>
      </c>
      <c r="H71211">
        <v>14077.8</v>
      </c>
      <c r="I71211">
        <v>9703.33</v>
      </c>
      <c r="J71211">
        <v>7020.54</v>
      </c>
    </row>
    <row r="71212" spans="1:10" x14ac:dyDescent="0.2">
      <c r="A71212" t="s">
        <v>2330</v>
      </c>
      <c r="B71212" t="s">
        <v>46544</v>
      </c>
      <c r="C71212" t="s">
        <v>158099</v>
      </c>
      <c r="D71212">
        <v>1</v>
      </c>
      <c r="E71212">
        <v>1954.85</v>
      </c>
      <c r="F71212">
        <v>1585.53</v>
      </c>
      <c r="G71212">
        <v>4263.1899999999996</v>
      </c>
      <c r="H71212">
        <v>2982.59</v>
      </c>
      <c r="I71212">
        <v>3154.48</v>
      </c>
      <c r="J71212">
        <v>3312.09</v>
      </c>
    </row>
    <row r="71213" spans="1:10" x14ac:dyDescent="0.2">
      <c r="A71213" t="s">
        <v>2330</v>
      </c>
      <c r="B71213" t="s">
        <v>46545</v>
      </c>
      <c r="C71213" t="s">
        <v>158099</v>
      </c>
      <c r="D71213">
        <v>1</v>
      </c>
      <c r="E71213">
        <v>3363.77</v>
      </c>
      <c r="F71213">
        <v>2372.19</v>
      </c>
      <c r="G71213">
        <v>3102.8</v>
      </c>
      <c r="H71213">
        <v>1893.73</v>
      </c>
      <c r="I71213">
        <v>1682.39</v>
      </c>
      <c r="J71213">
        <v>723.41700000000003</v>
      </c>
    </row>
    <row r="71214" spans="1:10" x14ac:dyDescent="0.2">
      <c r="A71214" t="s">
        <v>2330</v>
      </c>
      <c r="B71214" t="s">
        <v>47571</v>
      </c>
      <c r="C71214" t="s">
        <v>158099</v>
      </c>
      <c r="D71214">
        <v>1</v>
      </c>
      <c r="E71214">
        <v>13167.1</v>
      </c>
      <c r="F71214">
        <v>15128</v>
      </c>
      <c r="G71214">
        <v>13526.1</v>
      </c>
      <c r="H71214">
        <v>10601.6</v>
      </c>
      <c r="I71214">
        <v>8736.24</v>
      </c>
      <c r="J71214">
        <v>8632.81</v>
      </c>
    </row>
    <row r="71215" spans="1:10" x14ac:dyDescent="0.2">
      <c r="A71215" t="s">
        <v>2330</v>
      </c>
      <c r="B71215" t="s">
        <v>49242</v>
      </c>
      <c r="C71215" t="s">
        <v>158099</v>
      </c>
      <c r="D71215">
        <v>1</v>
      </c>
      <c r="E71215">
        <v>16130.3</v>
      </c>
      <c r="F71215">
        <v>11268.8</v>
      </c>
      <c r="G71215">
        <v>16107.7</v>
      </c>
      <c r="H71215">
        <v>14905.2</v>
      </c>
      <c r="I71215">
        <v>10507.3</v>
      </c>
      <c r="J71215">
        <v>10452.4</v>
      </c>
    </row>
    <row r="71216" spans="1:10" x14ac:dyDescent="0.2">
      <c r="A71216" t="s">
        <v>2330</v>
      </c>
      <c r="B71216" t="s">
        <v>51082</v>
      </c>
      <c r="C71216" t="s">
        <v>158099</v>
      </c>
      <c r="D71216">
        <v>1</v>
      </c>
      <c r="E71216">
        <v>3569.78</v>
      </c>
      <c r="F71216">
        <v>3272.82</v>
      </c>
      <c r="G71216">
        <v>2817.22</v>
      </c>
      <c r="H71216">
        <v>3804.49</v>
      </c>
      <c r="I71216">
        <v>4082.82</v>
      </c>
      <c r="J71216">
        <v>3268.8</v>
      </c>
    </row>
    <row r="71217" spans="1:10" x14ac:dyDescent="0.2">
      <c r="A71217" t="s">
        <v>2330</v>
      </c>
      <c r="B71217" t="s">
        <v>52614</v>
      </c>
      <c r="C71217" t="s">
        <v>158099</v>
      </c>
      <c r="D71217">
        <v>1</v>
      </c>
      <c r="E71217">
        <v>1638.51</v>
      </c>
      <c r="F71217">
        <v>1337.41</v>
      </c>
      <c r="G71217">
        <v>2580.7199999999998</v>
      </c>
      <c r="H71217">
        <v>3012.53</v>
      </c>
      <c r="I71217">
        <v>1674.01</v>
      </c>
      <c r="J71217">
        <v>1188.67</v>
      </c>
    </row>
    <row r="71218" spans="1:10" x14ac:dyDescent="0.2">
      <c r="A71218" t="s">
        <v>2330</v>
      </c>
      <c r="B71218" t="s">
        <v>57013</v>
      </c>
      <c r="C71218" t="s">
        <v>158099</v>
      </c>
      <c r="D71218">
        <v>1</v>
      </c>
      <c r="E71218">
        <v>6230.29</v>
      </c>
      <c r="F71218">
        <v>13798.9</v>
      </c>
      <c r="G71218">
        <v>10019.4</v>
      </c>
      <c r="H71218">
        <v>5319.68</v>
      </c>
      <c r="I71218">
        <v>11325.5</v>
      </c>
      <c r="J71218">
        <v>12936.7</v>
      </c>
    </row>
    <row r="71219" spans="1:10" x14ac:dyDescent="0.2">
      <c r="A71219" t="s">
        <v>2330</v>
      </c>
      <c r="B71219" t="s">
        <v>58581</v>
      </c>
      <c r="C71219" t="s">
        <v>158099</v>
      </c>
      <c r="D71219">
        <v>1</v>
      </c>
      <c r="E71219">
        <v>2039.2</v>
      </c>
      <c r="F71219">
        <v>2131.52</v>
      </c>
      <c r="G71219">
        <v>4936.8900000000003</v>
      </c>
      <c r="H71219">
        <v>3252.19</v>
      </c>
      <c r="I71219">
        <v>4487.88</v>
      </c>
      <c r="J71219">
        <v>3276.76</v>
      </c>
    </row>
    <row r="71220" spans="1:10" x14ac:dyDescent="0.2">
      <c r="A71220" t="s">
        <v>2330</v>
      </c>
      <c r="B71220" t="s">
        <v>60058</v>
      </c>
      <c r="C71220" t="s">
        <v>158099</v>
      </c>
      <c r="D71220">
        <v>1</v>
      </c>
      <c r="E71220">
        <v>837.56</v>
      </c>
      <c r="F71220">
        <v>1808.41</v>
      </c>
      <c r="G71220">
        <v>2019.09</v>
      </c>
      <c r="H71220">
        <v>1572.95</v>
      </c>
      <c r="I71220">
        <v>1794.67</v>
      </c>
      <c r="J71220">
        <v>1514.28</v>
      </c>
    </row>
    <row r="71221" spans="1:10" x14ac:dyDescent="0.2">
      <c r="A71221" t="s">
        <v>2330</v>
      </c>
      <c r="B71221" t="s">
        <v>60059</v>
      </c>
      <c r="C71221" t="s">
        <v>158099</v>
      </c>
      <c r="D71221">
        <v>1</v>
      </c>
      <c r="E71221">
        <v>5219.7700000000004</v>
      </c>
      <c r="F71221">
        <v>3936.56</v>
      </c>
      <c r="G71221">
        <v>2945.68</v>
      </c>
      <c r="H71221">
        <v>4407.76</v>
      </c>
    </row>
    <row r="71222" spans="1:10" x14ac:dyDescent="0.2">
      <c r="A71222" t="s">
        <v>2330</v>
      </c>
      <c r="B71222" t="s">
        <v>60825</v>
      </c>
      <c r="C71222" t="s">
        <v>158099</v>
      </c>
      <c r="D71222">
        <v>1</v>
      </c>
      <c r="E71222">
        <v>6580.22</v>
      </c>
      <c r="F71222">
        <v>4301.22</v>
      </c>
      <c r="G71222">
        <v>3523.39</v>
      </c>
      <c r="H71222">
        <v>6572.46</v>
      </c>
      <c r="I71222">
        <v>10548.3</v>
      </c>
      <c r="J71222">
        <v>9325.67</v>
      </c>
    </row>
    <row r="71223" spans="1:10" x14ac:dyDescent="0.2">
      <c r="A71223" t="s">
        <v>2330</v>
      </c>
      <c r="B71223" t="s">
        <v>64333</v>
      </c>
      <c r="C71223" t="s">
        <v>158099</v>
      </c>
      <c r="D71223">
        <v>1</v>
      </c>
      <c r="E71223">
        <v>2847.61</v>
      </c>
      <c r="F71223">
        <v>3388.11</v>
      </c>
      <c r="G71223">
        <v>4441.1000000000004</v>
      </c>
      <c r="H71223">
        <v>2493.1999999999998</v>
      </c>
      <c r="I71223">
        <v>3255.84</v>
      </c>
      <c r="J71223">
        <v>2780.62</v>
      </c>
    </row>
    <row r="71224" spans="1:10" x14ac:dyDescent="0.2">
      <c r="A71224" t="s">
        <v>2330</v>
      </c>
      <c r="B71224" t="s">
        <v>65140</v>
      </c>
      <c r="C71224" t="s">
        <v>158099</v>
      </c>
      <c r="D71224">
        <v>1</v>
      </c>
      <c r="E71224">
        <v>19922.2</v>
      </c>
      <c r="F71224">
        <v>13738.3</v>
      </c>
      <c r="G71224">
        <v>18450.5</v>
      </c>
      <c r="H71224">
        <v>23181.599999999999</v>
      </c>
      <c r="I71224">
        <v>18632.400000000001</v>
      </c>
      <c r="J71224">
        <v>21898</v>
      </c>
    </row>
    <row r="71225" spans="1:10" x14ac:dyDescent="0.2">
      <c r="A71225" t="s">
        <v>2330</v>
      </c>
      <c r="B71225" t="s">
        <v>73805</v>
      </c>
      <c r="C71225" t="s">
        <v>158099</v>
      </c>
      <c r="D71225">
        <v>1</v>
      </c>
      <c r="E71225">
        <v>3482.9</v>
      </c>
      <c r="F71225">
        <v>3067.74</v>
      </c>
      <c r="G71225">
        <v>3589.66</v>
      </c>
      <c r="H71225">
        <v>3652.64</v>
      </c>
      <c r="I71225">
        <v>2525.56</v>
      </c>
      <c r="J71225">
        <v>4028.97</v>
      </c>
    </row>
    <row r="71226" spans="1:10" x14ac:dyDescent="0.2">
      <c r="A71226" t="s">
        <v>2330</v>
      </c>
      <c r="B71226" t="s">
        <v>74606</v>
      </c>
      <c r="C71226" t="s">
        <v>158099</v>
      </c>
      <c r="D71226">
        <v>1</v>
      </c>
      <c r="E71226">
        <v>10923.2</v>
      </c>
      <c r="F71226">
        <v>8825.99</v>
      </c>
      <c r="G71226">
        <v>6122.79</v>
      </c>
      <c r="H71226">
        <v>8849.4699999999993</v>
      </c>
      <c r="I71226">
        <v>4367.87</v>
      </c>
      <c r="J71226">
        <v>3998.63</v>
      </c>
    </row>
    <row r="71227" spans="1:10" x14ac:dyDescent="0.2">
      <c r="A71227" t="s">
        <v>2330</v>
      </c>
      <c r="B71227" t="s">
        <v>75625</v>
      </c>
      <c r="C71227" t="s">
        <v>158099</v>
      </c>
      <c r="D71227">
        <v>1</v>
      </c>
      <c r="E71227">
        <v>5416.66</v>
      </c>
      <c r="F71227">
        <v>3541.21</v>
      </c>
      <c r="G71227">
        <v>5763.52</v>
      </c>
      <c r="H71227">
        <v>6135.08</v>
      </c>
      <c r="I71227">
        <v>4518.26</v>
      </c>
      <c r="J71227">
        <v>6826.21</v>
      </c>
    </row>
    <row r="71228" spans="1:10" x14ac:dyDescent="0.2">
      <c r="A71228" t="s">
        <v>2330</v>
      </c>
      <c r="B71228" t="s">
        <v>76489</v>
      </c>
      <c r="C71228" t="s">
        <v>158099</v>
      </c>
      <c r="D71228">
        <v>1</v>
      </c>
      <c r="F71228">
        <v>331.2</v>
      </c>
      <c r="G71228">
        <v>21.2178</v>
      </c>
      <c r="H71228">
        <v>465.33499999999998</v>
      </c>
      <c r="I71228">
        <v>186.45599999999999</v>
      </c>
    </row>
    <row r="71229" spans="1:10" x14ac:dyDescent="0.2">
      <c r="A71229" t="s">
        <v>2330</v>
      </c>
      <c r="B71229" t="s">
        <v>80170</v>
      </c>
      <c r="C71229" t="s">
        <v>158099</v>
      </c>
      <c r="D71229">
        <v>1</v>
      </c>
      <c r="E71229">
        <v>9826.67</v>
      </c>
      <c r="F71229">
        <v>22901.1</v>
      </c>
      <c r="G71229">
        <v>5416.73</v>
      </c>
      <c r="H71229">
        <v>17639.400000000001</v>
      </c>
      <c r="I71229">
        <v>21850.1</v>
      </c>
      <c r="J71229">
        <v>17596</v>
      </c>
    </row>
    <row r="71230" spans="1:10" x14ac:dyDescent="0.2">
      <c r="A71230" t="s">
        <v>2330</v>
      </c>
      <c r="B71230" t="s">
        <v>80692</v>
      </c>
      <c r="C71230" t="s">
        <v>158099</v>
      </c>
      <c r="D71230">
        <v>1</v>
      </c>
      <c r="F71230">
        <v>1500.51</v>
      </c>
      <c r="G71230">
        <v>1455.58</v>
      </c>
      <c r="J71230">
        <v>1246.1099999999999</v>
      </c>
    </row>
    <row r="71231" spans="1:10" x14ac:dyDescent="0.2">
      <c r="A71231" t="s">
        <v>2330</v>
      </c>
      <c r="B71231" t="s">
        <v>84679</v>
      </c>
      <c r="C71231" t="s">
        <v>158099</v>
      </c>
      <c r="D71231">
        <v>1</v>
      </c>
      <c r="E71231">
        <v>1288.33</v>
      </c>
      <c r="F71231">
        <v>2881.89</v>
      </c>
      <c r="G71231">
        <v>3308.96</v>
      </c>
      <c r="H71231">
        <v>1843.93</v>
      </c>
      <c r="I71231">
        <v>4112.8100000000004</v>
      </c>
      <c r="J71231">
        <v>4501.41</v>
      </c>
    </row>
    <row r="71232" spans="1:10" x14ac:dyDescent="0.2">
      <c r="A71232" t="s">
        <v>2330</v>
      </c>
      <c r="B71232" t="s">
        <v>84680</v>
      </c>
      <c r="C71232" t="s">
        <v>158099</v>
      </c>
      <c r="D71232">
        <v>1</v>
      </c>
      <c r="E71232">
        <v>1709.45</v>
      </c>
      <c r="F71232">
        <v>3710.07</v>
      </c>
      <c r="G71232">
        <v>2252.5</v>
      </c>
      <c r="H71232">
        <v>1340.13</v>
      </c>
    </row>
    <row r="71233" spans="1:10" x14ac:dyDescent="0.2">
      <c r="A71233" t="s">
        <v>2330</v>
      </c>
      <c r="B71233" t="s">
        <v>85266</v>
      </c>
      <c r="C71233" t="s">
        <v>158099</v>
      </c>
      <c r="D71233">
        <v>1</v>
      </c>
      <c r="E71233">
        <v>3843.77</v>
      </c>
      <c r="F71233">
        <v>6227.42</v>
      </c>
      <c r="G71233">
        <v>8922.57</v>
      </c>
      <c r="H71233">
        <v>11344.4</v>
      </c>
      <c r="I71233">
        <v>10125.200000000001</v>
      </c>
      <c r="J71233">
        <v>8691.69</v>
      </c>
    </row>
    <row r="71234" spans="1:10" x14ac:dyDescent="0.2">
      <c r="A71234" t="s">
        <v>2330</v>
      </c>
      <c r="B71234" t="s">
        <v>85286</v>
      </c>
      <c r="C71234" t="s">
        <v>158099</v>
      </c>
      <c r="D71234">
        <v>1</v>
      </c>
      <c r="E71234">
        <v>1714.15</v>
      </c>
      <c r="F71234">
        <v>930.21</v>
      </c>
      <c r="G71234">
        <v>1759.53</v>
      </c>
      <c r="H71234">
        <v>5041.6000000000004</v>
      </c>
      <c r="I71234">
        <v>1673.41</v>
      </c>
      <c r="J71234">
        <v>1326.18</v>
      </c>
    </row>
    <row r="71235" spans="1:10" x14ac:dyDescent="0.2">
      <c r="A71235" t="s">
        <v>2330</v>
      </c>
      <c r="B71235" t="s">
        <v>97115</v>
      </c>
      <c r="C71235" t="s">
        <v>158099</v>
      </c>
      <c r="D71235">
        <v>1</v>
      </c>
      <c r="E71235">
        <v>4339.83</v>
      </c>
      <c r="F71235">
        <v>7534.38</v>
      </c>
      <c r="G71235">
        <v>6158.81</v>
      </c>
      <c r="H71235">
        <v>7536.91</v>
      </c>
      <c r="I71235">
        <v>6826.5</v>
      </c>
      <c r="J71235">
        <v>4704.16</v>
      </c>
    </row>
    <row r="71236" spans="1:10" x14ac:dyDescent="0.2">
      <c r="A71236" t="s">
        <v>2330</v>
      </c>
      <c r="B71236" t="s">
        <v>99208</v>
      </c>
      <c r="C71236" t="s">
        <v>158099</v>
      </c>
      <c r="D71236">
        <v>1</v>
      </c>
      <c r="I71236">
        <v>495.95800000000003</v>
      </c>
    </row>
    <row r="71237" spans="1:10" x14ac:dyDescent="0.2">
      <c r="A71237" t="s">
        <v>2330</v>
      </c>
      <c r="B71237" t="s">
        <v>99209</v>
      </c>
      <c r="C71237" t="s">
        <v>158099</v>
      </c>
      <c r="D71237">
        <v>1</v>
      </c>
      <c r="E71237">
        <v>478.46199999999999</v>
      </c>
      <c r="G71237">
        <v>140.10599999999999</v>
      </c>
      <c r="H71237">
        <v>243.8</v>
      </c>
    </row>
    <row r="71238" spans="1:10" x14ac:dyDescent="0.2">
      <c r="A71238" t="s">
        <v>2330</v>
      </c>
      <c r="B71238" t="s">
        <v>99210</v>
      </c>
      <c r="C71238" t="s">
        <v>158099</v>
      </c>
      <c r="D71238">
        <v>1</v>
      </c>
      <c r="E71238">
        <v>3527.05</v>
      </c>
      <c r="F71238">
        <v>4243.59</v>
      </c>
      <c r="G71238">
        <v>2743.33</v>
      </c>
      <c r="H71238">
        <v>3846.2</v>
      </c>
      <c r="I71238">
        <v>5114.1099999999997</v>
      </c>
      <c r="J71238">
        <v>6398.22</v>
      </c>
    </row>
    <row r="71239" spans="1:10" x14ac:dyDescent="0.2">
      <c r="A71239" t="s">
        <v>2330</v>
      </c>
      <c r="B71239" t="s">
        <v>99663</v>
      </c>
      <c r="C71239" t="s">
        <v>158099</v>
      </c>
      <c r="D71239">
        <v>1</v>
      </c>
      <c r="E71239">
        <v>1569.37</v>
      </c>
      <c r="F71239">
        <v>2087.5700000000002</v>
      </c>
      <c r="G71239">
        <v>3282.08</v>
      </c>
      <c r="H71239">
        <v>3328.64</v>
      </c>
      <c r="I71239">
        <v>2087.1999999999998</v>
      </c>
      <c r="J71239">
        <v>1531.18</v>
      </c>
    </row>
    <row r="71240" spans="1:10" x14ac:dyDescent="0.2">
      <c r="A71240" t="s">
        <v>2330</v>
      </c>
      <c r="B71240" t="s">
        <v>101654</v>
      </c>
      <c r="C71240" t="s">
        <v>158099</v>
      </c>
      <c r="D71240">
        <v>1</v>
      </c>
      <c r="G71240">
        <v>1540.14</v>
      </c>
      <c r="H71240">
        <v>1981.91</v>
      </c>
      <c r="I71240">
        <v>1829.44</v>
      </c>
      <c r="J71240">
        <v>2838.65</v>
      </c>
    </row>
    <row r="71241" spans="1:10" x14ac:dyDescent="0.2">
      <c r="A71241" t="s">
        <v>2330</v>
      </c>
      <c r="B71241" t="s">
        <v>102012</v>
      </c>
      <c r="C71241" t="s">
        <v>158099</v>
      </c>
      <c r="D71241">
        <v>1</v>
      </c>
      <c r="E71241">
        <v>4845.3100000000004</v>
      </c>
      <c r="F71241">
        <v>4026.22</v>
      </c>
      <c r="G71241">
        <v>3361.11</v>
      </c>
      <c r="H71241">
        <v>4450.57</v>
      </c>
      <c r="I71241">
        <v>3190.23</v>
      </c>
      <c r="J71241">
        <v>5651.9</v>
      </c>
    </row>
    <row r="71242" spans="1:10" x14ac:dyDescent="0.2">
      <c r="A71242" t="s">
        <v>2330</v>
      </c>
      <c r="B71242" t="s">
        <v>106410</v>
      </c>
      <c r="C71242" t="s">
        <v>158099</v>
      </c>
      <c r="D71242">
        <v>1</v>
      </c>
      <c r="E71242">
        <v>1084.0999999999999</v>
      </c>
      <c r="G71242">
        <v>522.40499999999997</v>
      </c>
      <c r="I71242">
        <v>2159.64</v>
      </c>
    </row>
    <row r="71243" spans="1:10" x14ac:dyDescent="0.2">
      <c r="A71243" t="s">
        <v>2330</v>
      </c>
      <c r="B71243" t="s">
        <v>110222</v>
      </c>
      <c r="C71243" t="s">
        <v>158099</v>
      </c>
      <c r="D71243">
        <v>1</v>
      </c>
      <c r="E71243">
        <v>2945.83</v>
      </c>
      <c r="F71243">
        <v>3175.01</v>
      </c>
      <c r="G71243">
        <v>2383.54</v>
      </c>
      <c r="H71243">
        <v>1117.8900000000001</v>
      </c>
      <c r="I71243">
        <v>1419.66</v>
      </c>
      <c r="J71243">
        <v>1176.3499999999999</v>
      </c>
    </row>
    <row r="71244" spans="1:10" x14ac:dyDescent="0.2">
      <c r="A71244" t="s">
        <v>2330</v>
      </c>
      <c r="B71244" t="s">
        <v>118420</v>
      </c>
      <c r="C71244" t="s">
        <v>158099</v>
      </c>
      <c r="D71244">
        <v>1</v>
      </c>
      <c r="E71244">
        <v>48956.6</v>
      </c>
      <c r="F71244">
        <v>58063.9</v>
      </c>
      <c r="G71244">
        <v>3833.38</v>
      </c>
      <c r="H71244">
        <v>8807.33</v>
      </c>
      <c r="I71244">
        <v>17460.7</v>
      </c>
    </row>
    <row r="71245" spans="1:10" x14ac:dyDescent="0.2">
      <c r="A71245" t="s">
        <v>2330</v>
      </c>
      <c r="B71245" t="s">
        <v>122603</v>
      </c>
      <c r="C71245" t="s">
        <v>158099</v>
      </c>
      <c r="D71245">
        <v>1</v>
      </c>
      <c r="E71245">
        <v>1112.07</v>
      </c>
      <c r="F71245">
        <v>5664.55</v>
      </c>
      <c r="G71245">
        <v>1802.67</v>
      </c>
      <c r="H71245">
        <v>3311.15</v>
      </c>
      <c r="I71245">
        <v>2468.67</v>
      </c>
      <c r="J71245">
        <v>4329.12</v>
      </c>
    </row>
    <row r="71246" spans="1:10" x14ac:dyDescent="0.2">
      <c r="A71246" t="s">
        <v>2330</v>
      </c>
      <c r="B71246" t="s">
        <v>122747</v>
      </c>
      <c r="C71246" t="s">
        <v>158099</v>
      </c>
      <c r="D71246">
        <v>1</v>
      </c>
      <c r="E71246">
        <v>5943.91</v>
      </c>
      <c r="F71246">
        <v>4932.8100000000004</v>
      </c>
      <c r="G71246">
        <v>5712.93</v>
      </c>
      <c r="H71246">
        <v>6871.05</v>
      </c>
    </row>
    <row r="71247" spans="1:10" x14ac:dyDescent="0.2">
      <c r="A71247" t="s">
        <v>2330</v>
      </c>
      <c r="B71247" t="s">
        <v>122748</v>
      </c>
      <c r="C71247" t="s">
        <v>158099</v>
      </c>
      <c r="D71247">
        <v>1</v>
      </c>
      <c r="F71247">
        <v>4276.1099999999997</v>
      </c>
      <c r="G71247">
        <v>3092.26</v>
      </c>
      <c r="H71247">
        <v>5780.65</v>
      </c>
    </row>
    <row r="71248" spans="1:10" x14ac:dyDescent="0.2">
      <c r="A71248" t="s">
        <v>2330</v>
      </c>
      <c r="B71248" t="s">
        <v>122749</v>
      </c>
      <c r="C71248" t="s">
        <v>158099</v>
      </c>
      <c r="D71248">
        <v>1</v>
      </c>
      <c r="E71248">
        <v>4365.6400000000003</v>
      </c>
      <c r="F71248">
        <v>6584.5</v>
      </c>
      <c r="G71248">
        <v>8997.99</v>
      </c>
      <c r="H71248">
        <v>8166.13</v>
      </c>
      <c r="I71248">
        <v>7766.42</v>
      </c>
      <c r="J71248">
        <v>8146.29</v>
      </c>
    </row>
    <row r="71249" spans="1:10" x14ac:dyDescent="0.2">
      <c r="A71249" t="s">
        <v>2330</v>
      </c>
      <c r="B71249" t="s">
        <v>125569</v>
      </c>
      <c r="C71249" t="s">
        <v>158099</v>
      </c>
      <c r="D71249">
        <v>1</v>
      </c>
      <c r="H71249">
        <v>1919.98</v>
      </c>
      <c r="I71249">
        <v>2207.98</v>
      </c>
      <c r="J71249">
        <v>2454.62</v>
      </c>
    </row>
    <row r="71250" spans="1:10" x14ac:dyDescent="0.2">
      <c r="A71250" t="s">
        <v>2330</v>
      </c>
      <c r="B71250" t="s">
        <v>126083</v>
      </c>
      <c r="C71250" t="s">
        <v>158099</v>
      </c>
      <c r="D71250">
        <v>1</v>
      </c>
      <c r="E71250">
        <v>2728.99</v>
      </c>
      <c r="F71250">
        <v>2628.38</v>
      </c>
      <c r="G71250">
        <v>3525.1</v>
      </c>
      <c r="H71250">
        <v>2830.08</v>
      </c>
      <c r="I71250">
        <v>3729.85</v>
      </c>
      <c r="J71250">
        <v>3535.8</v>
      </c>
    </row>
    <row r="71251" spans="1:10" x14ac:dyDescent="0.2">
      <c r="A71251" t="s">
        <v>2330</v>
      </c>
      <c r="B71251" t="s">
        <v>135674</v>
      </c>
      <c r="C71251" t="s">
        <v>158099</v>
      </c>
      <c r="D71251">
        <v>1</v>
      </c>
      <c r="E71251">
        <v>3507.56</v>
      </c>
      <c r="F71251">
        <v>4210.03</v>
      </c>
      <c r="G71251">
        <v>3606.01</v>
      </c>
      <c r="H71251">
        <v>4389.3900000000003</v>
      </c>
      <c r="I71251">
        <v>4440.32</v>
      </c>
      <c r="J71251">
        <v>3950.97</v>
      </c>
    </row>
    <row r="71252" spans="1:10" x14ac:dyDescent="0.2">
      <c r="A71252" t="s">
        <v>2330</v>
      </c>
      <c r="B71252" t="s">
        <v>136495</v>
      </c>
      <c r="C71252" t="s">
        <v>158099</v>
      </c>
      <c r="D71252">
        <v>1</v>
      </c>
      <c r="E71252">
        <v>988.34299999999996</v>
      </c>
      <c r="F71252">
        <v>1278.3</v>
      </c>
      <c r="G71252">
        <v>1429.57</v>
      </c>
      <c r="H71252">
        <v>1567.48</v>
      </c>
      <c r="I71252">
        <v>1001.79</v>
      </c>
      <c r="J71252">
        <v>778.47500000000002</v>
      </c>
    </row>
    <row r="71253" spans="1:10" x14ac:dyDescent="0.2">
      <c r="A71253" t="s">
        <v>2330</v>
      </c>
      <c r="B71253" t="s">
        <v>136496</v>
      </c>
      <c r="C71253" t="s">
        <v>158099</v>
      </c>
      <c r="D71253">
        <v>1</v>
      </c>
      <c r="E71253">
        <v>1374.07</v>
      </c>
      <c r="G71253">
        <v>1621.77</v>
      </c>
      <c r="H71253">
        <v>986.49599999999998</v>
      </c>
      <c r="I71253">
        <v>299.8</v>
      </c>
    </row>
    <row r="71254" spans="1:10" x14ac:dyDescent="0.2">
      <c r="A71254" t="s">
        <v>2330</v>
      </c>
      <c r="B71254" t="s">
        <v>136872</v>
      </c>
      <c r="C71254" t="s">
        <v>158099</v>
      </c>
      <c r="D71254">
        <v>1</v>
      </c>
      <c r="E71254">
        <v>1771.98</v>
      </c>
      <c r="F71254">
        <v>2396.23</v>
      </c>
      <c r="G71254">
        <v>4059.46</v>
      </c>
      <c r="H71254">
        <v>3704.19</v>
      </c>
      <c r="I71254">
        <v>6613.08</v>
      </c>
      <c r="J71254">
        <v>4694.5</v>
      </c>
    </row>
    <row r="71255" spans="1:10" x14ac:dyDescent="0.2">
      <c r="A71255" t="s">
        <v>2330</v>
      </c>
      <c r="B71255" t="s">
        <v>139991</v>
      </c>
      <c r="C71255" t="s">
        <v>158099</v>
      </c>
      <c r="D71255">
        <v>1</v>
      </c>
      <c r="E71255">
        <v>1945.92</v>
      </c>
      <c r="G71255">
        <v>1367.37</v>
      </c>
      <c r="H71255">
        <v>1912.41</v>
      </c>
      <c r="I71255">
        <v>1688.5</v>
      </c>
      <c r="J71255">
        <v>2013.14</v>
      </c>
    </row>
    <row r="71256" spans="1:10" x14ac:dyDescent="0.2">
      <c r="A71256" t="s">
        <v>2330</v>
      </c>
      <c r="B71256" t="s">
        <v>139992</v>
      </c>
      <c r="C71256" t="s">
        <v>158099</v>
      </c>
      <c r="D71256">
        <v>1</v>
      </c>
      <c r="G71256">
        <v>1273.79</v>
      </c>
      <c r="H71256">
        <v>278.46899999999999</v>
      </c>
      <c r="I71256">
        <v>521.79700000000003</v>
      </c>
    </row>
    <row r="71257" spans="1:10" x14ac:dyDescent="0.2">
      <c r="A71257" t="s">
        <v>2330</v>
      </c>
      <c r="B71257" t="s">
        <v>139993</v>
      </c>
      <c r="C71257" t="s">
        <v>158099</v>
      </c>
      <c r="D71257">
        <v>1</v>
      </c>
      <c r="E71257">
        <v>1255.1500000000001</v>
      </c>
      <c r="F71257">
        <v>1501.17</v>
      </c>
      <c r="G71257">
        <v>1608.12</v>
      </c>
      <c r="H71257">
        <v>1702.85</v>
      </c>
      <c r="I71257">
        <v>1574.13</v>
      </c>
      <c r="J71257">
        <v>1538.97</v>
      </c>
    </row>
    <row r="71258" spans="1:10" x14ac:dyDescent="0.2">
      <c r="A71258" t="s">
        <v>2330</v>
      </c>
      <c r="B71258" t="s">
        <v>142134</v>
      </c>
      <c r="C71258" t="s">
        <v>158099</v>
      </c>
      <c r="D71258">
        <v>1</v>
      </c>
      <c r="E71258">
        <v>4166.8500000000004</v>
      </c>
      <c r="F71258">
        <v>6164.21</v>
      </c>
      <c r="G71258">
        <v>4880.5200000000004</v>
      </c>
      <c r="H71258">
        <v>4520.24</v>
      </c>
      <c r="I71258">
        <v>5464.04</v>
      </c>
      <c r="J71258">
        <v>5263.66</v>
      </c>
    </row>
    <row r="71259" spans="1:10" x14ac:dyDescent="0.2">
      <c r="A71259" t="s">
        <v>2330</v>
      </c>
      <c r="B71259" t="s">
        <v>143144</v>
      </c>
      <c r="C71259" t="s">
        <v>158099</v>
      </c>
      <c r="D71259">
        <v>1</v>
      </c>
      <c r="E71259">
        <v>3798.4</v>
      </c>
      <c r="F71259">
        <v>3783.64</v>
      </c>
      <c r="G71259">
        <v>3670.19</v>
      </c>
      <c r="I71259">
        <v>6432.16</v>
      </c>
      <c r="J71259">
        <v>7216.66</v>
      </c>
    </row>
    <row r="71260" spans="1:10" x14ac:dyDescent="0.2">
      <c r="A71260" t="s">
        <v>2330</v>
      </c>
      <c r="B71260" t="s">
        <v>143257</v>
      </c>
      <c r="C71260" t="s">
        <v>158099</v>
      </c>
      <c r="D71260">
        <v>1</v>
      </c>
      <c r="I71260">
        <v>490.56299999999999</v>
      </c>
    </row>
    <row r="71261" spans="1:10" x14ac:dyDescent="0.2">
      <c r="A71261" t="s">
        <v>2330</v>
      </c>
      <c r="B71261" t="s">
        <v>143258</v>
      </c>
      <c r="C71261" t="s">
        <v>158099</v>
      </c>
      <c r="D71261">
        <v>1</v>
      </c>
      <c r="G71261">
        <v>2938.39</v>
      </c>
      <c r="H71261">
        <v>1955.34</v>
      </c>
      <c r="I71261">
        <v>3667.8</v>
      </c>
      <c r="J71261">
        <v>3991</v>
      </c>
    </row>
    <row r="71262" spans="1:10" x14ac:dyDescent="0.2">
      <c r="A71262" t="s">
        <v>2330</v>
      </c>
      <c r="B71262" t="s">
        <v>144735</v>
      </c>
      <c r="C71262" t="s">
        <v>158099</v>
      </c>
      <c r="D71262">
        <v>1</v>
      </c>
      <c r="E71262">
        <v>9165.18</v>
      </c>
      <c r="F71262">
        <v>4953.0600000000004</v>
      </c>
      <c r="G71262">
        <v>5612.28</v>
      </c>
      <c r="H71262">
        <v>6612.26</v>
      </c>
      <c r="I71262">
        <v>5092.3100000000004</v>
      </c>
      <c r="J71262">
        <v>4103.8</v>
      </c>
    </row>
    <row r="71263" spans="1:10" x14ac:dyDescent="0.2">
      <c r="A71263" t="s">
        <v>2330</v>
      </c>
      <c r="B71263" t="s">
        <v>146179</v>
      </c>
      <c r="C71263" t="s">
        <v>158099</v>
      </c>
      <c r="D71263">
        <v>1</v>
      </c>
      <c r="E71263">
        <v>17736.599999999999</v>
      </c>
      <c r="F71263">
        <v>22288.400000000001</v>
      </c>
      <c r="G71263">
        <v>24451.200000000001</v>
      </c>
      <c r="H71263">
        <v>22754.7</v>
      </c>
      <c r="I71263">
        <v>17845.099999999999</v>
      </c>
      <c r="J71263">
        <v>14314.7</v>
      </c>
    </row>
    <row r="71264" spans="1:10" x14ac:dyDescent="0.2">
      <c r="A71264" t="s">
        <v>2330</v>
      </c>
      <c r="B71264" t="s">
        <v>146378</v>
      </c>
      <c r="C71264" t="s">
        <v>158099</v>
      </c>
      <c r="D71264">
        <v>1</v>
      </c>
      <c r="E71264">
        <v>22065</v>
      </c>
      <c r="F71264">
        <v>30305.8</v>
      </c>
      <c r="G71264">
        <v>28360.400000000001</v>
      </c>
      <c r="H71264">
        <v>26066.3</v>
      </c>
      <c r="I71264">
        <v>28924.2</v>
      </c>
      <c r="J71264">
        <v>18551.8</v>
      </c>
    </row>
    <row r="71265" spans="1:10" x14ac:dyDescent="0.2">
      <c r="A71265" t="s">
        <v>2330</v>
      </c>
      <c r="B71265" t="s">
        <v>147998</v>
      </c>
      <c r="C71265" t="s">
        <v>158099</v>
      </c>
      <c r="D71265">
        <v>1</v>
      </c>
      <c r="E71265">
        <v>360.91699999999997</v>
      </c>
      <c r="F71265">
        <v>139.017</v>
      </c>
      <c r="G71265">
        <v>318.73200000000003</v>
      </c>
      <c r="H71265">
        <v>418.346</v>
      </c>
      <c r="I71265">
        <v>296.70400000000001</v>
      </c>
      <c r="J71265">
        <v>764.36500000000001</v>
      </c>
    </row>
    <row r="71266" spans="1:10" x14ac:dyDescent="0.2">
      <c r="A71266" t="s">
        <v>2330</v>
      </c>
      <c r="B71266" t="s">
        <v>147999</v>
      </c>
      <c r="C71266" t="s">
        <v>158099</v>
      </c>
      <c r="D71266">
        <v>1</v>
      </c>
      <c r="E71266">
        <v>4881.55</v>
      </c>
      <c r="F71266">
        <v>5722.74</v>
      </c>
      <c r="G71266">
        <v>4651.47</v>
      </c>
      <c r="H71266">
        <v>2638.8</v>
      </c>
      <c r="I71266">
        <v>4967.32</v>
      </c>
      <c r="J71266">
        <v>4155.83</v>
      </c>
    </row>
    <row r="71267" spans="1:10" x14ac:dyDescent="0.2">
      <c r="A71267" t="s">
        <v>2330</v>
      </c>
      <c r="B71267" t="s">
        <v>148124</v>
      </c>
      <c r="C71267" t="s">
        <v>158099</v>
      </c>
      <c r="D71267">
        <v>1</v>
      </c>
      <c r="E71267">
        <v>2062.6999999999998</v>
      </c>
      <c r="F71267">
        <v>1041.1400000000001</v>
      </c>
      <c r="G71267">
        <v>1924.47</v>
      </c>
      <c r="H71267">
        <v>1968.2</v>
      </c>
      <c r="I71267">
        <v>2344.2800000000002</v>
      </c>
      <c r="J71267">
        <v>1745.08</v>
      </c>
    </row>
    <row r="71268" spans="1:10" x14ac:dyDescent="0.2">
      <c r="A71268" t="s">
        <v>2330</v>
      </c>
      <c r="B71268" t="s">
        <v>148125</v>
      </c>
      <c r="C71268" t="s">
        <v>158099</v>
      </c>
      <c r="D71268">
        <v>1</v>
      </c>
      <c r="E71268">
        <v>4565.1000000000004</v>
      </c>
      <c r="F71268">
        <v>5555.11</v>
      </c>
      <c r="G71268">
        <v>8295.58</v>
      </c>
      <c r="H71268">
        <v>8386.2900000000009</v>
      </c>
      <c r="I71268">
        <v>3266.26</v>
      </c>
      <c r="J71268">
        <v>2025.55</v>
      </c>
    </row>
    <row r="71269" spans="1:10" x14ac:dyDescent="0.2">
      <c r="A71269" t="s">
        <v>2330</v>
      </c>
      <c r="B71269" t="s">
        <v>150717</v>
      </c>
      <c r="C71269" t="s">
        <v>158099</v>
      </c>
      <c r="D71269">
        <v>1</v>
      </c>
      <c r="E71269">
        <v>3268.4</v>
      </c>
      <c r="F71269">
        <v>4028.4</v>
      </c>
      <c r="H71269">
        <v>3954.97</v>
      </c>
      <c r="I71269">
        <v>2478.7399999999998</v>
      </c>
      <c r="J71269">
        <v>2195.7800000000002</v>
      </c>
    </row>
    <row r="71270" spans="1:10" x14ac:dyDescent="0.2">
      <c r="A71270" t="s">
        <v>2330</v>
      </c>
      <c r="B71270" t="s">
        <v>155933</v>
      </c>
      <c r="C71270" t="s">
        <v>158099</v>
      </c>
      <c r="D71270">
        <v>1</v>
      </c>
      <c r="E71270">
        <v>6717.86</v>
      </c>
      <c r="F71270">
        <v>7078.34</v>
      </c>
      <c r="G71270">
        <v>7337.02</v>
      </c>
      <c r="H71270">
        <v>13074.5</v>
      </c>
      <c r="I71270">
        <v>10527</v>
      </c>
      <c r="J71270">
        <v>10510.9</v>
      </c>
    </row>
    <row r="71271" spans="1:10" x14ac:dyDescent="0.2">
      <c r="A71271" t="s">
        <v>901</v>
      </c>
      <c r="B71271" t="s">
        <v>12676</v>
      </c>
      <c r="C71271" t="s">
        <v>158099</v>
      </c>
      <c r="D71271">
        <v>1</v>
      </c>
      <c r="E71271">
        <v>91711.6</v>
      </c>
      <c r="F71271">
        <v>95338.8</v>
      </c>
      <c r="G71271">
        <v>94251.8</v>
      </c>
      <c r="H71271">
        <v>99048</v>
      </c>
      <c r="I71271">
        <v>85862.2</v>
      </c>
      <c r="J71271">
        <v>84092.9</v>
      </c>
    </row>
    <row r="71272" spans="1:10" x14ac:dyDescent="0.2">
      <c r="A71272" t="s">
        <v>901</v>
      </c>
      <c r="B71272" t="s">
        <v>24109</v>
      </c>
      <c r="C71272" t="s">
        <v>158099</v>
      </c>
      <c r="D71272">
        <v>1</v>
      </c>
      <c r="E71272">
        <v>4160.46</v>
      </c>
      <c r="G71272">
        <v>4690.5200000000004</v>
      </c>
      <c r="H71272">
        <v>4531.5200000000004</v>
      </c>
      <c r="I71272">
        <v>5373.93</v>
      </c>
      <c r="J71272">
        <v>6308.2</v>
      </c>
    </row>
    <row r="71273" spans="1:10" x14ac:dyDescent="0.2">
      <c r="A71273" t="s">
        <v>901</v>
      </c>
      <c r="B71273" t="s">
        <v>31399</v>
      </c>
      <c r="C71273" t="s">
        <v>158099</v>
      </c>
      <c r="D71273">
        <v>1</v>
      </c>
      <c r="E71273">
        <v>21968.400000000001</v>
      </c>
      <c r="F71273">
        <v>21526.9</v>
      </c>
      <c r="G71273">
        <v>18083.099999999999</v>
      </c>
      <c r="H71273">
        <v>17145.900000000001</v>
      </c>
      <c r="I71273">
        <v>16878.8</v>
      </c>
      <c r="J71273">
        <v>19206.5</v>
      </c>
    </row>
    <row r="71274" spans="1:10" x14ac:dyDescent="0.2">
      <c r="A71274" t="s">
        <v>901</v>
      </c>
      <c r="B71274" t="s">
        <v>31400</v>
      </c>
      <c r="C71274" t="s">
        <v>158099</v>
      </c>
      <c r="D71274">
        <v>1</v>
      </c>
      <c r="E71274">
        <v>86155.6</v>
      </c>
      <c r="F71274">
        <v>76127.3</v>
      </c>
      <c r="G71274">
        <v>84906.7</v>
      </c>
      <c r="H71274">
        <v>77826</v>
      </c>
      <c r="I71274">
        <v>71955.399999999994</v>
      </c>
      <c r="J71274">
        <v>81089.899999999994</v>
      </c>
    </row>
    <row r="71275" spans="1:10" x14ac:dyDescent="0.2">
      <c r="A71275" t="s">
        <v>901</v>
      </c>
      <c r="B71275" t="s">
        <v>31401</v>
      </c>
      <c r="C71275" t="s">
        <v>158099</v>
      </c>
      <c r="D71275">
        <v>1</v>
      </c>
      <c r="E71275">
        <v>31554.3</v>
      </c>
      <c r="F71275">
        <v>29134.7</v>
      </c>
      <c r="G71275">
        <v>33320.9</v>
      </c>
      <c r="H71275">
        <v>27536</v>
      </c>
      <c r="I71275">
        <v>26415.599999999999</v>
      </c>
      <c r="J71275">
        <v>20203.599999999999</v>
      </c>
    </row>
    <row r="71276" spans="1:10" x14ac:dyDescent="0.2">
      <c r="A71276" t="s">
        <v>901</v>
      </c>
      <c r="B71276" t="s">
        <v>31404</v>
      </c>
      <c r="C71276" t="s">
        <v>158099</v>
      </c>
      <c r="D71276">
        <v>1</v>
      </c>
      <c r="G71276">
        <v>66821.899999999994</v>
      </c>
    </row>
    <row r="71277" spans="1:10" x14ac:dyDescent="0.2">
      <c r="A71277" t="s">
        <v>901</v>
      </c>
      <c r="B71277" t="s">
        <v>31405</v>
      </c>
      <c r="C71277" t="s">
        <v>158099</v>
      </c>
      <c r="D71277">
        <v>1</v>
      </c>
      <c r="E71277">
        <v>17090.099999999999</v>
      </c>
      <c r="F71277">
        <v>16306.2</v>
      </c>
      <c r="G71277">
        <v>17345.8</v>
      </c>
      <c r="H71277">
        <v>14656</v>
      </c>
      <c r="I71277">
        <v>13459.3</v>
      </c>
      <c r="J71277">
        <v>15384.7</v>
      </c>
    </row>
    <row r="71278" spans="1:10" x14ac:dyDescent="0.2">
      <c r="A71278" t="s">
        <v>901</v>
      </c>
      <c r="B71278" t="s">
        <v>31406</v>
      </c>
      <c r="C71278" t="s">
        <v>158099</v>
      </c>
      <c r="D71278">
        <v>1</v>
      </c>
      <c r="E71278">
        <v>17037.2</v>
      </c>
      <c r="F71278">
        <v>23641.7</v>
      </c>
      <c r="G71278">
        <v>21481.7</v>
      </c>
      <c r="H71278">
        <v>19060.3</v>
      </c>
      <c r="I71278">
        <v>17027.5</v>
      </c>
      <c r="J71278">
        <v>13232.5</v>
      </c>
    </row>
    <row r="71279" spans="1:10" x14ac:dyDescent="0.2">
      <c r="A71279" t="s">
        <v>901</v>
      </c>
      <c r="B71279" t="s">
        <v>31414</v>
      </c>
      <c r="C71279" t="s">
        <v>158099</v>
      </c>
      <c r="D71279">
        <v>1</v>
      </c>
      <c r="E71279">
        <v>280254</v>
      </c>
      <c r="F71279">
        <v>289172</v>
      </c>
      <c r="G71279">
        <v>321217</v>
      </c>
      <c r="H71279">
        <v>307180</v>
      </c>
      <c r="I71279">
        <v>318761</v>
      </c>
      <c r="J71279">
        <v>310924</v>
      </c>
    </row>
    <row r="71280" spans="1:10" x14ac:dyDescent="0.2">
      <c r="A71280" t="s">
        <v>901</v>
      </c>
      <c r="B71280" t="s">
        <v>32690</v>
      </c>
      <c r="C71280" t="s">
        <v>158099</v>
      </c>
      <c r="D71280">
        <v>1</v>
      </c>
      <c r="G71280">
        <v>2467.46</v>
      </c>
      <c r="H71280">
        <v>3694.06</v>
      </c>
      <c r="I71280">
        <v>5059.7</v>
      </c>
      <c r="J71280">
        <v>6206.22</v>
      </c>
    </row>
    <row r="71281" spans="1:10" x14ac:dyDescent="0.2">
      <c r="A71281" t="s">
        <v>901</v>
      </c>
      <c r="B71281" t="s">
        <v>32691</v>
      </c>
      <c r="C71281" t="s">
        <v>158099</v>
      </c>
      <c r="D71281">
        <v>1</v>
      </c>
      <c r="J71281">
        <v>5064.1400000000003</v>
      </c>
    </row>
    <row r="71282" spans="1:10" x14ac:dyDescent="0.2">
      <c r="A71282" t="s">
        <v>901</v>
      </c>
      <c r="B71282" t="s">
        <v>32692</v>
      </c>
      <c r="C71282" t="s">
        <v>158099</v>
      </c>
      <c r="D71282">
        <v>1</v>
      </c>
      <c r="E71282">
        <v>198198</v>
      </c>
      <c r="F71282">
        <v>158606</v>
      </c>
      <c r="G71282">
        <v>236225</v>
      </c>
      <c r="H71282">
        <v>252725</v>
      </c>
      <c r="I71282">
        <v>213437</v>
      </c>
      <c r="J71282">
        <v>216149</v>
      </c>
    </row>
    <row r="71283" spans="1:10" x14ac:dyDescent="0.2">
      <c r="A71283" t="s">
        <v>901</v>
      </c>
      <c r="B71283" t="s">
        <v>32693</v>
      </c>
      <c r="C71283" t="s">
        <v>158099</v>
      </c>
      <c r="D71283">
        <v>1</v>
      </c>
      <c r="F71283">
        <v>664.18100000000004</v>
      </c>
      <c r="G71283">
        <v>643.29100000000005</v>
      </c>
      <c r="H71283">
        <v>120.98699999999999</v>
      </c>
    </row>
    <row r="71284" spans="1:10" x14ac:dyDescent="0.2">
      <c r="A71284" t="s">
        <v>901</v>
      </c>
      <c r="B71284" t="s">
        <v>32889</v>
      </c>
      <c r="C71284" t="s">
        <v>158099</v>
      </c>
      <c r="D71284">
        <v>1</v>
      </c>
      <c r="E71284">
        <v>85629.2</v>
      </c>
      <c r="F71284">
        <v>64555.1</v>
      </c>
      <c r="G71284">
        <v>81141.8</v>
      </c>
      <c r="H71284">
        <v>73319.8</v>
      </c>
      <c r="I71284">
        <v>91394.4</v>
      </c>
      <c r="J71284">
        <v>91789.8</v>
      </c>
    </row>
    <row r="71285" spans="1:10" x14ac:dyDescent="0.2">
      <c r="A71285" t="s">
        <v>901</v>
      </c>
      <c r="B71285" t="s">
        <v>36164</v>
      </c>
      <c r="C71285" t="s">
        <v>158099</v>
      </c>
      <c r="D71285">
        <v>1</v>
      </c>
      <c r="E71285">
        <v>69980.5</v>
      </c>
      <c r="F71285">
        <v>77002.3</v>
      </c>
      <c r="G71285">
        <v>86435.6</v>
      </c>
      <c r="H71285">
        <v>78466.5</v>
      </c>
      <c r="I71285">
        <v>59260.2</v>
      </c>
      <c r="J71285">
        <v>60335</v>
      </c>
    </row>
    <row r="71286" spans="1:10" x14ac:dyDescent="0.2">
      <c r="A71286" t="s">
        <v>901</v>
      </c>
      <c r="B71286" t="s">
        <v>37826</v>
      </c>
      <c r="C71286" t="s">
        <v>158099</v>
      </c>
      <c r="D71286">
        <v>1</v>
      </c>
      <c r="E71286">
        <v>12455.6</v>
      </c>
      <c r="F71286">
        <v>8831.2000000000007</v>
      </c>
      <c r="H71286">
        <v>7833.44</v>
      </c>
    </row>
    <row r="71287" spans="1:10" x14ac:dyDescent="0.2">
      <c r="A71287" t="s">
        <v>901</v>
      </c>
      <c r="B71287" t="s">
        <v>42988</v>
      </c>
      <c r="C71287" t="s">
        <v>158099</v>
      </c>
      <c r="D71287">
        <v>1</v>
      </c>
      <c r="E71287">
        <v>63793.5</v>
      </c>
      <c r="F71287">
        <v>45633.3</v>
      </c>
      <c r="G71287">
        <v>65705.3</v>
      </c>
      <c r="H71287">
        <v>60816.9</v>
      </c>
      <c r="I71287">
        <v>37799.1</v>
      </c>
      <c r="J71287">
        <v>36033</v>
      </c>
    </row>
    <row r="71288" spans="1:10" x14ac:dyDescent="0.2">
      <c r="A71288" t="s">
        <v>901</v>
      </c>
      <c r="B71288" t="s">
        <v>43114</v>
      </c>
      <c r="C71288" t="s">
        <v>158099</v>
      </c>
      <c r="D71288">
        <v>1</v>
      </c>
      <c r="E71288">
        <v>3550.17</v>
      </c>
      <c r="F71288">
        <v>4450.7299999999996</v>
      </c>
      <c r="G71288">
        <v>2376.17</v>
      </c>
      <c r="H71288">
        <v>2492.81</v>
      </c>
      <c r="I71288">
        <v>3141.71</v>
      </c>
      <c r="J71288">
        <v>2436.37</v>
      </c>
    </row>
    <row r="71289" spans="1:10" x14ac:dyDescent="0.2">
      <c r="A71289" t="s">
        <v>901</v>
      </c>
      <c r="B71289" t="s">
        <v>43115</v>
      </c>
      <c r="C71289" t="s">
        <v>158099</v>
      </c>
      <c r="D71289">
        <v>1</v>
      </c>
      <c r="E71289">
        <v>87479</v>
      </c>
      <c r="F71289">
        <v>78169.5</v>
      </c>
      <c r="G71289">
        <v>94483.199999999997</v>
      </c>
      <c r="H71289">
        <v>106747</v>
      </c>
      <c r="I71289">
        <v>88602.1</v>
      </c>
      <c r="J71289">
        <v>91459.199999999997</v>
      </c>
    </row>
    <row r="71290" spans="1:10" x14ac:dyDescent="0.2">
      <c r="A71290" t="s">
        <v>901</v>
      </c>
      <c r="B71290" t="s">
        <v>44008</v>
      </c>
      <c r="C71290" t="s">
        <v>158099</v>
      </c>
      <c r="D71290">
        <v>1</v>
      </c>
      <c r="E71290">
        <v>60643.1</v>
      </c>
      <c r="F71290">
        <v>49845</v>
      </c>
      <c r="G71290">
        <v>42521.5</v>
      </c>
      <c r="H71290">
        <v>51476.2</v>
      </c>
      <c r="I71290">
        <v>27571.5</v>
      </c>
      <c r="J71290">
        <v>20643.2</v>
      </c>
    </row>
    <row r="71291" spans="1:10" x14ac:dyDescent="0.2">
      <c r="A71291" t="s">
        <v>901</v>
      </c>
      <c r="B71291" t="s">
        <v>50167</v>
      </c>
      <c r="C71291" t="s">
        <v>158099</v>
      </c>
      <c r="D71291">
        <v>1</v>
      </c>
      <c r="E71291">
        <v>151034</v>
      </c>
      <c r="F71291">
        <v>130962</v>
      </c>
      <c r="G71291">
        <v>175830</v>
      </c>
      <c r="H71291">
        <v>187927</v>
      </c>
      <c r="I71291">
        <v>96151.9</v>
      </c>
      <c r="J71291">
        <v>133052</v>
      </c>
    </row>
    <row r="71292" spans="1:10" x14ac:dyDescent="0.2">
      <c r="A71292" t="s">
        <v>901</v>
      </c>
      <c r="B71292" t="s">
        <v>52200</v>
      </c>
      <c r="C71292" t="s">
        <v>158099</v>
      </c>
      <c r="D71292">
        <v>1</v>
      </c>
      <c r="E71292">
        <v>17667.099999999999</v>
      </c>
      <c r="F71292">
        <v>46917.8</v>
      </c>
      <c r="G71292">
        <v>30289.3</v>
      </c>
      <c r="H71292">
        <v>33712.5</v>
      </c>
      <c r="I71292">
        <v>8048.4</v>
      </c>
      <c r="J71292">
        <v>6288.05</v>
      </c>
    </row>
    <row r="71293" spans="1:10" x14ac:dyDescent="0.2">
      <c r="A71293" t="s">
        <v>901</v>
      </c>
      <c r="B71293" t="s">
        <v>55961</v>
      </c>
      <c r="C71293" t="s">
        <v>158099</v>
      </c>
      <c r="D71293">
        <v>1</v>
      </c>
      <c r="E71293">
        <v>8533.94</v>
      </c>
      <c r="F71293">
        <v>6606.96</v>
      </c>
      <c r="G71293">
        <v>10729.9</v>
      </c>
      <c r="H71293">
        <v>13002.5</v>
      </c>
      <c r="I71293">
        <v>18365.5</v>
      </c>
      <c r="J71293">
        <v>18221.8</v>
      </c>
    </row>
    <row r="71294" spans="1:10" x14ac:dyDescent="0.2">
      <c r="A71294" t="s">
        <v>901</v>
      </c>
      <c r="B71294" t="s">
        <v>55962</v>
      </c>
      <c r="C71294" t="s">
        <v>158099</v>
      </c>
      <c r="D71294">
        <v>1</v>
      </c>
      <c r="E71294">
        <v>12130.1</v>
      </c>
      <c r="F71294">
        <v>11927.9</v>
      </c>
      <c r="G71294">
        <v>10183.4</v>
      </c>
      <c r="H71294">
        <v>7941.45</v>
      </c>
      <c r="I71294">
        <v>2297.27</v>
      </c>
      <c r="J71294">
        <v>3282.69</v>
      </c>
    </row>
    <row r="71295" spans="1:10" x14ac:dyDescent="0.2">
      <c r="A71295" t="s">
        <v>901</v>
      </c>
      <c r="B71295" t="s">
        <v>55963</v>
      </c>
      <c r="C71295" t="s">
        <v>158099</v>
      </c>
      <c r="D71295">
        <v>1</v>
      </c>
      <c r="I71295">
        <v>373.334</v>
      </c>
      <c r="J71295">
        <v>174.137</v>
      </c>
    </row>
    <row r="71296" spans="1:10" x14ac:dyDescent="0.2">
      <c r="A71296" t="s">
        <v>901</v>
      </c>
      <c r="B71296" t="s">
        <v>60261</v>
      </c>
      <c r="C71296" t="s">
        <v>158099</v>
      </c>
      <c r="D71296">
        <v>1</v>
      </c>
      <c r="H71296">
        <v>7466.56</v>
      </c>
      <c r="I71296">
        <v>9403.9599999999991</v>
      </c>
      <c r="J71296">
        <v>19505.8</v>
      </c>
    </row>
    <row r="71297" spans="1:10" x14ac:dyDescent="0.2">
      <c r="A71297" t="s">
        <v>901</v>
      </c>
      <c r="B71297" t="s">
        <v>66472</v>
      </c>
      <c r="C71297" t="s">
        <v>158099</v>
      </c>
      <c r="D71297">
        <v>1</v>
      </c>
      <c r="E71297">
        <v>3707.41</v>
      </c>
      <c r="F71297">
        <v>5508.77</v>
      </c>
      <c r="G71297">
        <v>5471.48</v>
      </c>
      <c r="H71297">
        <v>2926.7</v>
      </c>
      <c r="I71297">
        <v>16022.9</v>
      </c>
      <c r="J71297">
        <v>12358.3</v>
      </c>
    </row>
    <row r="71298" spans="1:10" x14ac:dyDescent="0.2">
      <c r="A71298" t="s">
        <v>901</v>
      </c>
      <c r="B71298" t="s">
        <v>74494</v>
      </c>
      <c r="C71298" t="s">
        <v>158099</v>
      </c>
      <c r="D71298">
        <v>1</v>
      </c>
      <c r="F71298">
        <v>3377.61</v>
      </c>
    </row>
    <row r="71299" spans="1:10" x14ac:dyDescent="0.2">
      <c r="A71299" t="s">
        <v>901</v>
      </c>
      <c r="B71299" t="s">
        <v>74900</v>
      </c>
      <c r="C71299" t="s">
        <v>158099</v>
      </c>
      <c r="D71299">
        <v>1</v>
      </c>
      <c r="E71299">
        <v>3310.36</v>
      </c>
      <c r="F71299">
        <v>4728.49</v>
      </c>
      <c r="G71299">
        <v>5401.99</v>
      </c>
      <c r="H71299">
        <v>5989.82</v>
      </c>
      <c r="I71299">
        <v>4739.37</v>
      </c>
      <c r="J71299">
        <v>7760.98</v>
      </c>
    </row>
    <row r="71300" spans="1:10" x14ac:dyDescent="0.2">
      <c r="A71300" t="s">
        <v>901</v>
      </c>
      <c r="B71300" t="s">
        <v>77530</v>
      </c>
      <c r="C71300" t="s">
        <v>158099</v>
      </c>
      <c r="D71300">
        <v>1</v>
      </c>
      <c r="E71300">
        <v>20254.2</v>
      </c>
      <c r="F71300">
        <v>17952.3</v>
      </c>
      <c r="G71300">
        <v>17040.7</v>
      </c>
      <c r="H71300">
        <v>21437.5</v>
      </c>
      <c r="I71300">
        <v>36938.6</v>
      </c>
      <c r="J71300">
        <v>35387.9</v>
      </c>
    </row>
    <row r="71301" spans="1:10" x14ac:dyDescent="0.2">
      <c r="A71301" t="s">
        <v>901</v>
      </c>
      <c r="B71301" t="s">
        <v>80992</v>
      </c>
      <c r="C71301" t="s">
        <v>158099</v>
      </c>
      <c r="D71301">
        <v>1</v>
      </c>
      <c r="E71301">
        <v>2715.2</v>
      </c>
      <c r="F71301">
        <v>1106.56</v>
      </c>
      <c r="H71301">
        <v>911.375</v>
      </c>
      <c r="I71301">
        <v>2417.19</v>
      </c>
      <c r="J71301">
        <v>2684.11</v>
      </c>
    </row>
    <row r="71302" spans="1:10" x14ac:dyDescent="0.2">
      <c r="A71302" t="s">
        <v>901</v>
      </c>
      <c r="B71302" t="s">
        <v>83627</v>
      </c>
      <c r="C71302" t="s">
        <v>158099</v>
      </c>
      <c r="D71302">
        <v>1</v>
      </c>
      <c r="E71302">
        <v>464058</v>
      </c>
      <c r="F71302">
        <v>357730</v>
      </c>
      <c r="G71302">
        <v>539104</v>
      </c>
      <c r="H71302">
        <v>512246</v>
      </c>
      <c r="I71302">
        <v>453557</v>
      </c>
      <c r="J71302">
        <v>456529</v>
      </c>
    </row>
    <row r="71303" spans="1:10" x14ac:dyDescent="0.2">
      <c r="A71303" t="s">
        <v>901</v>
      </c>
      <c r="B71303" t="s">
        <v>91790</v>
      </c>
      <c r="C71303" t="s">
        <v>158099</v>
      </c>
      <c r="D71303">
        <v>1</v>
      </c>
      <c r="E71303">
        <v>5284.34</v>
      </c>
      <c r="F71303">
        <v>1819.56</v>
      </c>
      <c r="G71303">
        <v>3568.71</v>
      </c>
      <c r="H71303">
        <v>4694.2299999999996</v>
      </c>
      <c r="I71303">
        <v>3974.51</v>
      </c>
      <c r="J71303">
        <v>4203.82</v>
      </c>
    </row>
    <row r="71304" spans="1:10" x14ac:dyDescent="0.2">
      <c r="A71304" t="s">
        <v>901</v>
      </c>
      <c r="B71304" t="s">
        <v>91791</v>
      </c>
      <c r="C71304" t="s">
        <v>158099</v>
      </c>
      <c r="D71304">
        <v>1</v>
      </c>
      <c r="E71304">
        <v>2681.36</v>
      </c>
      <c r="F71304">
        <v>441.113</v>
      </c>
      <c r="H71304">
        <v>995.60299999999995</v>
      </c>
      <c r="I71304">
        <v>2950.87</v>
      </c>
      <c r="J71304">
        <v>2531.7800000000002</v>
      </c>
    </row>
    <row r="71305" spans="1:10" x14ac:dyDescent="0.2">
      <c r="A71305" t="s">
        <v>901</v>
      </c>
      <c r="B71305" t="s">
        <v>91792</v>
      </c>
      <c r="C71305" t="s">
        <v>158099</v>
      </c>
      <c r="D71305">
        <v>1</v>
      </c>
      <c r="E71305">
        <v>45659.4</v>
      </c>
      <c r="F71305">
        <v>43880.800000000003</v>
      </c>
      <c r="G71305">
        <v>48295.6</v>
      </c>
      <c r="H71305">
        <v>46738.1</v>
      </c>
      <c r="I71305">
        <v>75211.399999999994</v>
      </c>
      <c r="J71305">
        <v>71325.5</v>
      </c>
    </row>
    <row r="71306" spans="1:10" x14ac:dyDescent="0.2">
      <c r="A71306" t="s">
        <v>901</v>
      </c>
      <c r="B71306" t="s">
        <v>96971</v>
      </c>
      <c r="C71306" t="s">
        <v>158099</v>
      </c>
      <c r="D71306">
        <v>1</v>
      </c>
      <c r="E71306">
        <v>8199.42</v>
      </c>
      <c r="F71306">
        <v>5491.38</v>
      </c>
      <c r="G71306">
        <v>4074.73</v>
      </c>
      <c r="H71306">
        <v>5057.84</v>
      </c>
      <c r="I71306">
        <v>8088.4</v>
      </c>
      <c r="J71306">
        <v>7802.04</v>
      </c>
    </row>
    <row r="71307" spans="1:10" x14ac:dyDescent="0.2">
      <c r="A71307" t="s">
        <v>901</v>
      </c>
      <c r="B71307" t="s">
        <v>100537</v>
      </c>
      <c r="C71307" t="s">
        <v>158099</v>
      </c>
      <c r="D71307">
        <v>1</v>
      </c>
      <c r="E71307">
        <v>113525</v>
      </c>
      <c r="F71307">
        <v>124969</v>
      </c>
      <c r="G71307">
        <v>133158</v>
      </c>
      <c r="H71307">
        <v>125896</v>
      </c>
      <c r="I71307">
        <v>183878</v>
      </c>
      <c r="J71307">
        <v>192310</v>
      </c>
    </row>
    <row r="71308" spans="1:10" x14ac:dyDescent="0.2">
      <c r="A71308" t="s">
        <v>901</v>
      </c>
      <c r="B71308" t="s">
        <v>100956</v>
      </c>
      <c r="C71308" t="s">
        <v>158099</v>
      </c>
      <c r="D71308">
        <v>1</v>
      </c>
      <c r="E71308">
        <v>1315.84</v>
      </c>
      <c r="F71308">
        <v>589.76099999999997</v>
      </c>
      <c r="G71308">
        <v>329.29700000000003</v>
      </c>
      <c r="H71308">
        <v>986.16899999999998</v>
      </c>
      <c r="I71308">
        <v>974.84</v>
      </c>
      <c r="J71308">
        <v>1353.43</v>
      </c>
    </row>
    <row r="71309" spans="1:10" x14ac:dyDescent="0.2">
      <c r="A71309" t="s">
        <v>901</v>
      </c>
      <c r="B71309" t="s">
        <v>100957</v>
      </c>
      <c r="C71309" t="s">
        <v>158099</v>
      </c>
      <c r="D71309">
        <v>1</v>
      </c>
      <c r="E71309">
        <v>6681.25</v>
      </c>
      <c r="F71309">
        <v>4454.79</v>
      </c>
      <c r="G71309">
        <v>3208.48</v>
      </c>
      <c r="H71309">
        <v>4885.1400000000003</v>
      </c>
    </row>
    <row r="71310" spans="1:10" x14ac:dyDescent="0.2">
      <c r="A71310" t="s">
        <v>901</v>
      </c>
      <c r="B71310" t="s">
        <v>101509</v>
      </c>
      <c r="C71310" t="s">
        <v>158099</v>
      </c>
      <c r="D71310">
        <v>1</v>
      </c>
      <c r="E71310">
        <v>16627.400000000001</v>
      </c>
      <c r="F71310">
        <v>15779.2</v>
      </c>
      <c r="G71310">
        <v>16592</v>
      </c>
      <c r="H71310">
        <v>14370.6</v>
      </c>
      <c r="I71310">
        <v>12857.1</v>
      </c>
      <c r="J71310">
        <v>12381.4</v>
      </c>
    </row>
    <row r="71311" spans="1:10" x14ac:dyDescent="0.2">
      <c r="A71311" t="s">
        <v>901</v>
      </c>
      <c r="B71311" t="s">
        <v>102572</v>
      </c>
      <c r="C71311" t="s">
        <v>158099</v>
      </c>
      <c r="D71311">
        <v>1</v>
      </c>
      <c r="E71311">
        <v>6149.09</v>
      </c>
      <c r="F71311">
        <v>5263.02</v>
      </c>
      <c r="G71311">
        <v>2981.46</v>
      </c>
      <c r="H71311">
        <v>6646.62</v>
      </c>
      <c r="I71311">
        <v>7644.02</v>
      </c>
      <c r="J71311">
        <v>5988.13</v>
      </c>
    </row>
    <row r="71312" spans="1:10" x14ac:dyDescent="0.2">
      <c r="A71312" t="s">
        <v>901</v>
      </c>
      <c r="B71312" t="s">
        <v>102573</v>
      </c>
      <c r="C71312" t="s">
        <v>158099</v>
      </c>
      <c r="D71312">
        <v>1</v>
      </c>
      <c r="E71312">
        <v>67464.5</v>
      </c>
      <c r="F71312">
        <v>66832.800000000003</v>
      </c>
      <c r="G71312">
        <v>73176.899999999994</v>
      </c>
      <c r="H71312">
        <v>67144.5</v>
      </c>
      <c r="I71312">
        <v>44679.9</v>
      </c>
      <c r="J71312">
        <v>41012.800000000003</v>
      </c>
    </row>
    <row r="71313" spans="1:10" x14ac:dyDescent="0.2">
      <c r="A71313" t="s">
        <v>901</v>
      </c>
      <c r="B71313" t="s">
        <v>104984</v>
      </c>
      <c r="C71313" t="s">
        <v>158099</v>
      </c>
      <c r="D71313">
        <v>1</v>
      </c>
      <c r="E71313">
        <v>36936.400000000001</v>
      </c>
      <c r="F71313">
        <v>31241.4</v>
      </c>
      <c r="G71313">
        <v>36045.800000000003</v>
      </c>
      <c r="H71313">
        <v>31583</v>
      </c>
      <c r="I71313">
        <v>27151.8</v>
      </c>
      <c r="J71313">
        <v>28741.5</v>
      </c>
    </row>
    <row r="71314" spans="1:10" x14ac:dyDescent="0.2">
      <c r="A71314" t="s">
        <v>901</v>
      </c>
      <c r="B71314" t="s">
        <v>108755</v>
      </c>
      <c r="C71314" t="s">
        <v>158099</v>
      </c>
      <c r="D71314">
        <v>1</v>
      </c>
      <c r="E71314">
        <v>122342</v>
      </c>
      <c r="F71314">
        <v>100983</v>
      </c>
      <c r="G71314">
        <v>124897</v>
      </c>
      <c r="H71314">
        <v>136099</v>
      </c>
      <c r="I71314">
        <v>149575</v>
      </c>
      <c r="J71314">
        <v>155147</v>
      </c>
    </row>
    <row r="71315" spans="1:10" x14ac:dyDescent="0.2">
      <c r="A71315" t="s">
        <v>901</v>
      </c>
      <c r="B71315" t="s">
        <v>109764</v>
      </c>
      <c r="C71315" t="s">
        <v>158099</v>
      </c>
      <c r="D71315">
        <v>1</v>
      </c>
      <c r="E71315">
        <v>6505.18</v>
      </c>
      <c r="F71315">
        <v>5028.29</v>
      </c>
      <c r="G71315">
        <v>2326.75</v>
      </c>
      <c r="H71315">
        <v>4876.93</v>
      </c>
      <c r="I71315">
        <v>6129.79</v>
      </c>
      <c r="J71315">
        <v>3244.09</v>
      </c>
    </row>
    <row r="71316" spans="1:10" x14ac:dyDescent="0.2">
      <c r="A71316" t="s">
        <v>901</v>
      </c>
      <c r="B71316" t="s">
        <v>110568</v>
      </c>
      <c r="C71316" t="s">
        <v>158099</v>
      </c>
      <c r="D71316">
        <v>1</v>
      </c>
      <c r="E71316">
        <v>6147.14</v>
      </c>
      <c r="F71316">
        <v>3125.6</v>
      </c>
      <c r="G71316">
        <v>4546.83</v>
      </c>
      <c r="H71316">
        <v>5694.63</v>
      </c>
      <c r="I71316">
        <v>6157.82</v>
      </c>
      <c r="J71316">
        <v>8695.7000000000007</v>
      </c>
    </row>
    <row r="71317" spans="1:10" x14ac:dyDescent="0.2">
      <c r="A71317" t="s">
        <v>901</v>
      </c>
      <c r="B71317" t="s">
        <v>112517</v>
      </c>
      <c r="C71317" t="s">
        <v>158099</v>
      </c>
      <c r="D71317">
        <v>1</v>
      </c>
      <c r="E71317">
        <v>111206</v>
      </c>
      <c r="F71317">
        <v>90773.6</v>
      </c>
      <c r="G71317">
        <v>126369</v>
      </c>
      <c r="H71317">
        <v>141384</v>
      </c>
      <c r="I71317">
        <v>128023</v>
      </c>
      <c r="J71317">
        <v>116440</v>
      </c>
    </row>
    <row r="71318" spans="1:10" x14ac:dyDescent="0.2">
      <c r="A71318" t="s">
        <v>901</v>
      </c>
      <c r="B71318" t="s">
        <v>113292</v>
      </c>
      <c r="C71318" t="s">
        <v>158099</v>
      </c>
      <c r="D71318">
        <v>1</v>
      </c>
      <c r="E71318">
        <v>112245</v>
      </c>
      <c r="F71318">
        <v>89799.8</v>
      </c>
      <c r="G71318">
        <v>126823</v>
      </c>
      <c r="H71318">
        <v>127883</v>
      </c>
      <c r="I71318">
        <v>29726.6</v>
      </c>
      <c r="J71318">
        <v>21756.9</v>
      </c>
    </row>
    <row r="71319" spans="1:10" x14ac:dyDescent="0.2">
      <c r="A71319" t="s">
        <v>901</v>
      </c>
      <c r="B71319" t="s">
        <v>117091</v>
      </c>
      <c r="C71319" t="s">
        <v>158099</v>
      </c>
      <c r="D71319">
        <v>1</v>
      </c>
      <c r="E71319">
        <v>3779.32</v>
      </c>
      <c r="F71319">
        <v>4087.28</v>
      </c>
      <c r="G71319">
        <v>3707.09</v>
      </c>
      <c r="H71319">
        <v>3395.65</v>
      </c>
      <c r="I71319">
        <v>1119.48</v>
      </c>
    </row>
    <row r="71320" spans="1:10" x14ac:dyDescent="0.2">
      <c r="A71320" t="s">
        <v>901</v>
      </c>
      <c r="B71320" t="s">
        <v>117437</v>
      </c>
      <c r="C71320" t="s">
        <v>158099</v>
      </c>
      <c r="D71320">
        <v>1</v>
      </c>
      <c r="E71320">
        <v>68173.2</v>
      </c>
      <c r="F71320">
        <v>75085.5</v>
      </c>
      <c r="G71320">
        <v>79634.899999999994</v>
      </c>
      <c r="H71320">
        <v>85068.9</v>
      </c>
      <c r="I71320">
        <v>85442.3</v>
      </c>
      <c r="J71320">
        <v>79647</v>
      </c>
    </row>
    <row r="71321" spans="1:10" x14ac:dyDescent="0.2">
      <c r="A71321" t="s">
        <v>901</v>
      </c>
      <c r="B71321" t="s">
        <v>120540</v>
      </c>
      <c r="C71321" t="s">
        <v>158099</v>
      </c>
      <c r="D71321">
        <v>1</v>
      </c>
      <c r="E71321">
        <v>78956.2</v>
      </c>
      <c r="F71321">
        <v>82215.899999999994</v>
      </c>
      <c r="G71321">
        <v>70399.5</v>
      </c>
      <c r="H71321">
        <v>75488.800000000003</v>
      </c>
      <c r="I71321">
        <v>83944.7</v>
      </c>
      <c r="J71321">
        <v>86642.2</v>
      </c>
    </row>
    <row r="71322" spans="1:10" x14ac:dyDescent="0.2">
      <c r="A71322" t="s">
        <v>901</v>
      </c>
      <c r="B71322" t="s">
        <v>124245</v>
      </c>
      <c r="C71322" t="s">
        <v>158099</v>
      </c>
      <c r="D71322">
        <v>1</v>
      </c>
      <c r="E71322">
        <v>151848</v>
      </c>
      <c r="F71322">
        <v>134432</v>
      </c>
      <c r="G71322">
        <v>128741</v>
      </c>
      <c r="H71322">
        <v>127181</v>
      </c>
      <c r="I71322">
        <v>32243.599999999999</v>
      </c>
      <c r="J71322">
        <v>27854</v>
      </c>
    </row>
    <row r="71323" spans="1:10" x14ac:dyDescent="0.2">
      <c r="A71323" t="s">
        <v>901</v>
      </c>
      <c r="B71323" t="s">
        <v>127369</v>
      </c>
      <c r="C71323" t="s">
        <v>158099</v>
      </c>
      <c r="D71323">
        <v>1</v>
      </c>
      <c r="E71323">
        <v>14877.6</v>
      </c>
      <c r="F71323">
        <v>15966.7</v>
      </c>
      <c r="G71323">
        <v>13856.6</v>
      </c>
      <c r="H71323">
        <v>17452.3</v>
      </c>
      <c r="I71323">
        <v>25813.1</v>
      </c>
      <c r="J71323">
        <v>26575.7</v>
      </c>
    </row>
    <row r="71324" spans="1:10" x14ac:dyDescent="0.2">
      <c r="A71324" t="s">
        <v>901</v>
      </c>
      <c r="B71324" t="s">
        <v>127370</v>
      </c>
      <c r="C71324" t="s">
        <v>158099</v>
      </c>
      <c r="D71324">
        <v>1</v>
      </c>
      <c r="E71324">
        <v>21892.2</v>
      </c>
      <c r="F71324">
        <v>37658.9</v>
      </c>
      <c r="G71324">
        <v>36122.6</v>
      </c>
      <c r="H71324">
        <v>20600.5</v>
      </c>
      <c r="J71324">
        <v>1998.41</v>
      </c>
    </row>
    <row r="71325" spans="1:10" x14ac:dyDescent="0.2">
      <c r="A71325" t="s">
        <v>901</v>
      </c>
      <c r="B71325" t="s">
        <v>130701</v>
      </c>
      <c r="C71325" t="s">
        <v>158099</v>
      </c>
      <c r="D71325">
        <v>1</v>
      </c>
      <c r="H71325">
        <v>28896.9</v>
      </c>
      <c r="I71325">
        <v>24072.3</v>
      </c>
    </row>
    <row r="71326" spans="1:10" x14ac:dyDescent="0.2">
      <c r="A71326" t="s">
        <v>901</v>
      </c>
      <c r="B71326" t="s">
        <v>130702</v>
      </c>
      <c r="C71326" t="s">
        <v>158099</v>
      </c>
      <c r="D71326">
        <v>1</v>
      </c>
      <c r="E71326">
        <v>16723.8</v>
      </c>
      <c r="F71326">
        <v>8313.35</v>
      </c>
      <c r="G71326">
        <v>35114.800000000003</v>
      </c>
      <c r="H71326">
        <v>32518.7</v>
      </c>
      <c r="I71326">
        <v>30931.5</v>
      </c>
      <c r="J71326">
        <v>35225</v>
      </c>
    </row>
    <row r="71327" spans="1:10" x14ac:dyDescent="0.2">
      <c r="A71327" t="s">
        <v>901</v>
      </c>
      <c r="B71327" t="s">
        <v>130703</v>
      </c>
      <c r="C71327" t="s">
        <v>158099</v>
      </c>
      <c r="D71327">
        <v>1</v>
      </c>
      <c r="G71327">
        <v>2391.6999999999998</v>
      </c>
      <c r="H71327">
        <v>1919.29</v>
      </c>
      <c r="I71327">
        <v>1458.2</v>
      </c>
      <c r="J71327">
        <v>3684.5</v>
      </c>
    </row>
    <row r="71328" spans="1:10" x14ac:dyDescent="0.2">
      <c r="A71328" t="s">
        <v>901</v>
      </c>
      <c r="B71328" t="s">
        <v>130884</v>
      </c>
      <c r="C71328" t="s">
        <v>158099</v>
      </c>
      <c r="D71328">
        <v>1</v>
      </c>
      <c r="E71328">
        <v>237958</v>
      </c>
      <c r="F71328">
        <v>235259</v>
      </c>
      <c r="G71328">
        <v>240148</v>
      </c>
      <c r="H71328">
        <v>241743</v>
      </c>
      <c r="I71328">
        <v>110728</v>
      </c>
      <c r="J71328">
        <v>116353</v>
      </c>
    </row>
    <row r="71329" spans="1:10" x14ac:dyDescent="0.2">
      <c r="A71329" t="s">
        <v>901</v>
      </c>
      <c r="B71329" t="s">
        <v>133386</v>
      </c>
      <c r="C71329" t="s">
        <v>158099</v>
      </c>
      <c r="D71329">
        <v>1</v>
      </c>
      <c r="E71329">
        <v>1307.0999999999999</v>
      </c>
      <c r="G71329">
        <v>2186.48</v>
      </c>
      <c r="H71329">
        <v>1513.59</v>
      </c>
      <c r="J71329">
        <v>4189.8999999999996</v>
      </c>
    </row>
    <row r="71330" spans="1:10" x14ac:dyDescent="0.2">
      <c r="A71330" t="s">
        <v>901</v>
      </c>
      <c r="B71330" t="s">
        <v>133387</v>
      </c>
      <c r="C71330" t="s">
        <v>158099</v>
      </c>
      <c r="D71330">
        <v>1</v>
      </c>
      <c r="E71330">
        <v>60263</v>
      </c>
      <c r="F71330">
        <v>80668.2</v>
      </c>
      <c r="G71330">
        <v>86876.9</v>
      </c>
      <c r="H71330">
        <v>111978</v>
      </c>
      <c r="I71330">
        <v>147077</v>
      </c>
      <c r="J71330">
        <v>147209</v>
      </c>
    </row>
    <row r="71331" spans="1:10" x14ac:dyDescent="0.2">
      <c r="A71331" t="s">
        <v>901</v>
      </c>
      <c r="B71331" t="s">
        <v>139433</v>
      </c>
      <c r="C71331" t="s">
        <v>158099</v>
      </c>
      <c r="D71331">
        <v>1</v>
      </c>
      <c r="E71331">
        <v>210912</v>
      </c>
      <c r="F71331">
        <v>209941</v>
      </c>
      <c r="G71331">
        <v>225315</v>
      </c>
      <c r="H71331">
        <v>207844</v>
      </c>
      <c r="I71331">
        <v>173852</v>
      </c>
      <c r="J71331">
        <v>183981</v>
      </c>
    </row>
    <row r="71332" spans="1:10" x14ac:dyDescent="0.2">
      <c r="A71332" t="s">
        <v>901</v>
      </c>
      <c r="B71332" t="s">
        <v>143027</v>
      </c>
      <c r="C71332" t="s">
        <v>158099</v>
      </c>
      <c r="D71332">
        <v>1</v>
      </c>
      <c r="E71332">
        <v>41216.199999999997</v>
      </c>
      <c r="F71332">
        <v>23438.9</v>
      </c>
      <c r="G71332">
        <v>65364.2</v>
      </c>
      <c r="H71332">
        <v>57991.8</v>
      </c>
      <c r="I71332">
        <v>94684.6</v>
      </c>
      <c r="J71332">
        <v>111372</v>
      </c>
    </row>
    <row r="71333" spans="1:10" x14ac:dyDescent="0.2">
      <c r="A71333" t="s">
        <v>901</v>
      </c>
      <c r="B71333" t="s">
        <v>143943</v>
      </c>
      <c r="C71333" t="s">
        <v>158099</v>
      </c>
      <c r="D71333">
        <v>1</v>
      </c>
      <c r="E71333">
        <v>29393.8</v>
      </c>
      <c r="F71333">
        <v>20003.900000000001</v>
      </c>
      <c r="G71333">
        <v>22098.3</v>
      </c>
      <c r="H71333">
        <v>21473.3</v>
      </c>
      <c r="I71333">
        <v>27240.7</v>
      </c>
      <c r="J71333">
        <v>30705.5</v>
      </c>
    </row>
    <row r="71334" spans="1:10" x14ac:dyDescent="0.2">
      <c r="A71334" t="s">
        <v>901</v>
      </c>
      <c r="B71334" t="s">
        <v>143944</v>
      </c>
      <c r="C71334" t="s">
        <v>158099</v>
      </c>
      <c r="D71334">
        <v>1</v>
      </c>
      <c r="E71334">
        <v>120619</v>
      </c>
      <c r="F71334">
        <v>93773.1</v>
      </c>
      <c r="G71334">
        <v>124561</v>
      </c>
      <c r="H71334">
        <v>132183</v>
      </c>
      <c r="I71334">
        <v>150325</v>
      </c>
      <c r="J71334">
        <v>146943</v>
      </c>
    </row>
    <row r="71335" spans="1:10" x14ac:dyDescent="0.2">
      <c r="A71335" t="s">
        <v>901</v>
      </c>
      <c r="B71335" t="s">
        <v>145240</v>
      </c>
      <c r="C71335" t="s">
        <v>158099</v>
      </c>
      <c r="D71335">
        <v>1</v>
      </c>
      <c r="H71335">
        <v>56498.6</v>
      </c>
    </row>
    <row r="71336" spans="1:10" x14ac:dyDescent="0.2">
      <c r="A71336" t="s">
        <v>901</v>
      </c>
      <c r="B71336" t="s">
        <v>145241</v>
      </c>
      <c r="C71336" t="s">
        <v>158099</v>
      </c>
      <c r="D71336">
        <v>1</v>
      </c>
      <c r="E71336">
        <v>72318.2</v>
      </c>
      <c r="F71336">
        <v>68995</v>
      </c>
      <c r="G71336">
        <v>64083.6</v>
      </c>
      <c r="H71336">
        <v>61359.9</v>
      </c>
      <c r="J71336">
        <v>87140.3</v>
      </c>
    </row>
    <row r="71337" spans="1:10" x14ac:dyDescent="0.2">
      <c r="A71337" t="s">
        <v>901</v>
      </c>
      <c r="B71337" t="s">
        <v>145242</v>
      </c>
      <c r="C71337" t="s">
        <v>158099</v>
      </c>
      <c r="D71337">
        <v>1</v>
      </c>
      <c r="E71337">
        <v>64468.2</v>
      </c>
      <c r="F71337">
        <v>71810</v>
      </c>
      <c r="G71337">
        <v>64361.2</v>
      </c>
      <c r="H71337">
        <v>70238.3</v>
      </c>
      <c r="I71337">
        <v>87417.8</v>
      </c>
      <c r="J71337">
        <v>86366.5</v>
      </c>
    </row>
    <row r="71338" spans="1:10" x14ac:dyDescent="0.2">
      <c r="A71338" t="s">
        <v>901</v>
      </c>
      <c r="B71338" t="s">
        <v>145243</v>
      </c>
      <c r="C71338" t="s">
        <v>158099</v>
      </c>
      <c r="D71338">
        <v>1</v>
      </c>
      <c r="G71338">
        <v>1007.22</v>
      </c>
      <c r="H71338">
        <v>854.69500000000005</v>
      </c>
      <c r="I71338">
        <v>116.23</v>
      </c>
      <c r="J71338">
        <v>485.553</v>
      </c>
    </row>
    <row r="71339" spans="1:10" x14ac:dyDescent="0.2">
      <c r="A71339" t="s">
        <v>901</v>
      </c>
      <c r="B71339" t="s">
        <v>145899</v>
      </c>
      <c r="C71339" t="s">
        <v>158099</v>
      </c>
      <c r="D71339">
        <v>1</v>
      </c>
      <c r="E71339">
        <v>2046.16</v>
      </c>
      <c r="F71339">
        <v>3669.36</v>
      </c>
      <c r="G71339">
        <v>4976</v>
      </c>
      <c r="H71339">
        <v>4664.62</v>
      </c>
      <c r="I71339">
        <v>7007.01</v>
      </c>
      <c r="J71339">
        <v>5481.16</v>
      </c>
    </row>
    <row r="71340" spans="1:10" x14ac:dyDescent="0.2">
      <c r="A71340" t="s">
        <v>901</v>
      </c>
      <c r="B71340" t="s">
        <v>146094</v>
      </c>
      <c r="C71340" t="s">
        <v>158099</v>
      </c>
      <c r="D71340">
        <v>1</v>
      </c>
      <c r="E71340">
        <v>24401.9</v>
      </c>
      <c r="F71340">
        <v>16701.3</v>
      </c>
      <c r="G71340">
        <v>16590.400000000001</v>
      </c>
      <c r="H71340">
        <v>17395.900000000001</v>
      </c>
      <c r="I71340">
        <v>21269.5</v>
      </c>
      <c r="J71340">
        <v>16852.599999999999</v>
      </c>
    </row>
    <row r="71341" spans="1:10" x14ac:dyDescent="0.2">
      <c r="A71341" t="s">
        <v>901</v>
      </c>
      <c r="B71341" t="s">
        <v>146095</v>
      </c>
      <c r="C71341" t="s">
        <v>158099</v>
      </c>
      <c r="D71341">
        <v>1</v>
      </c>
      <c r="E71341">
        <v>162918</v>
      </c>
      <c r="F71341">
        <v>151797</v>
      </c>
      <c r="G71341">
        <v>108121</v>
      </c>
      <c r="H71341">
        <v>151023</v>
      </c>
      <c r="I71341">
        <v>136904</v>
      </c>
      <c r="J71341">
        <v>143877</v>
      </c>
    </row>
    <row r="71342" spans="1:10" x14ac:dyDescent="0.2">
      <c r="A71342" t="s">
        <v>901</v>
      </c>
      <c r="B71342" t="s">
        <v>146759</v>
      </c>
      <c r="C71342" t="s">
        <v>158099</v>
      </c>
      <c r="D71342">
        <v>1</v>
      </c>
      <c r="E71342">
        <v>7266.37</v>
      </c>
      <c r="F71342">
        <v>9723.93</v>
      </c>
      <c r="G71342">
        <v>11628</v>
      </c>
      <c r="H71342">
        <v>10745.4</v>
      </c>
      <c r="I71342">
        <v>9495.02</v>
      </c>
      <c r="J71342">
        <v>8828.36</v>
      </c>
    </row>
    <row r="71343" spans="1:10" x14ac:dyDescent="0.2">
      <c r="A71343" t="s">
        <v>901</v>
      </c>
      <c r="B71343" t="s">
        <v>150594</v>
      </c>
      <c r="C71343" t="s">
        <v>158099</v>
      </c>
      <c r="D71343">
        <v>1</v>
      </c>
      <c r="E71343">
        <v>2330.85</v>
      </c>
      <c r="F71343">
        <v>4840.75</v>
      </c>
      <c r="G71343">
        <v>2443.9899999999998</v>
      </c>
      <c r="H71343">
        <v>3602.36</v>
      </c>
      <c r="I71343">
        <v>4601.09</v>
      </c>
      <c r="J71343">
        <v>3162.41</v>
      </c>
    </row>
    <row r="71344" spans="1:10" x14ac:dyDescent="0.2">
      <c r="A71344" t="s">
        <v>901</v>
      </c>
      <c r="B71344" t="s">
        <v>150595</v>
      </c>
      <c r="C71344" t="s">
        <v>158099</v>
      </c>
      <c r="D71344">
        <v>1</v>
      </c>
      <c r="E71344">
        <v>143538</v>
      </c>
      <c r="F71344">
        <v>134319</v>
      </c>
      <c r="G71344">
        <v>151863</v>
      </c>
      <c r="H71344">
        <v>142087</v>
      </c>
      <c r="I71344">
        <v>129769</v>
      </c>
      <c r="J71344">
        <v>135381</v>
      </c>
    </row>
    <row r="71345" spans="1:10" x14ac:dyDescent="0.2">
      <c r="A71345" t="s">
        <v>901</v>
      </c>
      <c r="B71345" t="s">
        <v>157292</v>
      </c>
      <c r="C71345" t="s">
        <v>158099</v>
      </c>
      <c r="D71345">
        <v>1</v>
      </c>
      <c r="E71345">
        <v>76750.8</v>
      </c>
      <c r="F71345">
        <v>83586.7</v>
      </c>
      <c r="G71345">
        <v>133739</v>
      </c>
      <c r="H71345">
        <v>121632</v>
      </c>
      <c r="I71345">
        <v>59308.6</v>
      </c>
      <c r="J71345">
        <v>53868.5</v>
      </c>
    </row>
    <row r="71346" spans="1:10" x14ac:dyDescent="0.2">
      <c r="A71346" t="s">
        <v>1450</v>
      </c>
      <c r="B71346" t="s">
        <v>13631</v>
      </c>
      <c r="C71346" t="s">
        <v>158099</v>
      </c>
      <c r="D71346">
        <v>1</v>
      </c>
      <c r="F71346">
        <v>17918.2</v>
      </c>
      <c r="G71346">
        <v>17381.3</v>
      </c>
      <c r="H71346">
        <v>18302.7</v>
      </c>
      <c r="I71346">
        <v>19178.900000000001</v>
      </c>
      <c r="J71346">
        <v>19011.400000000001</v>
      </c>
    </row>
    <row r="71347" spans="1:10" x14ac:dyDescent="0.2">
      <c r="A71347" t="s">
        <v>1450</v>
      </c>
      <c r="B71347" t="s">
        <v>20487</v>
      </c>
      <c r="C71347" t="s">
        <v>158099</v>
      </c>
      <c r="D71347">
        <v>1</v>
      </c>
      <c r="E71347">
        <v>2572.23</v>
      </c>
      <c r="G71347">
        <v>4530.71</v>
      </c>
      <c r="H71347">
        <v>2077.4899999999998</v>
      </c>
      <c r="I71347">
        <v>4581.17</v>
      </c>
      <c r="J71347">
        <v>4688.7299999999996</v>
      </c>
    </row>
    <row r="71348" spans="1:10" x14ac:dyDescent="0.2">
      <c r="A71348" t="s">
        <v>1450</v>
      </c>
      <c r="B71348" t="s">
        <v>20488</v>
      </c>
      <c r="C71348" t="s">
        <v>158099</v>
      </c>
      <c r="D71348">
        <v>1</v>
      </c>
      <c r="E71348">
        <v>7922.18</v>
      </c>
      <c r="F71348">
        <v>6871.55</v>
      </c>
      <c r="G71348">
        <v>5095.2</v>
      </c>
      <c r="H71348">
        <v>8693.16</v>
      </c>
      <c r="I71348">
        <v>6417.34</v>
      </c>
      <c r="J71348">
        <v>7050.57</v>
      </c>
    </row>
    <row r="71349" spans="1:10" x14ac:dyDescent="0.2">
      <c r="A71349" t="s">
        <v>1450</v>
      </c>
      <c r="B71349" t="s">
        <v>20755</v>
      </c>
      <c r="C71349" t="s">
        <v>158099</v>
      </c>
      <c r="D71349">
        <v>1</v>
      </c>
      <c r="E71349">
        <v>3308.85</v>
      </c>
      <c r="F71349">
        <v>3099.09</v>
      </c>
      <c r="G71349">
        <v>3724.23</v>
      </c>
      <c r="H71349">
        <v>4858.57</v>
      </c>
      <c r="I71349">
        <v>4317.3500000000004</v>
      </c>
      <c r="J71349">
        <v>3773.4</v>
      </c>
    </row>
    <row r="71350" spans="1:10" x14ac:dyDescent="0.2">
      <c r="A71350" t="s">
        <v>1450</v>
      </c>
      <c r="B71350" t="s">
        <v>30328</v>
      </c>
      <c r="C71350" t="s">
        <v>158099</v>
      </c>
      <c r="D71350">
        <v>1</v>
      </c>
      <c r="E71350">
        <v>648.09500000000003</v>
      </c>
      <c r="H71350">
        <v>55.016100000000002</v>
      </c>
      <c r="I71350">
        <v>101.928</v>
      </c>
      <c r="J71350">
        <v>169.31700000000001</v>
      </c>
    </row>
    <row r="71351" spans="1:10" x14ac:dyDescent="0.2">
      <c r="A71351" t="s">
        <v>1450</v>
      </c>
      <c r="B71351" t="s">
        <v>30329</v>
      </c>
      <c r="C71351" t="s">
        <v>158099</v>
      </c>
      <c r="D71351">
        <v>1</v>
      </c>
      <c r="E71351">
        <v>13766.4</v>
      </c>
      <c r="F71351">
        <v>9782.8799999999992</v>
      </c>
      <c r="G71351">
        <v>16405.400000000001</v>
      </c>
      <c r="H71351">
        <v>16918</v>
      </c>
      <c r="I71351">
        <v>18134.599999999999</v>
      </c>
      <c r="J71351">
        <v>17325.8</v>
      </c>
    </row>
    <row r="71352" spans="1:10" x14ac:dyDescent="0.2">
      <c r="A71352" t="s">
        <v>1450</v>
      </c>
      <c r="B71352" t="s">
        <v>31281</v>
      </c>
      <c r="C71352" t="s">
        <v>158099</v>
      </c>
      <c r="D71352">
        <v>1</v>
      </c>
      <c r="E71352">
        <v>2089.67</v>
      </c>
      <c r="G71352">
        <v>1726.1</v>
      </c>
      <c r="I71352">
        <v>2018.72</v>
      </c>
    </row>
    <row r="71353" spans="1:10" x14ac:dyDescent="0.2">
      <c r="A71353" t="s">
        <v>1450</v>
      </c>
      <c r="B71353" t="s">
        <v>31282</v>
      </c>
      <c r="C71353" t="s">
        <v>158099</v>
      </c>
      <c r="D71353">
        <v>1</v>
      </c>
      <c r="E71353">
        <v>5139.8999999999996</v>
      </c>
      <c r="F71353">
        <v>5453.4</v>
      </c>
      <c r="G71353">
        <v>6091.34</v>
      </c>
      <c r="H71353">
        <v>6370.49</v>
      </c>
      <c r="I71353">
        <v>8348.61</v>
      </c>
      <c r="J71353">
        <v>6856.89</v>
      </c>
    </row>
    <row r="71354" spans="1:10" x14ac:dyDescent="0.2">
      <c r="A71354" t="s">
        <v>1450</v>
      </c>
      <c r="B71354" t="s">
        <v>47504</v>
      </c>
      <c r="C71354" t="s">
        <v>158099</v>
      </c>
      <c r="D71354">
        <v>1</v>
      </c>
      <c r="E71354">
        <v>16494.599999999999</v>
      </c>
      <c r="F71354">
        <v>11782</v>
      </c>
      <c r="G71354">
        <v>13297.8</v>
      </c>
      <c r="H71354">
        <v>10838.8</v>
      </c>
      <c r="I71354">
        <v>10990.6</v>
      </c>
      <c r="J71354">
        <v>11248.8</v>
      </c>
    </row>
    <row r="71355" spans="1:10" x14ac:dyDescent="0.2">
      <c r="A71355" t="s">
        <v>1450</v>
      </c>
      <c r="B71355" t="s">
        <v>49326</v>
      </c>
      <c r="C71355" t="s">
        <v>158099</v>
      </c>
      <c r="D71355">
        <v>1</v>
      </c>
      <c r="F71355">
        <v>553.55499999999995</v>
      </c>
      <c r="G71355">
        <v>143.90799999999999</v>
      </c>
      <c r="H71355">
        <v>662.55</v>
      </c>
      <c r="I71355">
        <v>229.99</v>
      </c>
      <c r="J71355">
        <v>186.643</v>
      </c>
    </row>
    <row r="71356" spans="1:10" x14ac:dyDescent="0.2">
      <c r="A71356" t="s">
        <v>1450</v>
      </c>
      <c r="B71356" t="s">
        <v>63020</v>
      </c>
      <c r="C71356" t="s">
        <v>158099</v>
      </c>
      <c r="D71356">
        <v>1</v>
      </c>
      <c r="E71356">
        <v>15811.9</v>
      </c>
      <c r="F71356">
        <v>18970.2</v>
      </c>
      <c r="G71356">
        <v>16474.3</v>
      </c>
      <c r="H71356">
        <v>16763.3</v>
      </c>
      <c r="I71356">
        <v>16573.2</v>
      </c>
      <c r="J71356">
        <v>17849.2</v>
      </c>
    </row>
    <row r="71357" spans="1:10" x14ac:dyDescent="0.2">
      <c r="A71357" t="s">
        <v>1450</v>
      </c>
      <c r="B71357" t="s">
        <v>69889</v>
      </c>
      <c r="C71357" t="s">
        <v>158099</v>
      </c>
      <c r="D71357">
        <v>1</v>
      </c>
      <c r="E71357">
        <v>7381.06</v>
      </c>
      <c r="F71357">
        <v>9214.18</v>
      </c>
      <c r="G71357">
        <v>10007.4</v>
      </c>
      <c r="H71357">
        <v>9013.57</v>
      </c>
      <c r="I71357">
        <v>10865.9</v>
      </c>
      <c r="J71357">
        <v>8923.32</v>
      </c>
    </row>
    <row r="71358" spans="1:10" x14ac:dyDescent="0.2">
      <c r="A71358" t="s">
        <v>1450</v>
      </c>
      <c r="B71358" t="s">
        <v>71188</v>
      </c>
      <c r="C71358" t="s">
        <v>158099</v>
      </c>
      <c r="D71358">
        <v>1</v>
      </c>
      <c r="F71358">
        <v>9864.4699999999993</v>
      </c>
      <c r="G71358">
        <v>10175.1</v>
      </c>
      <c r="H71358">
        <v>8322.64</v>
      </c>
    </row>
    <row r="71359" spans="1:10" x14ac:dyDescent="0.2">
      <c r="A71359" t="s">
        <v>1450</v>
      </c>
      <c r="B71359" t="s">
        <v>80437</v>
      </c>
      <c r="C71359" t="s">
        <v>158099</v>
      </c>
      <c r="D71359">
        <v>1</v>
      </c>
      <c r="F71359">
        <v>1394.85</v>
      </c>
    </row>
    <row r="71360" spans="1:10" x14ac:dyDescent="0.2">
      <c r="A71360" t="s">
        <v>1450</v>
      </c>
      <c r="B71360" t="s">
        <v>80438</v>
      </c>
      <c r="C71360" t="s">
        <v>158099</v>
      </c>
      <c r="D71360">
        <v>1</v>
      </c>
      <c r="E71360">
        <v>5001.34</v>
      </c>
      <c r="F71360">
        <v>4745.42</v>
      </c>
      <c r="G71360">
        <v>7948.15</v>
      </c>
      <c r="H71360">
        <v>3658.5</v>
      </c>
      <c r="I71360">
        <v>5526.82</v>
      </c>
      <c r="J71360">
        <v>5172.96</v>
      </c>
    </row>
    <row r="71361" spans="1:10" x14ac:dyDescent="0.2">
      <c r="A71361" t="s">
        <v>1450</v>
      </c>
      <c r="B71361" t="s">
        <v>81940</v>
      </c>
      <c r="C71361" t="s">
        <v>158099</v>
      </c>
      <c r="D71361">
        <v>1</v>
      </c>
      <c r="E71361">
        <v>19319.900000000001</v>
      </c>
      <c r="F71361">
        <v>17034.8</v>
      </c>
      <c r="G71361">
        <v>17891.2</v>
      </c>
      <c r="H71361">
        <v>20409.2</v>
      </c>
      <c r="I71361">
        <v>14371.6</v>
      </c>
      <c r="J71361">
        <v>15243.8</v>
      </c>
    </row>
    <row r="71362" spans="1:10" x14ac:dyDescent="0.2">
      <c r="A71362" t="s">
        <v>1450</v>
      </c>
      <c r="B71362" t="s">
        <v>101684</v>
      </c>
      <c r="C71362" t="s">
        <v>158099</v>
      </c>
      <c r="D71362">
        <v>1</v>
      </c>
      <c r="E71362">
        <v>2752.53</v>
      </c>
      <c r="F71362">
        <v>2334.3000000000002</v>
      </c>
      <c r="G71362">
        <v>3799.83</v>
      </c>
      <c r="H71362">
        <v>3679.29</v>
      </c>
      <c r="I71362">
        <v>2799.99</v>
      </c>
      <c r="J71362">
        <v>1678.98</v>
      </c>
    </row>
    <row r="71363" spans="1:10" x14ac:dyDescent="0.2">
      <c r="A71363" t="s">
        <v>1450</v>
      </c>
      <c r="B71363" t="s">
        <v>106725</v>
      </c>
      <c r="C71363" t="s">
        <v>158099</v>
      </c>
      <c r="D71363">
        <v>1</v>
      </c>
      <c r="G71363">
        <v>361.41800000000001</v>
      </c>
      <c r="H71363">
        <v>310.52300000000002</v>
      </c>
      <c r="I71363">
        <v>765.65300000000002</v>
      </c>
      <c r="J71363">
        <v>591.74199999999996</v>
      </c>
    </row>
    <row r="71364" spans="1:10" x14ac:dyDescent="0.2">
      <c r="A71364" t="s">
        <v>1450</v>
      </c>
      <c r="B71364" t="s">
        <v>106726</v>
      </c>
      <c r="C71364" t="s">
        <v>158099</v>
      </c>
      <c r="D71364">
        <v>1</v>
      </c>
      <c r="E71364">
        <v>4582.8599999999997</v>
      </c>
      <c r="F71364">
        <v>4195.6499999999996</v>
      </c>
      <c r="G71364">
        <v>3269.9</v>
      </c>
      <c r="H71364">
        <v>4806.8999999999996</v>
      </c>
      <c r="I71364">
        <v>1684.54</v>
      </c>
      <c r="J71364">
        <v>4308.16</v>
      </c>
    </row>
    <row r="71365" spans="1:10" x14ac:dyDescent="0.2">
      <c r="A71365" t="s">
        <v>1450</v>
      </c>
      <c r="B71365" t="s">
        <v>110054</v>
      </c>
      <c r="C71365" t="s">
        <v>158099</v>
      </c>
      <c r="D71365">
        <v>1</v>
      </c>
      <c r="E71365">
        <v>18709.400000000001</v>
      </c>
      <c r="G71365">
        <v>2469.81</v>
      </c>
      <c r="H71365">
        <v>15903.7</v>
      </c>
      <c r="I71365">
        <v>15713.1</v>
      </c>
      <c r="J71365">
        <v>14633.4</v>
      </c>
    </row>
    <row r="71366" spans="1:10" x14ac:dyDescent="0.2">
      <c r="A71366" t="s">
        <v>1450</v>
      </c>
      <c r="B71366" t="s">
        <v>110055</v>
      </c>
      <c r="C71366" t="s">
        <v>158099</v>
      </c>
      <c r="D71366">
        <v>1</v>
      </c>
      <c r="F71366">
        <v>240.58099999999999</v>
      </c>
      <c r="H71366">
        <v>379.22199999999998</v>
      </c>
      <c r="I71366">
        <v>418.35899999999998</v>
      </c>
      <c r="J71366">
        <v>425.464</v>
      </c>
    </row>
    <row r="71367" spans="1:10" x14ac:dyDescent="0.2">
      <c r="A71367" t="s">
        <v>1450</v>
      </c>
      <c r="B71367" t="s">
        <v>110056</v>
      </c>
      <c r="C71367" t="s">
        <v>158099</v>
      </c>
      <c r="D71367">
        <v>1</v>
      </c>
      <c r="E71367">
        <v>16077.5</v>
      </c>
      <c r="F71367">
        <v>11753</v>
      </c>
      <c r="G71367">
        <v>16040.4</v>
      </c>
      <c r="H71367">
        <v>16129.3</v>
      </c>
      <c r="I71367">
        <v>14100.9</v>
      </c>
    </row>
    <row r="71368" spans="1:10" x14ac:dyDescent="0.2">
      <c r="A71368" t="s">
        <v>1450</v>
      </c>
      <c r="B71368" t="s">
        <v>113427</v>
      </c>
      <c r="C71368" t="s">
        <v>158099</v>
      </c>
      <c r="D71368">
        <v>1</v>
      </c>
      <c r="E71368">
        <v>1016.07</v>
      </c>
      <c r="F71368">
        <v>335.94400000000002</v>
      </c>
      <c r="G71368">
        <v>600.56799999999998</v>
      </c>
      <c r="H71368">
        <v>1120.6300000000001</v>
      </c>
      <c r="I71368">
        <v>1073.54</v>
      </c>
      <c r="J71368">
        <v>950.03200000000004</v>
      </c>
    </row>
    <row r="71369" spans="1:10" x14ac:dyDescent="0.2">
      <c r="A71369" t="s">
        <v>1450</v>
      </c>
      <c r="B71369" t="s">
        <v>126975</v>
      </c>
      <c r="C71369" t="s">
        <v>158099</v>
      </c>
      <c r="D71369">
        <v>1</v>
      </c>
      <c r="H71369">
        <v>13994</v>
      </c>
      <c r="I71369">
        <v>6008.93</v>
      </c>
    </row>
    <row r="71370" spans="1:10" x14ac:dyDescent="0.2">
      <c r="A71370" t="s">
        <v>1450</v>
      </c>
      <c r="B71370" t="s">
        <v>127173</v>
      </c>
      <c r="C71370" t="s">
        <v>158099</v>
      </c>
      <c r="D71370">
        <v>1</v>
      </c>
      <c r="E71370">
        <v>219.34700000000001</v>
      </c>
      <c r="F71370">
        <v>27.6724</v>
      </c>
      <c r="J71370">
        <v>243.22399999999999</v>
      </c>
    </row>
    <row r="71371" spans="1:10" x14ac:dyDescent="0.2">
      <c r="A71371" t="s">
        <v>1450</v>
      </c>
      <c r="B71371" t="s">
        <v>127174</v>
      </c>
      <c r="C71371" t="s">
        <v>158099</v>
      </c>
      <c r="D71371">
        <v>1</v>
      </c>
      <c r="E71371">
        <v>7489.61</v>
      </c>
      <c r="F71371">
        <v>5308.17</v>
      </c>
      <c r="G71371">
        <v>7508.8</v>
      </c>
      <c r="H71371">
        <v>2958.29</v>
      </c>
      <c r="I71371">
        <v>2994.53</v>
      </c>
      <c r="J71371">
        <v>3479.65</v>
      </c>
    </row>
    <row r="71372" spans="1:10" x14ac:dyDescent="0.2">
      <c r="A71372" t="s">
        <v>1450</v>
      </c>
      <c r="B71372" t="s">
        <v>128178</v>
      </c>
      <c r="C71372" t="s">
        <v>158099</v>
      </c>
      <c r="D71372">
        <v>1</v>
      </c>
      <c r="E71372">
        <v>8994.65</v>
      </c>
      <c r="F71372">
        <v>5857.56</v>
      </c>
      <c r="G71372">
        <v>7565.28</v>
      </c>
      <c r="H71372">
        <v>10783.8</v>
      </c>
      <c r="I71372">
        <v>9317.84</v>
      </c>
      <c r="J71372">
        <v>9994.56</v>
      </c>
    </row>
    <row r="71373" spans="1:10" x14ac:dyDescent="0.2">
      <c r="A71373" t="s">
        <v>1450</v>
      </c>
      <c r="B71373" t="s">
        <v>131572</v>
      </c>
      <c r="C71373" t="s">
        <v>158099</v>
      </c>
      <c r="D71373">
        <v>1</v>
      </c>
      <c r="F71373">
        <v>3477.12</v>
      </c>
      <c r="H71373">
        <v>3111.26</v>
      </c>
      <c r="I71373">
        <v>1328.76</v>
      </c>
      <c r="J71373">
        <v>1804</v>
      </c>
    </row>
    <row r="71374" spans="1:10" x14ac:dyDescent="0.2">
      <c r="A71374" t="s">
        <v>1450</v>
      </c>
      <c r="B71374" t="s">
        <v>135926</v>
      </c>
      <c r="C71374" t="s">
        <v>158099</v>
      </c>
      <c r="D71374">
        <v>1</v>
      </c>
      <c r="E71374">
        <v>19327</v>
      </c>
      <c r="F71374">
        <v>23998.6</v>
      </c>
      <c r="G71374">
        <v>29608.2</v>
      </c>
      <c r="H71374">
        <v>29638.7</v>
      </c>
      <c r="I71374">
        <v>16410.099999999999</v>
      </c>
      <c r="J71374">
        <v>26818.2</v>
      </c>
    </row>
    <row r="71375" spans="1:10" x14ac:dyDescent="0.2">
      <c r="A71375" t="s">
        <v>1450</v>
      </c>
      <c r="B71375" t="s">
        <v>136482</v>
      </c>
      <c r="C71375" t="s">
        <v>158099</v>
      </c>
      <c r="D71375">
        <v>1</v>
      </c>
      <c r="E71375">
        <v>7688.03</v>
      </c>
      <c r="F71375">
        <v>8452.44</v>
      </c>
      <c r="G71375">
        <v>11964.4</v>
      </c>
      <c r="H71375">
        <v>10727.7</v>
      </c>
      <c r="I71375">
        <v>11087.5</v>
      </c>
      <c r="J71375">
        <v>10461.9</v>
      </c>
    </row>
    <row r="71376" spans="1:10" x14ac:dyDescent="0.2">
      <c r="A71376" t="s">
        <v>1450</v>
      </c>
      <c r="B71376" t="s">
        <v>137797</v>
      </c>
      <c r="C71376" t="s">
        <v>158099</v>
      </c>
      <c r="D71376">
        <v>1</v>
      </c>
      <c r="F71376">
        <v>1756.48</v>
      </c>
      <c r="G71376">
        <v>2116.96</v>
      </c>
    </row>
    <row r="71377" spans="1:10" x14ac:dyDescent="0.2">
      <c r="A71377" t="s">
        <v>1450</v>
      </c>
      <c r="B71377" t="s">
        <v>137798</v>
      </c>
      <c r="C71377" t="s">
        <v>158099</v>
      </c>
      <c r="D71377">
        <v>1</v>
      </c>
      <c r="E71377">
        <v>10503.3</v>
      </c>
      <c r="F71377">
        <v>8655.67</v>
      </c>
      <c r="G71377">
        <v>11894.1</v>
      </c>
      <c r="H71377">
        <v>9354.6299999999992</v>
      </c>
      <c r="I71377">
        <v>7105.51</v>
      </c>
      <c r="J71377">
        <v>13829.4</v>
      </c>
    </row>
    <row r="71378" spans="1:10" x14ac:dyDescent="0.2">
      <c r="A71378" t="s">
        <v>1450</v>
      </c>
      <c r="B71378" t="s">
        <v>137885</v>
      </c>
      <c r="C71378" t="s">
        <v>158099</v>
      </c>
      <c r="D71378">
        <v>1</v>
      </c>
      <c r="E71378">
        <v>7561.65</v>
      </c>
      <c r="F71378">
        <v>5341.33</v>
      </c>
      <c r="G71378">
        <v>8645.68</v>
      </c>
      <c r="H71378">
        <v>8455.9</v>
      </c>
      <c r="I71378">
        <v>8303.02</v>
      </c>
      <c r="J71378">
        <v>8267.67</v>
      </c>
    </row>
    <row r="71379" spans="1:10" x14ac:dyDescent="0.2">
      <c r="A71379" t="s">
        <v>1450</v>
      </c>
      <c r="B71379" t="s">
        <v>141674</v>
      </c>
      <c r="C71379" t="s">
        <v>158099</v>
      </c>
      <c r="D71379">
        <v>1</v>
      </c>
      <c r="E71379">
        <v>860.91200000000003</v>
      </c>
      <c r="F71379">
        <v>1892.7</v>
      </c>
      <c r="G71379">
        <v>1934.65</v>
      </c>
      <c r="H71379">
        <v>1570.37</v>
      </c>
      <c r="I71379">
        <v>785.80700000000002</v>
      </c>
      <c r="J71379">
        <v>1899.17</v>
      </c>
    </row>
    <row r="71380" spans="1:10" x14ac:dyDescent="0.2">
      <c r="A71380" t="s">
        <v>1450</v>
      </c>
      <c r="B71380" t="s">
        <v>141675</v>
      </c>
      <c r="C71380" t="s">
        <v>158099</v>
      </c>
      <c r="D71380">
        <v>1</v>
      </c>
      <c r="E71380">
        <v>507.05399999999997</v>
      </c>
      <c r="H71380">
        <v>528.16499999999996</v>
      </c>
      <c r="I71380">
        <v>695.02499999999998</v>
      </c>
      <c r="J71380">
        <v>822.1</v>
      </c>
    </row>
    <row r="71381" spans="1:10" x14ac:dyDescent="0.2">
      <c r="A71381" t="s">
        <v>1450</v>
      </c>
      <c r="B71381" t="s">
        <v>144361</v>
      </c>
      <c r="C71381" t="s">
        <v>158099</v>
      </c>
      <c r="D71381">
        <v>1</v>
      </c>
      <c r="G71381">
        <v>3004.61</v>
      </c>
      <c r="H71381">
        <v>1810.74</v>
      </c>
      <c r="I71381">
        <v>1063.8</v>
      </c>
      <c r="J71381">
        <v>1457.81</v>
      </c>
    </row>
    <row r="71382" spans="1:10" x14ac:dyDescent="0.2">
      <c r="A71382" t="s">
        <v>1450</v>
      </c>
      <c r="B71382" t="s">
        <v>144363</v>
      </c>
      <c r="C71382" t="s">
        <v>158099</v>
      </c>
      <c r="D71382">
        <v>1</v>
      </c>
      <c r="E71382">
        <v>921.32899999999995</v>
      </c>
      <c r="F71382">
        <v>184.59299999999999</v>
      </c>
      <c r="G71382">
        <v>347.83300000000003</v>
      </c>
      <c r="H71382">
        <v>175.82400000000001</v>
      </c>
      <c r="I71382">
        <v>336.63200000000001</v>
      </c>
      <c r="J71382">
        <v>344.36700000000002</v>
      </c>
    </row>
    <row r="71383" spans="1:10" x14ac:dyDescent="0.2">
      <c r="A71383" t="s">
        <v>1450</v>
      </c>
      <c r="B71383" t="s">
        <v>144364</v>
      </c>
      <c r="C71383" t="s">
        <v>158099</v>
      </c>
      <c r="D71383">
        <v>1</v>
      </c>
      <c r="E71383">
        <v>3301.13</v>
      </c>
      <c r="F71383">
        <v>3283.1</v>
      </c>
      <c r="G71383">
        <v>4934.58</v>
      </c>
      <c r="H71383">
        <v>3583.83</v>
      </c>
      <c r="I71383">
        <v>4598.2</v>
      </c>
      <c r="J71383">
        <v>2868.04</v>
      </c>
    </row>
    <row r="71384" spans="1:10" x14ac:dyDescent="0.2">
      <c r="A71384" t="s">
        <v>1450</v>
      </c>
      <c r="B71384" t="s">
        <v>145191</v>
      </c>
      <c r="C71384" t="s">
        <v>158099</v>
      </c>
      <c r="D71384">
        <v>1</v>
      </c>
      <c r="E71384">
        <v>2948.37</v>
      </c>
      <c r="F71384">
        <v>2800.41</v>
      </c>
      <c r="G71384">
        <v>2479.25</v>
      </c>
      <c r="H71384">
        <v>1634.7</v>
      </c>
      <c r="I71384">
        <v>2483.0500000000002</v>
      </c>
      <c r="J71384">
        <v>4430.58</v>
      </c>
    </row>
    <row r="71385" spans="1:10" x14ac:dyDescent="0.2">
      <c r="A71385" t="s">
        <v>1450</v>
      </c>
      <c r="B71385" t="s">
        <v>146827</v>
      </c>
      <c r="C71385" t="s">
        <v>158099</v>
      </c>
      <c r="D71385">
        <v>1</v>
      </c>
      <c r="E71385">
        <v>24857.599999999999</v>
      </c>
      <c r="F71385">
        <v>20223.599999999999</v>
      </c>
      <c r="G71385">
        <v>25018.400000000001</v>
      </c>
      <c r="H71385">
        <v>24372.799999999999</v>
      </c>
      <c r="I71385">
        <v>22267.3</v>
      </c>
      <c r="J71385">
        <v>19474.7</v>
      </c>
    </row>
    <row r="71386" spans="1:10" x14ac:dyDescent="0.2">
      <c r="A71386" t="s">
        <v>1450</v>
      </c>
      <c r="B71386" t="s">
        <v>147328</v>
      </c>
      <c r="C71386" t="s">
        <v>158099</v>
      </c>
      <c r="D71386">
        <v>1</v>
      </c>
      <c r="E71386">
        <v>5298.2</v>
      </c>
      <c r="F71386">
        <v>1619.53</v>
      </c>
      <c r="G71386">
        <v>6834.2</v>
      </c>
      <c r="H71386">
        <v>6722.29</v>
      </c>
      <c r="I71386">
        <v>7072.55</v>
      </c>
      <c r="J71386">
        <v>6705.1</v>
      </c>
    </row>
    <row r="71387" spans="1:10" x14ac:dyDescent="0.2">
      <c r="A71387" t="s">
        <v>1450</v>
      </c>
      <c r="B71387" t="s">
        <v>156019</v>
      </c>
      <c r="C71387" t="s">
        <v>158099</v>
      </c>
      <c r="D71387">
        <v>1</v>
      </c>
      <c r="G71387">
        <v>210.852</v>
      </c>
      <c r="H71387">
        <v>801.82799999999997</v>
      </c>
      <c r="I71387">
        <v>1338.15</v>
      </c>
      <c r="J71387">
        <v>979.28499999999997</v>
      </c>
    </row>
    <row r="71388" spans="1:10" x14ac:dyDescent="0.2">
      <c r="A71388" t="s">
        <v>10171</v>
      </c>
      <c r="B71388" t="s">
        <v>89597</v>
      </c>
      <c r="C71388" t="s">
        <v>158099</v>
      </c>
      <c r="D71388">
        <v>1</v>
      </c>
      <c r="E71388">
        <v>847.91300000000001</v>
      </c>
      <c r="F71388">
        <v>1491.99</v>
      </c>
    </row>
    <row r="71389" spans="1:10" x14ac:dyDescent="0.2">
      <c r="A71389" t="s">
        <v>10171</v>
      </c>
      <c r="B71389" t="s">
        <v>93438</v>
      </c>
      <c r="C71389" t="s">
        <v>158099</v>
      </c>
      <c r="D71389">
        <v>1</v>
      </c>
      <c r="I71389">
        <v>828.51199999999994</v>
      </c>
    </row>
    <row r="71390" spans="1:10" x14ac:dyDescent="0.2">
      <c r="A71390" t="s">
        <v>10171</v>
      </c>
      <c r="B71390" t="s">
        <v>107717</v>
      </c>
      <c r="C71390" t="s">
        <v>158099</v>
      </c>
      <c r="D71390">
        <v>1</v>
      </c>
      <c r="E71390">
        <v>1263.8800000000001</v>
      </c>
      <c r="H71390">
        <v>1005.39</v>
      </c>
    </row>
    <row r="71391" spans="1:10" x14ac:dyDescent="0.2">
      <c r="A71391" t="s">
        <v>2891</v>
      </c>
      <c r="B71391" t="s">
        <v>16809</v>
      </c>
      <c r="C71391" t="s">
        <v>158099</v>
      </c>
      <c r="D71391">
        <v>1</v>
      </c>
      <c r="E71391">
        <v>32061.200000000001</v>
      </c>
      <c r="F71391">
        <v>13573.9</v>
      </c>
      <c r="G71391">
        <v>49905</v>
      </c>
      <c r="H71391">
        <v>34725</v>
      </c>
      <c r="I71391">
        <v>42001.9</v>
      </c>
      <c r="J71391">
        <v>47212.3</v>
      </c>
    </row>
    <row r="71392" spans="1:10" x14ac:dyDescent="0.2">
      <c r="A71392" t="s">
        <v>2891</v>
      </c>
      <c r="B71392" t="s">
        <v>18195</v>
      </c>
      <c r="C71392" t="s">
        <v>158099</v>
      </c>
      <c r="D71392">
        <v>1</v>
      </c>
      <c r="F71392">
        <v>23176.799999999999</v>
      </c>
      <c r="G71392">
        <v>34932.1</v>
      </c>
      <c r="H71392">
        <v>35392.5</v>
      </c>
      <c r="I71392">
        <v>19066.8</v>
      </c>
      <c r="J71392">
        <v>22005.3</v>
      </c>
    </row>
    <row r="71393" spans="1:10" x14ac:dyDescent="0.2">
      <c r="A71393" t="s">
        <v>2891</v>
      </c>
      <c r="B71393" t="s">
        <v>18196</v>
      </c>
      <c r="C71393" t="s">
        <v>158099</v>
      </c>
      <c r="D71393">
        <v>1</v>
      </c>
      <c r="E71393">
        <v>2793.95</v>
      </c>
      <c r="F71393">
        <v>3415.93</v>
      </c>
      <c r="G71393">
        <v>4047.11</v>
      </c>
      <c r="H71393">
        <v>4068.82</v>
      </c>
      <c r="I71393">
        <v>3949.17</v>
      </c>
      <c r="J71393">
        <v>4705.78</v>
      </c>
    </row>
    <row r="71394" spans="1:10" x14ac:dyDescent="0.2">
      <c r="A71394" t="s">
        <v>2891</v>
      </c>
      <c r="B71394" t="s">
        <v>20873</v>
      </c>
      <c r="C71394" t="s">
        <v>158099</v>
      </c>
      <c r="D71394">
        <v>1</v>
      </c>
      <c r="E71394">
        <v>3842.89</v>
      </c>
      <c r="F71394">
        <v>3192.36</v>
      </c>
      <c r="G71394">
        <v>2758.11</v>
      </c>
      <c r="H71394">
        <v>3425.64</v>
      </c>
      <c r="I71394">
        <v>3696.57</v>
      </c>
      <c r="J71394">
        <v>2756.42</v>
      </c>
    </row>
    <row r="71395" spans="1:10" x14ac:dyDescent="0.2">
      <c r="A71395" t="s">
        <v>2891</v>
      </c>
      <c r="B71395" t="s">
        <v>20874</v>
      </c>
      <c r="C71395" t="s">
        <v>158099</v>
      </c>
      <c r="D71395">
        <v>1</v>
      </c>
      <c r="E71395">
        <v>609.56799999999998</v>
      </c>
      <c r="F71395">
        <v>358.91899999999998</v>
      </c>
      <c r="G71395">
        <v>939.92499999999995</v>
      </c>
      <c r="H71395">
        <v>647.19000000000005</v>
      </c>
      <c r="I71395">
        <v>1736.12</v>
      </c>
      <c r="J71395">
        <v>946.42499999999995</v>
      </c>
    </row>
    <row r="71396" spans="1:10" x14ac:dyDescent="0.2">
      <c r="A71396" t="s">
        <v>2891</v>
      </c>
      <c r="B71396" t="s">
        <v>20875</v>
      </c>
      <c r="C71396" t="s">
        <v>158099</v>
      </c>
      <c r="D71396">
        <v>1</v>
      </c>
      <c r="E71396">
        <v>25167.200000000001</v>
      </c>
      <c r="F71396">
        <v>24876</v>
      </c>
      <c r="G71396">
        <v>35788.199999999997</v>
      </c>
      <c r="H71396">
        <v>27298.799999999999</v>
      </c>
      <c r="I71396">
        <v>31250.2</v>
      </c>
      <c r="J71396">
        <v>29521.5</v>
      </c>
    </row>
    <row r="71397" spans="1:10" x14ac:dyDescent="0.2">
      <c r="A71397" t="s">
        <v>2891</v>
      </c>
      <c r="B71397" t="s">
        <v>29043</v>
      </c>
      <c r="C71397" t="s">
        <v>158099</v>
      </c>
      <c r="D71397">
        <v>1</v>
      </c>
      <c r="H71397">
        <v>328.04899999999998</v>
      </c>
      <c r="I71397">
        <v>1461.82</v>
      </c>
      <c r="J71397">
        <v>1323.32</v>
      </c>
    </row>
    <row r="71398" spans="1:10" x14ac:dyDescent="0.2">
      <c r="A71398" t="s">
        <v>2891</v>
      </c>
      <c r="B71398" t="s">
        <v>29044</v>
      </c>
      <c r="C71398" t="s">
        <v>158099</v>
      </c>
      <c r="D71398">
        <v>1</v>
      </c>
      <c r="E71398">
        <v>912.95100000000002</v>
      </c>
      <c r="F71398">
        <v>1223.45</v>
      </c>
      <c r="G71398">
        <v>1340.34</v>
      </c>
      <c r="H71398">
        <v>1163.4100000000001</v>
      </c>
      <c r="I71398">
        <v>1971.18</v>
      </c>
      <c r="J71398">
        <v>685.99900000000002</v>
      </c>
    </row>
    <row r="71399" spans="1:10" x14ac:dyDescent="0.2">
      <c r="A71399" t="s">
        <v>2891</v>
      </c>
      <c r="B71399" t="s">
        <v>29084</v>
      </c>
      <c r="C71399" t="s">
        <v>158099</v>
      </c>
      <c r="D71399">
        <v>1</v>
      </c>
      <c r="E71399">
        <v>4314.72</v>
      </c>
      <c r="F71399">
        <v>1031.44</v>
      </c>
      <c r="G71399">
        <v>4355.58</v>
      </c>
      <c r="H71399">
        <v>2786.82</v>
      </c>
      <c r="I71399">
        <v>3006.09</v>
      </c>
      <c r="J71399">
        <v>2691.63</v>
      </c>
    </row>
    <row r="71400" spans="1:10" x14ac:dyDescent="0.2">
      <c r="A71400" t="s">
        <v>2891</v>
      </c>
      <c r="B71400" t="s">
        <v>29085</v>
      </c>
      <c r="C71400" t="s">
        <v>158099</v>
      </c>
      <c r="D71400">
        <v>1</v>
      </c>
      <c r="E71400">
        <v>38495.300000000003</v>
      </c>
      <c r="F71400">
        <v>33058.400000000001</v>
      </c>
      <c r="G71400">
        <v>34831.199999999997</v>
      </c>
      <c r="H71400">
        <v>19478</v>
      </c>
      <c r="I71400">
        <v>34792.5</v>
      </c>
      <c r="J71400">
        <v>39295.9</v>
      </c>
    </row>
    <row r="71401" spans="1:10" x14ac:dyDescent="0.2">
      <c r="A71401" t="s">
        <v>2891</v>
      </c>
      <c r="B71401" t="s">
        <v>30772</v>
      </c>
      <c r="C71401" t="s">
        <v>158099</v>
      </c>
      <c r="D71401">
        <v>1</v>
      </c>
      <c r="E71401">
        <v>30013</v>
      </c>
      <c r="F71401">
        <v>11763.2</v>
      </c>
      <c r="G71401">
        <v>9853.44</v>
      </c>
      <c r="H71401">
        <v>13043.8</v>
      </c>
      <c r="I71401">
        <v>3954.52</v>
      </c>
      <c r="J71401">
        <v>2662.25</v>
      </c>
    </row>
    <row r="71402" spans="1:10" x14ac:dyDescent="0.2">
      <c r="A71402" t="s">
        <v>2891</v>
      </c>
      <c r="B71402" t="s">
        <v>36209</v>
      </c>
      <c r="C71402" t="s">
        <v>158099</v>
      </c>
      <c r="D71402">
        <v>1</v>
      </c>
      <c r="E71402">
        <v>648.87099999999998</v>
      </c>
      <c r="G71402">
        <v>689.21100000000001</v>
      </c>
      <c r="H71402">
        <v>671.81899999999996</v>
      </c>
      <c r="I71402">
        <v>660.15200000000004</v>
      </c>
      <c r="J71402">
        <v>912.99599999999998</v>
      </c>
    </row>
    <row r="71403" spans="1:10" x14ac:dyDescent="0.2">
      <c r="A71403" t="s">
        <v>2891</v>
      </c>
      <c r="B71403" t="s">
        <v>36210</v>
      </c>
      <c r="C71403" t="s">
        <v>158099</v>
      </c>
      <c r="D71403">
        <v>1</v>
      </c>
      <c r="F71403">
        <v>2208.11</v>
      </c>
      <c r="G71403">
        <v>2754.07</v>
      </c>
      <c r="H71403">
        <v>1788.51</v>
      </c>
      <c r="I71403">
        <v>525.58199999999999</v>
      </c>
      <c r="J71403">
        <v>525.99099999999999</v>
      </c>
    </row>
    <row r="71404" spans="1:10" x14ac:dyDescent="0.2">
      <c r="A71404" t="s">
        <v>2891</v>
      </c>
      <c r="B71404" t="s">
        <v>37935</v>
      </c>
      <c r="C71404" t="s">
        <v>158099</v>
      </c>
      <c r="D71404">
        <v>1</v>
      </c>
      <c r="E71404">
        <v>5579.56</v>
      </c>
      <c r="F71404">
        <v>7127.4</v>
      </c>
      <c r="I71404">
        <v>2209.81</v>
      </c>
      <c r="J71404">
        <v>3038.11</v>
      </c>
    </row>
    <row r="71405" spans="1:10" x14ac:dyDescent="0.2">
      <c r="A71405" t="s">
        <v>2891</v>
      </c>
      <c r="B71405" t="s">
        <v>44932</v>
      </c>
      <c r="C71405" t="s">
        <v>158099</v>
      </c>
      <c r="D71405">
        <v>1</v>
      </c>
      <c r="F71405">
        <v>1460.97</v>
      </c>
      <c r="G71405">
        <v>4377.22</v>
      </c>
      <c r="H71405">
        <v>4244.87</v>
      </c>
      <c r="I71405">
        <v>4446.26</v>
      </c>
      <c r="J71405">
        <v>4287.91</v>
      </c>
    </row>
    <row r="71406" spans="1:10" x14ac:dyDescent="0.2">
      <c r="A71406" t="s">
        <v>2891</v>
      </c>
      <c r="B71406" t="s">
        <v>44933</v>
      </c>
      <c r="C71406" t="s">
        <v>158099</v>
      </c>
      <c r="D71406">
        <v>1</v>
      </c>
      <c r="E71406">
        <v>100629</v>
      </c>
      <c r="F71406">
        <v>98562.1</v>
      </c>
      <c r="G71406">
        <v>98438.9</v>
      </c>
      <c r="H71406">
        <v>104602</v>
      </c>
      <c r="I71406">
        <v>110630</v>
      </c>
      <c r="J71406">
        <v>108539</v>
      </c>
    </row>
    <row r="71407" spans="1:10" x14ac:dyDescent="0.2">
      <c r="A71407" t="s">
        <v>2891</v>
      </c>
      <c r="B71407" t="s">
        <v>51105</v>
      </c>
      <c r="C71407" t="s">
        <v>158099</v>
      </c>
      <c r="D71407">
        <v>1</v>
      </c>
      <c r="E71407">
        <v>60193</v>
      </c>
      <c r="F71407">
        <v>49820.3</v>
      </c>
      <c r="G71407">
        <v>79301.899999999994</v>
      </c>
      <c r="H71407">
        <v>77830.3</v>
      </c>
      <c r="I71407">
        <v>21794.9</v>
      </c>
      <c r="J71407">
        <v>27433.200000000001</v>
      </c>
    </row>
    <row r="71408" spans="1:10" x14ac:dyDescent="0.2">
      <c r="A71408" t="s">
        <v>2891</v>
      </c>
      <c r="B71408" t="s">
        <v>53741</v>
      </c>
      <c r="C71408" t="s">
        <v>158099</v>
      </c>
      <c r="D71408">
        <v>1</v>
      </c>
      <c r="E71408">
        <v>69239.199999999997</v>
      </c>
      <c r="F71408">
        <v>82416.100000000006</v>
      </c>
      <c r="G71408">
        <v>93047.5</v>
      </c>
      <c r="H71408">
        <v>87633.1</v>
      </c>
      <c r="I71408">
        <v>42212.4</v>
      </c>
      <c r="J71408">
        <v>46819.6</v>
      </c>
    </row>
    <row r="71409" spans="1:10" x14ac:dyDescent="0.2">
      <c r="A71409" t="s">
        <v>2891</v>
      </c>
      <c r="B71409" t="s">
        <v>59240</v>
      </c>
      <c r="C71409" t="s">
        <v>158099</v>
      </c>
      <c r="D71409">
        <v>1</v>
      </c>
      <c r="E71409">
        <v>41144.6</v>
      </c>
      <c r="F71409">
        <v>62756.4</v>
      </c>
      <c r="G71409">
        <v>68406.5</v>
      </c>
      <c r="H71409">
        <v>66763.5</v>
      </c>
      <c r="I71409">
        <v>85581.5</v>
      </c>
      <c r="J71409">
        <v>88602.7</v>
      </c>
    </row>
    <row r="71410" spans="1:10" x14ac:dyDescent="0.2">
      <c r="A71410" t="s">
        <v>2891</v>
      </c>
      <c r="B71410" t="s">
        <v>60530</v>
      </c>
      <c r="C71410" t="s">
        <v>158099</v>
      </c>
      <c r="D71410">
        <v>1</v>
      </c>
      <c r="E71410">
        <v>15854.5</v>
      </c>
      <c r="F71410">
        <v>15953.7</v>
      </c>
      <c r="G71410">
        <v>16758.400000000001</v>
      </c>
      <c r="H71410">
        <v>18050.900000000001</v>
      </c>
      <c r="I71410">
        <v>20160.400000000001</v>
      </c>
      <c r="J71410">
        <v>17237</v>
      </c>
    </row>
    <row r="71411" spans="1:10" x14ac:dyDescent="0.2">
      <c r="A71411" t="s">
        <v>2891</v>
      </c>
      <c r="B71411" t="s">
        <v>61097</v>
      </c>
      <c r="C71411" t="s">
        <v>158099</v>
      </c>
      <c r="D71411">
        <v>1</v>
      </c>
      <c r="E71411">
        <v>155.74299999999999</v>
      </c>
      <c r="F71411">
        <v>557.34299999999996</v>
      </c>
      <c r="G71411">
        <v>881.63499999999999</v>
      </c>
      <c r="H71411">
        <v>762.35900000000004</v>
      </c>
      <c r="I71411">
        <v>1655.74</v>
      </c>
      <c r="J71411">
        <v>1657.25</v>
      </c>
    </row>
    <row r="71412" spans="1:10" x14ac:dyDescent="0.2">
      <c r="A71412" t="s">
        <v>2891</v>
      </c>
      <c r="B71412" t="s">
        <v>65127</v>
      </c>
      <c r="C71412" t="s">
        <v>158099</v>
      </c>
      <c r="D71412">
        <v>1</v>
      </c>
      <c r="E71412">
        <v>56868.4</v>
      </c>
      <c r="F71412">
        <v>64294.3</v>
      </c>
      <c r="G71412">
        <v>67792.3</v>
      </c>
      <c r="H71412">
        <v>63154.6</v>
      </c>
      <c r="I71412">
        <v>43968.1</v>
      </c>
      <c r="J71412">
        <v>44506.7</v>
      </c>
    </row>
    <row r="71413" spans="1:10" x14ac:dyDescent="0.2">
      <c r="A71413" t="s">
        <v>2891</v>
      </c>
      <c r="B71413" t="s">
        <v>68660</v>
      </c>
      <c r="C71413" t="s">
        <v>158099</v>
      </c>
      <c r="D71413">
        <v>1</v>
      </c>
      <c r="E71413">
        <v>4661.4399999999996</v>
      </c>
      <c r="F71413">
        <v>6041.91</v>
      </c>
      <c r="G71413">
        <v>6373.45</v>
      </c>
      <c r="H71413">
        <v>8815.1200000000008</v>
      </c>
      <c r="I71413">
        <v>8790.77</v>
      </c>
      <c r="J71413">
        <v>6288.32</v>
      </c>
    </row>
    <row r="71414" spans="1:10" x14ac:dyDescent="0.2">
      <c r="A71414" t="s">
        <v>2891</v>
      </c>
      <c r="B71414" t="s">
        <v>68661</v>
      </c>
      <c r="C71414" t="s">
        <v>158099</v>
      </c>
      <c r="D71414">
        <v>1</v>
      </c>
      <c r="E71414">
        <v>27319.8</v>
      </c>
      <c r="F71414">
        <v>36679.800000000003</v>
      </c>
      <c r="G71414">
        <v>38258</v>
      </c>
      <c r="H71414">
        <v>39086.199999999997</v>
      </c>
      <c r="I71414">
        <v>21941.4</v>
      </c>
      <c r="J71414">
        <v>22647.7</v>
      </c>
    </row>
    <row r="71415" spans="1:10" x14ac:dyDescent="0.2">
      <c r="A71415" t="s">
        <v>2891</v>
      </c>
      <c r="B71415" t="s">
        <v>71109</v>
      </c>
      <c r="C71415" t="s">
        <v>158099</v>
      </c>
      <c r="D71415">
        <v>1</v>
      </c>
      <c r="E71415">
        <v>32152.9</v>
      </c>
      <c r="F71415">
        <v>27039.3</v>
      </c>
      <c r="G71415">
        <v>32815.699999999997</v>
      </c>
      <c r="H71415">
        <v>37416.9</v>
      </c>
      <c r="I71415">
        <v>38683.5</v>
      </c>
      <c r="J71415">
        <v>38920.6</v>
      </c>
    </row>
    <row r="71416" spans="1:10" x14ac:dyDescent="0.2">
      <c r="A71416" t="s">
        <v>2891</v>
      </c>
      <c r="B71416" t="s">
        <v>72467</v>
      </c>
      <c r="C71416" t="s">
        <v>158099</v>
      </c>
      <c r="D71416">
        <v>1</v>
      </c>
      <c r="E71416">
        <v>17459.5</v>
      </c>
      <c r="F71416">
        <v>21142.1</v>
      </c>
      <c r="G71416">
        <v>16588.900000000001</v>
      </c>
      <c r="H71416">
        <v>24386.9</v>
      </c>
      <c r="I71416">
        <v>22083.599999999999</v>
      </c>
      <c r="J71416">
        <v>30713.3</v>
      </c>
    </row>
    <row r="71417" spans="1:10" x14ac:dyDescent="0.2">
      <c r="A71417" t="s">
        <v>2891</v>
      </c>
      <c r="B71417" t="s">
        <v>73402</v>
      </c>
      <c r="C71417" t="s">
        <v>158099</v>
      </c>
      <c r="D71417">
        <v>1</v>
      </c>
      <c r="E71417">
        <v>13342.4</v>
      </c>
      <c r="F71417">
        <v>30375.7</v>
      </c>
      <c r="G71417">
        <v>31248.6</v>
      </c>
      <c r="H71417">
        <v>23051.5</v>
      </c>
      <c r="I71417">
        <v>30716.3</v>
      </c>
      <c r="J71417">
        <v>26173</v>
      </c>
    </row>
    <row r="71418" spans="1:10" x14ac:dyDescent="0.2">
      <c r="A71418" t="s">
        <v>2891</v>
      </c>
      <c r="B71418" t="s">
        <v>75832</v>
      </c>
      <c r="C71418" t="s">
        <v>158099</v>
      </c>
      <c r="D71418">
        <v>1</v>
      </c>
      <c r="E71418">
        <v>8205.4699999999993</v>
      </c>
      <c r="G71418">
        <v>2641.84</v>
      </c>
      <c r="H71418">
        <v>5461.54</v>
      </c>
      <c r="I71418">
        <v>9260.02</v>
      </c>
      <c r="J71418">
        <v>5496.48</v>
      </c>
    </row>
    <row r="71419" spans="1:10" x14ac:dyDescent="0.2">
      <c r="A71419" t="s">
        <v>2891</v>
      </c>
      <c r="B71419" t="s">
        <v>77712</v>
      </c>
      <c r="C71419" t="s">
        <v>158099</v>
      </c>
      <c r="D71419">
        <v>1</v>
      </c>
      <c r="E71419">
        <v>3191.3</v>
      </c>
      <c r="F71419">
        <v>2732.61</v>
      </c>
      <c r="G71419">
        <v>2245.65</v>
      </c>
      <c r="H71419">
        <v>2511.13</v>
      </c>
      <c r="I71419">
        <v>3256.86</v>
      </c>
      <c r="J71419">
        <v>4027</v>
      </c>
    </row>
    <row r="71420" spans="1:10" x14ac:dyDescent="0.2">
      <c r="A71420" t="s">
        <v>2891</v>
      </c>
      <c r="B71420" t="s">
        <v>81244</v>
      </c>
      <c r="C71420" t="s">
        <v>158099</v>
      </c>
      <c r="D71420">
        <v>1</v>
      </c>
      <c r="E71420">
        <v>80307.199999999997</v>
      </c>
      <c r="F71420">
        <v>88045.2</v>
      </c>
      <c r="G71420">
        <v>83123.8</v>
      </c>
      <c r="H71420">
        <v>91414.9</v>
      </c>
      <c r="I71420">
        <v>55797</v>
      </c>
      <c r="J71420">
        <v>55711.8</v>
      </c>
    </row>
    <row r="71421" spans="1:10" x14ac:dyDescent="0.2">
      <c r="A71421" t="s">
        <v>2891</v>
      </c>
      <c r="B71421" t="s">
        <v>86301</v>
      </c>
      <c r="C71421" t="s">
        <v>158099</v>
      </c>
      <c r="D71421">
        <v>1</v>
      </c>
      <c r="E71421">
        <v>42463.7</v>
      </c>
      <c r="F71421">
        <v>35850.300000000003</v>
      </c>
      <c r="G71421">
        <v>27804.2</v>
      </c>
      <c r="H71421">
        <v>32589.9</v>
      </c>
      <c r="I71421">
        <v>34412.9</v>
      </c>
      <c r="J71421">
        <v>35706.300000000003</v>
      </c>
    </row>
    <row r="71422" spans="1:10" x14ac:dyDescent="0.2">
      <c r="A71422" t="s">
        <v>2891</v>
      </c>
      <c r="B71422" t="s">
        <v>87917</v>
      </c>
      <c r="C71422" t="s">
        <v>158099</v>
      </c>
      <c r="D71422">
        <v>1</v>
      </c>
      <c r="E71422">
        <v>74303</v>
      </c>
      <c r="F71422">
        <v>74284.2</v>
      </c>
      <c r="G71422">
        <v>95007.1</v>
      </c>
      <c r="H71422">
        <v>82834</v>
      </c>
      <c r="I71422">
        <v>34939.599999999999</v>
      </c>
      <c r="J71422">
        <v>32873.599999999999</v>
      </c>
    </row>
    <row r="71423" spans="1:10" x14ac:dyDescent="0.2">
      <c r="A71423" t="s">
        <v>2891</v>
      </c>
      <c r="B71423" t="s">
        <v>89389</v>
      </c>
      <c r="C71423" t="s">
        <v>158099</v>
      </c>
      <c r="D71423">
        <v>1</v>
      </c>
      <c r="E71423">
        <v>60136</v>
      </c>
      <c r="F71423">
        <v>61530.6</v>
      </c>
      <c r="G71423">
        <v>72867</v>
      </c>
      <c r="H71423">
        <v>66298</v>
      </c>
      <c r="I71423">
        <v>34960.199999999997</v>
      </c>
      <c r="J71423">
        <v>33047.599999999999</v>
      </c>
    </row>
    <row r="71424" spans="1:10" x14ac:dyDescent="0.2">
      <c r="A71424" t="s">
        <v>2891</v>
      </c>
      <c r="B71424" t="s">
        <v>91172</v>
      </c>
      <c r="C71424" t="s">
        <v>158099</v>
      </c>
      <c r="D71424">
        <v>1</v>
      </c>
      <c r="E71424">
        <v>4811.49</v>
      </c>
      <c r="F71424">
        <v>6996.43</v>
      </c>
      <c r="G71424">
        <v>8969.64</v>
      </c>
      <c r="H71424">
        <v>9397.84</v>
      </c>
      <c r="I71424">
        <v>9001.84</v>
      </c>
      <c r="J71424">
        <v>9715.5</v>
      </c>
    </row>
    <row r="71425" spans="1:10" x14ac:dyDescent="0.2">
      <c r="A71425" t="s">
        <v>2891</v>
      </c>
      <c r="B71425" t="s">
        <v>91221</v>
      </c>
      <c r="C71425" t="s">
        <v>158099</v>
      </c>
      <c r="D71425">
        <v>1</v>
      </c>
      <c r="E71425">
        <v>34945.199999999997</v>
      </c>
      <c r="F71425">
        <v>40050.6</v>
      </c>
      <c r="G71425">
        <v>46803.1</v>
      </c>
      <c r="H71425">
        <v>44913.5</v>
      </c>
      <c r="I71425">
        <v>43985.9</v>
      </c>
      <c r="J71425">
        <v>43892.7</v>
      </c>
    </row>
    <row r="71426" spans="1:10" x14ac:dyDescent="0.2">
      <c r="A71426" t="s">
        <v>2891</v>
      </c>
      <c r="B71426" t="s">
        <v>95700</v>
      </c>
      <c r="C71426" t="s">
        <v>158099</v>
      </c>
      <c r="D71426">
        <v>1</v>
      </c>
      <c r="E71426">
        <v>1757.54</v>
      </c>
      <c r="G71426">
        <v>2543.65</v>
      </c>
      <c r="H71426">
        <v>2479.12</v>
      </c>
      <c r="I71426">
        <v>3530.73</v>
      </c>
      <c r="J71426">
        <v>2553.0100000000002</v>
      </c>
    </row>
    <row r="71427" spans="1:10" x14ac:dyDescent="0.2">
      <c r="A71427" t="s">
        <v>2891</v>
      </c>
      <c r="B71427" t="s">
        <v>96481</v>
      </c>
      <c r="C71427" t="s">
        <v>158099</v>
      </c>
      <c r="D71427">
        <v>1</v>
      </c>
      <c r="G71427">
        <v>4241.2299999999996</v>
      </c>
      <c r="H71427">
        <v>3478.13</v>
      </c>
      <c r="I71427">
        <v>1288.1199999999999</v>
      </c>
      <c r="J71427">
        <v>3388.91</v>
      </c>
    </row>
    <row r="71428" spans="1:10" x14ac:dyDescent="0.2">
      <c r="A71428" t="s">
        <v>2891</v>
      </c>
      <c r="B71428" t="s">
        <v>96876</v>
      </c>
      <c r="C71428" t="s">
        <v>158099</v>
      </c>
      <c r="D71428">
        <v>1</v>
      </c>
      <c r="E71428">
        <v>2258.75</v>
      </c>
      <c r="F71428">
        <v>2388.33</v>
      </c>
      <c r="G71428">
        <v>2623.94</v>
      </c>
      <c r="H71428">
        <v>2013.67</v>
      </c>
      <c r="I71428">
        <v>2348.6799999999998</v>
      </c>
      <c r="J71428">
        <v>2494.41</v>
      </c>
    </row>
    <row r="71429" spans="1:10" x14ac:dyDescent="0.2">
      <c r="A71429" t="s">
        <v>2891</v>
      </c>
      <c r="B71429" t="s">
        <v>97894</v>
      </c>
      <c r="C71429" t="s">
        <v>158099</v>
      </c>
      <c r="D71429">
        <v>1</v>
      </c>
      <c r="E71429">
        <v>5689.27</v>
      </c>
      <c r="F71429">
        <v>5382.38</v>
      </c>
      <c r="G71429">
        <v>5306.09</v>
      </c>
      <c r="H71429">
        <v>5212.2700000000004</v>
      </c>
      <c r="I71429">
        <v>5721.81</v>
      </c>
      <c r="J71429">
        <v>5799.2</v>
      </c>
    </row>
    <row r="71430" spans="1:10" x14ac:dyDescent="0.2">
      <c r="A71430" t="s">
        <v>2891</v>
      </c>
      <c r="B71430" t="s">
        <v>97895</v>
      </c>
      <c r="C71430" t="s">
        <v>158099</v>
      </c>
      <c r="D71430">
        <v>1</v>
      </c>
      <c r="F71430">
        <v>4790.3500000000004</v>
      </c>
      <c r="G71430">
        <v>2769.15</v>
      </c>
      <c r="H71430">
        <v>3803.63</v>
      </c>
      <c r="I71430">
        <v>3052.95</v>
      </c>
      <c r="J71430">
        <v>3618.55</v>
      </c>
    </row>
    <row r="71431" spans="1:10" x14ac:dyDescent="0.2">
      <c r="A71431" t="s">
        <v>2891</v>
      </c>
      <c r="B71431" t="s">
        <v>97896</v>
      </c>
      <c r="C71431" t="s">
        <v>158099</v>
      </c>
      <c r="D71431">
        <v>1</v>
      </c>
      <c r="E71431">
        <v>130673</v>
      </c>
      <c r="F71431">
        <v>125412</v>
      </c>
      <c r="G71431">
        <v>124654</v>
      </c>
      <c r="H71431">
        <v>114299</v>
      </c>
      <c r="I71431">
        <v>110184</v>
      </c>
      <c r="J71431">
        <v>106099</v>
      </c>
    </row>
    <row r="71432" spans="1:10" x14ac:dyDescent="0.2">
      <c r="A71432" t="s">
        <v>2891</v>
      </c>
      <c r="B71432" t="s">
        <v>98389</v>
      </c>
      <c r="C71432" t="s">
        <v>158099</v>
      </c>
      <c r="D71432">
        <v>1</v>
      </c>
      <c r="E71432">
        <v>13092</v>
      </c>
      <c r="F71432">
        <v>12468.5</v>
      </c>
      <c r="G71432">
        <v>8990.58</v>
      </c>
      <c r="H71432">
        <v>14027.9</v>
      </c>
      <c r="I71432">
        <v>9532.7800000000007</v>
      </c>
      <c r="J71432">
        <v>12232.5</v>
      </c>
    </row>
    <row r="71433" spans="1:10" x14ac:dyDescent="0.2">
      <c r="A71433" t="s">
        <v>2891</v>
      </c>
      <c r="B71433" t="s">
        <v>98390</v>
      </c>
      <c r="C71433" t="s">
        <v>158099</v>
      </c>
      <c r="D71433">
        <v>1</v>
      </c>
      <c r="E71433">
        <v>103269</v>
      </c>
      <c r="F71433">
        <v>76617.3</v>
      </c>
      <c r="G71433">
        <v>112112</v>
      </c>
      <c r="H71433">
        <v>109069</v>
      </c>
      <c r="I71433">
        <v>79393.899999999994</v>
      </c>
      <c r="J71433">
        <v>87468.2</v>
      </c>
    </row>
    <row r="71434" spans="1:10" x14ac:dyDescent="0.2">
      <c r="A71434" t="s">
        <v>2891</v>
      </c>
      <c r="B71434" t="s">
        <v>100057</v>
      </c>
      <c r="C71434" t="s">
        <v>158099</v>
      </c>
      <c r="D71434">
        <v>1</v>
      </c>
      <c r="E71434">
        <v>11972.7</v>
      </c>
      <c r="F71434">
        <v>15294.6</v>
      </c>
      <c r="G71434">
        <v>29363.5</v>
      </c>
      <c r="H71434">
        <v>21089.7</v>
      </c>
      <c r="I71434">
        <v>23648.5</v>
      </c>
      <c r="J71434">
        <v>17643.599999999999</v>
      </c>
    </row>
    <row r="71435" spans="1:10" x14ac:dyDescent="0.2">
      <c r="A71435" t="s">
        <v>2891</v>
      </c>
      <c r="B71435" t="s">
        <v>100067</v>
      </c>
      <c r="C71435" t="s">
        <v>158099</v>
      </c>
      <c r="D71435">
        <v>1</v>
      </c>
      <c r="E71435">
        <v>56223.8</v>
      </c>
      <c r="F71435">
        <v>55496</v>
      </c>
      <c r="G71435">
        <v>63154.400000000001</v>
      </c>
      <c r="H71435">
        <v>58391.7</v>
      </c>
      <c r="I71435">
        <v>54800.800000000003</v>
      </c>
      <c r="J71435">
        <v>52764.5</v>
      </c>
    </row>
    <row r="71436" spans="1:10" x14ac:dyDescent="0.2">
      <c r="A71436" t="s">
        <v>2891</v>
      </c>
      <c r="B71436" t="s">
        <v>101085</v>
      </c>
      <c r="C71436" t="s">
        <v>158099</v>
      </c>
      <c r="D71436">
        <v>1</v>
      </c>
      <c r="E71436">
        <v>6340.99</v>
      </c>
      <c r="F71436">
        <v>6253.63</v>
      </c>
      <c r="G71436">
        <v>6070.03</v>
      </c>
      <c r="H71436">
        <v>6811.85</v>
      </c>
      <c r="I71436">
        <v>6082.26</v>
      </c>
      <c r="J71436">
        <v>7673.03</v>
      </c>
    </row>
    <row r="71437" spans="1:10" x14ac:dyDescent="0.2">
      <c r="A71437" t="s">
        <v>2891</v>
      </c>
      <c r="B71437" t="s">
        <v>103498</v>
      </c>
      <c r="C71437" t="s">
        <v>158099</v>
      </c>
      <c r="D71437">
        <v>1</v>
      </c>
      <c r="E71437">
        <v>93415.7</v>
      </c>
      <c r="F71437">
        <v>89819.6</v>
      </c>
      <c r="G71437">
        <v>91067.5</v>
      </c>
      <c r="H71437">
        <v>84320.3</v>
      </c>
      <c r="I71437">
        <v>69056.2</v>
      </c>
      <c r="J71437">
        <v>67335.3</v>
      </c>
    </row>
    <row r="71438" spans="1:10" x14ac:dyDescent="0.2">
      <c r="A71438" t="s">
        <v>2891</v>
      </c>
      <c r="B71438" t="s">
        <v>104677</v>
      </c>
      <c r="C71438" t="s">
        <v>158099</v>
      </c>
      <c r="D71438">
        <v>1</v>
      </c>
      <c r="E71438">
        <v>2780.48</v>
      </c>
      <c r="F71438">
        <v>2856.16</v>
      </c>
      <c r="G71438">
        <v>2330.9899999999998</v>
      </c>
      <c r="H71438">
        <v>3163.47</v>
      </c>
      <c r="I71438">
        <v>3727.63</v>
      </c>
      <c r="J71438">
        <v>2309.3000000000002</v>
      </c>
    </row>
    <row r="71439" spans="1:10" x14ac:dyDescent="0.2">
      <c r="A71439" t="s">
        <v>2891</v>
      </c>
      <c r="B71439" t="s">
        <v>104678</v>
      </c>
      <c r="C71439" t="s">
        <v>158099</v>
      </c>
      <c r="D71439">
        <v>1</v>
      </c>
      <c r="E71439">
        <v>946.36400000000003</v>
      </c>
      <c r="H71439">
        <v>186.209</v>
      </c>
      <c r="I71439">
        <v>274.54899999999998</v>
      </c>
      <c r="J71439">
        <v>386.01400000000001</v>
      </c>
    </row>
    <row r="71440" spans="1:10" x14ac:dyDescent="0.2">
      <c r="A71440" t="s">
        <v>2891</v>
      </c>
      <c r="B71440" t="s">
        <v>104679</v>
      </c>
      <c r="C71440" t="s">
        <v>158099</v>
      </c>
      <c r="D71440">
        <v>1</v>
      </c>
      <c r="E71440">
        <v>2748.58</v>
      </c>
      <c r="G71440">
        <v>2529.86</v>
      </c>
      <c r="H71440">
        <v>2872.4</v>
      </c>
      <c r="J71440">
        <v>2436.2399999999998</v>
      </c>
    </row>
    <row r="71441" spans="1:10" x14ac:dyDescent="0.2">
      <c r="A71441" t="s">
        <v>2891</v>
      </c>
      <c r="B71441" t="s">
        <v>104680</v>
      </c>
      <c r="C71441" t="s">
        <v>158099</v>
      </c>
      <c r="D71441">
        <v>1</v>
      </c>
      <c r="E71441">
        <v>6229.68</v>
      </c>
      <c r="F71441">
        <v>4913.84</v>
      </c>
      <c r="G71441">
        <v>7255.24</v>
      </c>
      <c r="H71441">
        <v>4413.79</v>
      </c>
      <c r="I71441">
        <v>4536.6499999999996</v>
      </c>
      <c r="J71441">
        <v>3385.32</v>
      </c>
    </row>
    <row r="71442" spans="1:10" x14ac:dyDescent="0.2">
      <c r="A71442" t="s">
        <v>2891</v>
      </c>
      <c r="B71442" t="s">
        <v>109331</v>
      </c>
      <c r="C71442" t="s">
        <v>158099</v>
      </c>
      <c r="D71442">
        <v>1</v>
      </c>
      <c r="E71442">
        <v>30259.3</v>
      </c>
      <c r="F71442">
        <v>19957.2</v>
      </c>
      <c r="G71442">
        <v>30668</v>
      </c>
      <c r="H71442">
        <v>29635.3</v>
      </c>
      <c r="I71442">
        <v>24767.3</v>
      </c>
      <c r="J71442">
        <v>27750.5</v>
      </c>
    </row>
    <row r="71443" spans="1:10" x14ac:dyDescent="0.2">
      <c r="A71443" t="s">
        <v>2891</v>
      </c>
      <c r="B71443" t="s">
        <v>110385</v>
      </c>
      <c r="C71443" t="s">
        <v>158099</v>
      </c>
      <c r="D71443">
        <v>1</v>
      </c>
      <c r="E71443">
        <v>5499.98</v>
      </c>
      <c r="F71443">
        <v>5506.29</v>
      </c>
      <c r="G71443">
        <v>5916.49</v>
      </c>
      <c r="H71443">
        <v>7162.24</v>
      </c>
      <c r="I71443">
        <v>3796.64</v>
      </c>
      <c r="J71443">
        <v>6912.53</v>
      </c>
    </row>
    <row r="71444" spans="1:10" x14ac:dyDescent="0.2">
      <c r="A71444" t="s">
        <v>2891</v>
      </c>
      <c r="B71444" t="s">
        <v>112123</v>
      </c>
      <c r="C71444" t="s">
        <v>158099</v>
      </c>
      <c r="D71444">
        <v>1</v>
      </c>
      <c r="E71444">
        <v>9483.33</v>
      </c>
      <c r="F71444">
        <v>7684.29</v>
      </c>
      <c r="G71444">
        <v>5998.48</v>
      </c>
      <c r="H71444">
        <v>8850.7199999999993</v>
      </c>
      <c r="I71444">
        <v>8365.74</v>
      </c>
      <c r="J71444">
        <v>7295.36</v>
      </c>
    </row>
    <row r="71445" spans="1:10" x14ac:dyDescent="0.2">
      <c r="A71445" t="s">
        <v>2891</v>
      </c>
      <c r="B71445" t="s">
        <v>116164</v>
      </c>
      <c r="C71445" t="s">
        <v>158099</v>
      </c>
      <c r="D71445">
        <v>1</v>
      </c>
      <c r="E71445">
        <v>12033.4</v>
      </c>
      <c r="F71445">
        <v>12627.1</v>
      </c>
      <c r="G71445">
        <v>14461.3</v>
      </c>
      <c r="H71445">
        <v>13514.9</v>
      </c>
      <c r="I71445">
        <v>14607.1</v>
      </c>
      <c r="J71445">
        <v>14352.5</v>
      </c>
    </row>
    <row r="71446" spans="1:10" x14ac:dyDescent="0.2">
      <c r="A71446" t="s">
        <v>2891</v>
      </c>
      <c r="B71446" t="s">
        <v>118934</v>
      </c>
      <c r="C71446" t="s">
        <v>158099</v>
      </c>
      <c r="D71446">
        <v>1</v>
      </c>
      <c r="F71446">
        <v>1801.08</v>
      </c>
      <c r="G71446">
        <v>1080.07</v>
      </c>
      <c r="H71446">
        <v>1091.52</v>
      </c>
      <c r="I71446">
        <v>5500.91</v>
      </c>
      <c r="J71446">
        <v>4335.75</v>
      </c>
    </row>
    <row r="71447" spans="1:10" x14ac:dyDescent="0.2">
      <c r="A71447" t="s">
        <v>2891</v>
      </c>
      <c r="B71447" t="s">
        <v>118990</v>
      </c>
      <c r="C71447" t="s">
        <v>158099</v>
      </c>
      <c r="D71447">
        <v>1</v>
      </c>
      <c r="E71447">
        <v>17003</v>
      </c>
      <c r="F71447">
        <v>13975.1</v>
      </c>
      <c r="G71447">
        <v>17933</v>
      </c>
      <c r="H71447">
        <v>19480</v>
      </c>
      <c r="I71447">
        <v>7254.44</v>
      </c>
      <c r="J71447">
        <v>5523.02</v>
      </c>
    </row>
    <row r="71448" spans="1:10" x14ac:dyDescent="0.2">
      <c r="A71448" t="s">
        <v>2891</v>
      </c>
      <c r="B71448" t="s">
        <v>118991</v>
      </c>
      <c r="C71448" t="s">
        <v>158099</v>
      </c>
      <c r="D71448">
        <v>1</v>
      </c>
      <c r="E71448">
        <v>17923.8</v>
      </c>
      <c r="I71448">
        <v>5207.08</v>
      </c>
    </row>
    <row r="71449" spans="1:10" x14ac:dyDescent="0.2">
      <c r="A71449" t="s">
        <v>2891</v>
      </c>
      <c r="B71449" t="s">
        <v>123748</v>
      </c>
      <c r="C71449" t="s">
        <v>158099</v>
      </c>
      <c r="D71449">
        <v>1</v>
      </c>
      <c r="E71449">
        <v>60045.3</v>
      </c>
      <c r="F71449">
        <v>67750.2</v>
      </c>
      <c r="G71449">
        <v>68940</v>
      </c>
      <c r="H71449">
        <v>59024.3</v>
      </c>
      <c r="I71449">
        <v>63740.7</v>
      </c>
      <c r="J71449">
        <v>69169.600000000006</v>
      </c>
    </row>
    <row r="71450" spans="1:10" x14ac:dyDescent="0.2">
      <c r="A71450" t="s">
        <v>2891</v>
      </c>
      <c r="B71450" t="s">
        <v>129428</v>
      </c>
      <c r="C71450" t="s">
        <v>158099</v>
      </c>
      <c r="D71450">
        <v>1</v>
      </c>
      <c r="E71450">
        <v>10188.200000000001</v>
      </c>
      <c r="F71450">
        <v>10466.200000000001</v>
      </c>
      <c r="G71450">
        <v>8125.7</v>
      </c>
      <c r="H71450">
        <v>9572.2199999999993</v>
      </c>
      <c r="I71450">
        <v>8168.34</v>
      </c>
      <c r="J71450">
        <v>7777.65</v>
      </c>
    </row>
    <row r="71451" spans="1:10" x14ac:dyDescent="0.2">
      <c r="A71451" t="s">
        <v>2891</v>
      </c>
      <c r="B71451" t="s">
        <v>129429</v>
      </c>
      <c r="C71451" t="s">
        <v>158099</v>
      </c>
      <c r="D71451">
        <v>1</v>
      </c>
      <c r="E71451">
        <v>10204</v>
      </c>
      <c r="G71451">
        <v>9322.27</v>
      </c>
      <c r="I71451">
        <v>14436.9</v>
      </c>
      <c r="J71451">
        <v>18165.8</v>
      </c>
    </row>
    <row r="71452" spans="1:10" x14ac:dyDescent="0.2">
      <c r="A71452" t="s">
        <v>2891</v>
      </c>
      <c r="B71452" t="s">
        <v>129430</v>
      </c>
      <c r="C71452" t="s">
        <v>158099</v>
      </c>
      <c r="D71452">
        <v>1</v>
      </c>
      <c r="E71452">
        <v>4360.24</v>
      </c>
      <c r="F71452">
        <v>6439.05</v>
      </c>
      <c r="G71452">
        <v>3987.73</v>
      </c>
      <c r="H71452">
        <v>6138.67</v>
      </c>
      <c r="I71452">
        <v>7940.49</v>
      </c>
      <c r="J71452">
        <v>9446.98</v>
      </c>
    </row>
    <row r="71453" spans="1:10" x14ac:dyDescent="0.2">
      <c r="A71453" t="s">
        <v>2891</v>
      </c>
      <c r="B71453" t="s">
        <v>129431</v>
      </c>
      <c r="C71453" t="s">
        <v>158099</v>
      </c>
      <c r="D71453">
        <v>1</v>
      </c>
      <c r="E71453">
        <v>138.34899999999999</v>
      </c>
      <c r="G71453">
        <v>590.29899999999998</v>
      </c>
      <c r="H71453">
        <v>250.09899999999999</v>
      </c>
    </row>
    <row r="71454" spans="1:10" x14ac:dyDescent="0.2">
      <c r="A71454" t="s">
        <v>2891</v>
      </c>
      <c r="B71454" t="s">
        <v>129432</v>
      </c>
      <c r="C71454" t="s">
        <v>158099</v>
      </c>
      <c r="D71454">
        <v>1</v>
      </c>
      <c r="E71454">
        <v>31830.2</v>
      </c>
      <c r="F71454">
        <v>37614.5</v>
      </c>
      <c r="G71454">
        <v>52739.9</v>
      </c>
      <c r="H71454">
        <v>53684</v>
      </c>
      <c r="I71454">
        <v>50668.7</v>
      </c>
      <c r="J71454">
        <v>52306</v>
      </c>
    </row>
    <row r="71455" spans="1:10" x14ac:dyDescent="0.2">
      <c r="A71455" t="s">
        <v>2891</v>
      </c>
      <c r="B71455" t="s">
        <v>129618</v>
      </c>
      <c r="C71455" t="s">
        <v>158099</v>
      </c>
      <c r="D71455">
        <v>1</v>
      </c>
      <c r="E71455">
        <v>44209.9</v>
      </c>
      <c r="F71455">
        <v>40252.699999999997</v>
      </c>
      <c r="G71455">
        <v>45127.3</v>
      </c>
      <c r="H71455">
        <v>43653.1</v>
      </c>
      <c r="I71455">
        <v>38473.1</v>
      </c>
      <c r="J71455">
        <v>39422.300000000003</v>
      </c>
    </row>
    <row r="71456" spans="1:10" x14ac:dyDescent="0.2">
      <c r="A71456" t="s">
        <v>2891</v>
      </c>
      <c r="B71456" t="s">
        <v>133168</v>
      </c>
      <c r="C71456" t="s">
        <v>158099</v>
      </c>
      <c r="D71456">
        <v>1</v>
      </c>
      <c r="E71456">
        <v>113088</v>
      </c>
      <c r="F71456">
        <v>146032</v>
      </c>
      <c r="G71456">
        <v>136201</v>
      </c>
      <c r="H71456">
        <v>137027</v>
      </c>
      <c r="I71456">
        <v>69392.5</v>
      </c>
      <c r="J71456">
        <v>59614.7</v>
      </c>
    </row>
    <row r="71457" spans="1:10" x14ac:dyDescent="0.2">
      <c r="A71457" t="s">
        <v>2891</v>
      </c>
      <c r="B71457" t="s">
        <v>133175</v>
      </c>
      <c r="C71457" t="s">
        <v>158099</v>
      </c>
      <c r="D71457">
        <v>1</v>
      </c>
      <c r="E71457">
        <v>2180.9</v>
      </c>
      <c r="F71457">
        <v>2804.49</v>
      </c>
      <c r="G71457">
        <v>3824.77</v>
      </c>
      <c r="H71457">
        <v>2504.7199999999998</v>
      </c>
      <c r="I71457">
        <v>2845.45</v>
      </c>
      <c r="J71457">
        <v>3003.02</v>
      </c>
    </row>
    <row r="71458" spans="1:10" x14ac:dyDescent="0.2">
      <c r="A71458" t="s">
        <v>2891</v>
      </c>
      <c r="B71458" t="s">
        <v>133176</v>
      </c>
      <c r="C71458" t="s">
        <v>158099</v>
      </c>
      <c r="D71458">
        <v>1</v>
      </c>
      <c r="E71458">
        <v>35722.5</v>
      </c>
      <c r="F71458">
        <v>36206.300000000003</v>
      </c>
      <c r="G71458">
        <v>28572.5</v>
      </c>
      <c r="H71458">
        <v>30322.1</v>
      </c>
      <c r="I71458">
        <v>36594</v>
      </c>
      <c r="J71458">
        <v>41353.300000000003</v>
      </c>
    </row>
    <row r="71459" spans="1:10" x14ac:dyDescent="0.2">
      <c r="A71459" t="s">
        <v>2891</v>
      </c>
      <c r="B71459" t="s">
        <v>149583</v>
      </c>
      <c r="C71459" t="s">
        <v>158099</v>
      </c>
      <c r="D71459">
        <v>1</v>
      </c>
      <c r="E71459">
        <v>91277.7</v>
      </c>
      <c r="F71459">
        <v>85018.4</v>
      </c>
      <c r="G71459">
        <v>97591.5</v>
      </c>
      <c r="H71459">
        <v>100867</v>
      </c>
      <c r="I71459">
        <v>116958</v>
      </c>
      <c r="J71459">
        <v>116591</v>
      </c>
    </row>
    <row r="71460" spans="1:10" x14ac:dyDescent="0.2">
      <c r="A71460" t="s">
        <v>2891</v>
      </c>
      <c r="B71460" t="s">
        <v>149676</v>
      </c>
      <c r="C71460" t="s">
        <v>158099</v>
      </c>
      <c r="D71460">
        <v>1</v>
      </c>
      <c r="E71460">
        <v>26335.3</v>
      </c>
      <c r="F71460">
        <v>28724.3</v>
      </c>
      <c r="G71460">
        <v>31320.3</v>
      </c>
      <c r="H71460">
        <v>25158.9</v>
      </c>
      <c r="I71460">
        <v>25396.400000000001</v>
      </c>
      <c r="J71460">
        <v>23924.5</v>
      </c>
    </row>
    <row r="71461" spans="1:10" x14ac:dyDescent="0.2">
      <c r="A71461" t="s">
        <v>2891</v>
      </c>
      <c r="B71461" t="s">
        <v>149677</v>
      </c>
      <c r="C71461" t="s">
        <v>158099</v>
      </c>
      <c r="D71461">
        <v>1</v>
      </c>
      <c r="E71461">
        <v>5954.35</v>
      </c>
      <c r="F71461">
        <v>8687.4500000000007</v>
      </c>
      <c r="G71461">
        <v>9253.41</v>
      </c>
      <c r="H71461">
        <v>11739.5</v>
      </c>
      <c r="I71461">
        <v>8760.23</v>
      </c>
      <c r="J71461">
        <v>5056.5</v>
      </c>
    </row>
    <row r="71462" spans="1:10" x14ac:dyDescent="0.2">
      <c r="A71462" t="s">
        <v>2891</v>
      </c>
      <c r="B71462" t="s">
        <v>152355</v>
      </c>
      <c r="C71462" t="s">
        <v>158099</v>
      </c>
      <c r="D71462">
        <v>1</v>
      </c>
      <c r="E71462">
        <v>1184.1099999999999</v>
      </c>
      <c r="F71462">
        <v>628.274</v>
      </c>
      <c r="G71462">
        <v>1026.06</v>
      </c>
      <c r="H71462">
        <v>662.61599999999999</v>
      </c>
      <c r="I71462">
        <v>1139.46</v>
      </c>
      <c r="J71462">
        <v>1407.09</v>
      </c>
    </row>
    <row r="71463" spans="1:10" x14ac:dyDescent="0.2">
      <c r="A71463" t="s">
        <v>2891</v>
      </c>
      <c r="B71463" t="s">
        <v>153558</v>
      </c>
      <c r="C71463" t="s">
        <v>158099</v>
      </c>
      <c r="D71463">
        <v>1</v>
      </c>
      <c r="E71463">
        <v>12427.4</v>
      </c>
      <c r="F71463">
        <v>15600.7</v>
      </c>
      <c r="G71463">
        <v>19662.599999999999</v>
      </c>
      <c r="H71463">
        <v>17597</v>
      </c>
      <c r="I71463">
        <v>17610.2</v>
      </c>
      <c r="J71463">
        <v>18523.3</v>
      </c>
    </row>
    <row r="71464" spans="1:10" x14ac:dyDescent="0.2">
      <c r="A71464" t="s">
        <v>8776</v>
      </c>
      <c r="B71464" t="s">
        <v>55197</v>
      </c>
      <c r="C71464" t="s">
        <v>158099</v>
      </c>
      <c r="D71464">
        <v>1</v>
      </c>
      <c r="E71464">
        <v>8276.82</v>
      </c>
      <c r="F71464">
        <v>9055.36</v>
      </c>
      <c r="G71464">
        <v>8657.39</v>
      </c>
      <c r="H71464">
        <v>12181.2</v>
      </c>
      <c r="I71464">
        <v>9545.93</v>
      </c>
      <c r="J71464">
        <v>8073.93</v>
      </c>
    </row>
    <row r="71465" spans="1:10" x14ac:dyDescent="0.2">
      <c r="A71465" t="s">
        <v>8776</v>
      </c>
      <c r="B71465" t="s">
        <v>61185</v>
      </c>
      <c r="C71465" t="s">
        <v>158099</v>
      </c>
      <c r="D71465">
        <v>1</v>
      </c>
      <c r="E71465">
        <v>1109.1500000000001</v>
      </c>
      <c r="F71465">
        <v>972.55399999999997</v>
      </c>
      <c r="G71465">
        <v>406.096</v>
      </c>
      <c r="H71465">
        <v>695.10199999999998</v>
      </c>
      <c r="I71465">
        <v>1259.25</v>
      </c>
      <c r="J71465">
        <v>568.48400000000004</v>
      </c>
    </row>
    <row r="71466" spans="1:10" x14ac:dyDescent="0.2">
      <c r="A71466" t="s">
        <v>8776</v>
      </c>
      <c r="B71466" t="s">
        <v>67237</v>
      </c>
      <c r="C71466" t="s">
        <v>158099</v>
      </c>
      <c r="D71466">
        <v>1</v>
      </c>
      <c r="E71466">
        <v>8381.19</v>
      </c>
      <c r="F71466">
        <v>5324.58</v>
      </c>
      <c r="G71466">
        <v>10453.700000000001</v>
      </c>
      <c r="H71466">
        <v>10229.4</v>
      </c>
      <c r="I71466">
        <v>11233.7</v>
      </c>
      <c r="J71466">
        <v>10123.1</v>
      </c>
    </row>
    <row r="71467" spans="1:10" x14ac:dyDescent="0.2">
      <c r="A71467" t="s">
        <v>8776</v>
      </c>
      <c r="B71467" t="s">
        <v>92172</v>
      </c>
      <c r="C71467" t="s">
        <v>158099</v>
      </c>
      <c r="D71467">
        <v>1</v>
      </c>
      <c r="E71467">
        <v>8957.86</v>
      </c>
      <c r="G71467">
        <v>11784.3</v>
      </c>
      <c r="H71467">
        <v>7420.48</v>
      </c>
      <c r="I71467">
        <v>11874.7</v>
      </c>
      <c r="J71467">
        <v>12248.3</v>
      </c>
    </row>
    <row r="71468" spans="1:10" x14ac:dyDescent="0.2">
      <c r="A71468" t="s">
        <v>8776</v>
      </c>
      <c r="B71468" t="s">
        <v>93372</v>
      </c>
      <c r="C71468" t="s">
        <v>158099</v>
      </c>
      <c r="D71468">
        <v>1</v>
      </c>
      <c r="E71468">
        <v>7969</v>
      </c>
      <c r="F71468">
        <v>9567.36</v>
      </c>
      <c r="G71468">
        <v>6080.09</v>
      </c>
      <c r="H71468">
        <v>7830.32</v>
      </c>
      <c r="I71468">
        <v>7306.28</v>
      </c>
      <c r="J71468">
        <v>5123.7700000000004</v>
      </c>
    </row>
    <row r="71469" spans="1:10" x14ac:dyDescent="0.2">
      <c r="A71469" t="s">
        <v>8776</v>
      </c>
      <c r="B71469" t="s">
        <v>94989</v>
      </c>
      <c r="C71469" t="s">
        <v>158099</v>
      </c>
      <c r="D71469">
        <v>1</v>
      </c>
      <c r="E71469">
        <v>10341.799999999999</v>
      </c>
    </row>
    <row r="71470" spans="1:10" x14ac:dyDescent="0.2">
      <c r="A71470" t="s">
        <v>8776</v>
      </c>
      <c r="B71470" t="s">
        <v>113743</v>
      </c>
      <c r="C71470" t="s">
        <v>158099</v>
      </c>
      <c r="D71470">
        <v>1</v>
      </c>
      <c r="G71470">
        <v>1593.83</v>
      </c>
      <c r="H71470">
        <v>3793.8</v>
      </c>
      <c r="I71470">
        <v>3461.11</v>
      </c>
      <c r="J71470">
        <v>5963.05</v>
      </c>
    </row>
    <row r="71471" spans="1:10" x14ac:dyDescent="0.2">
      <c r="A71471" t="s">
        <v>8776</v>
      </c>
      <c r="B71471" t="s">
        <v>121618</v>
      </c>
      <c r="C71471" t="s">
        <v>158099</v>
      </c>
      <c r="D71471">
        <v>1</v>
      </c>
      <c r="E71471">
        <v>4603.04</v>
      </c>
      <c r="F71471">
        <v>5409.68</v>
      </c>
      <c r="G71471">
        <v>5286.96</v>
      </c>
      <c r="H71471">
        <v>3176.83</v>
      </c>
      <c r="I71471">
        <v>6392.91</v>
      </c>
      <c r="J71471">
        <v>6566.59</v>
      </c>
    </row>
    <row r="71472" spans="1:10" x14ac:dyDescent="0.2">
      <c r="A71472" t="s">
        <v>8776</v>
      </c>
      <c r="B71472" t="s">
        <v>130119</v>
      </c>
      <c r="C71472" t="s">
        <v>158099</v>
      </c>
      <c r="D71472">
        <v>1</v>
      </c>
      <c r="E71472">
        <v>2821.61</v>
      </c>
      <c r="F71472">
        <v>4071.61</v>
      </c>
      <c r="I71472">
        <v>3548.07</v>
      </c>
      <c r="J71472">
        <v>3378.57</v>
      </c>
    </row>
    <row r="71473" spans="1:10" x14ac:dyDescent="0.2">
      <c r="A71473" t="s">
        <v>8030</v>
      </c>
      <c r="B71473" t="s">
        <v>45309</v>
      </c>
      <c r="C71473" t="s">
        <v>158099</v>
      </c>
      <c r="D71473">
        <v>1</v>
      </c>
      <c r="E71473">
        <v>476.48500000000001</v>
      </c>
      <c r="F71473">
        <v>45.521099999999997</v>
      </c>
      <c r="G71473">
        <v>611.53</v>
      </c>
      <c r="H71473">
        <v>588.59500000000003</v>
      </c>
      <c r="I71473">
        <v>309.21199999999999</v>
      </c>
      <c r="J71473">
        <v>1181.79</v>
      </c>
    </row>
    <row r="71474" spans="1:10" x14ac:dyDescent="0.2">
      <c r="A71474" t="s">
        <v>8030</v>
      </c>
      <c r="B71474" t="s">
        <v>53567</v>
      </c>
      <c r="C71474" t="s">
        <v>158099</v>
      </c>
      <c r="D71474">
        <v>1</v>
      </c>
      <c r="E71474">
        <v>4393.92</v>
      </c>
      <c r="F71474">
        <v>2009.84</v>
      </c>
      <c r="G71474">
        <v>2979.84</v>
      </c>
      <c r="H71474">
        <v>4380.75</v>
      </c>
      <c r="I71474">
        <v>3167.43</v>
      </c>
      <c r="J71474">
        <v>4395.54</v>
      </c>
    </row>
    <row r="71475" spans="1:10" x14ac:dyDescent="0.2">
      <c r="A71475" t="s">
        <v>8030</v>
      </c>
      <c r="B71475" t="s">
        <v>61236</v>
      </c>
      <c r="C71475" t="s">
        <v>158099</v>
      </c>
      <c r="D71475">
        <v>1</v>
      </c>
      <c r="E71475">
        <v>2307.8200000000002</v>
      </c>
      <c r="G71475">
        <v>2840.59</v>
      </c>
      <c r="H71475">
        <v>2369.37</v>
      </c>
      <c r="I71475">
        <v>1981.76</v>
      </c>
    </row>
    <row r="71476" spans="1:10" x14ac:dyDescent="0.2">
      <c r="A71476" t="s">
        <v>5385</v>
      </c>
      <c r="B71476" t="s">
        <v>25410</v>
      </c>
      <c r="C71476" t="s">
        <v>158099</v>
      </c>
      <c r="D71476">
        <v>1</v>
      </c>
      <c r="E71476">
        <v>41444.400000000001</v>
      </c>
      <c r="F71476">
        <v>32846.1</v>
      </c>
      <c r="G71476">
        <v>34907.300000000003</v>
      </c>
      <c r="H71476">
        <v>44224</v>
      </c>
      <c r="I71476">
        <v>17798.400000000001</v>
      </c>
      <c r="J71476">
        <v>11243.7</v>
      </c>
    </row>
    <row r="71477" spans="1:10" x14ac:dyDescent="0.2">
      <c r="A71477" t="s">
        <v>5385</v>
      </c>
      <c r="B71477" t="s">
        <v>30773</v>
      </c>
      <c r="C71477" t="s">
        <v>158099</v>
      </c>
      <c r="D71477">
        <v>1</v>
      </c>
      <c r="E71477">
        <v>3156.36</v>
      </c>
      <c r="F71477">
        <v>1695.87</v>
      </c>
      <c r="G71477">
        <v>2145.36</v>
      </c>
      <c r="H71477">
        <v>2619.79</v>
      </c>
      <c r="I71477">
        <v>2234.4499999999998</v>
      </c>
      <c r="J71477">
        <v>2024.11</v>
      </c>
    </row>
    <row r="71478" spans="1:10" x14ac:dyDescent="0.2">
      <c r="A71478" t="s">
        <v>5385</v>
      </c>
      <c r="B71478" t="s">
        <v>30774</v>
      </c>
      <c r="C71478" t="s">
        <v>158099</v>
      </c>
      <c r="D71478">
        <v>1</v>
      </c>
      <c r="E71478">
        <v>10125.6</v>
      </c>
      <c r="F71478">
        <v>13976</v>
      </c>
      <c r="G71478">
        <v>18233.3</v>
      </c>
      <c r="H71478">
        <v>17664.8</v>
      </c>
      <c r="I71478">
        <v>19761.099999999999</v>
      </c>
      <c r="J71478">
        <v>19311.2</v>
      </c>
    </row>
    <row r="71479" spans="1:10" x14ac:dyDescent="0.2">
      <c r="A71479" t="s">
        <v>5385</v>
      </c>
      <c r="B71479" t="s">
        <v>35445</v>
      </c>
      <c r="C71479" t="s">
        <v>158099</v>
      </c>
      <c r="D71479">
        <v>1</v>
      </c>
      <c r="E71479">
        <v>96428.7</v>
      </c>
      <c r="F71479">
        <v>89119.3</v>
      </c>
      <c r="G71479">
        <v>81225.399999999994</v>
      </c>
      <c r="H71479">
        <v>83703.8</v>
      </c>
      <c r="I71479">
        <v>88932.5</v>
      </c>
      <c r="J71479">
        <v>84247.6</v>
      </c>
    </row>
    <row r="71480" spans="1:10" x14ac:dyDescent="0.2">
      <c r="A71480" t="s">
        <v>5385</v>
      </c>
      <c r="B71480" t="s">
        <v>39089</v>
      </c>
      <c r="C71480" t="s">
        <v>158099</v>
      </c>
      <c r="D71480">
        <v>1</v>
      </c>
      <c r="E71480">
        <v>25303.1</v>
      </c>
      <c r="F71480">
        <v>22342.5</v>
      </c>
      <c r="G71480">
        <v>26280.6</v>
      </c>
      <c r="H71480">
        <v>25302.2</v>
      </c>
      <c r="I71480">
        <v>30742.5</v>
      </c>
      <c r="J71480">
        <v>28694.2</v>
      </c>
    </row>
    <row r="71481" spans="1:10" x14ac:dyDescent="0.2">
      <c r="A71481" t="s">
        <v>5385</v>
      </c>
      <c r="B71481" t="s">
        <v>39090</v>
      </c>
      <c r="C71481" t="s">
        <v>158099</v>
      </c>
      <c r="D71481">
        <v>1</v>
      </c>
      <c r="E71481">
        <v>43066.8</v>
      </c>
      <c r="F71481">
        <v>29882.2</v>
      </c>
      <c r="G71481">
        <v>37365.300000000003</v>
      </c>
      <c r="H71481">
        <v>38424.800000000003</v>
      </c>
      <c r="I71481">
        <v>32891.599999999999</v>
      </c>
      <c r="J71481">
        <v>35742.699999999997</v>
      </c>
    </row>
    <row r="71482" spans="1:10" x14ac:dyDescent="0.2">
      <c r="A71482" t="s">
        <v>5385</v>
      </c>
      <c r="B71482" t="s">
        <v>39091</v>
      </c>
      <c r="C71482" t="s">
        <v>158099</v>
      </c>
      <c r="D71482">
        <v>1</v>
      </c>
      <c r="F71482">
        <v>591.10299999999995</v>
      </c>
      <c r="G71482">
        <v>1377.68</v>
      </c>
      <c r="H71482">
        <v>1959.13</v>
      </c>
      <c r="I71482">
        <v>654.01599999999996</v>
      </c>
      <c r="J71482">
        <v>411.077</v>
      </c>
    </row>
    <row r="71483" spans="1:10" x14ac:dyDescent="0.2">
      <c r="A71483" t="s">
        <v>5385</v>
      </c>
      <c r="B71483" t="s">
        <v>43475</v>
      </c>
      <c r="C71483" t="s">
        <v>158099</v>
      </c>
      <c r="D71483">
        <v>1</v>
      </c>
      <c r="E71483">
        <v>67423.7</v>
      </c>
      <c r="F71483">
        <v>45090.2</v>
      </c>
      <c r="G71483">
        <v>58861.9</v>
      </c>
      <c r="H71483">
        <v>60523.5</v>
      </c>
      <c r="I71483">
        <v>70341.100000000006</v>
      </c>
      <c r="J71483">
        <v>66747.5</v>
      </c>
    </row>
    <row r="71484" spans="1:10" x14ac:dyDescent="0.2">
      <c r="A71484" t="s">
        <v>5385</v>
      </c>
      <c r="B71484" t="s">
        <v>43476</v>
      </c>
      <c r="C71484" t="s">
        <v>158099</v>
      </c>
      <c r="D71484">
        <v>1</v>
      </c>
      <c r="E71484">
        <v>15146.5</v>
      </c>
      <c r="F71484">
        <v>19223.099999999999</v>
      </c>
      <c r="G71484">
        <v>13627.5</v>
      </c>
      <c r="H71484">
        <v>13550</v>
      </c>
      <c r="I71484">
        <v>3664.31</v>
      </c>
      <c r="J71484">
        <v>3891.13</v>
      </c>
    </row>
    <row r="71485" spans="1:10" x14ac:dyDescent="0.2">
      <c r="A71485" t="s">
        <v>5385</v>
      </c>
      <c r="B71485" t="s">
        <v>51444</v>
      </c>
      <c r="C71485" t="s">
        <v>158099</v>
      </c>
      <c r="D71485">
        <v>1</v>
      </c>
      <c r="E71485">
        <v>2391.2600000000002</v>
      </c>
      <c r="F71485">
        <v>2375.6</v>
      </c>
      <c r="G71485">
        <v>4106.13</v>
      </c>
      <c r="H71485">
        <v>1608.12</v>
      </c>
      <c r="I71485">
        <v>2918.71</v>
      </c>
      <c r="J71485">
        <v>2024.76</v>
      </c>
    </row>
    <row r="71486" spans="1:10" x14ac:dyDescent="0.2">
      <c r="A71486" t="s">
        <v>5385</v>
      </c>
      <c r="B71486" t="s">
        <v>62358</v>
      </c>
      <c r="C71486" t="s">
        <v>158099</v>
      </c>
      <c r="D71486">
        <v>1</v>
      </c>
      <c r="E71486">
        <v>264.47000000000003</v>
      </c>
      <c r="G71486">
        <v>139.774</v>
      </c>
      <c r="H71486">
        <v>307.70600000000002</v>
      </c>
      <c r="I71486">
        <v>304.459</v>
      </c>
      <c r="J71486">
        <v>285.42599999999999</v>
      </c>
    </row>
    <row r="71487" spans="1:10" x14ac:dyDescent="0.2">
      <c r="A71487" t="s">
        <v>5385</v>
      </c>
      <c r="B71487" t="s">
        <v>62359</v>
      </c>
      <c r="C71487" t="s">
        <v>158099</v>
      </c>
      <c r="D71487">
        <v>1</v>
      </c>
      <c r="E71487">
        <v>7686.23</v>
      </c>
      <c r="F71487">
        <v>9972.17</v>
      </c>
      <c r="G71487">
        <v>14302.9</v>
      </c>
      <c r="H71487">
        <v>13503</v>
      </c>
      <c r="I71487">
        <v>22985.200000000001</v>
      </c>
      <c r="J71487">
        <v>23086.400000000001</v>
      </c>
    </row>
    <row r="71488" spans="1:10" x14ac:dyDescent="0.2">
      <c r="A71488" t="s">
        <v>5385</v>
      </c>
      <c r="B71488" t="s">
        <v>69737</v>
      </c>
      <c r="C71488" t="s">
        <v>158099</v>
      </c>
      <c r="D71488">
        <v>1</v>
      </c>
      <c r="E71488">
        <v>68091</v>
      </c>
      <c r="F71488">
        <v>53927.9</v>
      </c>
      <c r="G71488">
        <v>73864.800000000003</v>
      </c>
      <c r="H71488">
        <v>69024</v>
      </c>
      <c r="I71488">
        <v>43041.5</v>
      </c>
      <c r="J71488">
        <v>44397.599999999999</v>
      </c>
    </row>
    <row r="71489" spans="1:10" x14ac:dyDescent="0.2">
      <c r="A71489" t="s">
        <v>5385</v>
      </c>
      <c r="B71489" t="s">
        <v>86378</v>
      </c>
      <c r="C71489" t="s">
        <v>158099</v>
      </c>
      <c r="D71489">
        <v>1</v>
      </c>
      <c r="E71489">
        <v>19862.3</v>
      </c>
      <c r="F71489">
        <v>21825.8</v>
      </c>
      <c r="G71489">
        <v>18459.5</v>
      </c>
      <c r="H71489">
        <v>18112.3</v>
      </c>
      <c r="I71489">
        <v>19065.5</v>
      </c>
      <c r="J71489">
        <v>16853.7</v>
      </c>
    </row>
    <row r="71490" spans="1:10" x14ac:dyDescent="0.2">
      <c r="A71490" t="s">
        <v>5385</v>
      </c>
      <c r="B71490" t="s">
        <v>86379</v>
      </c>
      <c r="C71490" t="s">
        <v>158099</v>
      </c>
      <c r="D71490">
        <v>1</v>
      </c>
      <c r="E71490">
        <v>8639.0300000000007</v>
      </c>
      <c r="F71490">
        <v>9585.06</v>
      </c>
      <c r="G71490">
        <v>11666.3</v>
      </c>
      <c r="H71490">
        <v>11832.3</v>
      </c>
      <c r="I71490">
        <v>12566.6</v>
      </c>
      <c r="J71490">
        <v>11666.1</v>
      </c>
    </row>
    <row r="71491" spans="1:10" x14ac:dyDescent="0.2">
      <c r="A71491" t="s">
        <v>5385</v>
      </c>
      <c r="B71491" t="s">
        <v>87023</v>
      </c>
      <c r="C71491" t="s">
        <v>158099</v>
      </c>
      <c r="D71491">
        <v>1</v>
      </c>
      <c r="E71491">
        <v>56748.2</v>
      </c>
      <c r="F71491">
        <v>62582.3</v>
      </c>
      <c r="G71491">
        <v>83833.5</v>
      </c>
      <c r="H71491">
        <v>73434.8</v>
      </c>
      <c r="I71491">
        <v>23575.5</v>
      </c>
      <c r="J71491">
        <v>22176.1</v>
      </c>
    </row>
    <row r="71492" spans="1:10" x14ac:dyDescent="0.2">
      <c r="A71492" t="s">
        <v>5385</v>
      </c>
      <c r="B71492" t="s">
        <v>88961</v>
      </c>
      <c r="C71492" t="s">
        <v>158099</v>
      </c>
      <c r="D71492">
        <v>1</v>
      </c>
      <c r="E71492">
        <v>82850.5</v>
      </c>
      <c r="F71492">
        <v>83257.3</v>
      </c>
      <c r="G71492">
        <v>78343.5</v>
      </c>
      <c r="H71492">
        <v>74990.7</v>
      </c>
      <c r="I71492">
        <v>82948</v>
      </c>
      <c r="J71492">
        <v>84992.6</v>
      </c>
    </row>
    <row r="71493" spans="1:10" x14ac:dyDescent="0.2">
      <c r="A71493" t="s">
        <v>5385</v>
      </c>
      <c r="B71493" t="s">
        <v>101584</v>
      </c>
      <c r="C71493" t="s">
        <v>158099</v>
      </c>
      <c r="D71493">
        <v>1</v>
      </c>
      <c r="E71493">
        <v>1746.14</v>
      </c>
      <c r="F71493">
        <v>4507.33</v>
      </c>
      <c r="G71493">
        <v>2794.1</v>
      </c>
      <c r="H71493">
        <v>3614.16</v>
      </c>
      <c r="I71493">
        <v>2257.02</v>
      </c>
      <c r="J71493">
        <v>3378.09</v>
      </c>
    </row>
    <row r="71494" spans="1:10" x14ac:dyDescent="0.2">
      <c r="A71494" t="s">
        <v>5385</v>
      </c>
      <c r="B71494" t="s">
        <v>103101</v>
      </c>
      <c r="C71494" t="s">
        <v>158099</v>
      </c>
      <c r="D71494">
        <v>1</v>
      </c>
      <c r="E71494">
        <v>13137</v>
      </c>
      <c r="F71494">
        <v>14617.2</v>
      </c>
      <c r="G71494">
        <v>12127.5</v>
      </c>
      <c r="H71494">
        <v>12456.1</v>
      </c>
      <c r="I71494">
        <v>13776.5</v>
      </c>
      <c r="J71494">
        <v>15191.9</v>
      </c>
    </row>
    <row r="71495" spans="1:10" x14ac:dyDescent="0.2">
      <c r="A71495" t="s">
        <v>5385</v>
      </c>
      <c r="B71495" t="s">
        <v>103102</v>
      </c>
      <c r="C71495" t="s">
        <v>158099</v>
      </c>
      <c r="D71495">
        <v>1</v>
      </c>
      <c r="E71495">
        <v>4472.03</v>
      </c>
      <c r="F71495">
        <v>2495.56</v>
      </c>
      <c r="G71495">
        <v>3261.77</v>
      </c>
      <c r="H71495">
        <v>3189.2</v>
      </c>
      <c r="I71495">
        <v>4890.3999999999996</v>
      </c>
      <c r="J71495">
        <v>2811.37</v>
      </c>
    </row>
    <row r="71496" spans="1:10" x14ac:dyDescent="0.2">
      <c r="A71496" t="s">
        <v>5385</v>
      </c>
      <c r="B71496" t="s">
        <v>103103</v>
      </c>
      <c r="C71496" t="s">
        <v>158099</v>
      </c>
      <c r="D71496">
        <v>1</v>
      </c>
      <c r="E71496">
        <v>38050.300000000003</v>
      </c>
      <c r="F71496">
        <v>26849</v>
      </c>
      <c r="G71496">
        <v>40776.199999999997</v>
      </c>
      <c r="H71496">
        <v>46310.400000000001</v>
      </c>
      <c r="I71496">
        <v>44486.6</v>
      </c>
      <c r="J71496">
        <v>35717.800000000003</v>
      </c>
    </row>
    <row r="71497" spans="1:10" x14ac:dyDescent="0.2">
      <c r="A71497" t="s">
        <v>5385</v>
      </c>
      <c r="B71497" t="s">
        <v>105166</v>
      </c>
      <c r="C71497" t="s">
        <v>158099</v>
      </c>
      <c r="D71497">
        <v>1</v>
      </c>
      <c r="E71497">
        <v>118778</v>
      </c>
      <c r="F71497">
        <v>119389</v>
      </c>
      <c r="G71497">
        <v>130902</v>
      </c>
      <c r="H71497">
        <v>115741</v>
      </c>
      <c r="I71497">
        <v>123595</v>
      </c>
      <c r="J71497">
        <v>112406</v>
      </c>
    </row>
    <row r="71498" spans="1:10" x14ac:dyDescent="0.2">
      <c r="A71498" t="s">
        <v>5385</v>
      </c>
      <c r="B71498" t="s">
        <v>105346</v>
      </c>
      <c r="C71498" t="s">
        <v>158099</v>
      </c>
      <c r="D71498">
        <v>1</v>
      </c>
      <c r="E71498">
        <v>42957.9</v>
      </c>
      <c r="F71498">
        <v>36482.800000000003</v>
      </c>
      <c r="G71498">
        <v>23956</v>
      </c>
      <c r="H71498">
        <v>38162.699999999997</v>
      </c>
      <c r="I71498">
        <v>17673.3</v>
      </c>
      <c r="J71498">
        <v>5112.49</v>
      </c>
    </row>
    <row r="71499" spans="1:10" x14ac:dyDescent="0.2">
      <c r="A71499" t="s">
        <v>5385</v>
      </c>
      <c r="B71499" t="s">
        <v>105528</v>
      </c>
      <c r="C71499" t="s">
        <v>158099</v>
      </c>
      <c r="D71499">
        <v>1</v>
      </c>
      <c r="E71499">
        <v>17459.900000000001</v>
      </c>
      <c r="F71499">
        <v>9545.36</v>
      </c>
      <c r="G71499">
        <v>4108.74</v>
      </c>
      <c r="H71499">
        <v>7515.89</v>
      </c>
      <c r="I71499">
        <v>6883.97</v>
      </c>
      <c r="J71499">
        <v>6674.78</v>
      </c>
    </row>
    <row r="71500" spans="1:10" x14ac:dyDescent="0.2">
      <c r="A71500" t="s">
        <v>5385</v>
      </c>
      <c r="B71500" t="s">
        <v>107658</v>
      </c>
      <c r="C71500" t="s">
        <v>158099</v>
      </c>
      <c r="D71500">
        <v>1</v>
      </c>
      <c r="E71500">
        <v>2474.5700000000002</v>
      </c>
      <c r="G71500">
        <v>4453.21</v>
      </c>
      <c r="H71500">
        <v>6168.34</v>
      </c>
      <c r="I71500">
        <v>6277.85</v>
      </c>
      <c r="J71500">
        <v>6186.9</v>
      </c>
    </row>
    <row r="71501" spans="1:10" x14ac:dyDescent="0.2">
      <c r="A71501" t="s">
        <v>5385</v>
      </c>
      <c r="B71501" t="s">
        <v>107659</v>
      </c>
      <c r="C71501" t="s">
        <v>158099</v>
      </c>
      <c r="D71501">
        <v>1</v>
      </c>
      <c r="E71501">
        <v>8931.83</v>
      </c>
      <c r="F71501">
        <v>12933.1</v>
      </c>
      <c r="G71501">
        <v>8261</v>
      </c>
      <c r="H71501">
        <v>11780.9</v>
      </c>
      <c r="I71501">
        <v>14969.3</v>
      </c>
      <c r="J71501">
        <v>13785</v>
      </c>
    </row>
    <row r="71502" spans="1:10" x14ac:dyDescent="0.2">
      <c r="A71502" t="s">
        <v>5385</v>
      </c>
      <c r="B71502" t="s">
        <v>122562</v>
      </c>
      <c r="C71502" t="s">
        <v>158099</v>
      </c>
      <c r="D71502">
        <v>1</v>
      </c>
      <c r="E71502">
        <v>39330.800000000003</v>
      </c>
      <c r="F71502">
        <v>38395.800000000003</v>
      </c>
      <c r="G71502">
        <v>42305</v>
      </c>
      <c r="H71502">
        <v>39983.1</v>
      </c>
      <c r="I71502">
        <v>42496</v>
      </c>
      <c r="J71502">
        <v>49654.1</v>
      </c>
    </row>
    <row r="71503" spans="1:10" x14ac:dyDescent="0.2">
      <c r="A71503" t="s">
        <v>5385</v>
      </c>
      <c r="B71503" t="s">
        <v>124915</v>
      </c>
      <c r="C71503" t="s">
        <v>158099</v>
      </c>
      <c r="D71503">
        <v>1</v>
      </c>
      <c r="E71503">
        <v>8422.39</v>
      </c>
      <c r="F71503">
        <v>7147.21</v>
      </c>
      <c r="G71503">
        <v>9796.27</v>
      </c>
      <c r="H71503">
        <v>9695.7099999999991</v>
      </c>
      <c r="I71503">
        <v>9207.69</v>
      </c>
      <c r="J71503">
        <v>8232.9599999999991</v>
      </c>
    </row>
    <row r="71504" spans="1:10" x14ac:dyDescent="0.2">
      <c r="A71504" t="s">
        <v>5385</v>
      </c>
      <c r="B71504" t="s">
        <v>125111</v>
      </c>
      <c r="C71504" t="s">
        <v>158099</v>
      </c>
      <c r="D71504">
        <v>1</v>
      </c>
      <c r="E71504">
        <v>94908.6</v>
      </c>
      <c r="F71504">
        <v>98394.2</v>
      </c>
      <c r="G71504">
        <v>92439.4</v>
      </c>
      <c r="H71504">
        <v>91696.4</v>
      </c>
      <c r="I71504">
        <v>81418.5</v>
      </c>
      <c r="J71504">
        <v>75169.2</v>
      </c>
    </row>
    <row r="71505" spans="1:10" x14ac:dyDescent="0.2">
      <c r="A71505" t="s">
        <v>5385</v>
      </c>
      <c r="B71505" t="s">
        <v>128008</v>
      </c>
      <c r="C71505" t="s">
        <v>158099</v>
      </c>
      <c r="D71505">
        <v>1</v>
      </c>
      <c r="E71505">
        <v>30170.1</v>
      </c>
      <c r="F71505">
        <v>28827.3</v>
      </c>
      <c r="G71505">
        <v>29585.8</v>
      </c>
      <c r="H71505">
        <v>29990.799999999999</v>
      </c>
      <c r="I71505">
        <v>34816.400000000001</v>
      </c>
      <c r="J71505">
        <v>31056.3</v>
      </c>
    </row>
    <row r="71506" spans="1:10" x14ac:dyDescent="0.2">
      <c r="A71506" t="s">
        <v>5385</v>
      </c>
      <c r="B71506" t="s">
        <v>128009</v>
      </c>
      <c r="C71506" t="s">
        <v>158099</v>
      </c>
      <c r="D71506">
        <v>1</v>
      </c>
      <c r="E71506">
        <v>6425.2</v>
      </c>
      <c r="F71506">
        <v>4406.3100000000004</v>
      </c>
      <c r="G71506">
        <v>7708.64</v>
      </c>
      <c r="H71506">
        <v>6418.75</v>
      </c>
      <c r="I71506">
        <v>7919.67</v>
      </c>
      <c r="J71506">
        <v>8336.4599999999991</v>
      </c>
    </row>
    <row r="71507" spans="1:10" x14ac:dyDescent="0.2">
      <c r="A71507" t="s">
        <v>5385</v>
      </c>
      <c r="B71507" t="s">
        <v>134495</v>
      </c>
      <c r="C71507" t="s">
        <v>158099</v>
      </c>
      <c r="D71507">
        <v>1</v>
      </c>
      <c r="G71507">
        <v>584.10799999999995</v>
      </c>
      <c r="H71507">
        <v>904.41600000000005</v>
      </c>
      <c r="I71507">
        <v>1265.27</v>
      </c>
      <c r="J71507">
        <v>592.29899999999998</v>
      </c>
    </row>
    <row r="71508" spans="1:10" x14ac:dyDescent="0.2">
      <c r="A71508" t="s">
        <v>5385</v>
      </c>
      <c r="B71508" t="s">
        <v>134508</v>
      </c>
      <c r="C71508" t="s">
        <v>158099</v>
      </c>
      <c r="D71508">
        <v>1</v>
      </c>
      <c r="E71508">
        <v>48711.4</v>
      </c>
      <c r="F71508">
        <v>50481.1</v>
      </c>
      <c r="G71508">
        <v>52622.3</v>
      </c>
      <c r="H71508">
        <v>53556</v>
      </c>
      <c r="I71508">
        <v>47968.4</v>
      </c>
      <c r="J71508">
        <v>50754.1</v>
      </c>
    </row>
    <row r="71509" spans="1:10" x14ac:dyDescent="0.2">
      <c r="A71509" t="s">
        <v>5385</v>
      </c>
      <c r="B71509" t="s">
        <v>151117</v>
      </c>
      <c r="C71509" t="s">
        <v>158099</v>
      </c>
      <c r="D71509">
        <v>1</v>
      </c>
      <c r="E71509">
        <v>148813</v>
      </c>
      <c r="F71509">
        <v>137442</v>
      </c>
      <c r="G71509">
        <v>135053</v>
      </c>
      <c r="H71509">
        <v>146755</v>
      </c>
      <c r="I71509">
        <v>121501</v>
      </c>
      <c r="J71509">
        <v>164783</v>
      </c>
    </row>
    <row r="71510" spans="1:10" x14ac:dyDescent="0.2">
      <c r="A71510" t="s">
        <v>5385</v>
      </c>
      <c r="B71510" t="s">
        <v>155610</v>
      </c>
      <c r="C71510" t="s">
        <v>158099</v>
      </c>
      <c r="D71510">
        <v>1</v>
      </c>
      <c r="E71510">
        <v>71285.899999999994</v>
      </c>
      <c r="F71510">
        <v>56297.4</v>
      </c>
      <c r="G71510">
        <v>58662.2</v>
      </c>
      <c r="H71510">
        <v>82542.5</v>
      </c>
      <c r="I71510">
        <v>70171.199999999997</v>
      </c>
      <c r="J71510">
        <v>64330.400000000001</v>
      </c>
    </row>
    <row r="71511" spans="1:10" x14ac:dyDescent="0.2">
      <c r="A71511" t="s">
        <v>1563</v>
      </c>
      <c r="B71511" t="s">
        <v>13847</v>
      </c>
      <c r="C71511" t="s">
        <v>158099</v>
      </c>
      <c r="D71511">
        <v>1</v>
      </c>
      <c r="E71511">
        <v>114836</v>
      </c>
      <c r="F71511">
        <v>101079</v>
      </c>
      <c r="G71511">
        <v>120577</v>
      </c>
      <c r="H71511">
        <v>118076</v>
      </c>
      <c r="I71511">
        <v>97123.9</v>
      </c>
      <c r="J71511">
        <v>99605.8</v>
      </c>
    </row>
    <row r="71512" spans="1:10" x14ac:dyDescent="0.2">
      <c r="A71512" t="s">
        <v>1563</v>
      </c>
      <c r="B71512" t="s">
        <v>27371</v>
      </c>
      <c r="C71512" t="s">
        <v>158099</v>
      </c>
      <c r="D71512">
        <v>1</v>
      </c>
      <c r="E71512">
        <v>9220.64</v>
      </c>
      <c r="F71512">
        <v>5786.95</v>
      </c>
      <c r="G71512">
        <v>9870</v>
      </c>
      <c r="H71512">
        <v>9416.94</v>
      </c>
      <c r="I71512">
        <v>6432.89</v>
      </c>
      <c r="J71512">
        <v>6059.69</v>
      </c>
    </row>
    <row r="71513" spans="1:10" x14ac:dyDescent="0.2">
      <c r="A71513" t="s">
        <v>1563</v>
      </c>
      <c r="B71513" t="s">
        <v>27377</v>
      </c>
      <c r="C71513" t="s">
        <v>158099</v>
      </c>
      <c r="D71513">
        <v>1</v>
      </c>
      <c r="E71513">
        <v>87177.5</v>
      </c>
      <c r="F71513">
        <v>69554.2</v>
      </c>
      <c r="G71513">
        <v>60593.4</v>
      </c>
      <c r="H71513">
        <v>61309.8</v>
      </c>
      <c r="I71513">
        <v>15231.1</v>
      </c>
      <c r="J71513">
        <v>27087.9</v>
      </c>
    </row>
    <row r="71514" spans="1:10" x14ac:dyDescent="0.2">
      <c r="A71514" t="s">
        <v>1563</v>
      </c>
      <c r="B71514" t="s">
        <v>34948</v>
      </c>
      <c r="C71514" t="s">
        <v>158099</v>
      </c>
      <c r="D71514">
        <v>1</v>
      </c>
      <c r="E71514">
        <v>45915.8</v>
      </c>
      <c r="F71514">
        <v>44575.8</v>
      </c>
      <c r="G71514">
        <v>42721.1</v>
      </c>
      <c r="H71514">
        <v>44215.1</v>
      </c>
      <c r="I71514">
        <v>33981.5</v>
      </c>
      <c r="J71514">
        <v>30184.6</v>
      </c>
    </row>
    <row r="71515" spans="1:10" x14ac:dyDescent="0.2">
      <c r="A71515" t="s">
        <v>1563</v>
      </c>
      <c r="B71515" t="s">
        <v>36441</v>
      </c>
      <c r="C71515" t="s">
        <v>158099</v>
      </c>
      <c r="D71515">
        <v>1</v>
      </c>
      <c r="E71515">
        <v>5029.4799999999996</v>
      </c>
      <c r="F71515">
        <v>6498.81</v>
      </c>
      <c r="G71515">
        <v>6511.79</v>
      </c>
      <c r="H71515">
        <v>5096.57</v>
      </c>
    </row>
    <row r="71516" spans="1:10" x14ac:dyDescent="0.2">
      <c r="A71516" t="s">
        <v>1563</v>
      </c>
      <c r="B71516" t="s">
        <v>39053</v>
      </c>
      <c r="C71516" t="s">
        <v>158099</v>
      </c>
      <c r="D71516">
        <v>1</v>
      </c>
      <c r="E71516">
        <v>97896.4</v>
      </c>
      <c r="F71516">
        <v>109422</v>
      </c>
      <c r="G71516">
        <v>98776.2</v>
      </c>
      <c r="H71516">
        <v>106147</v>
      </c>
      <c r="I71516">
        <v>74587.7</v>
      </c>
      <c r="J71516">
        <v>69844.7</v>
      </c>
    </row>
    <row r="71517" spans="1:10" x14ac:dyDescent="0.2">
      <c r="A71517" t="s">
        <v>1563</v>
      </c>
      <c r="B71517" t="s">
        <v>39166</v>
      </c>
      <c r="C71517" t="s">
        <v>158099</v>
      </c>
      <c r="D71517">
        <v>1</v>
      </c>
      <c r="E71517">
        <v>33001</v>
      </c>
      <c r="F71517">
        <v>40923.9</v>
      </c>
      <c r="G71517">
        <v>47879.3</v>
      </c>
      <c r="H71517">
        <v>33739.199999999997</v>
      </c>
      <c r="I71517">
        <v>12871.4</v>
      </c>
      <c r="J71517">
        <v>11071.2</v>
      </c>
    </row>
    <row r="71518" spans="1:10" x14ac:dyDescent="0.2">
      <c r="A71518" t="s">
        <v>1563</v>
      </c>
      <c r="B71518" t="s">
        <v>52095</v>
      </c>
      <c r="C71518" t="s">
        <v>158099</v>
      </c>
      <c r="D71518">
        <v>1</v>
      </c>
      <c r="E71518">
        <v>4161.83</v>
      </c>
      <c r="F71518">
        <v>4124.17</v>
      </c>
      <c r="G71518">
        <v>4445.07</v>
      </c>
      <c r="H71518">
        <v>5396.85</v>
      </c>
      <c r="I71518">
        <v>11959.7</v>
      </c>
      <c r="J71518">
        <v>11074.3</v>
      </c>
    </row>
    <row r="71519" spans="1:10" x14ac:dyDescent="0.2">
      <c r="A71519" t="s">
        <v>1563</v>
      </c>
      <c r="B71519" t="s">
        <v>52096</v>
      </c>
      <c r="C71519" t="s">
        <v>158099</v>
      </c>
      <c r="D71519">
        <v>1</v>
      </c>
      <c r="E71519">
        <v>4867.18</v>
      </c>
      <c r="F71519">
        <v>4363.6499999999996</v>
      </c>
      <c r="G71519">
        <v>4898.3</v>
      </c>
      <c r="H71519">
        <v>4703.05</v>
      </c>
      <c r="I71519">
        <v>11091.5</v>
      </c>
      <c r="J71519">
        <v>10279.299999999999</v>
      </c>
    </row>
    <row r="71520" spans="1:10" x14ac:dyDescent="0.2">
      <c r="A71520" t="s">
        <v>1563</v>
      </c>
      <c r="B71520" t="s">
        <v>52892</v>
      </c>
      <c r="C71520" t="s">
        <v>158099</v>
      </c>
      <c r="D71520">
        <v>1</v>
      </c>
      <c r="E71520">
        <v>33769.9</v>
      </c>
      <c r="F71520">
        <v>26235.7</v>
      </c>
      <c r="G71520">
        <v>30349.7</v>
      </c>
      <c r="H71520">
        <v>28684.799999999999</v>
      </c>
      <c r="I71520">
        <v>31033.3</v>
      </c>
      <c r="J71520">
        <v>34253.5</v>
      </c>
    </row>
    <row r="71521" spans="1:10" x14ac:dyDescent="0.2">
      <c r="A71521" t="s">
        <v>1563</v>
      </c>
      <c r="B71521" t="s">
        <v>70476</v>
      </c>
      <c r="C71521" t="s">
        <v>158099</v>
      </c>
      <c r="D71521">
        <v>1</v>
      </c>
      <c r="I71521">
        <v>787.97400000000005</v>
      </c>
      <c r="J71521">
        <v>700.08600000000001</v>
      </c>
    </row>
    <row r="71522" spans="1:10" x14ac:dyDescent="0.2">
      <c r="A71522" t="s">
        <v>1563</v>
      </c>
      <c r="B71522" t="s">
        <v>70477</v>
      </c>
      <c r="C71522" t="s">
        <v>158099</v>
      </c>
      <c r="D71522">
        <v>1</v>
      </c>
      <c r="E71522">
        <v>9499.5499999999993</v>
      </c>
      <c r="F71522">
        <v>4878.93</v>
      </c>
      <c r="G71522">
        <v>6280.75</v>
      </c>
      <c r="H71522">
        <v>8568.4</v>
      </c>
      <c r="I71522">
        <v>15400.8</v>
      </c>
      <c r="J71522">
        <v>14366.5</v>
      </c>
    </row>
    <row r="71523" spans="1:10" x14ac:dyDescent="0.2">
      <c r="A71523" t="s">
        <v>1563</v>
      </c>
      <c r="B71523" t="s">
        <v>70478</v>
      </c>
      <c r="C71523" t="s">
        <v>158099</v>
      </c>
      <c r="D71523">
        <v>1</v>
      </c>
      <c r="E71523">
        <v>23990.799999999999</v>
      </c>
      <c r="F71523">
        <v>25390.7</v>
      </c>
      <c r="G71523">
        <v>25462.3</v>
      </c>
      <c r="H71523">
        <v>24294.9</v>
      </c>
      <c r="I71523">
        <v>26879.9</v>
      </c>
      <c r="J71523">
        <v>23225</v>
      </c>
    </row>
    <row r="71524" spans="1:10" x14ac:dyDescent="0.2">
      <c r="A71524" t="s">
        <v>1563</v>
      </c>
      <c r="B71524" t="s">
        <v>74257</v>
      </c>
      <c r="C71524" t="s">
        <v>158099</v>
      </c>
      <c r="D71524">
        <v>1</v>
      </c>
      <c r="E71524">
        <v>7235.47</v>
      </c>
      <c r="F71524">
        <v>4538.6400000000003</v>
      </c>
      <c r="G71524">
        <v>9064.91</v>
      </c>
      <c r="H71524">
        <v>8981.91</v>
      </c>
      <c r="I71524">
        <v>12160.1</v>
      </c>
      <c r="J71524">
        <v>12219</v>
      </c>
    </row>
    <row r="71525" spans="1:10" x14ac:dyDescent="0.2">
      <c r="A71525" t="s">
        <v>1563</v>
      </c>
      <c r="B71525" t="s">
        <v>74706</v>
      </c>
      <c r="C71525" t="s">
        <v>158099</v>
      </c>
      <c r="D71525">
        <v>1</v>
      </c>
      <c r="E71525">
        <v>10836.6</v>
      </c>
      <c r="F71525">
        <v>8409.82</v>
      </c>
      <c r="G71525">
        <v>9625.0400000000009</v>
      </c>
      <c r="H71525">
        <v>12922.9</v>
      </c>
      <c r="I71525">
        <v>11776.2</v>
      </c>
      <c r="J71525">
        <v>10483.200000000001</v>
      </c>
    </row>
    <row r="71526" spans="1:10" x14ac:dyDescent="0.2">
      <c r="A71526" t="s">
        <v>1563</v>
      </c>
      <c r="B71526" t="s">
        <v>88119</v>
      </c>
      <c r="C71526" t="s">
        <v>158099</v>
      </c>
      <c r="D71526">
        <v>1</v>
      </c>
      <c r="G71526">
        <v>8824.52</v>
      </c>
      <c r="H71526">
        <v>7287.65</v>
      </c>
      <c r="I71526">
        <v>2342.84</v>
      </c>
      <c r="J71526">
        <v>5339.36</v>
      </c>
    </row>
    <row r="71527" spans="1:10" x14ac:dyDescent="0.2">
      <c r="A71527" t="s">
        <v>1563</v>
      </c>
      <c r="B71527" t="s">
        <v>88267</v>
      </c>
      <c r="C71527" t="s">
        <v>158099</v>
      </c>
      <c r="D71527">
        <v>1</v>
      </c>
      <c r="E71527">
        <v>168698</v>
      </c>
      <c r="F71527">
        <v>167845</v>
      </c>
      <c r="G71527">
        <v>168974</v>
      </c>
      <c r="H71527">
        <v>162871</v>
      </c>
      <c r="I71527">
        <v>152552</v>
      </c>
      <c r="J71527">
        <v>155868</v>
      </c>
    </row>
    <row r="71528" spans="1:10" x14ac:dyDescent="0.2">
      <c r="A71528" t="s">
        <v>1563</v>
      </c>
      <c r="B71528" t="s">
        <v>115844</v>
      </c>
      <c r="C71528" t="s">
        <v>158099</v>
      </c>
      <c r="D71528">
        <v>1</v>
      </c>
      <c r="F71528">
        <v>15155.8</v>
      </c>
      <c r="H71528">
        <v>16496.8</v>
      </c>
      <c r="I71528">
        <v>14166.7</v>
      </c>
    </row>
    <row r="71529" spans="1:10" x14ac:dyDescent="0.2">
      <c r="A71529" t="s">
        <v>1563</v>
      </c>
      <c r="B71529" t="s">
        <v>128958</v>
      </c>
      <c r="C71529" t="s">
        <v>158099</v>
      </c>
      <c r="D71529">
        <v>1</v>
      </c>
      <c r="E71529">
        <v>26172.1</v>
      </c>
      <c r="F71529">
        <v>49527.5</v>
      </c>
      <c r="G71529">
        <v>28350.799999999999</v>
      </c>
      <c r="H71529">
        <v>29441.4</v>
      </c>
      <c r="I71529">
        <v>9601.34</v>
      </c>
      <c r="J71529">
        <v>9136.19</v>
      </c>
    </row>
    <row r="71530" spans="1:10" x14ac:dyDescent="0.2">
      <c r="A71530" t="s">
        <v>1563</v>
      </c>
      <c r="B71530" t="s">
        <v>154028</v>
      </c>
      <c r="C71530" t="s">
        <v>158099</v>
      </c>
      <c r="D71530">
        <v>1</v>
      </c>
      <c r="E71530">
        <v>107440</v>
      </c>
      <c r="F71530">
        <v>112338</v>
      </c>
      <c r="G71530">
        <v>108905</v>
      </c>
      <c r="H71530">
        <v>104916</v>
      </c>
      <c r="I71530">
        <v>71592</v>
      </c>
      <c r="J71530">
        <v>46249.7</v>
      </c>
    </row>
    <row r="71531" spans="1:10" x14ac:dyDescent="0.2">
      <c r="A71531" t="s">
        <v>312</v>
      </c>
      <c r="B71531" t="s">
        <v>11718</v>
      </c>
      <c r="C71531" t="s">
        <v>158099</v>
      </c>
      <c r="D71531">
        <v>1</v>
      </c>
      <c r="E71531">
        <v>183.02799999999999</v>
      </c>
      <c r="F71531">
        <v>346.733</v>
      </c>
      <c r="G71531">
        <v>360.89</v>
      </c>
      <c r="H71531">
        <v>259.25</v>
      </c>
      <c r="I71531">
        <v>294.20100000000002</v>
      </c>
      <c r="J71531">
        <v>907.35799999999995</v>
      </c>
    </row>
    <row r="71532" spans="1:10" x14ac:dyDescent="0.2">
      <c r="A71532" t="s">
        <v>312</v>
      </c>
      <c r="B71532" t="s">
        <v>11719</v>
      </c>
      <c r="C71532" t="s">
        <v>158099</v>
      </c>
      <c r="D71532">
        <v>1</v>
      </c>
      <c r="E71532">
        <v>1194.44</v>
      </c>
      <c r="F71532">
        <v>1599.45</v>
      </c>
      <c r="G71532">
        <v>1852.64</v>
      </c>
    </row>
    <row r="71533" spans="1:10" x14ac:dyDescent="0.2">
      <c r="A71533" t="s">
        <v>312</v>
      </c>
      <c r="B71533" t="s">
        <v>27389</v>
      </c>
      <c r="C71533" t="s">
        <v>158099</v>
      </c>
      <c r="D71533">
        <v>1</v>
      </c>
      <c r="E71533">
        <v>2627.48</v>
      </c>
      <c r="F71533">
        <v>2106.5</v>
      </c>
      <c r="G71533">
        <v>3394.57</v>
      </c>
      <c r="H71533">
        <v>3404.94</v>
      </c>
      <c r="I71533">
        <v>2867.73</v>
      </c>
      <c r="J71533">
        <v>3152.57</v>
      </c>
    </row>
    <row r="71534" spans="1:10" x14ac:dyDescent="0.2">
      <c r="A71534" t="s">
        <v>312</v>
      </c>
      <c r="B71534" t="s">
        <v>53247</v>
      </c>
      <c r="C71534" t="s">
        <v>158099</v>
      </c>
      <c r="D71534">
        <v>1</v>
      </c>
      <c r="E71534">
        <v>1162.49</v>
      </c>
      <c r="F71534">
        <v>462.35899999999998</v>
      </c>
      <c r="G71534">
        <v>910.91600000000005</v>
      </c>
      <c r="H71534">
        <v>2549.11</v>
      </c>
      <c r="I71534">
        <v>2869.59</v>
      </c>
      <c r="J71534">
        <v>1805.72</v>
      </c>
    </row>
    <row r="71535" spans="1:10" x14ac:dyDescent="0.2">
      <c r="A71535" t="s">
        <v>312</v>
      </c>
      <c r="B71535" t="s">
        <v>68427</v>
      </c>
      <c r="C71535" t="s">
        <v>158099</v>
      </c>
      <c r="D71535">
        <v>1</v>
      </c>
      <c r="E71535">
        <v>4212.71</v>
      </c>
      <c r="F71535">
        <v>5287.66</v>
      </c>
      <c r="G71535">
        <v>4497.5</v>
      </c>
      <c r="H71535">
        <v>4499.93</v>
      </c>
      <c r="I71535">
        <v>3382.86</v>
      </c>
      <c r="J71535">
        <v>4989.38</v>
      </c>
    </row>
    <row r="71536" spans="1:10" x14ac:dyDescent="0.2">
      <c r="A71536" t="s">
        <v>312</v>
      </c>
      <c r="B71536" t="s">
        <v>73480</v>
      </c>
      <c r="C71536" t="s">
        <v>158099</v>
      </c>
      <c r="D71536">
        <v>1</v>
      </c>
      <c r="E71536">
        <v>11629.6</v>
      </c>
      <c r="F71536">
        <v>13250.4</v>
      </c>
      <c r="G71536">
        <v>6332.82</v>
      </c>
      <c r="H71536">
        <v>10317.6</v>
      </c>
      <c r="I71536">
        <v>4447.04</v>
      </c>
      <c r="J71536">
        <v>7938.83</v>
      </c>
    </row>
    <row r="71537" spans="1:10" x14ac:dyDescent="0.2">
      <c r="A71537" t="s">
        <v>312</v>
      </c>
      <c r="B71537" t="s">
        <v>84546</v>
      </c>
      <c r="C71537" t="s">
        <v>158099</v>
      </c>
      <c r="D71537">
        <v>1</v>
      </c>
      <c r="E71537">
        <v>8625.2199999999993</v>
      </c>
      <c r="F71537">
        <v>5591.96</v>
      </c>
      <c r="G71537">
        <v>5080.29</v>
      </c>
      <c r="H71537">
        <v>6275.35</v>
      </c>
      <c r="I71537">
        <v>6023.92</v>
      </c>
      <c r="J71537">
        <v>7110.84</v>
      </c>
    </row>
    <row r="71538" spans="1:10" x14ac:dyDescent="0.2">
      <c r="A71538" t="s">
        <v>312</v>
      </c>
      <c r="B71538" t="s">
        <v>89784</v>
      </c>
      <c r="C71538" t="s">
        <v>158099</v>
      </c>
      <c r="D71538">
        <v>1</v>
      </c>
      <c r="F71538">
        <v>213.31399999999999</v>
      </c>
      <c r="G71538">
        <v>133.28200000000001</v>
      </c>
      <c r="H71538">
        <v>381.01299999999998</v>
      </c>
      <c r="I71538">
        <v>615.69399999999996</v>
      </c>
      <c r="J71538">
        <v>447.05200000000002</v>
      </c>
    </row>
    <row r="71539" spans="1:10" x14ac:dyDescent="0.2">
      <c r="A71539" t="s">
        <v>312</v>
      </c>
      <c r="B71539" t="s">
        <v>90966</v>
      </c>
      <c r="C71539" t="s">
        <v>158099</v>
      </c>
      <c r="D71539">
        <v>1</v>
      </c>
      <c r="E71539">
        <v>2246.5100000000002</v>
      </c>
      <c r="F71539">
        <v>2574.17</v>
      </c>
      <c r="G71539">
        <v>1740.82</v>
      </c>
      <c r="H71539">
        <v>576.31200000000001</v>
      </c>
      <c r="I71539">
        <v>2243.25</v>
      </c>
      <c r="J71539">
        <v>1934.71</v>
      </c>
    </row>
    <row r="71540" spans="1:10" x14ac:dyDescent="0.2">
      <c r="A71540" t="s">
        <v>312</v>
      </c>
      <c r="B71540" t="s">
        <v>112745</v>
      </c>
      <c r="C71540" t="s">
        <v>158099</v>
      </c>
      <c r="D71540">
        <v>1</v>
      </c>
      <c r="E71540">
        <v>2318.0300000000002</v>
      </c>
      <c r="F71540">
        <v>830.87599999999998</v>
      </c>
      <c r="G71540">
        <v>2098.94</v>
      </c>
      <c r="H71540">
        <v>2021.68</v>
      </c>
      <c r="I71540">
        <v>2164.2399999999998</v>
      </c>
      <c r="J71540">
        <v>3097.48</v>
      </c>
    </row>
    <row r="71541" spans="1:10" x14ac:dyDescent="0.2">
      <c r="A71541" t="s">
        <v>312</v>
      </c>
      <c r="B71541" t="s">
        <v>124305</v>
      </c>
      <c r="C71541" t="s">
        <v>158099</v>
      </c>
      <c r="D71541">
        <v>1</v>
      </c>
      <c r="E71541">
        <v>3477.33</v>
      </c>
      <c r="F71541">
        <v>5899.67</v>
      </c>
      <c r="G71541">
        <v>3651.72</v>
      </c>
      <c r="H71541">
        <v>4399.3999999999996</v>
      </c>
      <c r="I71541">
        <v>4429.9799999999996</v>
      </c>
      <c r="J71541">
        <v>5206.71</v>
      </c>
    </row>
    <row r="71542" spans="1:10" x14ac:dyDescent="0.2">
      <c r="A71542" t="s">
        <v>5060</v>
      </c>
      <c r="B71542" t="s">
        <v>24032</v>
      </c>
      <c r="C71542" t="s">
        <v>158099</v>
      </c>
      <c r="D71542">
        <v>1</v>
      </c>
      <c r="E71542">
        <v>829.26</v>
      </c>
      <c r="F71542">
        <v>115.34399999999999</v>
      </c>
      <c r="G71542">
        <v>1465.61</v>
      </c>
      <c r="H71542">
        <v>1430.88</v>
      </c>
      <c r="I71542">
        <v>553.10400000000004</v>
      </c>
      <c r="J71542">
        <v>1104.1099999999999</v>
      </c>
    </row>
    <row r="71543" spans="1:10" x14ac:dyDescent="0.2">
      <c r="A71543" t="s">
        <v>5060</v>
      </c>
      <c r="B71543" t="s">
        <v>42593</v>
      </c>
      <c r="C71543" t="s">
        <v>158099</v>
      </c>
      <c r="D71543">
        <v>1</v>
      </c>
      <c r="E71543">
        <v>2680.81</v>
      </c>
      <c r="F71543">
        <v>929.97299999999996</v>
      </c>
      <c r="G71543">
        <v>2824.28</v>
      </c>
      <c r="H71543">
        <v>818.92399999999998</v>
      </c>
      <c r="I71543">
        <v>2639.57</v>
      </c>
      <c r="J71543">
        <v>4051.75</v>
      </c>
    </row>
    <row r="71544" spans="1:10" x14ac:dyDescent="0.2">
      <c r="A71544" t="s">
        <v>5060</v>
      </c>
      <c r="B71544" t="s">
        <v>45492</v>
      </c>
      <c r="C71544" t="s">
        <v>158099</v>
      </c>
      <c r="D71544">
        <v>1</v>
      </c>
      <c r="E71544">
        <v>2433.87</v>
      </c>
      <c r="F71544">
        <v>2216.2399999999998</v>
      </c>
      <c r="G71544">
        <v>3129.44</v>
      </c>
      <c r="H71544">
        <v>4573.92</v>
      </c>
      <c r="I71544">
        <v>2819.18</v>
      </c>
      <c r="J71544">
        <v>2596.37</v>
      </c>
    </row>
    <row r="71545" spans="1:10" x14ac:dyDescent="0.2">
      <c r="A71545" t="s">
        <v>5060</v>
      </c>
      <c r="B71545" t="s">
        <v>79677</v>
      </c>
      <c r="C71545" t="s">
        <v>158099</v>
      </c>
      <c r="D71545">
        <v>1</v>
      </c>
      <c r="E71545">
        <v>2820.81</v>
      </c>
      <c r="G71545">
        <v>3615.41</v>
      </c>
      <c r="H71545">
        <v>6500.17</v>
      </c>
      <c r="I71545">
        <v>3151.13</v>
      </c>
      <c r="J71545">
        <v>3080.95</v>
      </c>
    </row>
    <row r="71546" spans="1:10" x14ac:dyDescent="0.2">
      <c r="A71546" t="s">
        <v>5060</v>
      </c>
      <c r="B71546" t="s">
        <v>79678</v>
      </c>
      <c r="C71546" t="s">
        <v>158099</v>
      </c>
      <c r="D71546">
        <v>1</v>
      </c>
      <c r="E71546">
        <v>1386.93</v>
      </c>
      <c r="F71546">
        <v>1692.61</v>
      </c>
      <c r="G71546">
        <v>1254.03</v>
      </c>
      <c r="H71546">
        <v>3086.92</v>
      </c>
      <c r="I71546">
        <v>1804.64</v>
      </c>
      <c r="J71546">
        <v>1457.23</v>
      </c>
    </row>
    <row r="71547" spans="1:10" x14ac:dyDescent="0.2">
      <c r="A71547" t="s">
        <v>5060</v>
      </c>
      <c r="B71547" t="s">
        <v>86003</v>
      </c>
      <c r="C71547" t="s">
        <v>158099</v>
      </c>
      <c r="D71547">
        <v>1</v>
      </c>
      <c r="E71547">
        <v>2427.1799999999998</v>
      </c>
      <c r="F71547">
        <v>2505.98</v>
      </c>
      <c r="G71547">
        <v>2140.84</v>
      </c>
      <c r="H71547">
        <v>2182.06</v>
      </c>
      <c r="I71547">
        <v>2194.0300000000002</v>
      </c>
      <c r="J71547">
        <v>1915.88</v>
      </c>
    </row>
    <row r="71548" spans="1:10" x14ac:dyDescent="0.2">
      <c r="A71548" t="s">
        <v>5060</v>
      </c>
      <c r="B71548" t="s">
        <v>114161</v>
      </c>
      <c r="C71548" t="s">
        <v>158099</v>
      </c>
      <c r="D71548">
        <v>1</v>
      </c>
      <c r="E71548">
        <v>2895.2</v>
      </c>
      <c r="F71548">
        <v>1588.96</v>
      </c>
      <c r="G71548">
        <v>4670.2299999999996</v>
      </c>
      <c r="H71548">
        <v>3768.3</v>
      </c>
      <c r="I71548">
        <v>3871.12</v>
      </c>
      <c r="J71548">
        <v>2882.9</v>
      </c>
    </row>
    <row r="71549" spans="1:10" x14ac:dyDescent="0.2">
      <c r="A71549" t="s">
        <v>8386</v>
      </c>
      <c r="B71549" t="s">
        <v>49247</v>
      </c>
      <c r="C71549" t="s">
        <v>158099</v>
      </c>
      <c r="D71549">
        <v>1</v>
      </c>
      <c r="F71549">
        <v>7531.51</v>
      </c>
      <c r="G71549">
        <v>4845.76</v>
      </c>
      <c r="H71549">
        <v>3367.79</v>
      </c>
    </row>
    <row r="71550" spans="1:10" x14ac:dyDescent="0.2">
      <c r="A71550" t="s">
        <v>8386</v>
      </c>
      <c r="B71550" t="s">
        <v>96502</v>
      </c>
      <c r="C71550" t="s">
        <v>158099</v>
      </c>
      <c r="D71550">
        <v>1</v>
      </c>
      <c r="E71550">
        <v>26505.9</v>
      </c>
      <c r="F71550">
        <v>9143.4599999999991</v>
      </c>
      <c r="G71550">
        <v>6152.26</v>
      </c>
      <c r="H71550">
        <v>17529.099999999999</v>
      </c>
      <c r="J71550">
        <v>8097.87</v>
      </c>
    </row>
    <row r="71551" spans="1:10" x14ac:dyDescent="0.2">
      <c r="A71551" t="s">
        <v>8386</v>
      </c>
      <c r="B71551" t="s">
        <v>122007</v>
      </c>
      <c r="C71551" t="s">
        <v>158099</v>
      </c>
      <c r="D71551">
        <v>1</v>
      </c>
      <c r="I71551">
        <v>1190.54</v>
      </c>
    </row>
    <row r="71552" spans="1:10" x14ac:dyDescent="0.2">
      <c r="A71552" t="s">
        <v>8386</v>
      </c>
      <c r="B71552" t="s">
        <v>147248</v>
      </c>
      <c r="C71552" t="s">
        <v>158099</v>
      </c>
      <c r="D71552">
        <v>1</v>
      </c>
      <c r="G71552">
        <v>2207.1</v>
      </c>
      <c r="J71552">
        <v>923.96900000000005</v>
      </c>
    </row>
    <row r="71553" spans="1:10" x14ac:dyDescent="0.2">
      <c r="A71553" t="s">
        <v>680</v>
      </c>
      <c r="B71553" t="s">
        <v>12284</v>
      </c>
      <c r="C71553" t="s">
        <v>158099</v>
      </c>
      <c r="D71553">
        <v>1</v>
      </c>
      <c r="E71553">
        <v>34595.800000000003</v>
      </c>
      <c r="F71553">
        <v>37141.300000000003</v>
      </c>
      <c r="G71553">
        <v>33686.5</v>
      </c>
      <c r="H71553">
        <v>40174.1</v>
      </c>
      <c r="I71553">
        <v>16651.7</v>
      </c>
      <c r="J71553">
        <v>16469.5</v>
      </c>
    </row>
    <row r="71554" spans="1:10" x14ac:dyDescent="0.2">
      <c r="A71554" t="s">
        <v>680</v>
      </c>
      <c r="B71554" t="s">
        <v>28773</v>
      </c>
      <c r="C71554" t="s">
        <v>158099</v>
      </c>
      <c r="D71554">
        <v>1</v>
      </c>
      <c r="E71554">
        <v>12421.3</v>
      </c>
      <c r="F71554">
        <v>13446.6</v>
      </c>
      <c r="G71554">
        <v>16874.3</v>
      </c>
      <c r="H71554">
        <v>13674.3</v>
      </c>
      <c r="I71554">
        <v>11506.7</v>
      </c>
      <c r="J71554">
        <v>13499.5</v>
      </c>
    </row>
    <row r="71555" spans="1:10" x14ac:dyDescent="0.2">
      <c r="A71555" t="s">
        <v>680</v>
      </c>
      <c r="B71555" t="s">
        <v>55100</v>
      </c>
      <c r="C71555" t="s">
        <v>158099</v>
      </c>
      <c r="D71555">
        <v>1</v>
      </c>
      <c r="E71555">
        <v>4230.0600000000004</v>
      </c>
      <c r="F71555">
        <v>1478.3</v>
      </c>
      <c r="G71555">
        <v>2288.2399999999998</v>
      </c>
      <c r="H71555">
        <v>1963.98</v>
      </c>
      <c r="I71555">
        <v>3943.15</v>
      </c>
      <c r="J71555">
        <v>1231.5</v>
      </c>
    </row>
    <row r="71556" spans="1:10" x14ac:dyDescent="0.2">
      <c r="A71556" t="s">
        <v>680</v>
      </c>
      <c r="B71556" t="s">
        <v>56283</v>
      </c>
      <c r="C71556" t="s">
        <v>158099</v>
      </c>
      <c r="D71556">
        <v>1</v>
      </c>
      <c r="E71556">
        <v>8765.1299999999992</v>
      </c>
      <c r="F71556">
        <v>6827.75</v>
      </c>
      <c r="G71556">
        <v>9887.34</v>
      </c>
      <c r="H71556">
        <v>8378.56</v>
      </c>
      <c r="I71556">
        <v>11766.2</v>
      </c>
      <c r="J71556">
        <v>12620.9</v>
      </c>
    </row>
    <row r="71557" spans="1:10" x14ac:dyDescent="0.2">
      <c r="A71557" t="s">
        <v>680</v>
      </c>
      <c r="B71557" t="s">
        <v>83908</v>
      </c>
      <c r="C71557" t="s">
        <v>158099</v>
      </c>
      <c r="D71557">
        <v>1</v>
      </c>
      <c r="E71557">
        <v>10531.2</v>
      </c>
      <c r="F71557">
        <v>6228.56</v>
      </c>
      <c r="G71557">
        <v>16009</v>
      </c>
      <c r="H71557">
        <v>13122.5</v>
      </c>
      <c r="I71557">
        <v>5712.43</v>
      </c>
      <c r="J71557">
        <v>12457.2</v>
      </c>
    </row>
    <row r="71558" spans="1:10" x14ac:dyDescent="0.2">
      <c r="A71558" t="s">
        <v>680</v>
      </c>
      <c r="B71558" t="s">
        <v>93692</v>
      </c>
      <c r="C71558" t="s">
        <v>158099</v>
      </c>
      <c r="D71558">
        <v>1</v>
      </c>
      <c r="E71558">
        <v>3537.02</v>
      </c>
      <c r="F71558">
        <v>2447.36</v>
      </c>
      <c r="G71558">
        <v>4264.67</v>
      </c>
      <c r="H71558">
        <v>3474.67</v>
      </c>
      <c r="I71558">
        <v>5661.28</v>
      </c>
      <c r="J71558">
        <v>6406.5</v>
      </c>
    </row>
    <row r="71559" spans="1:10" x14ac:dyDescent="0.2">
      <c r="A71559" t="s">
        <v>680</v>
      </c>
      <c r="B71559" t="s">
        <v>135834</v>
      </c>
      <c r="C71559" t="s">
        <v>158099</v>
      </c>
      <c r="D71559">
        <v>1</v>
      </c>
      <c r="E71559">
        <v>16941.400000000001</v>
      </c>
      <c r="F71559">
        <v>12856.9</v>
      </c>
      <c r="G71559">
        <v>19377.5</v>
      </c>
      <c r="H71559">
        <v>19548.5</v>
      </c>
      <c r="I71559">
        <v>17771.8</v>
      </c>
      <c r="J71559">
        <v>18033.2</v>
      </c>
    </row>
    <row r="71560" spans="1:10" x14ac:dyDescent="0.2">
      <c r="A71560" t="s">
        <v>680</v>
      </c>
      <c r="B71560" t="s">
        <v>138130</v>
      </c>
      <c r="C71560" t="s">
        <v>158099</v>
      </c>
      <c r="D71560">
        <v>1</v>
      </c>
      <c r="E71560">
        <v>742.85199999999998</v>
      </c>
      <c r="F71560">
        <v>82.405600000000007</v>
      </c>
      <c r="G71560">
        <v>1181.22</v>
      </c>
      <c r="J71560">
        <v>586.99900000000002</v>
      </c>
    </row>
    <row r="71561" spans="1:10" x14ac:dyDescent="0.2">
      <c r="A71561" t="s">
        <v>680</v>
      </c>
      <c r="B71561" t="s">
        <v>142437</v>
      </c>
      <c r="C71561" t="s">
        <v>158099</v>
      </c>
      <c r="D71561">
        <v>1</v>
      </c>
      <c r="E71561">
        <v>1725.36</v>
      </c>
      <c r="F71561">
        <v>2909.07</v>
      </c>
      <c r="G71561">
        <v>2171.3000000000002</v>
      </c>
      <c r="H71561">
        <v>2713.86</v>
      </c>
      <c r="I71561">
        <v>3469.45</v>
      </c>
      <c r="J71561">
        <v>3314.92</v>
      </c>
    </row>
    <row r="71562" spans="1:10" x14ac:dyDescent="0.2">
      <c r="A71562" t="s">
        <v>1033</v>
      </c>
      <c r="B71562" t="s">
        <v>12915</v>
      </c>
      <c r="C71562" t="s">
        <v>158099</v>
      </c>
      <c r="D71562">
        <v>1</v>
      </c>
      <c r="E71562">
        <v>1554.99</v>
      </c>
      <c r="F71562">
        <v>2010.82</v>
      </c>
      <c r="G71562">
        <v>1491.22</v>
      </c>
      <c r="H71562">
        <v>1703.38</v>
      </c>
      <c r="I71562">
        <v>1679.81</v>
      </c>
      <c r="J71562">
        <v>2736.05</v>
      </c>
    </row>
    <row r="71563" spans="1:10" x14ac:dyDescent="0.2">
      <c r="A71563" t="s">
        <v>1033</v>
      </c>
      <c r="B71563" t="s">
        <v>51245</v>
      </c>
      <c r="C71563" t="s">
        <v>158099</v>
      </c>
      <c r="D71563">
        <v>1</v>
      </c>
      <c r="E71563">
        <v>1008.98</v>
      </c>
      <c r="F71563">
        <v>2771.07</v>
      </c>
      <c r="H71563">
        <v>1576.94</v>
      </c>
      <c r="I71563">
        <v>1610.62</v>
      </c>
      <c r="J71563">
        <v>1768.74</v>
      </c>
    </row>
    <row r="71564" spans="1:10" x14ac:dyDescent="0.2">
      <c r="A71564" t="s">
        <v>1033</v>
      </c>
      <c r="B71564" t="s">
        <v>51246</v>
      </c>
      <c r="C71564" t="s">
        <v>158099</v>
      </c>
      <c r="D71564">
        <v>1</v>
      </c>
      <c r="E71564">
        <v>3255.34</v>
      </c>
      <c r="F71564">
        <v>2536.0300000000002</v>
      </c>
      <c r="G71564">
        <v>3510.88</v>
      </c>
      <c r="H71564">
        <v>1995.44</v>
      </c>
      <c r="I71564">
        <v>3969.73</v>
      </c>
      <c r="J71564">
        <v>4045.25</v>
      </c>
    </row>
    <row r="71565" spans="1:10" x14ac:dyDescent="0.2">
      <c r="A71565" t="s">
        <v>1033</v>
      </c>
      <c r="B71565" t="s">
        <v>51549</v>
      </c>
      <c r="C71565" t="s">
        <v>158099</v>
      </c>
      <c r="D71565">
        <v>1</v>
      </c>
      <c r="G71565">
        <v>1006.86</v>
      </c>
      <c r="H71565">
        <v>1032.02</v>
      </c>
      <c r="I71565">
        <v>642.66899999999998</v>
      </c>
      <c r="J71565">
        <v>787.61199999999997</v>
      </c>
    </row>
    <row r="71566" spans="1:10" x14ac:dyDescent="0.2">
      <c r="A71566" t="s">
        <v>1033</v>
      </c>
      <c r="B71566" t="s">
        <v>53550</v>
      </c>
      <c r="C71566" t="s">
        <v>158099</v>
      </c>
      <c r="D71566">
        <v>1</v>
      </c>
      <c r="E71566">
        <v>2148.15</v>
      </c>
      <c r="F71566">
        <v>910.84</v>
      </c>
      <c r="G71566">
        <v>2225.73</v>
      </c>
      <c r="H71566">
        <v>1684.08</v>
      </c>
      <c r="I71566">
        <v>1885.44</v>
      </c>
      <c r="J71566">
        <v>2202.13</v>
      </c>
    </row>
    <row r="71567" spans="1:10" x14ac:dyDescent="0.2">
      <c r="A71567" t="s">
        <v>1033</v>
      </c>
      <c r="B71567" t="s">
        <v>58560</v>
      </c>
      <c r="C71567" t="s">
        <v>158099</v>
      </c>
      <c r="D71567">
        <v>1</v>
      </c>
      <c r="F71567">
        <v>1981.09</v>
      </c>
      <c r="G71567">
        <v>2184.9299999999998</v>
      </c>
      <c r="H71567">
        <v>2551.7600000000002</v>
      </c>
      <c r="I71567">
        <v>891.9</v>
      </c>
      <c r="J71567">
        <v>2713.85</v>
      </c>
    </row>
    <row r="71568" spans="1:10" x14ac:dyDescent="0.2">
      <c r="A71568" t="s">
        <v>1033</v>
      </c>
      <c r="B71568" t="s">
        <v>60478</v>
      </c>
      <c r="C71568" t="s">
        <v>158099</v>
      </c>
      <c r="D71568">
        <v>1</v>
      </c>
      <c r="I71568">
        <v>2032.98</v>
      </c>
      <c r="J71568">
        <v>1198.26</v>
      </c>
    </row>
    <row r="71569" spans="1:10" x14ac:dyDescent="0.2">
      <c r="A71569" t="s">
        <v>1033</v>
      </c>
      <c r="B71569" t="s">
        <v>125821</v>
      </c>
      <c r="C71569" t="s">
        <v>158099</v>
      </c>
      <c r="D71569">
        <v>1</v>
      </c>
      <c r="F71569">
        <v>2533.0100000000002</v>
      </c>
      <c r="G71569">
        <v>2258.79</v>
      </c>
      <c r="H71569">
        <v>2849.85</v>
      </c>
      <c r="I71569">
        <v>2643.35</v>
      </c>
      <c r="J71569">
        <v>3135.47</v>
      </c>
    </row>
    <row r="71570" spans="1:10" x14ac:dyDescent="0.2">
      <c r="A71570" t="s">
        <v>1033</v>
      </c>
      <c r="B71570" t="s">
        <v>149663</v>
      </c>
      <c r="C71570" t="s">
        <v>158099</v>
      </c>
      <c r="D71570">
        <v>1</v>
      </c>
      <c r="E71570">
        <v>1703.52</v>
      </c>
      <c r="F71570">
        <v>2068.6</v>
      </c>
      <c r="G71570">
        <v>1366.08</v>
      </c>
      <c r="H71570">
        <v>1733.97</v>
      </c>
      <c r="I71570">
        <v>2201.16</v>
      </c>
      <c r="J71570">
        <v>834.72799999999995</v>
      </c>
    </row>
    <row r="71571" spans="1:10" x14ac:dyDescent="0.2">
      <c r="A71571" t="s">
        <v>2424</v>
      </c>
      <c r="B71571" t="s">
        <v>15690</v>
      </c>
      <c r="C71571" t="s">
        <v>158099</v>
      </c>
      <c r="D71571">
        <v>1</v>
      </c>
      <c r="E71571">
        <v>62039.5</v>
      </c>
      <c r="F71571">
        <v>57967.9</v>
      </c>
      <c r="G71571">
        <v>62261.4</v>
      </c>
      <c r="H71571">
        <v>65669.399999999994</v>
      </c>
      <c r="I71571">
        <v>51835.7</v>
      </c>
      <c r="J71571">
        <v>57293.9</v>
      </c>
    </row>
    <row r="71572" spans="1:10" x14ac:dyDescent="0.2">
      <c r="A71572" t="s">
        <v>2424</v>
      </c>
      <c r="B71572" t="s">
        <v>16203</v>
      </c>
      <c r="C71572" t="s">
        <v>158099</v>
      </c>
      <c r="D71572">
        <v>1</v>
      </c>
      <c r="E71572">
        <v>4188.8900000000003</v>
      </c>
      <c r="F71572">
        <v>5960</v>
      </c>
      <c r="G71572">
        <v>8882.44</v>
      </c>
      <c r="H71572">
        <v>12110.1</v>
      </c>
      <c r="I71572">
        <v>17408.8</v>
      </c>
      <c r="J71572">
        <v>16026.3</v>
      </c>
    </row>
    <row r="71573" spans="1:10" x14ac:dyDescent="0.2">
      <c r="A71573" t="s">
        <v>2424</v>
      </c>
      <c r="B71573" t="s">
        <v>17338</v>
      </c>
      <c r="C71573" t="s">
        <v>158099</v>
      </c>
      <c r="D71573">
        <v>1</v>
      </c>
      <c r="E71573">
        <v>233.256</v>
      </c>
      <c r="F71573">
        <v>387.11099999999999</v>
      </c>
      <c r="G71573">
        <v>398.887</v>
      </c>
      <c r="H71573">
        <v>135.41200000000001</v>
      </c>
      <c r="I71573">
        <v>1033.5999999999999</v>
      </c>
      <c r="J71573">
        <v>828.99599999999998</v>
      </c>
    </row>
    <row r="71574" spans="1:10" x14ac:dyDescent="0.2">
      <c r="A71574" t="s">
        <v>2424</v>
      </c>
      <c r="B71574" t="s">
        <v>17339</v>
      </c>
      <c r="C71574" t="s">
        <v>158099</v>
      </c>
      <c r="D71574">
        <v>1</v>
      </c>
      <c r="E71574">
        <v>17713.7</v>
      </c>
      <c r="F71574">
        <v>15878.9</v>
      </c>
      <c r="G71574">
        <v>15020.4</v>
      </c>
      <c r="H71574">
        <v>16536.3</v>
      </c>
      <c r="I71574">
        <v>21746.7</v>
      </c>
      <c r="J71574">
        <v>24729.599999999999</v>
      </c>
    </row>
    <row r="71575" spans="1:10" x14ac:dyDescent="0.2">
      <c r="A71575" t="s">
        <v>2424</v>
      </c>
      <c r="B71575" t="s">
        <v>17340</v>
      </c>
      <c r="C71575" t="s">
        <v>158099</v>
      </c>
      <c r="D71575">
        <v>1</v>
      </c>
      <c r="E71575">
        <v>10692.3</v>
      </c>
      <c r="F71575">
        <v>9217.86</v>
      </c>
      <c r="G71575">
        <v>13548.6</v>
      </c>
      <c r="H71575">
        <v>10120</v>
      </c>
      <c r="I71575">
        <v>9021.52</v>
      </c>
      <c r="J71575">
        <v>8645.33</v>
      </c>
    </row>
    <row r="71576" spans="1:10" x14ac:dyDescent="0.2">
      <c r="A71576" t="s">
        <v>2424</v>
      </c>
      <c r="B71576" t="s">
        <v>17868</v>
      </c>
      <c r="C71576" t="s">
        <v>158099</v>
      </c>
      <c r="D71576">
        <v>1</v>
      </c>
      <c r="E71576">
        <v>17653.099999999999</v>
      </c>
      <c r="F71576">
        <v>15713.4</v>
      </c>
      <c r="G71576">
        <v>16279.8</v>
      </c>
      <c r="H71576">
        <v>17194.8</v>
      </c>
      <c r="I71576">
        <v>14003.1</v>
      </c>
      <c r="J71576">
        <v>6219.33</v>
      </c>
    </row>
    <row r="71577" spans="1:10" x14ac:dyDescent="0.2">
      <c r="A71577" t="s">
        <v>2424</v>
      </c>
      <c r="B71577" t="s">
        <v>19689</v>
      </c>
      <c r="C71577" t="s">
        <v>158099</v>
      </c>
      <c r="D71577">
        <v>1</v>
      </c>
      <c r="F71577">
        <v>2113.6799999999998</v>
      </c>
      <c r="G71577">
        <v>1432.96</v>
      </c>
      <c r="H71577">
        <v>1127.3800000000001</v>
      </c>
    </row>
    <row r="71578" spans="1:10" x14ac:dyDescent="0.2">
      <c r="A71578" t="s">
        <v>2424</v>
      </c>
      <c r="B71578" t="s">
        <v>21209</v>
      </c>
      <c r="C71578" t="s">
        <v>158099</v>
      </c>
      <c r="D71578">
        <v>1</v>
      </c>
      <c r="E71578">
        <v>34488.699999999997</v>
      </c>
      <c r="F71578">
        <v>32651.200000000001</v>
      </c>
      <c r="G71578">
        <v>39398.400000000001</v>
      </c>
      <c r="H71578">
        <v>29460.7</v>
      </c>
      <c r="I71578">
        <v>35383.1</v>
      </c>
      <c r="J71578">
        <v>26468.3</v>
      </c>
    </row>
    <row r="71579" spans="1:10" x14ac:dyDescent="0.2">
      <c r="A71579" t="s">
        <v>2424</v>
      </c>
      <c r="B71579" t="s">
        <v>21598</v>
      </c>
      <c r="C71579" t="s">
        <v>158099</v>
      </c>
      <c r="D71579">
        <v>1</v>
      </c>
      <c r="E71579">
        <v>40234.5</v>
      </c>
      <c r="F71579">
        <v>44631.9</v>
      </c>
      <c r="G71579">
        <v>40755.1</v>
      </c>
      <c r="H71579">
        <v>47090.6</v>
      </c>
      <c r="I71579">
        <v>42754.9</v>
      </c>
      <c r="J71579">
        <v>43088.5</v>
      </c>
    </row>
    <row r="71580" spans="1:10" x14ac:dyDescent="0.2">
      <c r="A71580" t="s">
        <v>2424</v>
      </c>
      <c r="B71580" t="s">
        <v>23790</v>
      </c>
      <c r="C71580" t="s">
        <v>158099</v>
      </c>
      <c r="D71580">
        <v>1</v>
      </c>
      <c r="E71580">
        <v>21028.3</v>
      </c>
      <c r="F71580">
        <v>15769.7</v>
      </c>
      <c r="G71580">
        <v>21820.799999999999</v>
      </c>
      <c r="H71580">
        <v>23944.6</v>
      </c>
      <c r="I71580">
        <v>18574.5</v>
      </c>
      <c r="J71580">
        <v>22658.1</v>
      </c>
    </row>
    <row r="71581" spans="1:10" x14ac:dyDescent="0.2">
      <c r="A71581" t="s">
        <v>2424</v>
      </c>
      <c r="B71581" t="s">
        <v>23913</v>
      </c>
      <c r="C71581" t="s">
        <v>158099</v>
      </c>
      <c r="D71581">
        <v>1</v>
      </c>
      <c r="F71581">
        <v>774.66399999999999</v>
      </c>
      <c r="I71581">
        <v>605.26400000000001</v>
      </c>
    </row>
    <row r="71582" spans="1:10" x14ac:dyDescent="0.2">
      <c r="A71582" t="s">
        <v>2424</v>
      </c>
      <c r="B71582" t="s">
        <v>23914</v>
      </c>
      <c r="C71582" t="s">
        <v>158099</v>
      </c>
      <c r="D71582">
        <v>1</v>
      </c>
      <c r="G71582">
        <v>1500.61</v>
      </c>
      <c r="H71582">
        <v>1273.8900000000001</v>
      </c>
      <c r="I71582">
        <v>1932.77</v>
      </c>
      <c r="J71582">
        <v>3319.8</v>
      </c>
    </row>
    <row r="71583" spans="1:10" x14ac:dyDescent="0.2">
      <c r="A71583" t="s">
        <v>2424</v>
      </c>
      <c r="B71583" t="s">
        <v>29777</v>
      </c>
      <c r="C71583" t="s">
        <v>158099</v>
      </c>
      <c r="D71583">
        <v>1</v>
      </c>
      <c r="E71583">
        <v>31633.200000000001</v>
      </c>
      <c r="F71583">
        <v>28106.6</v>
      </c>
      <c r="G71583">
        <v>19824.7</v>
      </c>
      <c r="H71583">
        <v>38320.6</v>
      </c>
      <c r="I71583">
        <v>35361.4</v>
      </c>
      <c r="J71583">
        <v>29911.3</v>
      </c>
    </row>
    <row r="71584" spans="1:10" x14ac:dyDescent="0.2">
      <c r="A71584" t="s">
        <v>2424</v>
      </c>
      <c r="B71584" t="s">
        <v>30720</v>
      </c>
      <c r="C71584" t="s">
        <v>158099</v>
      </c>
      <c r="D71584">
        <v>1</v>
      </c>
      <c r="E71584">
        <v>8653.44</v>
      </c>
      <c r="F71584">
        <v>7146.54</v>
      </c>
      <c r="G71584">
        <v>6935.42</v>
      </c>
      <c r="H71584">
        <v>5120.3599999999997</v>
      </c>
      <c r="I71584">
        <v>6091.39</v>
      </c>
      <c r="J71584">
        <v>6507.83</v>
      </c>
    </row>
    <row r="71585" spans="1:10" x14ac:dyDescent="0.2">
      <c r="A71585" t="s">
        <v>2424</v>
      </c>
      <c r="B71585" t="s">
        <v>30721</v>
      </c>
      <c r="C71585" t="s">
        <v>158099</v>
      </c>
      <c r="D71585">
        <v>1</v>
      </c>
      <c r="E71585">
        <v>12216</v>
      </c>
      <c r="F71585">
        <v>8333.27</v>
      </c>
      <c r="G71585">
        <v>20025.099999999999</v>
      </c>
      <c r="H71585">
        <v>12702.5</v>
      </c>
      <c r="I71585">
        <v>14760.2</v>
      </c>
      <c r="J71585">
        <v>12705.1</v>
      </c>
    </row>
    <row r="71586" spans="1:10" x14ac:dyDescent="0.2">
      <c r="A71586" t="s">
        <v>2424</v>
      </c>
      <c r="B71586" t="s">
        <v>31070</v>
      </c>
      <c r="C71586" t="s">
        <v>158099</v>
      </c>
      <c r="D71586">
        <v>1</v>
      </c>
      <c r="E71586">
        <v>1190.31</v>
      </c>
      <c r="F71586">
        <v>1223.5</v>
      </c>
      <c r="G71586">
        <v>3119.92</v>
      </c>
      <c r="H71586">
        <v>2582.0700000000002</v>
      </c>
      <c r="I71586">
        <v>4314.8900000000003</v>
      </c>
      <c r="J71586">
        <v>6607.79</v>
      </c>
    </row>
    <row r="71587" spans="1:10" x14ac:dyDescent="0.2">
      <c r="A71587" t="s">
        <v>2424</v>
      </c>
      <c r="B71587" t="s">
        <v>31071</v>
      </c>
      <c r="C71587" t="s">
        <v>158099</v>
      </c>
      <c r="D71587">
        <v>1</v>
      </c>
      <c r="F71587">
        <v>1538.92</v>
      </c>
      <c r="G71587">
        <v>475.12799999999999</v>
      </c>
      <c r="H71587">
        <v>1328.16</v>
      </c>
      <c r="I71587">
        <v>2433.2800000000002</v>
      </c>
      <c r="J71587">
        <v>3328.43</v>
      </c>
    </row>
    <row r="71588" spans="1:10" x14ac:dyDescent="0.2">
      <c r="A71588" t="s">
        <v>2424</v>
      </c>
      <c r="B71588" t="s">
        <v>31332</v>
      </c>
      <c r="C71588" t="s">
        <v>158099</v>
      </c>
      <c r="D71588">
        <v>1</v>
      </c>
      <c r="E71588">
        <v>18065.7</v>
      </c>
      <c r="F71588">
        <v>13897.6</v>
      </c>
      <c r="G71588">
        <v>16237.2</v>
      </c>
      <c r="H71588">
        <v>13611.6</v>
      </c>
      <c r="I71588">
        <v>15926.4</v>
      </c>
      <c r="J71588">
        <v>16752.7</v>
      </c>
    </row>
    <row r="71589" spans="1:10" x14ac:dyDescent="0.2">
      <c r="A71589" t="s">
        <v>2424</v>
      </c>
      <c r="B71589" t="s">
        <v>36793</v>
      </c>
      <c r="C71589" t="s">
        <v>158099</v>
      </c>
      <c r="D71589">
        <v>1</v>
      </c>
      <c r="E71589">
        <v>12825.2</v>
      </c>
      <c r="F71589">
        <v>13277.1</v>
      </c>
      <c r="G71589">
        <v>10677.4</v>
      </c>
      <c r="H71589">
        <v>16126.3</v>
      </c>
      <c r="I71589">
        <v>14884</v>
      </c>
      <c r="J71589">
        <v>14922.4</v>
      </c>
    </row>
    <row r="71590" spans="1:10" x14ac:dyDescent="0.2">
      <c r="A71590" t="s">
        <v>2424</v>
      </c>
      <c r="B71590" t="s">
        <v>40426</v>
      </c>
      <c r="C71590" t="s">
        <v>158099</v>
      </c>
      <c r="D71590">
        <v>1</v>
      </c>
      <c r="E71590">
        <v>35013</v>
      </c>
      <c r="F71590">
        <v>37828</v>
      </c>
      <c r="G71590">
        <v>37243.4</v>
      </c>
      <c r="H71590">
        <v>36810.199999999997</v>
      </c>
      <c r="I71590">
        <v>27938.7</v>
      </c>
      <c r="J71590">
        <v>35670.800000000003</v>
      </c>
    </row>
    <row r="71591" spans="1:10" x14ac:dyDescent="0.2">
      <c r="A71591" t="s">
        <v>2424</v>
      </c>
      <c r="B71591" t="s">
        <v>44090</v>
      </c>
      <c r="C71591" t="s">
        <v>158099</v>
      </c>
      <c r="D71591">
        <v>1</v>
      </c>
      <c r="E71591">
        <v>38420</v>
      </c>
      <c r="F71591">
        <v>22995.200000000001</v>
      </c>
      <c r="G71591">
        <v>39998.6</v>
      </c>
      <c r="H71591">
        <v>41521.9</v>
      </c>
      <c r="I71591">
        <v>21711.5</v>
      </c>
      <c r="J71591">
        <v>21560.799999999999</v>
      </c>
    </row>
    <row r="71592" spans="1:10" x14ac:dyDescent="0.2">
      <c r="A71592" t="s">
        <v>2424</v>
      </c>
      <c r="B71592" t="s">
        <v>46762</v>
      </c>
      <c r="C71592" t="s">
        <v>158099</v>
      </c>
      <c r="D71592">
        <v>1</v>
      </c>
      <c r="E71592">
        <v>4133.25</v>
      </c>
      <c r="F71592">
        <v>6563.1</v>
      </c>
      <c r="G71592">
        <v>5474.45</v>
      </c>
      <c r="H71592">
        <v>2504.04</v>
      </c>
      <c r="I71592">
        <v>2961.98</v>
      </c>
      <c r="J71592">
        <v>3192.68</v>
      </c>
    </row>
    <row r="71593" spans="1:10" x14ac:dyDescent="0.2">
      <c r="A71593" t="s">
        <v>2424</v>
      </c>
      <c r="B71593" t="s">
        <v>47160</v>
      </c>
      <c r="C71593" t="s">
        <v>158099</v>
      </c>
      <c r="D71593">
        <v>1</v>
      </c>
      <c r="E71593">
        <v>4884.93</v>
      </c>
      <c r="G71593">
        <v>3719.76</v>
      </c>
      <c r="H71593">
        <v>3550.59</v>
      </c>
      <c r="I71593">
        <v>3057.2</v>
      </c>
      <c r="J71593">
        <v>2679.16</v>
      </c>
    </row>
    <row r="71594" spans="1:10" x14ac:dyDescent="0.2">
      <c r="A71594" t="s">
        <v>2424</v>
      </c>
      <c r="B71594" t="s">
        <v>47161</v>
      </c>
      <c r="C71594" t="s">
        <v>158099</v>
      </c>
      <c r="D71594">
        <v>1</v>
      </c>
      <c r="E71594">
        <v>4430.8500000000004</v>
      </c>
      <c r="F71594">
        <v>3276.06</v>
      </c>
      <c r="G71594">
        <v>3147.53</v>
      </c>
      <c r="H71594">
        <v>3985.54</v>
      </c>
      <c r="I71594">
        <v>4551.0600000000004</v>
      </c>
      <c r="J71594">
        <v>5577.56</v>
      </c>
    </row>
    <row r="71595" spans="1:10" x14ac:dyDescent="0.2">
      <c r="A71595" t="s">
        <v>2424</v>
      </c>
      <c r="B71595" t="s">
        <v>52643</v>
      </c>
      <c r="C71595" t="s">
        <v>158099</v>
      </c>
      <c r="D71595">
        <v>1</v>
      </c>
      <c r="E71595">
        <v>12769.6</v>
      </c>
      <c r="F71595">
        <v>14289.1</v>
      </c>
      <c r="G71595">
        <v>12126.8</v>
      </c>
      <c r="H71595">
        <v>15833</v>
      </c>
      <c r="I71595">
        <v>18479.599999999999</v>
      </c>
      <c r="J71595">
        <v>21485</v>
      </c>
    </row>
    <row r="71596" spans="1:10" x14ac:dyDescent="0.2">
      <c r="A71596" t="s">
        <v>2424</v>
      </c>
      <c r="B71596" t="s">
        <v>53287</v>
      </c>
      <c r="C71596" t="s">
        <v>158099</v>
      </c>
      <c r="D71596">
        <v>1</v>
      </c>
      <c r="E71596">
        <v>369.89800000000002</v>
      </c>
      <c r="F71596">
        <v>356.66199999999998</v>
      </c>
      <c r="G71596">
        <v>1636.85</v>
      </c>
      <c r="H71596">
        <v>2087.4299999999998</v>
      </c>
      <c r="I71596">
        <v>1948.7</v>
      </c>
      <c r="J71596">
        <v>2085.2800000000002</v>
      </c>
    </row>
    <row r="71597" spans="1:10" x14ac:dyDescent="0.2">
      <c r="A71597" t="s">
        <v>2424</v>
      </c>
      <c r="B71597" t="s">
        <v>56370</v>
      </c>
      <c r="C71597" t="s">
        <v>158099</v>
      </c>
      <c r="D71597">
        <v>1</v>
      </c>
      <c r="E71597">
        <v>20613.3</v>
      </c>
      <c r="F71597">
        <v>20248.3</v>
      </c>
      <c r="G71597">
        <v>25928</v>
      </c>
      <c r="H71597">
        <v>23194.3</v>
      </c>
      <c r="I71597">
        <v>27438.2</v>
      </c>
      <c r="J71597">
        <v>21691</v>
      </c>
    </row>
    <row r="71598" spans="1:10" x14ac:dyDescent="0.2">
      <c r="A71598" t="s">
        <v>2424</v>
      </c>
      <c r="B71598" t="s">
        <v>56818</v>
      </c>
      <c r="C71598" t="s">
        <v>158099</v>
      </c>
      <c r="D71598">
        <v>1</v>
      </c>
      <c r="F71598">
        <v>12789.3</v>
      </c>
      <c r="G71598">
        <v>16457.599999999999</v>
      </c>
      <c r="H71598">
        <v>16928.3</v>
      </c>
      <c r="I71598">
        <v>17908.3</v>
      </c>
    </row>
    <row r="71599" spans="1:10" x14ac:dyDescent="0.2">
      <c r="A71599" t="s">
        <v>2424</v>
      </c>
      <c r="B71599" t="s">
        <v>56819</v>
      </c>
      <c r="C71599" t="s">
        <v>158099</v>
      </c>
      <c r="D71599">
        <v>1</v>
      </c>
      <c r="G71599">
        <v>765.03499999999997</v>
      </c>
      <c r="H71599">
        <v>771.61400000000003</v>
      </c>
      <c r="J71599">
        <v>1998.84</v>
      </c>
    </row>
    <row r="71600" spans="1:10" x14ac:dyDescent="0.2">
      <c r="A71600" t="s">
        <v>2424</v>
      </c>
      <c r="B71600" t="s">
        <v>56820</v>
      </c>
      <c r="C71600" t="s">
        <v>158099</v>
      </c>
      <c r="D71600">
        <v>1</v>
      </c>
      <c r="E71600">
        <v>18161.900000000001</v>
      </c>
      <c r="G71600">
        <v>16351.4</v>
      </c>
      <c r="H71600">
        <v>16459.900000000001</v>
      </c>
      <c r="I71600">
        <v>14623.6</v>
      </c>
      <c r="J71600">
        <v>13378.9</v>
      </c>
    </row>
    <row r="71601" spans="1:10" x14ac:dyDescent="0.2">
      <c r="A71601" t="s">
        <v>2424</v>
      </c>
      <c r="B71601" t="s">
        <v>57806</v>
      </c>
      <c r="C71601" t="s">
        <v>158099</v>
      </c>
      <c r="D71601">
        <v>1</v>
      </c>
      <c r="E71601">
        <v>13013.6</v>
      </c>
      <c r="F71601">
        <v>17174.099999999999</v>
      </c>
      <c r="G71601">
        <v>19967.400000000001</v>
      </c>
      <c r="H71601">
        <v>19910.400000000001</v>
      </c>
      <c r="I71601">
        <v>22216.400000000001</v>
      </c>
      <c r="J71601">
        <v>22644.2</v>
      </c>
    </row>
    <row r="71602" spans="1:10" x14ac:dyDescent="0.2">
      <c r="A71602" t="s">
        <v>2424</v>
      </c>
      <c r="B71602" t="s">
        <v>58792</v>
      </c>
      <c r="C71602" t="s">
        <v>158099</v>
      </c>
      <c r="D71602">
        <v>1</v>
      </c>
      <c r="F71602">
        <v>3009.87</v>
      </c>
      <c r="G71602">
        <v>927.18200000000002</v>
      </c>
      <c r="H71602">
        <v>1680.23</v>
      </c>
      <c r="I71602">
        <v>2955.33</v>
      </c>
      <c r="J71602">
        <v>1579.46</v>
      </c>
    </row>
    <row r="71603" spans="1:10" x14ac:dyDescent="0.2">
      <c r="A71603" t="s">
        <v>2424</v>
      </c>
      <c r="B71603" t="s">
        <v>58793</v>
      </c>
      <c r="C71603" t="s">
        <v>158099</v>
      </c>
      <c r="D71603">
        <v>1</v>
      </c>
      <c r="E71603">
        <v>7061.12</v>
      </c>
      <c r="F71603">
        <v>4413.03</v>
      </c>
      <c r="G71603">
        <v>7750.51</v>
      </c>
      <c r="H71603">
        <v>10370.200000000001</v>
      </c>
      <c r="I71603">
        <v>9899.39</v>
      </c>
      <c r="J71603">
        <v>9162.39</v>
      </c>
    </row>
    <row r="71604" spans="1:10" x14ac:dyDescent="0.2">
      <c r="A71604" t="s">
        <v>2424</v>
      </c>
      <c r="B71604" t="s">
        <v>65031</v>
      </c>
      <c r="C71604" t="s">
        <v>158099</v>
      </c>
      <c r="D71604">
        <v>1</v>
      </c>
      <c r="E71604">
        <v>5505.31</v>
      </c>
      <c r="F71604">
        <v>5791.82</v>
      </c>
      <c r="G71604">
        <v>3054.45</v>
      </c>
      <c r="H71604">
        <v>4687.12</v>
      </c>
      <c r="I71604">
        <v>6307.17</v>
      </c>
      <c r="J71604">
        <v>5361.21</v>
      </c>
    </row>
    <row r="71605" spans="1:10" x14ac:dyDescent="0.2">
      <c r="A71605" t="s">
        <v>2424</v>
      </c>
      <c r="B71605" t="s">
        <v>70100</v>
      </c>
      <c r="C71605" t="s">
        <v>158099</v>
      </c>
      <c r="D71605">
        <v>1</v>
      </c>
      <c r="E71605">
        <v>70579.399999999994</v>
      </c>
      <c r="F71605">
        <v>72994.8</v>
      </c>
      <c r="G71605">
        <v>90275.4</v>
      </c>
      <c r="H71605">
        <v>82334.399999999994</v>
      </c>
      <c r="I71605">
        <v>83393.100000000006</v>
      </c>
      <c r="J71605">
        <v>69909.399999999994</v>
      </c>
    </row>
    <row r="71606" spans="1:10" x14ac:dyDescent="0.2">
      <c r="A71606" t="s">
        <v>2424</v>
      </c>
      <c r="B71606" t="s">
        <v>70952</v>
      </c>
      <c r="C71606" t="s">
        <v>158099</v>
      </c>
      <c r="D71606">
        <v>1</v>
      </c>
      <c r="E71606">
        <v>211584</v>
      </c>
      <c r="F71606">
        <v>219450</v>
      </c>
      <c r="G71606">
        <v>214312</v>
      </c>
      <c r="H71606">
        <v>211695</v>
      </c>
      <c r="I71606">
        <v>78077</v>
      </c>
      <c r="J71606">
        <v>79229.5</v>
      </c>
    </row>
    <row r="71607" spans="1:10" x14ac:dyDescent="0.2">
      <c r="A71607" t="s">
        <v>2424</v>
      </c>
      <c r="B71607" t="s">
        <v>70953</v>
      </c>
      <c r="C71607" t="s">
        <v>158099</v>
      </c>
      <c r="D71607">
        <v>1</v>
      </c>
      <c r="E71607">
        <v>29297.9</v>
      </c>
      <c r="F71607">
        <v>28167.4</v>
      </c>
      <c r="G71607">
        <v>30233.7</v>
      </c>
      <c r="H71607">
        <v>29262.2</v>
      </c>
      <c r="I71607">
        <v>9143.58</v>
      </c>
      <c r="J71607">
        <v>6882.14</v>
      </c>
    </row>
    <row r="71608" spans="1:10" x14ac:dyDescent="0.2">
      <c r="A71608" t="s">
        <v>2424</v>
      </c>
      <c r="B71608" t="s">
        <v>76017</v>
      </c>
      <c r="C71608" t="s">
        <v>158099</v>
      </c>
      <c r="D71608">
        <v>1</v>
      </c>
      <c r="E71608">
        <v>2642.8</v>
      </c>
      <c r="F71608">
        <v>5908.63</v>
      </c>
      <c r="G71608">
        <v>7996.78</v>
      </c>
      <c r="H71608">
        <v>9284.09</v>
      </c>
      <c r="I71608">
        <v>13935.4</v>
      </c>
      <c r="J71608">
        <v>15953.6</v>
      </c>
    </row>
    <row r="71609" spans="1:10" x14ac:dyDescent="0.2">
      <c r="A71609" t="s">
        <v>2424</v>
      </c>
      <c r="B71609" t="s">
        <v>78475</v>
      </c>
      <c r="C71609" t="s">
        <v>158099</v>
      </c>
      <c r="D71609">
        <v>1</v>
      </c>
      <c r="E71609">
        <v>7484.9</v>
      </c>
      <c r="F71609">
        <v>7314.22</v>
      </c>
      <c r="G71609">
        <v>5885.71</v>
      </c>
      <c r="H71609">
        <v>7676.73</v>
      </c>
      <c r="I71609">
        <v>7952.42</v>
      </c>
      <c r="J71609">
        <v>10304.9</v>
      </c>
    </row>
    <row r="71610" spans="1:10" x14ac:dyDescent="0.2">
      <c r="A71610" t="s">
        <v>2424</v>
      </c>
      <c r="B71610" t="s">
        <v>89994</v>
      </c>
      <c r="C71610" t="s">
        <v>158099</v>
      </c>
      <c r="D71610">
        <v>1</v>
      </c>
      <c r="E71610">
        <v>3729.82</v>
      </c>
      <c r="F71610">
        <v>3289.7</v>
      </c>
      <c r="G71610">
        <v>2556.4699999999998</v>
      </c>
      <c r="H71610">
        <v>3749.43</v>
      </c>
      <c r="I71610">
        <v>3823.75</v>
      </c>
      <c r="J71610">
        <v>4743.1000000000004</v>
      </c>
    </row>
    <row r="71611" spans="1:10" x14ac:dyDescent="0.2">
      <c r="A71611" t="s">
        <v>2424</v>
      </c>
      <c r="B71611" t="s">
        <v>90625</v>
      </c>
      <c r="C71611" t="s">
        <v>158099</v>
      </c>
      <c r="D71611">
        <v>1</v>
      </c>
      <c r="E71611">
        <v>4073.41</v>
      </c>
      <c r="F71611">
        <v>2378.9899999999998</v>
      </c>
      <c r="G71611">
        <v>7933.33</v>
      </c>
      <c r="H71611">
        <v>4413.8999999999996</v>
      </c>
      <c r="I71611">
        <v>5016.6400000000003</v>
      </c>
      <c r="J71611">
        <v>7246.73</v>
      </c>
    </row>
    <row r="71612" spans="1:10" x14ac:dyDescent="0.2">
      <c r="A71612" t="s">
        <v>2424</v>
      </c>
      <c r="B71612" t="s">
        <v>90626</v>
      </c>
      <c r="C71612" t="s">
        <v>158099</v>
      </c>
      <c r="D71612">
        <v>1</v>
      </c>
      <c r="E71612">
        <v>3122.98</v>
      </c>
      <c r="F71612">
        <v>1815.64</v>
      </c>
      <c r="G71612">
        <v>4593.42</v>
      </c>
      <c r="H71612">
        <v>2675.92</v>
      </c>
    </row>
    <row r="71613" spans="1:10" x14ac:dyDescent="0.2">
      <c r="A71613" t="s">
        <v>2424</v>
      </c>
      <c r="B71613" t="s">
        <v>91432</v>
      </c>
      <c r="C71613" t="s">
        <v>158099</v>
      </c>
      <c r="D71613">
        <v>1</v>
      </c>
      <c r="E71613">
        <v>28096.6</v>
      </c>
      <c r="F71613">
        <v>24602.6</v>
      </c>
      <c r="G71613">
        <v>22526.1</v>
      </c>
      <c r="H71613">
        <v>22474.6</v>
      </c>
      <c r="I71613">
        <v>21397.4</v>
      </c>
      <c r="J71613">
        <v>30086.9</v>
      </c>
    </row>
    <row r="71614" spans="1:10" x14ac:dyDescent="0.2">
      <c r="A71614" t="s">
        <v>2424</v>
      </c>
      <c r="B71614" t="s">
        <v>91469</v>
      </c>
      <c r="C71614" t="s">
        <v>158099</v>
      </c>
      <c r="D71614">
        <v>1</v>
      </c>
      <c r="E71614">
        <v>5237.5600000000004</v>
      </c>
      <c r="F71614">
        <v>6226.25</v>
      </c>
      <c r="G71614">
        <v>4084.03</v>
      </c>
      <c r="H71614">
        <v>5006.6099999999997</v>
      </c>
      <c r="I71614">
        <v>6729.23</v>
      </c>
      <c r="J71614">
        <v>7567.89</v>
      </c>
    </row>
    <row r="71615" spans="1:10" x14ac:dyDescent="0.2">
      <c r="A71615" t="s">
        <v>2424</v>
      </c>
      <c r="B71615" t="s">
        <v>91470</v>
      </c>
      <c r="C71615" t="s">
        <v>158099</v>
      </c>
      <c r="D71615">
        <v>1</v>
      </c>
      <c r="E71615">
        <v>3030.34</v>
      </c>
      <c r="F71615">
        <v>5085.12</v>
      </c>
      <c r="G71615">
        <v>5737.93</v>
      </c>
      <c r="H71615">
        <v>3625.01</v>
      </c>
      <c r="I71615">
        <v>2436.54</v>
      </c>
      <c r="J71615">
        <v>4599.07</v>
      </c>
    </row>
    <row r="71616" spans="1:10" x14ac:dyDescent="0.2">
      <c r="A71616" t="s">
        <v>2424</v>
      </c>
      <c r="B71616" t="s">
        <v>92798</v>
      </c>
      <c r="C71616" t="s">
        <v>158099</v>
      </c>
      <c r="D71616">
        <v>1</v>
      </c>
      <c r="E71616">
        <v>29429.3</v>
      </c>
      <c r="F71616">
        <v>35340.5</v>
      </c>
      <c r="G71616">
        <v>22073.3</v>
      </c>
      <c r="H71616">
        <v>26033.200000000001</v>
      </c>
      <c r="I71616">
        <v>27986.3</v>
      </c>
      <c r="J71616">
        <v>26197.8</v>
      </c>
    </row>
    <row r="71617" spans="1:10" x14ac:dyDescent="0.2">
      <c r="A71617" t="s">
        <v>2424</v>
      </c>
      <c r="B71617" t="s">
        <v>94832</v>
      </c>
      <c r="C71617" t="s">
        <v>158099</v>
      </c>
      <c r="D71617">
        <v>1</v>
      </c>
      <c r="E71617">
        <v>333.25</v>
      </c>
      <c r="F71617">
        <v>1636.72</v>
      </c>
      <c r="G71617">
        <v>935.96600000000001</v>
      </c>
      <c r="H71617">
        <v>966.40200000000004</v>
      </c>
      <c r="I71617">
        <v>1230.44</v>
      </c>
      <c r="J71617">
        <v>2350.79</v>
      </c>
    </row>
    <row r="71618" spans="1:10" x14ac:dyDescent="0.2">
      <c r="A71618" t="s">
        <v>2424</v>
      </c>
      <c r="B71618" t="s">
        <v>94833</v>
      </c>
      <c r="C71618" t="s">
        <v>158099</v>
      </c>
      <c r="D71618">
        <v>1</v>
      </c>
      <c r="E71618">
        <v>41543.1</v>
      </c>
      <c r="F71618">
        <v>38100.6</v>
      </c>
      <c r="G71618">
        <v>41594</v>
      </c>
      <c r="H71618">
        <v>44988.1</v>
      </c>
      <c r="I71618">
        <v>44828.800000000003</v>
      </c>
      <c r="J71618">
        <v>47480</v>
      </c>
    </row>
    <row r="71619" spans="1:10" x14ac:dyDescent="0.2">
      <c r="A71619" t="s">
        <v>2424</v>
      </c>
      <c r="B71619" t="s">
        <v>95524</v>
      </c>
      <c r="C71619" t="s">
        <v>158099</v>
      </c>
      <c r="D71619">
        <v>1</v>
      </c>
      <c r="E71619">
        <v>3365.11</v>
      </c>
      <c r="F71619">
        <v>1434.28</v>
      </c>
      <c r="G71619">
        <v>3931.63</v>
      </c>
      <c r="H71619">
        <v>3505.68</v>
      </c>
      <c r="I71619">
        <v>3711.63</v>
      </c>
      <c r="J71619">
        <v>5690.89</v>
      </c>
    </row>
    <row r="71620" spans="1:10" x14ac:dyDescent="0.2">
      <c r="A71620" t="s">
        <v>2424</v>
      </c>
      <c r="B71620" t="s">
        <v>100593</v>
      </c>
      <c r="C71620" t="s">
        <v>158099</v>
      </c>
      <c r="D71620">
        <v>1</v>
      </c>
      <c r="E71620">
        <v>11178</v>
      </c>
      <c r="F71620">
        <v>10560.1</v>
      </c>
      <c r="G71620">
        <v>8001.29</v>
      </c>
      <c r="H71620">
        <v>15122.9</v>
      </c>
      <c r="I71620">
        <v>10434.299999999999</v>
      </c>
      <c r="J71620">
        <v>10247.5</v>
      </c>
    </row>
    <row r="71621" spans="1:10" x14ac:dyDescent="0.2">
      <c r="A71621" t="s">
        <v>2424</v>
      </c>
      <c r="B71621" t="s">
        <v>101567</v>
      </c>
      <c r="C71621" t="s">
        <v>158099</v>
      </c>
      <c r="D71621">
        <v>1</v>
      </c>
      <c r="E71621">
        <v>9917.6200000000008</v>
      </c>
      <c r="G71621">
        <v>9884.4500000000007</v>
      </c>
    </row>
    <row r="71622" spans="1:10" x14ac:dyDescent="0.2">
      <c r="A71622" t="s">
        <v>2424</v>
      </c>
      <c r="B71622" t="s">
        <v>104865</v>
      </c>
      <c r="C71622" t="s">
        <v>158099</v>
      </c>
      <c r="D71622">
        <v>1</v>
      </c>
      <c r="E71622">
        <v>45796.2</v>
      </c>
      <c r="F71622">
        <v>39184.699999999997</v>
      </c>
      <c r="G71622">
        <v>56539.3</v>
      </c>
      <c r="H71622">
        <v>51628.5</v>
      </c>
      <c r="I71622">
        <v>47272.9</v>
      </c>
      <c r="J71622">
        <v>33903</v>
      </c>
    </row>
    <row r="71623" spans="1:10" x14ac:dyDescent="0.2">
      <c r="A71623" t="s">
        <v>2424</v>
      </c>
      <c r="B71623" t="s">
        <v>104920</v>
      </c>
      <c r="C71623" t="s">
        <v>158099</v>
      </c>
      <c r="D71623">
        <v>1</v>
      </c>
      <c r="E71623">
        <v>6168.18</v>
      </c>
      <c r="F71623">
        <v>3895.11</v>
      </c>
      <c r="G71623">
        <v>6693.06</v>
      </c>
      <c r="H71623">
        <v>3714.37</v>
      </c>
      <c r="I71623">
        <v>6186.22</v>
      </c>
      <c r="J71623">
        <v>7357.83</v>
      </c>
    </row>
    <row r="71624" spans="1:10" x14ac:dyDescent="0.2">
      <c r="A71624" t="s">
        <v>2424</v>
      </c>
      <c r="B71624" t="s">
        <v>105610</v>
      </c>
      <c r="C71624" t="s">
        <v>158099</v>
      </c>
      <c r="D71624">
        <v>1</v>
      </c>
      <c r="G71624">
        <v>460.10599999999999</v>
      </c>
      <c r="H71624">
        <v>973.69100000000003</v>
      </c>
    </row>
    <row r="71625" spans="1:10" x14ac:dyDescent="0.2">
      <c r="A71625" t="s">
        <v>2424</v>
      </c>
      <c r="B71625" t="s">
        <v>105611</v>
      </c>
      <c r="C71625" t="s">
        <v>158099</v>
      </c>
      <c r="D71625">
        <v>1</v>
      </c>
      <c r="E71625">
        <v>8621.3799999999992</v>
      </c>
      <c r="F71625">
        <v>10641.3</v>
      </c>
      <c r="G71625">
        <v>10795.6</v>
      </c>
      <c r="H71625">
        <v>8295.69</v>
      </c>
      <c r="I71625">
        <v>7277.29</v>
      </c>
      <c r="J71625">
        <v>9489.42</v>
      </c>
    </row>
    <row r="71626" spans="1:10" x14ac:dyDescent="0.2">
      <c r="A71626" t="s">
        <v>2424</v>
      </c>
      <c r="B71626" t="s">
        <v>110787</v>
      </c>
      <c r="C71626" t="s">
        <v>158099</v>
      </c>
      <c r="D71626">
        <v>1</v>
      </c>
      <c r="E71626">
        <v>16486.099999999999</v>
      </c>
      <c r="F71626">
        <v>23968.5</v>
      </c>
      <c r="G71626">
        <v>17593.8</v>
      </c>
      <c r="H71626">
        <v>20442</v>
      </c>
      <c r="I71626">
        <v>15434.9</v>
      </c>
      <c r="J71626">
        <v>22935</v>
      </c>
    </row>
    <row r="71627" spans="1:10" x14ac:dyDescent="0.2">
      <c r="A71627" t="s">
        <v>2424</v>
      </c>
      <c r="B71627" t="s">
        <v>111176</v>
      </c>
      <c r="C71627" t="s">
        <v>158099</v>
      </c>
      <c r="D71627">
        <v>1</v>
      </c>
      <c r="E71627">
        <v>11748.1</v>
      </c>
      <c r="F71627">
        <v>5928.48</v>
      </c>
      <c r="G71627">
        <v>10750.1</v>
      </c>
      <c r="H71627">
        <v>7044.92</v>
      </c>
      <c r="I71627">
        <v>6013.24</v>
      </c>
      <c r="J71627">
        <v>4830.71</v>
      </c>
    </row>
    <row r="71628" spans="1:10" x14ac:dyDescent="0.2">
      <c r="A71628" t="s">
        <v>2424</v>
      </c>
      <c r="B71628" t="s">
        <v>114129</v>
      </c>
      <c r="C71628" t="s">
        <v>158099</v>
      </c>
      <c r="D71628">
        <v>1</v>
      </c>
      <c r="E71628">
        <v>22542.9</v>
      </c>
      <c r="F71628">
        <v>21595.1</v>
      </c>
      <c r="G71628">
        <v>23434.7</v>
      </c>
      <c r="H71628">
        <v>17212.2</v>
      </c>
      <c r="I71628">
        <v>16259.6</v>
      </c>
      <c r="J71628">
        <v>16596.5</v>
      </c>
    </row>
    <row r="71629" spans="1:10" x14ac:dyDescent="0.2">
      <c r="A71629" t="s">
        <v>2424</v>
      </c>
      <c r="B71629" t="s">
        <v>117533</v>
      </c>
      <c r="C71629" t="s">
        <v>158099</v>
      </c>
      <c r="D71629">
        <v>1</v>
      </c>
      <c r="E71629">
        <v>11620.7</v>
      </c>
      <c r="F71629">
        <v>9482.3799999999992</v>
      </c>
      <c r="G71629">
        <v>12661.8</v>
      </c>
      <c r="H71629">
        <v>13716.2</v>
      </c>
      <c r="I71629">
        <v>17100.5</v>
      </c>
      <c r="J71629">
        <v>20783.400000000001</v>
      </c>
    </row>
    <row r="71630" spans="1:10" x14ac:dyDescent="0.2">
      <c r="A71630" t="s">
        <v>2424</v>
      </c>
      <c r="B71630" t="s">
        <v>117699</v>
      </c>
      <c r="C71630" t="s">
        <v>158099</v>
      </c>
      <c r="D71630">
        <v>1</v>
      </c>
      <c r="F71630">
        <v>394.38099999999997</v>
      </c>
      <c r="G71630">
        <v>699.23699999999997</v>
      </c>
      <c r="H71630">
        <v>524.77800000000002</v>
      </c>
      <c r="I71630">
        <v>645.89700000000005</v>
      </c>
    </row>
    <row r="71631" spans="1:10" x14ac:dyDescent="0.2">
      <c r="A71631" t="s">
        <v>2424</v>
      </c>
      <c r="B71631" t="s">
        <v>118204</v>
      </c>
      <c r="C71631" t="s">
        <v>158099</v>
      </c>
      <c r="D71631">
        <v>1</v>
      </c>
      <c r="E71631">
        <v>35201.800000000003</v>
      </c>
      <c r="F71631">
        <v>26441.9</v>
      </c>
      <c r="G71631">
        <v>34831.5</v>
      </c>
      <c r="H71631">
        <v>37862.5</v>
      </c>
      <c r="I71631">
        <v>7124.98</v>
      </c>
      <c r="J71631">
        <v>7451.61</v>
      </c>
    </row>
    <row r="71632" spans="1:10" x14ac:dyDescent="0.2">
      <c r="A71632" t="s">
        <v>2424</v>
      </c>
      <c r="B71632" t="s">
        <v>122041</v>
      </c>
      <c r="C71632" t="s">
        <v>158099</v>
      </c>
      <c r="D71632">
        <v>1</v>
      </c>
      <c r="E71632">
        <v>37565.800000000003</v>
      </c>
      <c r="F71632">
        <v>26269.3</v>
      </c>
      <c r="G71632">
        <v>30802.2</v>
      </c>
      <c r="H71632">
        <v>41364.5</v>
      </c>
      <c r="I71632">
        <v>16474.7</v>
      </c>
      <c r="J71632">
        <v>16808.599999999999</v>
      </c>
    </row>
    <row r="71633" spans="1:10" x14ac:dyDescent="0.2">
      <c r="A71633" t="s">
        <v>2424</v>
      </c>
      <c r="B71633" t="s">
        <v>125197</v>
      </c>
      <c r="C71633" t="s">
        <v>158099</v>
      </c>
      <c r="D71633">
        <v>1</v>
      </c>
      <c r="E71633">
        <v>9767.1299999999992</v>
      </c>
      <c r="F71633">
        <v>12924.9</v>
      </c>
      <c r="G71633">
        <v>12826.2</v>
      </c>
      <c r="H71633">
        <v>13280.2</v>
      </c>
      <c r="I71633">
        <v>4320.97</v>
      </c>
      <c r="J71633">
        <v>3250.22</v>
      </c>
    </row>
    <row r="71634" spans="1:10" x14ac:dyDescent="0.2">
      <c r="A71634" t="s">
        <v>2424</v>
      </c>
      <c r="B71634" t="s">
        <v>130645</v>
      </c>
      <c r="C71634" t="s">
        <v>158099</v>
      </c>
      <c r="D71634">
        <v>1</v>
      </c>
      <c r="E71634">
        <v>5392.1</v>
      </c>
      <c r="F71634">
        <v>5508.55</v>
      </c>
      <c r="G71634">
        <v>4015.52</v>
      </c>
      <c r="H71634">
        <v>4000.41</v>
      </c>
    </row>
    <row r="71635" spans="1:10" x14ac:dyDescent="0.2">
      <c r="A71635" t="s">
        <v>2424</v>
      </c>
      <c r="B71635" t="s">
        <v>135892</v>
      </c>
      <c r="C71635" t="s">
        <v>158099</v>
      </c>
      <c r="D71635">
        <v>1</v>
      </c>
      <c r="E71635">
        <v>22320.2</v>
      </c>
      <c r="F71635">
        <v>18679.7</v>
      </c>
      <c r="G71635">
        <v>20456.3</v>
      </c>
      <c r="H71635">
        <v>23383.200000000001</v>
      </c>
      <c r="I71635">
        <v>23364.9</v>
      </c>
      <c r="J71635">
        <v>21732.1</v>
      </c>
    </row>
    <row r="71636" spans="1:10" x14ac:dyDescent="0.2">
      <c r="A71636" t="s">
        <v>2424</v>
      </c>
      <c r="B71636" t="s">
        <v>143836</v>
      </c>
      <c r="C71636" t="s">
        <v>158099</v>
      </c>
      <c r="D71636">
        <v>1</v>
      </c>
      <c r="E71636">
        <v>21202.9</v>
      </c>
      <c r="F71636">
        <v>18783.2</v>
      </c>
      <c r="G71636">
        <v>24068.7</v>
      </c>
      <c r="H71636">
        <v>19392</v>
      </c>
      <c r="I71636">
        <v>19785.2</v>
      </c>
      <c r="J71636">
        <v>18756.099999999999</v>
      </c>
    </row>
    <row r="71637" spans="1:10" x14ac:dyDescent="0.2">
      <c r="A71637" t="s">
        <v>2424</v>
      </c>
      <c r="B71637" t="s">
        <v>146967</v>
      </c>
      <c r="C71637" t="s">
        <v>158099</v>
      </c>
      <c r="D71637">
        <v>1</v>
      </c>
      <c r="E71637">
        <v>14403.1</v>
      </c>
      <c r="F71637">
        <v>22999.4</v>
      </c>
      <c r="G71637">
        <v>24408.7</v>
      </c>
      <c r="H71637">
        <v>22279.5</v>
      </c>
      <c r="I71637">
        <v>21385.7</v>
      </c>
      <c r="J71637">
        <v>22999</v>
      </c>
    </row>
    <row r="71638" spans="1:10" x14ac:dyDescent="0.2">
      <c r="A71638" t="s">
        <v>2424</v>
      </c>
      <c r="B71638" t="s">
        <v>148099</v>
      </c>
      <c r="C71638" t="s">
        <v>158099</v>
      </c>
      <c r="D71638">
        <v>1</v>
      </c>
      <c r="E71638">
        <v>16592.599999999999</v>
      </c>
      <c r="F71638">
        <v>15195.9</v>
      </c>
      <c r="G71638">
        <v>20991.200000000001</v>
      </c>
      <c r="H71638">
        <v>22695.3</v>
      </c>
      <c r="I71638">
        <v>19427.099999999999</v>
      </c>
      <c r="J71638">
        <v>18350.3</v>
      </c>
    </row>
    <row r="71639" spans="1:10" x14ac:dyDescent="0.2">
      <c r="A71639" t="s">
        <v>2424</v>
      </c>
      <c r="B71639" t="s">
        <v>148322</v>
      </c>
      <c r="C71639" t="s">
        <v>158099</v>
      </c>
      <c r="D71639">
        <v>1</v>
      </c>
      <c r="E71639">
        <v>7822.92</v>
      </c>
      <c r="F71639">
        <v>7023.12</v>
      </c>
      <c r="G71639">
        <v>7298.77</v>
      </c>
      <c r="H71639">
        <v>8076.85</v>
      </c>
      <c r="I71639">
        <v>13137.4</v>
      </c>
      <c r="J71639">
        <v>13721.5</v>
      </c>
    </row>
    <row r="71640" spans="1:10" x14ac:dyDescent="0.2">
      <c r="A71640" t="s">
        <v>2424</v>
      </c>
      <c r="B71640" t="s">
        <v>153904</v>
      </c>
      <c r="C71640" t="s">
        <v>158099</v>
      </c>
      <c r="D71640">
        <v>1</v>
      </c>
      <c r="E71640">
        <v>22879.1</v>
      </c>
      <c r="F71640">
        <v>13859.8</v>
      </c>
      <c r="G71640">
        <v>24379.200000000001</v>
      </c>
      <c r="H71640">
        <v>24601.3</v>
      </c>
      <c r="I71640">
        <v>14769.7</v>
      </c>
      <c r="J71640">
        <v>14155.6</v>
      </c>
    </row>
    <row r="71641" spans="1:10" x14ac:dyDescent="0.2">
      <c r="A71641" t="s">
        <v>2424</v>
      </c>
      <c r="B71641" t="s">
        <v>155384</v>
      </c>
      <c r="C71641" t="s">
        <v>158099</v>
      </c>
      <c r="D71641">
        <v>1</v>
      </c>
      <c r="E71641">
        <v>7457.84</v>
      </c>
      <c r="F71641">
        <v>8551.1200000000008</v>
      </c>
      <c r="G71641">
        <v>8941.49</v>
      </c>
      <c r="I71641">
        <v>7400.21</v>
      </c>
    </row>
    <row r="71642" spans="1:10" x14ac:dyDescent="0.2">
      <c r="A71642" t="s">
        <v>2424</v>
      </c>
      <c r="B71642" t="s">
        <v>155385</v>
      </c>
      <c r="C71642" t="s">
        <v>158099</v>
      </c>
      <c r="D71642">
        <v>1</v>
      </c>
      <c r="E71642">
        <v>1324.04</v>
      </c>
      <c r="F71642">
        <v>1752.08</v>
      </c>
      <c r="G71642">
        <v>505.99900000000002</v>
      </c>
      <c r="H71642">
        <v>3379.67</v>
      </c>
      <c r="I71642">
        <v>1430.97</v>
      </c>
      <c r="J71642">
        <v>698.101</v>
      </c>
    </row>
    <row r="71643" spans="1:10" x14ac:dyDescent="0.2">
      <c r="A71643" t="s">
        <v>2424</v>
      </c>
      <c r="B71643" t="s">
        <v>155386</v>
      </c>
      <c r="C71643" t="s">
        <v>158099</v>
      </c>
      <c r="D71643">
        <v>1</v>
      </c>
      <c r="G71643">
        <v>1286.94</v>
      </c>
      <c r="I71643">
        <v>1160.6400000000001</v>
      </c>
      <c r="J71643">
        <v>2082.94</v>
      </c>
    </row>
    <row r="71644" spans="1:10" x14ac:dyDescent="0.2">
      <c r="A71644" t="s">
        <v>2424</v>
      </c>
      <c r="B71644" t="s">
        <v>155387</v>
      </c>
      <c r="C71644" t="s">
        <v>158099</v>
      </c>
      <c r="D71644">
        <v>1</v>
      </c>
      <c r="G71644">
        <v>234.357</v>
      </c>
      <c r="H71644">
        <v>752.33</v>
      </c>
      <c r="I71644">
        <v>236.31800000000001</v>
      </c>
      <c r="J71644">
        <v>827.37599999999998</v>
      </c>
    </row>
    <row r="71645" spans="1:10" x14ac:dyDescent="0.2">
      <c r="A71645" t="s">
        <v>2424</v>
      </c>
      <c r="B71645" t="s">
        <v>155388</v>
      </c>
      <c r="C71645" t="s">
        <v>158099</v>
      </c>
      <c r="D71645">
        <v>1</v>
      </c>
      <c r="E71645">
        <v>28652.2</v>
      </c>
      <c r="F71645">
        <v>26540.1</v>
      </c>
      <c r="G71645">
        <v>33705.199999999997</v>
      </c>
      <c r="H71645">
        <v>32973.4</v>
      </c>
      <c r="I71645">
        <v>31368.7</v>
      </c>
      <c r="J71645">
        <v>29025.7</v>
      </c>
    </row>
    <row r="71646" spans="1:10" x14ac:dyDescent="0.2">
      <c r="A71646" t="s">
        <v>3027</v>
      </c>
      <c r="B71646" t="s">
        <v>17159</v>
      </c>
      <c r="C71646" t="s">
        <v>158099</v>
      </c>
      <c r="D71646">
        <v>1</v>
      </c>
      <c r="E71646">
        <v>1320.54</v>
      </c>
      <c r="F71646">
        <v>1370.29</v>
      </c>
      <c r="G71646">
        <v>4202.43</v>
      </c>
      <c r="H71646">
        <v>4650.3500000000004</v>
      </c>
      <c r="I71646">
        <v>8109.28</v>
      </c>
      <c r="J71646">
        <v>6063.39</v>
      </c>
    </row>
    <row r="71647" spans="1:10" x14ac:dyDescent="0.2">
      <c r="A71647" t="s">
        <v>3027</v>
      </c>
      <c r="B71647" t="s">
        <v>17160</v>
      </c>
      <c r="C71647" t="s">
        <v>158099</v>
      </c>
      <c r="D71647">
        <v>1</v>
      </c>
      <c r="E71647">
        <v>25046.6</v>
      </c>
      <c r="F71647">
        <v>17525.400000000001</v>
      </c>
      <c r="G71647">
        <v>41506</v>
      </c>
      <c r="H71647">
        <v>30733.3</v>
      </c>
      <c r="I71647">
        <v>60407.4</v>
      </c>
      <c r="J71647">
        <v>63942.2</v>
      </c>
    </row>
    <row r="71648" spans="1:10" x14ac:dyDescent="0.2">
      <c r="A71648" t="s">
        <v>3027</v>
      </c>
      <c r="B71648" t="s">
        <v>25846</v>
      </c>
      <c r="C71648" t="s">
        <v>158099</v>
      </c>
      <c r="D71648">
        <v>1</v>
      </c>
      <c r="F71648">
        <v>5668.05</v>
      </c>
      <c r="G71648">
        <v>5792.6</v>
      </c>
      <c r="H71648">
        <v>7302.77</v>
      </c>
      <c r="I71648">
        <v>6663.67</v>
      </c>
      <c r="J71648">
        <v>4918.32</v>
      </c>
    </row>
    <row r="71649" spans="1:10" x14ac:dyDescent="0.2">
      <c r="A71649" t="s">
        <v>3027</v>
      </c>
      <c r="B71649" t="s">
        <v>25847</v>
      </c>
      <c r="C71649" t="s">
        <v>158099</v>
      </c>
      <c r="D71649">
        <v>1</v>
      </c>
      <c r="F71649">
        <v>75.607600000000005</v>
      </c>
      <c r="G71649">
        <v>278.27999999999997</v>
      </c>
      <c r="I71649">
        <v>455.59800000000001</v>
      </c>
    </row>
    <row r="71650" spans="1:10" x14ac:dyDescent="0.2">
      <c r="A71650" t="s">
        <v>3027</v>
      </c>
      <c r="B71650" t="s">
        <v>25848</v>
      </c>
      <c r="C71650" t="s">
        <v>158099</v>
      </c>
      <c r="D71650">
        <v>1</v>
      </c>
      <c r="E71650">
        <v>1419.75</v>
      </c>
      <c r="F71650">
        <v>1424.51</v>
      </c>
      <c r="G71650">
        <v>796.43600000000004</v>
      </c>
      <c r="H71650">
        <v>1329.33</v>
      </c>
      <c r="I71650">
        <v>1095.83</v>
      </c>
      <c r="J71650">
        <v>711.89599999999996</v>
      </c>
    </row>
    <row r="71651" spans="1:10" x14ac:dyDescent="0.2">
      <c r="A71651" t="s">
        <v>3027</v>
      </c>
      <c r="B71651" t="s">
        <v>25849</v>
      </c>
      <c r="C71651" t="s">
        <v>158099</v>
      </c>
      <c r="D71651">
        <v>1</v>
      </c>
      <c r="E71651">
        <v>12835.1</v>
      </c>
      <c r="F71651">
        <v>17380.3</v>
      </c>
      <c r="G71651">
        <v>16457.900000000001</v>
      </c>
      <c r="H71651">
        <v>18043.7</v>
      </c>
      <c r="I71651">
        <v>13579</v>
      </c>
      <c r="J71651">
        <v>14365.6</v>
      </c>
    </row>
    <row r="71652" spans="1:10" x14ac:dyDescent="0.2">
      <c r="A71652" t="s">
        <v>3027</v>
      </c>
      <c r="B71652" t="s">
        <v>25850</v>
      </c>
      <c r="C71652" t="s">
        <v>158099</v>
      </c>
      <c r="D71652">
        <v>1</v>
      </c>
      <c r="E71652">
        <v>10514.8</v>
      </c>
      <c r="F71652">
        <v>12665.4</v>
      </c>
      <c r="G71652">
        <v>7713.81</v>
      </c>
      <c r="H71652">
        <v>8934.4599999999991</v>
      </c>
      <c r="I71652">
        <v>13807.1</v>
      </c>
      <c r="J71652">
        <v>12501.1</v>
      </c>
    </row>
    <row r="71653" spans="1:10" x14ac:dyDescent="0.2">
      <c r="A71653" t="s">
        <v>3027</v>
      </c>
      <c r="B71653" t="s">
        <v>25851</v>
      </c>
      <c r="C71653" t="s">
        <v>158099</v>
      </c>
      <c r="D71653">
        <v>1</v>
      </c>
      <c r="E71653">
        <v>139466</v>
      </c>
      <c r="F71653">
        <v>139119</v>
      </c>
      <c r="G71653">
        <v>126590</v>
      </c>
      <c r="H71653">
        <v>115468</v>
      </c>
      <c r="I71653">
        <v>108075</v>
      </c>
      <c r="J71653">
        <v>100374</v>
      </c>
    </row>
    <row r="71654" spans="1:10" x14ac:dyDescent="0.2">
      <c r="A71654" t="s">
        <v>3027</v>
      </c>
      <c r="B71654" t="s">
        <v>29872</v>
      </c>
      <c r="C71654" t="s">
        <v>158099</v>
      </c>
      <c r="D71654">
        <v>1</v>
      </c>
      <c r="G71654">
        <v>65068.800000000003</v>
      </c>
    </row>
    <row r="71655" spans="1:10" x14ac:dyDescent="0.2">
      <c r="A71655" t="s">
        <v>3027</v>
      </c>
      <c r="B71655" t="s">
        <v>29875</v>
      </c>
      <c r="C71655" t="s">
        <v>158099</v>
      </c>
      <c r="D71655">
        <v>1</v>
      </c>
      <c r="E71655">
        <v>1773.6</v>
      </c>
      <c r="F71655">
        <v>302.02800000000002</v>
      </c>
      <c r="G71655">
        <v>1009.87</v>
      </c>
      <c r="H71655">
        <v>1345.58</v>
      </c>
      <c r="I71655">
        <v>2368.5</v>
      </c>
      <c r="J71655">
        <v>1305.0899999999999</v>
      </c>
    </row>
    <row r="71656" spans="1:10" x14ac:dyDescent="0.2">
      <c r="A71656" t="s">
        <v>3027</v>
      </c>
      <c r="B71656" t="s">
        <v>29876</v>
      </c>
      <c r="C71656" t="s">
        <v>158099</v>
      </c>
      <c r="D71656">
        <v>1</v>
      </c>
      <c r="E71656">
        <v>1552.08</v>
      </c>
      <c r="G71656">
        <v>644.851</v>
      </c>
      <c r="H71656">
        <v>592.61900000000003</v>
      </c>
      <c r="I71656">
        <v>661.07399999999996</v>
      </c>
      <c r="J71656">
        <v>2430.5300000000002</v>
      </c>
    </row>
    <row r="71657" spans="1:10" x14ac:dyDescent="0.2">
      <c r="A71657" t="s">
        <v>3027</v>
      </c>
      <c r="B71657" t="s">
        <v>29877</v>
      </c>
      <c r="C71657" t="s">
        <v>158099</v>
      </c>
      <c r="D71657">
        <v>1</v>
      </c>
      <c r="E71657">
        <v>56216.3</v>
      </c>
      <c r="F71657">
        <v>55280.5</v>
      </c>
      <c r="G71657">
        <v>67062.2</v>
      </c>
      <c r="H71657">
        <v>65818.100000000006</v>
      </c>
      <c r="I71657">
        <v>65601.600000000006</v>
      </c>
      <c r="J71657">
        <v>66719.899999999994</v>
      </c>
    </row>
    <row r="71658" spans="1:10" x14ac:dyDescent="0.2">
      <c r="A71658" t="s">
        <v>3027</v>
      </c>
      <c r="B71658" t="s">
        <v>35922</v>
      </c>
      <c r="C71658" t="s">
        <v>158099</v>
      </c>
      <c r="D71658">
        <v>1</v>
      </c>
      <c r="E71658">
        <v>18689.599999999999</v>
      </c>
      <c r="F71658">
        <v>22154.3</v>
      </c>
      <c r="G71658">
        <v>19418.5</v>
      </c>
      <c r="H71658">
        <v>18318.599999999999</v>
      </c>
      <c r="I71658">
        <v>19497.8</v>
      </c>
    </row>
    <row r="71659" spans="1:10" x14ac:dyDescent="0.2">
      <c r="A71659" t="s">
        <v>3027</v>
      </c>
      <c r="B71659" t="s">
        <v>87819</v>
      </c>
      <c r="C71659" t="s">
        <v>158099</v>
      </c>
      <c r="D71659">
        <v>1</v>
      </c>
      <c r="H71659">
        <v>4264.18</v>
      </c>
      <c r="J71659">
        <v>4440</v>
      </c>
    </row>
    <row r="71660" spans="1:10" x14ac:dyDescent="0.2">
      <c r="A71660" t="s">
        <v>3027</v>
      </c>
      <c r="B71660" t="s">
        <v>87820</v>
      </c>
      <c r="C71660" t="s">
        <v>158099</v>
      </c>
      <c r="D71660">
        <v>1</v>
      </c>
      <c r="E71660">
        <v>6674.51</v>
      </c>
      <c r="F71660">
        <v>5753.42</v>
      </c>
      <c r="G71660">
        <v>6734.67</v>
      </c>
      <c r="H71660">
        <v>5079.28</v>
      </c>
      <c r="I71660">
        <v>6220.39</v>
      </c>
    </row>
    <row r="71661" spans="1:10" x14ac:dyDescent="0.2">
      <c r="A71661" t="s">
        <v>3027</v>
      </c>
      <c r="B71661" t="s">
        <v>87821</v>
      </c>
      <c r="C71661" t="s">
        <v>158099</v>
      </c>
      <c r="D71661">
        <v>1</v>
      </c>
      <c r="E71661">
        <v>153224</v>
      </c>
      <c r="F71661">
        <v>147482</v>
      </c>
      <c r="G71661">
        <v>113657</v>
      </c>
      <c r="H71661">
        <v>128694</v>
      </c>
      <c r="I71661">
        <v>136497</v>
      </c>
      <c r="J71661">
        <v>135118</v>
      </c>
    </row>
    <row r="71662" spans="1:10" x14ac:dyDescent="0.2">
      <c r="A71662" t="s">
        <v>3027</v>
      </c>
      <c r="B71662" t="s">
        <v>88054</v>
      </c>
      <c r="C71662" t="s">
        <v>158099</v>
      </c>
      <c r="D71662">
        <v>1</v>
      </c>
      <c r="E71662">
        <v>161863</v>
      </c>
      <c r="F71662">
        <v>169776</v>
      </c>
      <c r="G71662">
        <v>203516</v>
      </c>
      <c r="H71662">
        <v>217623</v>
      </c>
      <c r="I71662">
        <v>227633</v>
      </c>
      <c r="J71662">
        <v>229891</v>
      </c>
    </row>
    <row r="71663" spans="1:10" x14ac:dyDescent="0.2">
      <c r="A71663" t="s">
        <v>3027</v>
      </c>
      <c r="B71663" t="s">
        <v>91086</v>
      </c>
      <c r="C71663" t="s">
        <v>158099</v>
      </c>
      <c r="D71663">
        <v>1</v>
      </c>
      <c r="E71663">
        <v>5241.3</v>
      </c>
      <c r="F71663">
        <v>2796.25</v>
      </c>
      <c r="G71663">
        <v>3709.57</v>
      </c>
      <c r="H71663">
        <v>5307.12</v>
      </c>
      <c r="I71663">
        <v>4050.3</v>
      </c>
      <c r="J71663">
        <v>4112.83</v>
      </c>
    </row>
    <row r="71664" spans="1:10" x14ac:dyDescent="0.2">
      <c r="A71664" t="s">
        <v>3027</v>
      </c>
      <c r="B71664" t="s">
        <v>91087</v>
      </c>
      <c r="C71664" t="s">
        <v>158099</v>
      </c>
      <c r="D71664">
        <v>1</v>
      </c>
      <c r="E71664">
        <v>60923.9</v>
      </c>
      <c r="F71664">
        <v>57873.1</v>
      </c>
      <c r="G71664">
        <v>51417.1</v>
      </c>
      <c r="H71664">
        <v>57890.6</v>
      </c>
      <c r="I71664">
        <v>43499.7</v>
      </c>
      <c r="J71664">
        <v>47425.9</v>
      </c>
    </row>
    <row r="71665" spans="1:10" x14ac:dyDescent="0.2">
      <c r="A71665" t="s">
        <v>3027</v>
      </c>
      <c r="B71665" t="s">
        <v>115518</v>
      </c>
      <c r="C71665" t="s">
        <v>158099</v>
      </c>
      <c r="D71665">
        <v>1</v>
      </c>
      <c r="E71665">
        <v>16560.7</v>
      </c>
      <c r="F71665">
        <v>19946</v>
      </c>
      <c r="G71665">
        <v>16694.3</v>
      </c>
      <c r="H71665">
        <v>23381.599999999999</v>
      </c>
      <c r="I71665">
        <v>35030.800000000003</v>
      </c>
      <c r="J71665">
        <v>37424.199999999997</v>
      </c>
    </row>
    <row r="71666" spans="1:10" x14ac:dyDescent="0.2">
      <c r="A71666" t="s">
        <v>3027</v>
      </c>
      <c r="B71666" t="s">
        <v>115519</v>
      </c>
      <c r="C71666" t="s">
        <v>158099</v>
      </c>
      <c r="D71666">
        <v>1</v>
      </c>
      <c r="E71666">
        <v>17981.099999999999</v>
      </c>
      <c r="F71666">
        <v>18700.400000000001</v>
      </c>
    </row>
    <row r="71667" spans="1:10" x14ac:dyDescent="0.2">
      <c r="A71667" t="s">
        <v>3027</v>
      </c>
      <c r="B71667" t="s">
        <v>115520</v>
      </c>
      <c r="C71667" t="s">
        <v>158099</v>
      </c>
      <c r="D71667">
        <v>1</v>
      </c>
      <c r="E71667">
        <v>14802.7</v>
      </c>
      <c r="F71667">
        <v>12457.9</v>
      </c>
      <c r="G71667">
        <v>9329.59</v>
      </c>
      <c r="H71667">
        <v>11881</v>
      </c>
      <c r="I71667">
        <v>11811.7</v>
      </c>
      <c r="J71667">
        <v>10237.299999999999</v>
      </c>
    </row>
    <row r="71668" spans="1:10" x14ac:dyDescent="0.2">
      <c r="A71668" t="s">
        <v>3027</v>
      </c>
      <c r="B71668" t="s">
        <v>139360</v>
      </c>
      <c r="C71668" t="s">
        <v>158099</v>
      </c>
      <c r="D71668">
        <v>1</v>
      </c>
      <c r="F71668">
        <v>41653.300000000003</v>
      </c>
      <c r="G71668">
        <v>48806.3</v>
      </c>
      <c r="H71668">
        <v>51303.8</v>
      </c>
      <c r="J71668">
        <v>49280.3</v>
      </c>
    </row>
    <row r="71669" spans="1:10" x14ac:dyDescent="0.2">
      <c r="A71669" t="s">
        <v>3027</v>
      </c>
      <c r="B71669" t="s">
        <v>139361</v>
      </c>
      <c r="C71669" t="s">
        <v>158099</v>
      </c>
      <c r="D71669">
        <v>1</v>
      </c>
      <c r="E71669">
        <v>80587.7</v>
      </c>
      <c r="F71669">
        <v>82807</v>
      </c>
      <c r="G71669">
        <v>101844</v>
      </c>
      <c r="H71669">
        <v>116554</v>
      </c>
      <c r="I71669">
        <v>110004</v>
      </c>
      <c r="J71669">
        <v>113907</v>
      </c>
    </row>
    <row r="71670" spans="1:10" x14ac:dyDescent="0.2">
      <c r="A71670" t="s">
        <v>3027</v>
      </c>
      <c r="B71670" t="s">
        <v>139362</v>
      </c>
      <c r="C71670" t="s">
        <v>158099</v>
      </c>
      <c r="D71670">
        <v>1</v>
      </c>
      <c r="E71670">
        <v>73656.7</v>
      </c>
      <c r="F71670">
        <v>77040</v>
      </c>
      <c r="G71670">
        <v>84945.8</v>
      </c>
      <c r="H71670">
        <v>69662.399999999994</v>
      </c>
      <c r="I71670">
        <v>61490.9</v>
      </c>
      <c r="J71670">
        <v>49321.4</v>
      </c>
    </row>
    <row r="71671" spans="1:10" x14ac:dyDescent="0.2">
      <c r="A71671" t="s">
        <v>3027</v>
      </c>
      <c r="B71671" t="s">
        <v>146149</v>
      </c>
      <c r="C71671" t="s">
        <v>158099</v>
      </c>
      <c r="D71671">
        <v>1</v>
      </c>
      <c r="E71671">
        <v>46221.9</v>
      </c>
      <c r="G71671">
        <v>61881.2</v>
      </c>
      <c r="J71671">
        <v>54700.7</v>
      </c>
    </row>
    <row r="71672" spans="1:10" x14ac:dyDescent="0.2">
      <c r="A71672" t="s">
        <v>3027</v>
      </c>
      <c r="B71672" t="s">
        <v>146150</v>
      </c>
      <c r="C71672" t="s">
        <v>158099</v>
      </c>
      <c r="D71672">
        <v>1</v>
      </c>
      <c r="E71672">
        <v>48041.4</v>
      </c>
      <c r="F71672">
        <v>47204.4</v>
      </c>
      <c r="G71672">
        <v>65892.600000000006</v>
      </c>
      <c r="H71672">
        <v>56601.8</v>
      </c>
      <c r="I71672">
        <v>57895</v>
      </c>
      <c r="J71672">
        <v>58554.8</v>
      </c>
    </row>
    <row r="71673" spans="1:10" x14ac:dyDescent="0.2">
      <c r="A71673" t="s">
        <v>3027</v>
      </c>
      <c r="B71673" t="s">
        <v>151786</v>
      </c>
      <c r="C71673" t="s">
        <v>158099</v>
      </c>
      <c r="D71673">
        <v>1</v>
      </c>
      <c r="E71673">
        <v>110362</v>
      </c>
      <c r="F71673">
        <v>112900</v>
      </c>
      <c r="G71673">
        <v>103278</v>
      </c>
      <c r="H71673">
        <v>110892</v>
      </c>
      <c r="I71673">
        <v>125260</v>
      </c>
      <c r="J71673">
        <v>121963</v>
      </c>
    </row>
    <row r="71674" spans="1:10" x14ac:dyDescent="0.2">
      <c r="A71674" t="s">
        <v>3027</v>
      </c>
      <c r="B71674" t="s">
        <v>157449</v>
      </c>
      <c r="C71674" t="s">
        <v>158099</v>
      </c>
      <c r="D71674">
        <v>1</v>
      </c>
      <c r="E71674">
        <v>45637.3</v>
      </c>
      <c r="F71674">
        <v>37999.800000000003</v>
      </c>
      <c r="G71674">
        <v>60802.400000000001</v>
      </c>
      <c r="H71674">
        <v>55450.6</v>
      </c>
      <c r="I71674">
        <v>54044.1</v>
      </c>
      <c r="J71674">
        <v>53791.7</v>
      </c>
    </row>
    <row r="71675" spans="1:10" x14ac:dyDescent="0.2">
      <c r="A71675" t="s">
        <v>4851</v>
      </c>
      <c r="B71675" t="s">
        <v>23059</v>
      </c>
      <c r="C71675" t="s">
        <v>158099</v>
      </c>
      <c r="D71675">
        <v>1</v>
      </c>
      <c r="E71675">
        <v>6859.76</v>
      </c>
      <c r="F71675">
        <v>5745.17</v>
      </c>
      <c r="G71675">
        <v>8496.48</v>
      </c>
      <c r="H71675">
        <v>10526.6</v>
      </c>
      <c r="I71675">
        <v>7584.35</v>
      </c>
      <c r="J71675">
        <v>8085.86</v>
      </c>
    </row>
    <row r="71676" spans="1:10" x14ac:dyDescent="0.2">
      <c r="A71676" t="s">
        <v>4851</v>
      </c>
      <c r="B71676" t="s">
        <v>24694</v>
      </c>
      <c r="C71676" t="s">
        <v>158099</v>
      </c>
      <c r="D71676">
        <v>1</v>
      </c>
      <c r="E71676">
        <v>4512.97</v>
      </c>
      <c r="F71676">
        <v>3375.32</v>
      </c>
      <c r="G71676">
        <v>12002</v>
      </c>
      <c r="H71676">
        <v>9369.6</v>
      </c>
      <c r="I71676">
        <v>8303.1</v>
      </c>
      <c r="J71676">
        <v>8531.11</v>
      </c>
    </row>
    <row r="71677" spans="1:10" x14ac:dyDescent="0.2">
      <c r="A71677" t="s">
        <v>4851</v>
      </c>
      <c r="B71677" t="s">
        <v>24695</v>
      </c>
      <c r="C71677" t="s">
        <v>158099</v>
      </c>
      <c r="D71677">
        <v>1</v>
      </c>
      <c r="E71677">
        <v>11378.7</v>
      </c>
      <c r="F71677">
        <v>11678.3</v>
      </c>
      <c r="G71677">
        <v>14067.1</v>
      </c>
      <c r="H71677">
        <v>13891.2</v>
      </c>
      <c r="I71677">
        <v>17331.400000000001</v>
      </c>
      <c r="J71677">
        <v>18448.099999999999</v>
      </c>
    </row>
    <row r="71678" spans="1:10" x14ac:dyDescent="0.2">
      <c r="A71678" t="s">
        <v>4851</v>
      </c>
      <c r="B71678" t="s">
        <v>25700</v>
      </c>
      <c r="C71678" t="s">
        <v>158099</v>
      </c>
      <c r="D71678">
        <v>1</v>
      </c>
      <c r="E71678">
        <v>3287.3</v>
      </c>
      <c r="F71678">
        <v>3415.88</v>
      </c>
      <c r="G71678">
        <v>3740.7</v>
      </c>
      <c r="H71678">
        <v>2402.77</v>
      </c>
      <c r="I71678">
        <v>1737.05</v>
      </c>
      <c r="J71678">
        <v>2243.79</v>
      </c>
    </row>
    <row r="71679" spans="1:10" x14ac:dyDescent="0.2">
      <c r="A71679" t="s">
        <v>4851</v>
      </c>
      <c r="B71679" t="s">
        <v>27534</v>
      </c>
      <c r="C71679" t="s">
        <v>158099</v>
      </c>
      <c r="D71679">
        <v>1</v>
      </c>
      <c r="E71679">
        <v>16846.8</v>
      </c>
      <c r="F71679">
        <v>15926.3</v>
      </c>
      <c r="G71679">
        <v>16729.3</v>
      </c>
      <c r="H71679">
        <v>16940.8</v>
      </c>
      <c r="I71679">
        <v>12770.3</v>
      </c>
      <c r="J71679">
        <v>13474.6</v>
      </c>
    </row>
    <row r="71680" spans="1:10" x14ac:dyDescent="0.2">
      <c r="A71680" t="s">
        <v>4851</v>
      </c>
      <c r="B71680" t="s">
        <v>40514</v>
      </c>
      <c r="C71680" t="s">
        <v>158099</v>
      </c>
      <c r="D71680">
        <v>1</v>
      </c>
      <c r="E71680">
        <v>19040.400000000001</v>
      </c>
      <c r="F71680">
        <v>15836.7</v>
      </c>
      <c r="G71680">
        <v>19343.3</v>
      </c>
      <c r="H71680">
        <v>19002.5</v>
      </c>
      <c r="I71680">
        <v>17211.8</v>
      </c>
      <c r="J71680">
        <v>19471.099999999999</v>
      </c>
    </row>
    <row r="71681" spans="1:10" x14ac:dyDescent="0.2">
      <c r="A71681" t="s">
        <v>4851</v>
      </c>
      <c r="B71681" t="s">
        <v>42000</v>
      </c>
      <c r="C71681" t="s">
        <v>158099</v>
      </c>
      <c r="D71681">
        <v>1</v>
      </c>
      <c r="F71681">
        <v>631.68600000000004</v>
      </c>
      <c r="H71681">
        <v>418.96600000000001</v>
      </c>
      <c r="J71681">
        <v>569.62099999999998</v>
      </c>
    </row>
    <row r="71682" spans="1:10" x14ac:dyDescent="0.2">
      <c r="A71682" t="s">
        <v>4851</v>
      </c>
      <c r="B71682" t="s">
        <v>42001</v>
      </c>
      <c r="C71682" t="s">
        <v>158099</v>
      </c>
      <c r="D71682">
        <v>1</v>
      </c>
      <c r="E71682">
        <v>18182.8</v>
      </c>
      <c r="F71682">
        <v>16255.5</v>
      </c>
      <c r="G71682">
        <v>18555.400000000001</v>
      </c>
      <c r="H71682">
        <v>18187.099999999999</v>
      </c>
      <c r="I71682">
        <v>15534.5</v>
      </c>
      <c r="J71682">
        <v>18871.7</v>
      </c>
    </row>
    <row r="71683" spans="1:10" x14ac:dyDescent="0.2">
      <c r="A71683" t="s">
        <v>4851</v>
      </c>
      <c r="B71683" t="s">
        <v>49180</v>
      </c>
      <c r="C71683" t="s">
        <v>158099</v>
      </c>
      <c r="D71683">
        <v>1</v>
      </c>
      <c r="E71683">
        <v>4081.59</v>
      </c>
      <c r="F71683">
        <v>2027.48</v>
      </c>
      <c r="H71683">
        <v>4203.03</v>
      </c>
      <c r="I71683">
        <v>4396.74</v>
      </c>
      <c r="J71683">
        <v>2083.7800000000002</v>
      </c>
    </row>
    <row r="71684" spans="1:10" x14ac:dyDescent="0.2">
      <c r="A71684" t="s">
        <v>4851</v>
      </c>
      <c r="B71684" t="s">
        <v>53146</v>
      </c>
      <c r="C71684" t="s">
        <v>158099</v>
      </c>
      <c r="D71684">
        <v>1</v>
      </c>
      <c r="E71684">
        <v>2593.39</v>
      </c>
      <c r="F71684">
        <v>683.67200000000003</v>
      </c>
      <c r="G71684">
        <v>4622.32</v>
      </c>
      <c r="H71684">
        <v>3659.66</v>
      </c>
      <c r="I71684">
        <v>3230.95</v>
      </c>
      <c r="J71684">
        <v>3435.83</v>
      </c>
    </row>
    <row r="71685" spans="1:10" x14ac:dyDescent="0.2">
      <c r="A71685" t="s">
        <v>4851</v>
      </c>
      <c r="B71685" t="s">
        <v>53438</v>
      </c>
      <c r="C71685" t="s">
        <v>158099</v>
      </c>
      <c r="D71685">
        <v>1</v>
      </c>
      <c r="E71685">
        <v>14613.5</v>
      </c>
      <c r="F71685">
        <v>10504.2</v>
      </c>
      <c r="G71685">
        <v>10843</v>
      </c>
      <c r="H71685">
        <v>16622.599999999999</v>
      </c>
      <c r="I71685">
        <v>2235.7600000000002</v>
      </c>
      <c r="J71685">
        <v>1424.78</v>
      </c>
    </row>
    <row r="71686" spans="1:10" x14ac:dyDescent="0.2">
      <c r="A71686" t="s">
        <v>4851</v>
      </c>
      <c r="B71686" t="s">
        <v>57291</v>
      </c>
      <c r="C71686" t="s">
        <v>158099</v>
      </c>
      <c r="D71686">
        <v>1</v>
      </c>
      <c r="E71686">
        <v>7382.44</v>
      </c>
      <c r="F71686">
        <v>17750.599999999999</v>
      </c>
      <c r="G71686">
        <v>20241.599999999999</v>
      </c>
      <c r="H71686">
        <v>17199.7</v>
      </c>
      <c r="I71686">
        <v>19385.900000000001</v>
      </c>
      <c r="J71686">
        <v>15788</v>
      </c>
    </row>
    <row r="71687" spans="1:10" x14ac:dyDescent="0.2">
      <c r="A71687" t="s">
        <v>4851</v>
      </c>
      <c r="B71687" t="s">
        <v>57292</v>
      </c>
      <c r="C71687" t="s">
        <v>158099</v>
      </c>
      <c r="D71687">
        <v>1</v>
      </c>
      <c r="E71687">
        <v>482.428</v>
      </c>
    </row>
    <row r="71688" spans="1:10" x14ac:dyDescent="0.2">
      <c r="A71688" t="s">
        <v>4851</v>
      </c>
      <c r="B71688" t="s">
        <v>61273</v>
      </c>
      <c r="C71688" t="s">
        <v>158099</v>
      </c>
      <c r="D71688">
        <v>1</v>
      </c>
      <c r="E71688">
        <v>1959.84</v>
      </c>
      <c r="F71688">
        <v>651.17499999999995</v>
      </c>
      <c r="G71688">
        <v>0</v>
      </c>
      <c r="H71688">
        <v>1455.78</v>
      </c>
      <c r="I71688">
        <v>3515.29</v>
      </c>
      <c r="J71688">
        <v>2211.2199999999998</v>
      </c>
    </row>
    <row r="71689" spans="1:10" x14ac:dyDescent="0.2">
      <c r="A71689" t="s">
        <v>4851</v>
      </c>
      <c r="B71689" t="s">
        <v>62884</v>
      </c>
      <c r="C71689" t="s">
        <v>158099</v>
      </c>
      <c r="D71689">
        <v>1</v>
      </c>
      <c r="E71689">
        <v>21408.5</v>
      </c>
      <c r="F71689">
        <v>23819.599999999999</v>
      </c>
      <c r="G71689">
        <v>30481.5</v>
      </c>
      <c r="H71689">
        <v>28237.4</v>
      </c>
      <c r="I71689">
        <v>38392.400000000001</v>
      </c>
      <c r="J71689">
        <v>36044.199999999997</v>
      </c>
    </row>
    <row r="71690" spans="1:10" x14ac:dyDescent="0.2">
      <c r="A71690" t="s">
        <v>4851</v>
      </c>
      <c r="B71690" t="s">
        <v>90014</v>
      </c>
      <c r="C71690" t="s">
        <v>158099</v>
      </c>
      <c r="D71690">
        <v>1</v>
      </c>
      <c r="E71690">
        <v>353.904</v>
      </c>
      <c r="F71690">
        <v>196.89599999999999</v>
      </c>
      <c r="G71690">
        <v>959.95</v>
      </c>
      <c r="H71690">
        <v>1560.1</v>
      </c>
      <c r="I71690">
        <v>2343.61</v>
      </c>
      <c r="J71690">
        <v>1851.11</v>
      </c>
    </row>
    <row r="71691" spans="1:10" x14ac:dyDescent="0.2">
      <c r="A71691" t="s">
        <v>4851</v>
      </c>
      <c r="B71691" t="s">
        <v>100463</v>
      </c>
      <c r="C71691" t="s">
        <v>158099</v>
      </c>
      <c r="D71691">
        <v>1</v>
      </c>
      <c r="E71691">
        <v>38428.800000000003</v>
      </c>
      <c r="F71691">
        <v>44832.800000000003</v>
      </c>
      <c r="G71691">
        <v>39123.800000000003</v>
      </c>
      <c r="H71691">
        <v>44367.8</v>
      </c>
      <c r="I71691">
        <v>25631.3</v>
      </c>
      <c r="J71691">
        <v>35466.6</v>
      </c>
    </row>
    <row r="71692" spans="1:10" x14ac:dyDescent="0.2">
      <c r="A71692" t="s">
        <v>4851</v>
      </c>
      <c r="B71692" t="s">
        <v>101685</v>
      </c>
      <c r="C71692" t="s">
        <v>158099</v>
      </c>
      <c r="D71692">
        <v>1</v>
      </c>
      <c r="F71692">
        <v>3005.71</v>
      </c>
      <c r="G71692">
        <v>6045.56</v>
      </c>
      <c r="H71692">
        <v>3705.82</v>
      </c>
      <c r="I71692">
        <v>5399.12</v>
      </c>
      <c r="J71692">
        <v>5368.96</v>
      </c>
    </row>
    <row r="71693" spans="1:10" x14ac:dyDescent="0.2">
      <c r="A71693" t="s">
        <v>4851</v>
      </c>
      <c r="B71693" t="s">
        <v>106734</v>
      </c>
      <c r="C71693" t="s">
        <v>158099</v>
      </c>
      <c r="D71693">
        <v>1</v>
      </c>
      <c r="E71693">
        <v>14178.1</v>
      </c>
      <c r="F71693">
        <v>11127.9</v>
      </c>
      <c r="G71693">
        <v>17900.400000000001</v>
      </c>
      <c r="H71693">
        <v>15274.8</v>
      </c>
      <c r="I71693">
        <v>16390.2</v>
      </c>
      <c r="J71693">
        <v>14890.9</v>
      </c>
    </row>
    <row r="71694" spans="1:10" x14ac:dyDescent="0.2">
      <c r="A71694" t="s">
        <v>4851</v>
      </c>
      <c r="B71694" t="s">
        <v>117477</v>
      </c>
      <c r="C71694" t="s">
        <v>158099</v>
      </c>
      <c r="D71694">
        <v>1</v>
      </c>
      <c r="E71694">
        <v>6473.26</v>
      </c>
      <c r="F71694">
        <v>4391.55</v>
      </c>
      <c r="G71694">
        <v>5071.3500000000004</v>
      </c>
      <c r="H71694">
        <v>4915.03</v>
      </c>
      <c r="I71694">
        <v>7284.98</v>
      </c>
      <c r="J71694">
        <v>5073.78</v>
      </c>
    </row>
    <row r="71695" spans="1:10" x14ac:dyDescent="0.2">
      <c r="A71695" t="s">
        <v>4851</v>
      </c>
      <c r="B71695" t="s">
        <v>119820</v>
      </c>
      <c r="C71695" t="s">
        <v>158099</v>
      </c>
      <c r="D71695">
        <v>1</v>
      </c>
      <c r="E71695">
        <v>16931.7</v>
      </c>
      <c r="F71695">
        <v>12536.3</v>
      </c>
      <c r="G71695">
        <v>32132.2</v>
      </c>
      <c r="H71695">
        <v>31607.8</v>
      </c>
      <c r="I71695">
        <v>23791.1</v>
      </c>
      <c r="J71695">
        <v>13285</v>
      </c>
    </row>
    <row r="71696" spans="1:10" x14ac:dyDescent="0.2">
      <c r="A71696" t="s">
        <v>4851</v>
      </c>
      <c r="B71696" t="s">
        <v>134866</v>
      </c>
      <c r="C71696" t="s">
        <v>158099</v>
      </c>
      <c r="D71696">
        <v>1</v>
      </c>
      <c r="E71696">
        <v>8147.62</v>
      </c>
      <c r="F71696">
        <v>7831.71</v>
      </c>
      <c r="G71696">
        <v>7450.38</v>
      </c>
      <c r="H71696">
        <v>8120.78</v>
      </c>
      <c r="I71696">
        <v>5071.67</v>
      </c>
      <c r="J71696">
        <v>4278.2700000000004</v>
      </c>
    </row>
    <row r="71697" spans="1:10" x14ac:dyDescent="0.2">
      <c r="A71697" t="s">
        <v>4851</v>
      </c>
      <c r="B71697" t="s">
        <v>144967</v>
      </c>
      <c r="C71697" t="s">
        <v>158099</v>
      </c>
      <c r="D71697">
        <v>1</v>
      </c>
      <c r="E71697">
        <v>14499.4</v>
      </c>
      <c r="F71697">
        <v>13109.3</v>
      </c>
      <c r="G71697">
        <v>13713.9</v>
      </c>
      <c r="H71697">
        <v>15880.9</v>
      </c>
      <c r="I71697">
        <v>14198.1</v>
      </c>
      <c r="J71697">
        <v>13308.3</v>
      </c>
    </row>
    <row r="71698" spans="1:10" x14ac:dyDescent="0.2">
      <c r="A71698" t="s">
        <v>4851</v>
      </c>
      <c r="B71698" t="s">
        <v>152580</v>
      </c>
      <c r="C71698" t="s">
        <v>158099</v>
      </c>
      <c r="D71698">
        <v>1</v>
      </c>
      <c r="E71698">
        <v>2734.25</v>
      </c>
      <c r="H71698">
        <v>1498.01</v>
      </c>
      <c r="I71698">
        <v>2898.36</v>
      </c>
      <c r="J71698">
        <v>5315.58</v>
      </c>
    </row>
    <row r="71699" spans="1:10" x14ac:dyDescent="0.2">
      <c r="A71699" t="s">
        <v>4851</v>
      </c>
      <c r="B71699" t="s">
        <v>152581</v>
      </c>
      <c r="C71699" t="s">
        <v>158099</v>
      </c>
      <c r="D71699">
        <v>1</v>
      </c>
      <c r="E71699">
        <v>4436.17</v>
      </c>
      <c r="F71699">
        <v>4486.68</v>
      </c>
      <c r="G71699">
        <v>8690.9699999999993</v>
      </c>
      <c r="H71699">
        <v>8210.6299999999992</v>
      </c>
      <c r="I71699">
        <v>7180.1</v>
      </c>
      <c r="J71699">
        <v>7682.98</v>
      </c>
    </row>
    <row r="71700" spans="1:10" x14ac:dyDescent="0.2">
      <c r="A71700" t="s">
        <v>10425</v>
      </c>
      <c r="B71700" t="s">
        <v>99871</v>
      </c>
      <c r="C71700" t="s">
        <v>158099</v>
      </c>
      <c r="D71700">
        <v>1</v>
      </c>
      <c r="I71700">
        <v>1392.18</v>
      </c>
      <c r="J71700">
        <v>672.58100000000002</v>
      </c>
    </row>
    <row r="71701" spans="1:10" x14ac:dyDescent="0.2">
      <c r="A71701" t="s">
        <v>10425</v>
      </c>
      <c r="B71701" t="s">
        <v>136371</v>
      </c>
      <c r="C71701" t="s">
        <v>158099</v>
      </c>
      <c r="D71701">
        <v>1</v>
      </c>
      <c r="I71701">
        <v>455.06299999999999</v>
      </c>
      <c r="J71701">
        <v>623.55799999999999</v>
      </c>
    </row>
    <row r="71702" spans="1:10" x14ac:dyDescent="0.2">
      <c r="A71702" t="s">
        <v>9523</v>
      </c>
      <c r="B71702" t="s">
        <v>70544</v>
      </c>
      <c r="C71702" t="s">
        <v>158099</v>
      </c>
      <c r="D71702">
        <v>1</v>
      </c>
      <c r="E71702">
        <v>974.13499999999999</v>
      </c>
      <c r="F71702">
        <v>568.73400000000004</v>
      </c>
      <c r="G71702">
        <v>945</v>
      </c>
      <c r="H71702">
        <v>2134.64</v>
      </c>
      <c r="I71702">
        <v>1881.26</v>
      </c>
      <c r="J71702">
        <v>2258.25</v>
      </c>
    </row>
    <row r="71703" spans="1:10" x14ac:dyDescent="0.2">
      <c r="A71703" t="s">
        <v>9523</v>
      </c>
      <c r="B71703" t="s">
        <v>76149</v>
      </c>
      <c r="C71703" t="s">
        <v>158099</v>
      </c>
      <c r="D71703">
        <v>1</v>
      </c>
      <c r="F71703">
        <v>6003.77</v>
      </c>
      <c r="H71703">
        <v>4735.29</v>
      </c>
      <c r="I71703">
        <v>1662.71</v>
      </c>
      <c r="J71703">
        <v>1721.56</v>
      </c>
    </row>
    <row r="71704" spans="1:10" x14ac:dyDescent="0.2">
      <c r="A71704" t="s">
        <v>10392</v>
      </c>
      <c r="B71704" t="s">
        <v>97394</v>
      </c>
      <c r="C71704" t="s">
        <v>158099</v>
      </c>
      <c r="D71704">
        <v>1</v>
      </c>
      <c r="E71704">
        <v>4266.62</v>
      </c>
      <c r="F71704">
        <v>3726.93</v>
      </c>
      <c r="G71704">
        <v>4704.3599999999997</v>
      </c>
      <c r="H71704">
        <v>5031.95</v>
      </c>
      <c r="I71704">
        <v>4560.2299999999996</v>
      </c>
      <c r="J71704">
        <v>4086.26</v>
      </c>
    </row>
    <row r="71705" spans="1:10" x14ac:dyDescent="0.2">
      <c r="A71705" t="s">
        <v>7960</v>
      </c>
      <c r="B71705" t="s">
        <v>44597</v>
      </c>
      <c r="C71705" t="s">
        <v>158099</v>
      </c>
      <c r="D71705">
        <v>1</v>
      </c>
      <c r="E71705">
        <v>367.58699999999999</v>
      </c>
      <c r="F71705">
        <v>238.602</v>
      </c>
      <c r="G71705">
        <v>290.01299999999998</v>
      </c>
      <c r="H71705">
        <v>355.89600000000002</v>
      </c>
      <c r="I71705">
        <v>282.35199999999998</v>
      </c>
      <c r="J71705">
        <v>327.90699999999998</v>
      </c>
    </row>
    <row r="71706" spans="1:10" x14ac:dyDescent="0.2">
      <c r="A71706" t="s">
        <v>7960</v>
      </c>
      <c r="B71706" t="s">
        <v>44598</v>
      </c>
      <c r="C71706" t="s">
        <v>158099</v>
      </c>
      <c r="D71706">
        <v>1</v>
      </c>
      <c r="E71706">
        <v>731.78399999999999</v>
      </c>
      <c r="G71706">
        <v>1591.02</v>
      </c>
      <c r="J71706">
        <v>2161.75</v>
      </c>
    </row>
    <row r="71707" spans="1:10" x14ac:dyDescent="0.2">
      <c r="A71707" t="s">
        <v>7960</v>
      </c>
      <c r="B71707" t="s">
        <v>89967</v>
      </c>
      <c r="C71707" t="s">
        <v>158099</v>
      </c>
      <c r="D71707">
        <v>1</v>
      </c>
      <c r="E71707">
        <v>9744.7999999999993</v>
      </c>
      <c r="F71707">
        <v>10344.6</v>
      </c>
      <c r="G71707">
        <v>5219.92</v>
      </c>
      <c r="H71707">
        <v>9398.66</v>
      </c>
      <c r="I71707">
        <v>9997.43</v>
      </c>
    </row>
    <row r="71708" spans="1:10" x14ac:dyDescent="0.2">
      <c r="A71708" t="s">
        <v>2852</v>
      </c>
      <c r="B71708" t="s">
        <v>16704</v>
      </c>
      <c r="C71708" t="s">
        <v>158099</v>
      </c>
      <c r="D71708">
        <v>1</v>
      </c>
      <c r="E71708">
        <v>1485.53</v>
      </c>
      <c r="F71708">
        <v>635.20899999999995</v>
      </c>
      <c r="G71708">
        <v>2271.13</v>
      </c>
      <c r="H71708">
        <v>2279.88</v>
      </c>
      <c r="I71708">
        <v>1743.38</v>
      </c>
      <c r="J71708">
        <v>1822.94</v>
      </c>
    </row>
    <row r="71709" spans="1:10" x14ac:dyDescent="0.2">
      <c r="A71709" t="s">
        <v>2852</v>
      </c>
      <c r="B71709" t="s">
        <v>43901</v>
      </c>
      <c r="C71709" t="s">
        <v>158099</v>
      </c>
      <c r="D71709">
        <v>1</v>
      </c>
      <c r="E71709">
        <v>3225.48</v>
      </c>
      <c r="F71709">
        <v>3814.79</v>
      </c>
      <c r="G71709">
        <v>2244.3000000000002</v>
      </c>
      <c r="H71709">
        <v>6824.59</v>
      </c>
      <c r="I71709">
        <v>6415.84</v>
      </c>
      <c r="J71709">
        <v>4641.42</v>
      </c>
    </row>
    <row r="71710" spans="1:10" x14ac:dyDescent="0.2">
      <c r="A71710" t="s">
        <v>2852</v>
      </c>
      <c r="B71710" t="s">
        <v>46409</v>
      </c>
      <c r="C71710" t="s">
        <v>158099</v>
      </c>
      <c r="D71710">
        <v>1</v>
      </c>
      <c r="E71710">
        <v>2289.84</v>
      </c>
      <c r="F71710">
        <v>6929.29</v>
      </c>
      <c r="G71710">
        <v>4654.8</v>
      </c>
      <c r="H71710">
        <v>2404.38</v>
      </c>
      <c r="I71710">
        <v>7447.18</v>
      </c>
      <c r="J71710">
        <v>8336.84</v>
      </c>
    </row>
    <row r="71711" spans="1:10" x14ac:dyDescent="0.2">
      <c r="A71711" t="s">
        <v>2852</v>
      </c>
      <c r="B71711" t="s">
        <v>67494</v>
      </c>
      <c r="C71711" t="s">
        <v>158099</v>
      </c>
      <c r="D71711">
        <v>1</v>
      </c>
      <c r="F71711">
        <v>1433.44</v>
      </c>
      <c r="G71711">
        <v>1117.6500000000001</v>
      </c>
      <c r="H71711">
        <v>3339</v>
      </c>
      <c r="I71711">
        <v>3776.15</v>
      </c>
      <c r="J71711">
        <v>4084.17</v>
      </c>
    </row>
    <row r="71712" spans="1:10" x14ac:dyDescent="0.2">
      <c r="A71712" t="s">
        <v>2852</v>
      </c>
      <c r="B71712" t="s">
        <v>114147</v>
      </c>
      <c r="C71712" t="s">
        <v>158099</v>
      </c>
      <c r="D71712">
        <v>1</v>
      </c>
      <c r="E71712">
        <v>2554.4299999999998</v>
      </c>
      <c r="F71712">
        <v>1689.6</v>
      </c>
      <c r="G71712">
        <v>1698.44</v>
      </c>
      <c r="H71712">
        <v>2584.06</v>
      </c>
      <c r="I71712">
        <v>3607.26</v>
      </c>
      <c r="J71712">
        <v>1692.34</v>
      </c>
    </row>
    <row r="71713" spans="1:10" x14ac:dyDescent="0.2">
      <c r="A71713" t="s">
        <v>2852</v>
      </c>
      <c r="B71713" t="s">
        <v>133045</v>
      </c>
      <c r="C71713" t="s">
        <v>158099</v>
      </c>
      <c r="D71713">
        <v>1</v>
      </c>
      <c r="E71713">
        <v>13094.1</v>
      </c>
      <c r="F71713">
        <v>10257.9</v>
      </c>
      <c r="G71713">
        <v>17934.400000000001</v>
      </c>
      <c r="H71713">
        <v>11471.3</v>
      </c>
      <c r="I71713">
        <v>12319.4</v>
      </c>
      <c r="J71713">
        <v>15790.3</v>
      </c>
    </row>
    <row r="71714" spans="1:10" x14ac:dyDescent="0.2">
      <c r="A71714" t="s">
        <v>2852</v>
      </c>
      <c r="B71714" t="s">
        <v>142221</v>
      </c>
      <c r="C71714" t="s">
        <v>158099</v>
      </c>
      <c r="D71714">
        <v>1</v>
      </c>
      <c r="E71714">
        <v>20600</v>
      </c>
      <c r="H71714">
        <v>23460.5</v>
      </c>
      <c r="I71714">
        <v>12075</v>
      </c>
      <c r="J71714">
        <v>12896.7</v>
      </c>
    </row>
    <row r="71715" spans="1:10" x14ac:dyDescent="0.2">
      <c r="A71715" t="s">
        <v>2852</v>
      </c>
      <c r="B71715" t="s">
        <v>143335</v>
      </c>
      <c r="C71715" t="s">
        <v>158099</v>
      </c>
      <c r="D71715">
        <v>1</v>
      </c>
      <c r="E71715">
        <v>6371.95</v>
      </c>
      <c r="F71715">
        <v>11078.9</v>
      </c>
      <c r="G71715">
        <v>9096.94</v>
      </c>
      <c r="H71715">
        <v>6571.14</v>
      </c>
      <c r="I71715">
        <v>11398.3</v>
      </c>
      <c r="J71715">
        <v>9855.3700000000008</v>
      </c>
    </row>
    <row r="71716" spans="1:10" x14ac:dyDescent="0.2">
      <c r="A71716" t="s">
        <v>2852</v>
      </c>
      <c r="B71716" t="s">
        <v>146536</v>
      </c>
      <c r="C71716" t="s">
        <v>158099</v>
      </c>
      <c r="D71716">
        <v>1</v>
      </c>
      <c r="E71716">
        <v>8993.7800000000007</v>
      </c>
      <c r="F71716">
        <v>11858.1</v>
      </c>
      <c r="G71716">
        <v>7827.62</v>
      </c>
      <c r="H71716">
        <v>7385.96</v>
      </c>
      <c r="I71716">
        <v>5110.38</v>
      </c>
      <c r="J71716">
        <v>9025.98</v>
      </c>
    </row>
    <row r="71717" spans="1:10" x14ac:dyDescent="0.2">
      <c r="A71717" t="s">
        <v>2852</v>
      </c>
      <c r="B71717" t="s">
        <v>146537</v>
      </c>
      <c r="C71717" t="s">
        <v>158099</v>
      </c>
      <c r="D71717">
        <v>1</v>
      </c>
      <c r="E71717">
        <v>4866.87</v>
      </c>
      <c r="F71717">
        <v>4223.1899999999996</v>
      </c>
      <c r="G71717">
        <v>2851.64</v>
      </c>
      <c r="H71717">
        <v>1473.19</v>
      </c>
      <c r="I71717">
        <v>2580.6999999999998</v>
      </c>
      <c r="J71717">
        <v>3058.74</v>
      </c>
    </row>
    <row r="71718" spans="1:10" x14ac:dyDescent="0.2">
      <c r="A71718" t="s">
        <v>2852</v>
      </c>
      <c r="B71718" t="s">
        <v>147413</v>
      </c>
      <c r="C71718" t="s">
        <v>158099</v>
      </c>
      <c r="D71718">
        <v>1</v>
      </c>
      <c r="E71718">
        <v>5483.7</v>
      </c>
      <c r="F71718">
        <v>3424.36</v>
      </c>
      <c r="G71718">
        <v>2399.38</v>
      </c>
      <c r="I71718">
        <v>2726.97</v>
      </c>
    </row>
    <row r="71719" spans="1:10" x14ac:dyDescent="0.2">
      <c r="A71719" t="s">
        <v>2852</v>
      </c>
      <c r="B71719" t="s">
        <v>147446</v>
      </c>
      <c r="C71719" t="s">
        <v>158099</v>
      </c>
      <c r="D71719">
        <v>1</v>
      </c>
      <c r="E71719">
        <v>3652.62</v>
      </c>
      <c r="F71719">
        <v>3892.34</v>
      </c>
      <c r="G71719">
        <v>5445.79</v>
      </c>
      <c r="H71719">
        <v>3953.29</v>
      </c>
      <c r="I71719">
        <v>5211.33</v>
      </c>
      <c r="J71719">
        <v>4349.01</v>
      </c>
    </row>
    <row r="71720" spans="1:10" x14ac:dyDescent="0.2">
      <c r="A71720" t="s">
        <v>2852</v>
      </c>
      <c r="B71720" t="s">
        <v>157113</v>
      </c>
      <c r="C71720" t="s">
        <v>158099</v>
      </c>
      <c r="D71720">
        <v>1</v>
      </c>
      <c r="E71720">
        <v>2149.81</v>
      </c>
      <c r="F71720">
        <v>1695.08</v>
      </c>
      <c r="G71720">
        <v>1742.93</v>
      </c>
      <c r="H71720">
        <v>1397.53</v>
      </c>
      <c r="I71720">
        <v>1622.09</v>
      </c>
      <c r="J71720">
        <v>2614.6999999999998</v>
      </c>
    </row>
    <row r="71721" spans="1:10" x14ac:dyDescent="0.2">
      <c r="A71721" t="s">
        <v>2744</v>
      </c>
      <c r="B71721" t="s">
        <v>16442</v>
      </c>
      <c r="C71721" t="s">
        <v>158099</v>
      </c>
      <c r="D71721">
        <v>1</v>
      </c>
      <c r="E71721">
        <v>15355.3</v>
      </c>
      <c r="F71721">
        <v>19183.599999999999</v>
      </c>
      <c r="H71721">
        <v>20611.3</v>
      </c>
    </row>
    <row r="71722" spans="1:10" x14ac:dyDescent="0.2">
      <c r="A71722" t="s">
        <v>2744</v>
      </c>
      <c r="B71722" t="s">
        <v>16443</v>
      </c>
      <c r="C71722" t="s">
        <v>158099</v>
      </c>
      <c r="D71722">
        <v>1</v>
      </c>
      <c r="E71722">
        <v>16307.7</v>
      </c>
      <c r="F71722">
        <v>19362.099999999999</v>
      </c>
      <c r="G71722">
        <v>17637.599999999999</v>
      </c>
      <c r="H71722">
        <v>23247.4</v>
      </c>
      <c r="I71722">
        <v>18023.599999999999</v>
      </c>
      <c r="J71722">
        <v>22253.3</v>
      </c>
    </row>
    <row r="71723" spans="1:10" x14ac:dyDescent="0.2">
      <c r="A71723" t="s">
        <v>2744</v>
      </c>
      <c r="B71723" t="s">
        <v>104492</v>
      </c>
      <c r="C71723" t="s">
        <v>158099</v>
      </c>
      <c r="D71723">
        <v>1</v>
      </c>
      <c r="E71723">
        <v>16296.8</v>
      </c>
      <c r="F71723">
        <v>13750.5</v>
      </c>
      <c r="G71723">
        <v>17638.599999999999</v>
      </c>
      <c r="H71723">
        <v>19494.3</v>
      </c>
      <c r="I71723">
        <v>17791.099999999999</v>
      </c>
      <c r="J71723">
        <v>12986.9</v>
      </c>
    </row>
    <row r="71724" spans="1:10" x14ac:dyDescent="0.2">
      <c r="A71724" t="s">
        <v>2744</v>
      </c>
      <c r="B71724" t="s">
        <v>107226</v>
      </c>
      <c r="C71724" t="s">
        <v>158099</v>
      </c>
      <c r="D71724">
        <v>1</v>
      </c>
      <c r="E71724">
        <v>24617.9</v>
      </c>
      <c r="F71724">
        <v>25323.4</v>
      </c>
      <c r="G71724">
        <v>26385.9</v>
      </c>
      <c r="H71724">
        <v>22739.599999999999</v>
      </c>
      <c r="I71724">
        <v>23228.400000000001</v>
      </c>
      <c r="J71724">
        <v>24431.200000000001</v>
      </c>
    </row>
    <row r="71725" spans="1:10" x14ac:dyDescent="0.2">
      <c r="A71725" t="s">
        <v>2744</v>
      </c>
      <c r="B71725" t="s">
        <v>115118</v>
      </c>
      <c r="C71725" t="s">
        <v>158099</v>
      </c>
      <c r="D71725">
        <v>1</v>
      </c>
      <c r="I71725">
        <v>6589.43</v>
      </c>
      <c r="J71725">
        <v>6710.1</v>
      </c>
    </row>
    <row r="71726" spans="1:10" x14ac:dyDescent="0.2">
      <c r="A71726" t="s">
        <v>2744</v>
      </c>
      <c r="B71726" t="s">
        <v>120558</v>
      </c>
      <c r="C71726" t="s">
        <v>158099</v>
      </c>
      <c r="D71726">
        <v>1</v>
      </c>
      <c r="E71726">
        <v>1369.23</v>
      </c>
      <c r="F71726">
        <v>1245.7</v>
      </c>
      <c r="G71726">
        <v>1511.22</v>
      </c>
      <c r="H71726">
        <v>1226.3499999999999</v>
      </c>
      <c r="I71726">
        <v>2305.2199999999998</v>
      </c>
      <c r="J71726">
        <v>3056.02</v>
      </c>
    </row>
    <row r="71727" spans="1:10" x14ac:dyDescent="0.2">
      <c r="A71727" t="s">
        <v>2744</v>
      </c>
      <c r="B71727" t="s">
        <v>126808</v>
      </c>
      <c r="C71727" t="s">
        <v>158099</v>
      </c>
      <c r="D71727">
        <v>1</v>
      </c>
      <c r="E71727">
        <v>16831.7</v>
      </c>
      <c r="F71727">
        <v>15933.8</v>
      </c>
      <c r="G71727">
        <v>20665</v>
      </c>
      <c r="H71727">
        <v>19043.2</v>
      </c>
      <c r="I71727">
        <v>8418.14</v>
      </c>
      <c r="J71727">
        <v>8330.08</v>
      </c>
    </row>
    <row r="71728" spans="1:10" x14ac:dyDescent="0.2">
      <c r="A71728" t="s">
        <v>6128</v>
      </c>
      <c r="B71728" t="s">
        <v>29184</v>
      </c>
      <c r="C71728" t="s">
        <v>158099</v>
      </c>
      <c r="D71728">
        <v>1</v>
      </c>
      <c r="E71728">
        <v>3154.18</v>
      </c>
      <c r="F71728">
        <v>1073.5999999999999</v>
      </c>
      <c r="G71728">
        <v>4273.04</v>
      </c>
      <c r="H71728">
        <v>3669.03</v>
      </c>
      <c r="I71728">
        <v>4190.26</v>
      </c>
      <c r="J71728">
        <v>3867.33</v>
      </c>
    </row>
    <row r="71729" spans="1:10" x14ac:dyDescent="0.2">
      <c r="A71729" t="s">
        <v>6128</v>
      </c>
      <c r="B71729" t="s">
        <v>29185</v>
      </c>
      <c r="C71729" t="s">
        <v>158099</v>
      </c>
      <c r="D71729">
        <v>1</v>
      </c>
      <c r="E71729">
        <v>2686.41</v>
      </c>
      <c r="F71729">
        <v>2818.14</v>
      </c>
      <c r="G71729">
        <v>4434.67</v>
      </c>
      <c r="H71729">
        <v>3982.43</v>
      </c>
      <c r="I71729">
        <v>4085</v>
      </c>
      <c r="J71729">
        <v>4432.93</v>
      </c>
    </row>
    <row r="71730" spans="1:10" x14ac:dyDescent="0.2">
      <c r="A71730" t="s">
        <v>6128</v>
      </c>
      <c r="B71730" t="s">
        <v>82669</v>
      </c>
      <c r="C71730" t="s">
        <v>158099</v>
      </c>
      <c r="D71730">
        <v>1</v>
      </c>
      <c r="E71730">
        <v>526.46299999999997</v>
      </c>
      <c r="F71730">
        <v>223.047</v>
      </c>
      <c r="G71730">
        <v>454.21800000000002</v>
      </c>
      <c r="H71730">
        <v>459.84399999999999</v>
      </c>
      <c r="I71730">
        <v>300.03800000000001</v>
      </c>
      <c r="J71730">
        <v>713.45299999999997</v>
      </c>
    </row>
    <row r="71731" spans="1:10" x14ac:dyDescent="0.2">
      <c r="A71731" t="s">
        <v>6128</v>
      </c>
      <c r="B71731" t="s">
        <v>82670</v>
      </c>
      <c r="C71731" t="s">
        <v>158099</v>
      </c>
      <c r="D71731">
        <v>1</v>
      </c>
      <c r="E71731">
        <v>8873.34</v>
      </c>
      <c r="F71731">
        <v>5969.18</v>
      </c>
      <c r="G71731">
        <v>8124.02</v>
      </c>
      <c r="H71731">
        <v>8963.3799999999992</v>
      </c>
      <c r="I71731">
        <v>4898.7299999999996</v>
      </c>
      <c r="J71731">
        <v>1479.11</v>
      </c>
    </row>
    <row r="71732" spans="1:10" x14ac:dyDescent="0.2">
      <c r="A71732" t="s">
        <v>6128</v>
      </c>
      <c r="B71732" t="s">
        <v>122855</v>
      </c>
      <c r="C71732" t="s">
        <v>158099</v>
      </c>
      <c r="D71732">
        <v>1</v>
      </c>
      <c r="E71732">
        <v>4880.71</v>
      </c>
      <c r="F71732">
        <v>13244.3</v>
      </c>
      <c r="G71732">
        <v>10154.1</v>
      </c>
      <c r="H71732">
        <v>9335.68</v>
      </c>
      <c r="I71732">
        <v>11280.3</v>
      </c>
      <c r="J71732">
        <v>10971.7</v>
      </c>
    </row>
    <row r="71733" spans="1:10" x14ac:dyDescent="0.2">
      <c r="A71733" t="s">
        <v>3122</v>
      </c>
      <c r="B71733" t="s">
        <v>17426</v>
      </c>
      <c r="C71733" t="s">
        <v>158099</v>
      </c>
      <c r="D71733">
        <v>1</v>
      </c>
      <c r="E71733">
        <v>7051.16</v>
      </c>
      <c r="F71733">
        <v>8114.57</v>
      </c>
      <c r="G71733">
        <v>6207.28</v>
      </c>
      <c r="H71733">
        <v>5920.72</v>
      </c>
      <c r="I71733">
        <v>6211.94</v>
      </c>
      <c r="J71733">
        <v>6396.21</v>
      </c>
    </row>
    <row r="71734" spans="1:10" x14ac:dyDescent="0.2">
      <c r="A71734" t="s">
        <v>3122</v>
      </c>
      <c r="B71734" t="s">
        <v>21934</v>
      </c>
      <c r="C71734" t="s">
        <v>158099</v>
      </c>
      <c r="D71734">
        <v>1</v>
      </c>
      <c r="E71734">
        <v>27797</v>
      </c>
      <c r="F71734">
        <v>22805.5</v>
      </c>
      <c r="G71734">
        <v>24559.200000000001</v>
      </c>
      <c r="H71734">
        <v>25955.5</v>
      </c>
      <c r="I71734">
        <v>19595.7</v>
      </c>
      <c r="J71734">
        <v>21162.6</v>
      </c>
    </row>
    <row r="71735" spans="1:10" x14ac:dyDescent="0.2">
      <c r="A71735" t="s">
        <v>3122</v>
      </c>
      <c r="B71735" t="s">
        <v>23268</v>
      </c>
      <c r="C71735" t="s">
        <v>158099</v>
      </c>
      <c r="D71735">
        <v>1</v>
      </c>
      <c r="E71735">
        <v>4551.26</v>
      </c>
      <c r="F71735">
        <v>3221.95</v>
      </c>
      <c r="G71735">
        <v>7192.32</v>
      </c>
      <c r="H71735">
        <v>10260.6</v>
      </c>
      <c r="I71735">
        <v>4490.37</v>
      </c>
      <c r="J71735">
        <v>7096.22</v>
      </c>
    </row>
    <row r="71736" spans="1:10" x14ac:dyDescent="0.2">
      <c r="A71736" t="s">
        <v>3122</v>
      </c>
      <c r="B71736" t="s">
        <v>26142</v>
      </c>
      <c r="C71736" t="s">
        <v>158099</v>
      </c>
      <c r="D71736">
        <v>1</v>
      </c>
      <c r="E71736">
        <v>7053.87</v>
      </c>
      <c r="F71736">
        <v>5113.55</v>
      </c>
      <c r="G71736">
        <v>8640.68</v>
      </c>
      <c r="H71736">
        <v>6445.94</v>
      </c>
      <c r="I71736">
        <v>9254.1200000000008</v>
      </c>
      <c r="J71736">
        <v>9854.08</v>
      </c>
    </row>
    <row r="71737" spans="1:10" x14ac:dyDescent="0.2">
      <c r="A71737" t="s">
        <v>3122</v>
      </c>
      <c r="B71737" t="s">
        <v>27805</v>
      </c>
      <c r="C71737" t="s">
        <v>158099</v>
      </c>
      <c r="D71737">
        <v>1</v>
      </c>
      <c r="E71737">
        <v>3174.74</v>
      </c>
      <c r="F71737">
        <v>693.21900000000005</v>
      </c>
      <c r="G71737">
        <v>3604.44</v>
      </c>
      <c r="H71737">
        <v>3407.7</v>
      </c>
      <c r="I71737">
        <v>3570.19</v>
      </c>
      <c r="J71737">
        <v>3156.72</v>
      </c>
    </row>
    <row r="71738" spans="1:10" x14ac:dyDescent="0.2">
      <c r="A71738" t="s">
        <v>3122</v>
      </c>
      <c r="B71738" t="s">
        <v>44517</v>
      </c>
      <c r="C71738" t="s">
        <v>158099</v>
      </c>
      <c r="D71738">
        <v>1</v>
      </c>
      <c r="E71738">
        <v>841.53800000000001</v>
      </c>
      <c r="F71738">
        <v>119.497</v>
      </c>
      <c r="H71738">
        <v>1015.67</v>
      </c>
      <c r="I71738">
        <v>1020.95</v>
      </c>
      <c r="J71738">
        <v>654.65599999999995</v>
      </c>
    </row>
    <row r="71739" spans="1:10" x14ac:dyDescent="0.2">
      <c r="A71739" t="s">
        <v>3122</v>
      </c>
      <c r="B71739" t="s">
        <v>44685</v>
      </c>
      <c r="C71739" t="s">
        <v>158099</v>
      </c>
      <c r="D71739">
        <v>1</v>
      </c>
      <c r="E71739">
        <v>219.304</v>
      </c>
      <c r="H71739">
        <v>165.27099999999999</v>
      </c>
      <c r="I71739">
        <v>1151.3499999999999</v>
      </c>
      <c r="J71739">
        <v>547.89700000000005</v>
      </c>
    </row>
    <row r="71740" spans="1:10" x14ac:dyDescent="0.2">
      <c r="A71740" t="s">
        <v>3122</v>
      </c>
      <c r="B71740" t="s">
        <v>48965</v>
      </c>
      <c r="C71740" t="s">
        <v>158099</v>
      </c>
      <c r="D71740">
        <v>1</v>
      </c>
      <c r="E71740">
        <v>3182.39</v>
      </c>
      <c r="F71740">
        <v>5328.65</v>
      </c>
      <c r="G71740">
        <v>3998.35</v>
      </c>
      <c r="H71740">
        <v>6808.24</v>
      </c>
      <c r="I71740">
        <v>7057.46</v>
      </c>
      <c r="J71740">
        <v>5726.24</v>
      </c>
    </row>
    <row r="71741" spans="1:10" x14ac:dyDescent="0.2">
      <c r="A71741" t="s">
        <v>3122</v>
      </c>
      <c r="B71741" t="s">
        <v>56575</v>
      </c>
      <c r="C71741" t="s">
        <v>158099</v>
      </c>
      <c r="D71741">
        <v>1</v>
      </c>
      <c r="E71741">
        <v>1498.88</v>
      </c>
      <c r="F71741">
        <v>3546.78</v>
      </c>
      <c r="G71741">
        <v>6791.73</v>
      </c>
      <c r="H71741">
        <v>5566.07</v>
      </c>
      <c r="I71741">
        <v>6244.18</v>
      </c>
      <c r="J71741">
        <v>9094.85</v>
      </c>
    </row>
    <row r="71742" spans="1:10" x14ac:dyDescent="0.2">
      <c r="A71742" t="s">
        <v>3122</v>
      </c>
      <c r="B71742" t="s">
        <v>62477</v>
      </c>
      <c r="C71742" t="s">
        <v>158099</v>
      </c>
      <c r="D71742">
        <v>1</v>
      </c>
      <c r="E71742">
        <v>5813.98</v>
      </c>
      <c r="F71742">
        <v>5733.57</v>
      </c>
      <c r="G71742">
        <v>6226.17</v>
      </c>
      <c r="H71742">
        <v>7646.08</v>
      </c>
      <c r="I71742">
        <v>4645.0200000000004</v>
      </c>
      <c r="J71742">
        <v>6715.41</v>
      </c>
    </row>
    <row r="71743" spans="1:10" x14ac:dyDescent="0.2">
      <c r="A71743" t="s">
        <v>3122</v>
      </c>
      <c r="B71743" t="s">
        <v>74676</v>
      </c>
      <c r="C71743" t="s">
        <v>158099</v>
      </c>
      <c r="D71743">
        <v>1</v>
      </c>
      <c r="E71743">
        <v>333.51600000000002</v>
      </c>
      <c r="F71743">
        <v>1285.69</v>
      </c>
      <c r="G71743">
        <v>1309.43</v>
      </c>
      <c r="H71743">
        <v>1726.73</v>
      </c>
      <c r="I71743">
        <v>3118.89</v>
      </c>
      <c r="J71743">
        <v>4040.36</v>
      </c>
    </row>
    <row r="71744" spans="1:10" x14ac:dyDescent="0.2">
      <c r="A71744" t="s">
        <v>3122</v>
      </c>
      <c r="B71744" t="s">
        <v>76330</v>
      </c>
      <c r="C71744" t="s">
        <v>158099</v>
      </c>
      <c r="D71744">
        <v>1</v>
      </c>
      <c r="E71744">
        <v>3033.87</v>
      </c>
      <c r="F71744">
        <v>2983.16</v>
      </c>
      <c r="G71744">
        <v>2259.75</v>
      </c>
      <c r="H71744">
        <v>5044.68</v>
      </c>
      <c r="I71744">
        <v>3672.89</v>
      </c>
      <c r="J71744">
        <v>3765.17</v>
      </c>
    </row>
    <row r="71745" spans="1:10" x14ac:dyDescent="0.2">
      <c r="A71745" t="s">
        <v>3122</v>
      </c>
      <c r="B71745" t="s">
        <v>78168</v>
      </c>
      <c r="C71745" t="s">
        <v>158099</v>
      </c>
      <c r="D71745">
        <v>1</v>
      </c>
      <c r="E71745">
        <v>9438.66</v>
      </c>
      <c r="F71745">
        <v>12326.9</v>
      </c>
      <c r="G71745">
        <v>6684.16</v>
      </c>
      <c r="H71745">
        <v>9909.7900000000009</v>
      </c>
      <c r="I71745">
        <v>13201.2</v>
      </c>
      <c r="J71745">
        <v>13230</v>
      </c>
    </row>
    <row r="71746" spans="1:10" x14ac:dyDescent="0.2">
      <c r="A71746" t="s">
        <v>3122</v>
      </c>
      <c r="B71746" t="s">
        <v>88411</v>
      </c>
      <c r="C71746" t="s">
        <v>158099</v>
      </c>
      <c r="D71746">
        <v>1</v>
      </c>
      <c r="E71746">
        <v>7821.11</v>
      </c>
      <c r="F71746">
        <v>8039.76</v>
      </c>
      <c r="G71746">
        <v>6150.39</v>
      </c>
      <c r="H71746">
        <v>5935.29</v>
      </c>
      <c r="I71746">
        <v>11609.3</v>
      </c>
      <c r="J71746">
        <v>9294.25</v>
      </c>
    </row>
    <row r="71747" spans="1:10" x14ac:dyDescent="0.2">
      <c r="A71747" t="s">
        <v>3122</v>
      </c>
      <c r="B71747" t="s">
        <v>97080</v>
      </c>
      <c r="C71747" t="s">
        <v>158099</v>
      </c>
      <c r="D71747">
        <v>1</v>
      </c>
      <c r="E71747">
        <v>2824.75</v>
      </c>
      <c r="F71747">
        <v>5331.44</v>
      </c>
      <c r="G71747">
        <v>3971.21</v>
      </c>
      <c r="H71747">
        <v>4555.88</v>
      </c>
      <c r="I71747">
        <v>6620.37</v>
      </c>
      <c r="J71747">
        <v>6973.77</v>
      </c>
    </row>
    <row r="71748" spans="1:10" x14ac:dyDescent="0.2">
      <c r="A71748" t="s">
        <v>3122</v>
      </c>
      <c r="B71748" t="s">
        <v>97844</v>
      </c>
      <c r="C71748" t="s">
        <v>158099</v>
      </c>
      <c r="D71748">
        <v>1</v>
      </c>
      <c r="E71748">
        <v>4704.57</v>
      </c>
      <c r="F71748">
        <v>3566.07</v>
      </c>
      <c r="G71748">
        <v>2896.89</v>
      </c>
      <c r="H71748">
        <v>6946.91</v>
      </c>
      <c r="I71748">
        <v>7143.85</v>
      </c>
      <c r="J71748">
        <v>5195.42</v>
      </c>
    </row>
    <row r="71749" spans="1:10" x14ac:dyDescent="0.2">
      <c r="A71749" t="s">
        <v>3122</v>
      </c>
      <c r="B71749" t="s">
        <v>97845</v>
      </c>
      <c r="C71749" t="s">
        <v>158099</v>
      </c>
      <c r="D71749">
        <v>1</v>
      </c>
      <c r="E71749">
        <v>7109.51</v>
      </c>
      <c r="F71749">
        <v>4664.4399999999996</v>
      </c>
      <c r="G71749">
        <v>10035.4</v>
      </c>
      <c r="H71749">
        <v>6964.77</v>
      </c>
      <c r="I71749">
        <v>2629.94</v>
      </c>
      <c r="J71749">
        <v>2425.73</v>
      </c>
    </row>
    <row r="71750" spans="1:10" x14ac:dyDescent="0.2">
      <c r="A71750" t="s">
        <v>3122</v>
      </c>
      <c r="B71750" t="s">
        <v>103459</v>
      </c>
      <c r="C71750" t="s">
        <v>158099</v>
      </c>
      <c r="D71750">
        <v>1</v>
      </c>
      <c r="G71750">
        <v>2840.66</v>
      </c>
      <c r="H71750">
        <v>3031.72</v>
      </c>
      <c r="I71750">
        <v>3737.62</v>
      </c>
      <c r="J71750">
        <v>1774.53</v>
      </c>
    </row>
    <row r="71751" spans="1:10" x14ac:dyDescent="0.2">
      <c r="A71751" t="s">
        <v>3122</v>
      </c>
      <c r="B71751" t="s">
        <v>103460</v>
      </c>
      <c r="C71751" t="s">
        <v>158099</v>
      </c>
      <c r="D71751">
        <v>1</v>
      </c>
      <c r="E71751">
        <v>5392.34</v>
      </c>
      <c r="F71751">
        <v>7854.32</v>
      </c>
      <c r="G71751">
        <v>6290.41</v>
      </c>
      <c r="H71751">
        <v>7857.38</v>
      </c>
      <c r="I71751">
        <v>2423.1</v>
      </c>
      <c r="J71751">
        <v>2406.5</v>
      </c>
    </row>
    <row r="71752" spans="1:10" x14ac:dyDescent="0.2">
      <c r="A71752" t="s">
        <v>3122</v>
      </c>
      <c r="B71752" t="s">
        <v>107815</v>
      </c>
      <c r="C71752" t="s">
        <v>158099</v>
      </c>
      <c r="D71752">
        <v>1</v>
      </c>
      <c r="E71752">
        <v>24894.400000000001</v>
      </c>
      <c r="F71752">
        <v>23833.4</v>
      </c>
      <c r="G71752">
        <v>24037.9</v>
      </c>
      <c r="H71752">
        <v>25963.1</v>
      </c>
      <c r="I71752">
        <v>24224.400000000001</v>
      </c>
      <c r="J71752">
        <v>23348.400000000001</v>
      </c>
    </row>
    <row r="71753" spans="1:10" x14ac:dyDescent="0.2">
      <c r="A71753" t="s">
        <v>3122</v>
      </c>
      <c r="B71753" t="s">
        <v>121378</v>
      </c>
      <c r="C71753" t="s">
        <v>158099</v>
      </c>
      <c r="D71753">
        <v>1</v>
      </c>
      <c r="E71753">
        <v>29867.599999999999</v>
      </c>
      <c r="F71753">
        <v>36516</v>
      </c>
      <c r="G71753">
        <v>33409.1</v>
      </c>
      <c r="H71753">
        <v>33653.9</v>
      </c>
      <c r="I71753">
        <v>37672.5</v>
      </c>
      <c r="J71753">
        <v>35488.5</v>
      </c>
    </row>
    <row r="71754" spans="1:10" x14ac:dyDescent="0.2">
      <c r="A71754" t="s">
        <v>3122</v>
      </c>
      <c r="B71754" t="s">
        <v>121717</v>
      </c>
      <c r="C71754" t="s">
        <v>158099</v>
      </c>
      <c r="D71754">
        <v>1</v>
      </c>
      <c r="E71754">
        <v>7255.2</v>
      </c>
      <c r="F71754">
        <v>4336.25</v>
      </c>
      <c r="G71754">
        <v>6526.98</v>
      </c>
      <c r="H71754">
        <v>4706.3</v>
      </c>
      <c r="I71754">
        <v>5823.9</v>
      </c>
      <c r="J71754">
        <v>9969.0300000000007</v>
      </c>
    </row>
    <row r="71755" spans="1:10" x14ac:dyDescent="0.2">
      <c r="A71755" t="s">
        <v>3122</v>
      </c>
      <c r="B71755" t="s">
        <v>121718</v>
      </c>
      <c r="C71755" t="s">
        <v>158099</v>
      </c>
      <c r="D71755">
        <v>1</v>
      </c>
      <c r="E71755">
        <v>17640.599999999999</v>
      </c>
      <c r="F71755">
        <v>10680.8</v>
      </c>
      <c r="G71755">
        <v>15394.9</v>
      </c>
      <c r="H71755">
        <v>12693.6</v>
      </c>
      <c r="I71755">
        <v>5593.36</v>
      </c>
      <c r="J71755">
        <v>6218.02</v>
      </c>
    </row>
    <row r="71756" spans="1:10" x14ac:dyDescent="0.2">
      <c r="A71756" t="s">
        <v>3122</v>
      </c>
      <c r="B71756" t="s">
        <v>127454</v>
      </c>
      <c r="C71756" t="s">
        <v>158099</v>
      </c>
      <c r="D71756">
        <v>1</v>
      </c>
      <c r="E71756">
        <v>14199.2</v>
      </c>
      <c r="F71756">
        <v>12271.1</v>
      </c>
      <c r="G71756">
        <v>16303.8</v>
      </c>
      <c r="H71756">
        <v>17775.8</v>
      </c>
      <c r="I71756">
        <v>16860.900000000001</v>
      </c>
      <c r="J71756">
        <v>18045.900000000001</v>
      </c>
    </row>
    <row r="71757" spans="1:10" x14ac:dyDescent="0.2">
      <c r="A71757" t="s">
        <v>3122</v>
      </c>
      <c r="B71757" t="s">
        <v>138071</v>
      </c>
      <c r="C71757" t="s">
        <v>158099</v>
      </c>
      <c r="D71757">
        <v>1</v>
      </c>
      <c r="H71757">
        <v>666.12300000000005</v>
      </c>
      <c r="I71757">
        <v>869.45500000000004</v>
      </c>
      <c r="J71757">
        <v>780.63499999999999</v>
      </c>
    </row>
    <row r="71758" spans="1:10" x14ac:dyDescent="0.2">
      <c r="A71758" t="s">
        <v>3122</v>
      </c>
      <c r="B71758" t="s">
        <v>138072</v>
      </c>
      <c r="C71758" t="s">
        <v>158099</v>
      </c>
      <c r="D71758">
        <v>1</v>
      </c>
      <c r="E71758">
        <v>12631.4</v>
      </c>
      <c r="F71758">
        <v>12790.6</v>
      </c>
      <c r="G71758">
        <v>16576.5</v>
      </c>
      <c r="H71758">
        <v>16275.7</v>
      </c>
      <c r="I71758">
        <v>12636.7</v>
      </c>
      <c r="J71758">
        <v>12582.9</v>
      </c>
    </row>
    <row r="71759" spans="1:10" x14ac:dyDescent="0.2">
      <c r="A71759" t="s">
        <v>3122</v>
      </c>
      <c r="B71759" t="s">
        <v>138073</v>
      </c>
      <c r="C71759" t="s">
        <v>158099</v>
      </c>
      <c r="D71759">
        <v>1</v>
      </c>
      <c r="E71759">
        <v>22915.5</v>
      </c>
      <c r="F71759">
        <v>18915.3</v>
      </c>
      <c r="G71759">
        <v>33008.1</v>
      </c>
      <c r="H71759">
        <v>29197.200000000001</v>
      </c>
      <c r="I71759">
        <v>28722</v>
      </c>
      <c r="J71759">
        <v>29480</v>
      </c>
    </row>
    <row r="71760" spans="1:10" x14ac:dyDescent="0.2">
      <c r="A71760" t="s">
        <v>3122</v>
      </c>
      <c r="B71760" t="s">
        <v>138417</v>
      </c>
      <c r="C71760" t="s">
        <v>158099</v>
      </c>
      <c r="D71760">
        <v>1</v>
      </c>
      <c r="E71760">
        <v>27807.1</v>
      </c>
      <c r="F71760">
        <v>27687.8</v>
      </c>
      <c r="G71760">
        <v>29790.2</v>
      </c>
      <c r="H71760">
        <v>26176.2</v>
      </c>
      <c r="I71760">
        <v>24188.2</v>
      </c>
      <c r="J71760">
        <v>24653.3</v>
      </c>
    </row>
    <row r="71761" spans="1:10" x14ac:dyDescent="0.2">
      <c r="A71761" t="s">
        <v>3122</v>
      </c>
      <c r="B71761" t="s">
        <v>146003</v>
      </c>
      <c r="C71761" t="s">
        <v>158099</v>
      </c>
      <c r="D71761">
        <v>1</v>
      </c>
      <c r="G71761">
        <v>623.95899999999995</v>
      </c>
      <c r="H71761">
        <v>950.59100000000001</v>
      </c>
      <c r="I71761">
        <v>699.09199999999998</v>
      </c>
      <c r="J71761">
        <v>959.79399999999998</v>
      </c>
    </row>
    <row r="71762" spans="1:10" x14ac:dyDescent="0.2">
      <c r="A71762" t="s">
        <v>3122</v>
      </c>
      <c r="B71762" t="s">
        <v>155670</v>
      </c>
      <c r="C71762" t="s">
        <v>158099</v>
      </c>
      <c r="D71762">
        <v>1</v>
      </c>
      <c r="E71762">
        <v>928.92700000000002</v>
      </c>
      <c r="F71762">
        <v>1040.71</v>
      </c>
      <c r="G71762">
        <v>808.39400000000001</v>
      </c>
      <c r="H71762">
        <v>999.31</v>
      </c>
      <c r="I71762">
        <v>404.04399999999998</v>
      </c>
      <c r="J71762">
        <v>771.7</v>
      </c>
    </row>
    <row r="71763" spans="1:10" x14ac:dyDescent="0.2">
      <c r="A71763" t="s">
        <v>3122</v>
      </c>
      <c r="B71763" t="s">
        <v>155671</v>
      </c>
      <c r="C71763" t="s">
        <v>158099</v>
      </c>
      <c r="D71763">
        <v>1</v>
      </c>
      <c r="E71763">
        <v>9525.33</v>
      </c>
      <c r="F71763">
        <v>8767.7099999999991</v>
      </c>
      <c r="G71763">
        <v>7860.17</v>
      </c>
      <c r="H71763">
        <v>5942.67</v>
      </c>
      <c r="I71763">
        <v>11642.3</v>
      </c>
      <c r="J71763">
        <v>8519.8700000000008</v>
      </c>
    </row>
    <row r="71764" spans="1:10" x14ac:dyDescent="0.2">
      <c r="A71764" t="s">
        <v>3122</v>
      </c>
      <c r="B71764" t="s">
        <v>157026</v>
      </c>
      <c r="C71764" t="s">
        <v>158099</v>
      </c>
      <c r="D71764">
        <v>1</v>
      </c>
      <c r="E71764">
        <v>4012.16</v>
      </c>
      <c r="F71764">
        <v>4649.83</v>
      </c>
      <c r="G71764">
        <v>2107.61</v>
      </c>
      <c r="H71764">
        <v>3543.54</v>
      </c>
      <c r="I71764">
        <v>4055.67</v>
      </c>
      <c r="J71764">
        <v>5459.17</v>
      </c>
    </row>
    <row r="71765" spans="1:10" x14ac:dyDescent="0.2">
      <c r="A71765" t="s">
        <v>3122</v>
      </c>
      <c r="B71765" t="s">
        <v>157047</v>
      </c>
      <c r="C71765" t="s">
        <v>158099</v>
      </c>
      <c r="D71765">
        <v>1</v>
      </c>
      <c r="E71765">
        <v>10414.200000000001</v>
      </c>
      <c r="F71765">
        <v>10223.700000000001</v>
      </c>
      <c r="G71765">
        <v>15133.8</v>
      </c>
      <c r="H71765">
        <v>13117.3</v>
      </c>
      <c r="I71765">
        <v>20382.099999999999</v>
      </c>
      <c r="J71765">
        <v>18774.2</v>
      </c>
    </row>
    <row r="71766" spans="1:10" x14ac:dyDescent="0.2">
      <c r="A71766" t="s">
        <v>5630</v>
      </c>
      <c r="B71766" t="s">
        <v>26611</v>
      </c>
      <c r="C71766" t="s">
        <v>158099</v>
      </c>
      <c r="D71766">
        <v>1</v>
      </c>
      <c r="I71766">
        <v>218.91</v>
      </c>
      <c r="J71766">
        <v>113.97499999999999</v>
      </c>
    </row>
    <row r="71767" spans="1:10" x14ac:dyDescent="0.2">
      <c r="A71767" t="s">
        <v>5630</v>
      </c>
      <c r="B71767" t="s">
        <v>32932</v>
      </c>
      <c r="C71767" t="s">
        <v>158099</v>
      </c>
      <c r="D71767">
        <v>1</v>
      </c>
      <c r="G71767">
        <v>3335.86</v>
      </c>
      <c r="H71767">
        <v>1647.16</v>
      </c>
      <c r="I71767">
        <v>3043.54</v>
      </c>
      <c r="J71767">
        <v>1684.35</v>
      </c>
    </row>
    <row r="71768" spans="1:10" x14ac:dyDescent="0.2">
      <c r="A71768" t="s">
        <v>5630</v>
      </c>
      <c r="B71768" t="s">
        <v>41066</v>
      </c>
      <c r="C71768" t="s">
        <v>158099</v>
      </c>
      <c r="D71768">
        <v>1</v>
      </c>
      <c r="G71768">
        <v>960.78899999999999</v>
      </c>
      <c r="I71768">
        <v>1526.29</v>
      </c>
      <c r="J71768">
        <v>2269.15</v>
      </c>
    </row>
    <row r="71769" spans="1:10" x14ac:dyDescent="0.2">
      <c r="A71769" t="s">
        <v>5630</v>
      </c>
      <c r="B71769" t="s">
        <v>47786</v>
      </c>
      <c r="C71769" t="s">
        <v>158099</v>
      </c>
      <c r="D71769">
        <v>1</v>
      </c>
      <c r="E71769">
        <v>4755.1000000000004</v>
      </c>
      <c r="F71769">
        <v>721.29300000000001</v>
      </c>
      <c r="G71769">
        <v>3420.58</v>
      </c>
      <c r="H71769">
        <v>2789.48</v>
      </c>
      <c r="I71769">
        <v>4213.8900000000003</v>
      </c>
      <c r="J71769">
        <v>3714.9</v>
      </c>
    </row>
    <row r="71770" spans="1:10" x14ac:dyDescent="0.2">
      <c r="A71770" t="s">
        <v>5630</v>
      </c>
      <c r="B71770" t="s">
        <v>87293</v>
      </c>
      <c r="C71770" t="s">
        <v>158099</v>
      </c>
      <c r="D71770">
        <v>1</v>
      </c>
      <c r="E71770">
        <v>16456.400000000001</v>
      </c>
      <c r="F71770">
        <v>4797.93</v>
      </c>
      <c r="G71770">
        <v>767.64300000000003</v>
      </c>
      <c r="H71770">
        <v>3159.36</v>
      </c>
      <c r="I71770">
        <v>15334</v>
      </c>
      <c r="J71770">
        <v>16114.9</v>
      </c>
    </row>
    <row r="71771" spans="1:10" x14ac:dyDescent="0.2">
      <c r="A71771" t="s">
        <v>5630</v>
      </c>
      <c r="B71771" t="s">
        <v>100333</v>
      </c>
      <c r="C71771" t="s">
        <v>158099</v>
      </c>
      <c r="D71771">
        <v>1</v>
      </c>
      <c r="E71771">
        <v>3633.28</v>
      </c>
      <c r="F71771">
        <v>2125.5700000000002</v>
      </c>
      <c r="G71771">
        <v>3882.53</v>
      </c>
      <c r="H71771">
        <v>3221.14</v>
      </c>
      <c r="I71771">
        <v>3650.37</v>
      </c>
      <c r="J71771">
        <v>3430.86</v>
      </c>
    </row>
    <row r="71772" spans="1:10" x14ac:dyDescent="0.2">
      <c r="A71772" t="s">
        <v>5630</v>
      </c>
      <c r="B71772" t="s">
        <v>144924</v>
      </c>
      <c r="C71772" t="s">
        <v>158099</v>
      </c>
      <c r="D71772">
        <v>1</v>
      </c>
      <c r="F71772">
        <v>861.16700000000003</v>
      </c>
      <c r="G71772">
        <v>1811.66</v>
      </c>
      <c r="H71772">
        <v>852.85799999999995</v>
      </c>
      <c r="I71772">
        <v>1850.18</v>
      </c>
      <c r="J71772">
        <v>1378.86</v>
      </c>
    </row>
    <row r="71773" spans="1:10" x14ac:dyDescent="0.2">
      <c r="A71773" t="s">
        <v>5710</v>
      </c>
      <c r="B71773" t="s">
        <v>26995</v>
      </c>
      <c r="C71773" t="s">
        <v>158099</v>
      </c>
      <c r="D71773">
        <v>1</v>
      </c>
      <c r="E71773">
        <v>1937.33</v>
      </c>
      <c r="F71773">
        <v>3369.73</v>
      </c>
      <c r="G71773">
        <v>7079.06</v>
      </c>
      <c r="H71773">
        <v>5813.24</v>
      </c>
      <c r="I71773">
        <v>6621.79</v>
      </c>
      <c r="J71773">
        <v>5300.94</v>
      </c>
    </row>
    <row r="71774" spans="1:10" x14ac:dyDescent="0.2">
      <c r="A71774" t="s">
        <v>5710</v>
      </c>
      <c r="B71774" t="s">
        <v>43165</v>
      </c>
      <c r="C71774" t="s">
        <v>158099</v>
      </c>
      <c r="D71774">
        <v>1</v>
      </c>
      <c r="F71774">
        <v>9742.4599999999991</v>
      </c>
      <c r="G71774">
        <v>7943.18</v>
      </c>
      <c r="H71774">
        <v>7625.22</v>
      </c>
      <c r="I71774">
        <v>5565.67</v>
      </c>
      <c r="J71774">
        <v>7801.33</v>
      </c>
    </row>
    <row r="71775" spans="1:10" x14ac:dyDescent="0.2">
      <c r="A71775" t="s">
        <v>5710</v>
      </c>
      <c r="B71775" t="s">
        <v>50363</v>
      </c>
      <c r="C71775" t="s">
        <v>158099</v>
      </c>
      <c r="D71775">
        <v>1</v>
      </c>
      <c r="E71775">
        <v>24001.1</v>
      </c>
      <c r="F71775">
        <v>15251.3</v>
      </c>
      <c r="G71775">
        <v>24607.7</v>
      </c>
      <c r="H71775">
        <v>20960.3</v>
      </c>
      <c r="I71775">
        <v>25325.4</v>
      </c>
      <c r="J71775">
        <v>27342.799999999999</v>
      </c>
    </row>
    <row r="71776" spans="1:10" x14ac:dyDescent="0.2">
      <c r="A71776" t="s">
        <v>5710</v>
      </c>
      <c r="B71776" t="s">
        <v>58264</v>
      </c>
      <c r="C71776" t="s">
        <v>158099</v>
      </c>
      <c r="D71776">
        <v>1</v>
      </c>
      <c r="E71776">
        <v>24323.200000000001</v>
      </c>
      <c r="F71776">
        <v>28786.400000000001</v>
      </c>
      <c r="G71776">
        <v>25548.5</v>
      </c>
      <c r="H71776">
        <v>22121.4</v>
      </c>
      <c r="I71776">
        <v>16368.8</v>
      </c>
      <c r="J71776">
        <v>14640</v>
      </c>
    </row>
    <row r="71777" spans="1:10" x14ac:dyDescent="0.2">
      <c r="A71777" t="s">
        <v>5710</v>
      </c>
      <c r="B71777" t="s">
        <v>63305</v>
      </c>
      <c r="C71777" t="s">
        <v>158099</v>
      </c>
      <c r="D71777">
        <v>1</v>
      </c>
      <c r="E71777">
        <v>602.28300000000002</v>
      </c>
      <c r="F71777">
        <v>837.66399999999999</v>
      </c>
      <c r="G71777">
        <v>612.18200000000002</v>
      </c>
      <c r="H71777">
        <v>331.29700000000003</v>
      </c>
      <c r="I71777">
        <v>304.39800000000002</v>
      </c>
      <c r="J71777">
        <v>712.52200000000005</v>
      </c>
    </row>
    <row r="71778" spans="1:10" x14ac:dyDescent="0.2">
      <c r="A71778" t="s">
        <v>5710</v>
      </c>
      <c r="B71778" t="s">
        <v>63306</v>
      </c>
      <c r="C71778" t="s">
        <v>158099</v>
      </c>
      <c r="D71778">
        <v>1</v>
      </c>
      <c r="E71778">
        <v>4622.07</v>
      </c>
      <c r="F71778">
        <v>5296.47</v>
      </c>
      <c r="G71778">
        <v>3249.36</v>
      </c>
      <c r="H71778">
        <v>5737.59</v>
      </c>
      <c r="I71778">
        <v>6296.15</v>
      </c>
      <c r="J71778">
        <v>5477.48</v>
      </c>
    </row>
    <row r="71779" spans="1:10" x14ac:dyDescent="0.2">
      <c r="A71779" t="s">
        <v>5710</v>
      </c>
      <c r="B71779" t="s">
        <v>83872</v>
      </c>
      <c r="C71779" t="s">
        <v>158099</v>
      </c>
      <c r="D71779">
        <v>1</v>
      </c>
      <c r="E71779">
        <v>1703.47</v>
      </c>
      <c r="G71779">
        <v>1878.27</v>
      </c>
      <c r="H71779">
        <v>2309.7600000000002</v>
      </c>
      <c r="I71779">
        <v>3333.31</v>
      </c>
      <c r="J71779">
        <v>1738.64</v>
      </c>
    </row>
    <row r="71780" spans="1:10" x14ac:dyDescent="0.2">
      <c r="A71780" t="s">
        <v>5710</v>
      </c>
      <c r="B71780" t="s">
        <v>92100</v>
      </c>
      <c r="C71780" t="s">
        <v>158099</v>
      </c>
      <c r="D71780">
        <v>1</v>
      </c>
      <c r="E71780">
        <v>9484.52</v>
      </c>
      <c r="F71780">
        <v>7086.73</v>
      </c>
      <c r="G71780">
        <v>9676.4</v>
      </c>
      <c r="H71780">
        <v>9877.3799999999992</v>
      </c>
      <c r="I71780">
        <v>10819.2</v>
      </c>
      <c r="J71780">
        <v>9558.15</v>
      </c>
    </row>
    <row r="71781" spans="1:10" x14ac:dyDescent="0.2">
      <c r="A71781" t="s">
        <v>5710</v>
      </c>
      <c r="B71781" t="s">
        <v>102380</v>
      </c>
      <c r="C71781" t="s">
        <v>158099</v>
      </c>
      <c r="D71781">
        <v>1</v>
      </c>
      <c r="E71781">
        <v>762.20500000000004</v>
      </c>
      <c r="F71781">
        <v>243.89099999999999</v>
      </c>
      <c r="G71781">
        <v>195.98400000000001</v>
      </c>
      <c r="H71781">
        <v>658.12400000000002</v>
      </c>
      <c r="I71781">
        <v>882.36</v>
      </c>
      <c r="J71781">
        <v>916.98299999999995</v>
      </c>
    </row>
    <row r="71782" spans="1:10" x14ac:dyDescent="0.2">
      <c r="A71782" t="s">
        <v>5710</v>
      </c>
      <c r="B71782" t="s">
        <v>102381</v>
      </c>
      <c r="C71782" t="s">
        <v>158099</v>
      </c>
      <c r="D71782">
        <v>1</v>
      </c>
      <c r="E71782">
        <v>994.96400000000006</v>
      </c>
      <c r="F71782">
        <v>1858.53</v>
      </c>
      <c r="G71782">
        <v>1724.56</v>
      </c>
    </row>
    <row r="71783" spans="1:10" x14ac:dyDescent="0.2">
      <c r="A71783" t="s">
        <v>5710</v>
      </c>
      <c r="B71783" t="s">
        <v>115284</v>
      </c>
      <c r="C71783" t="s">
        <v>158099</v>
      </c>
      <c r="D71783">
        <v>1</v>
      </c>
      <c r="E71783">
        <v>2977.13</v>
      </c>
      <c r="F71783">
        <v>1266.19</v>
      </c>
      <c r="G71783">
        <v>1419.82</v>
      </c>
      <c r="H71783">
        <v>3412.7</v>
      </c>
      <c r="I71783">
        <v>2438.91</v>
      </c>
      <c r="J71783">
        <v>1727.24</v>
      </c>
    </row>
    <row r="71784" spans="1:10" x14ac:dyDescent="0.2">
      <c r="A71784" t="s">
        <v>5710</v>
      </c>
      <c r="B71784" t="s">
        <v>128061</v>
      </c>
      <c r="C71784" t="s">
        <v>158099</v>
      </c>
      <c r="D71784">
        <v>1</v>
      </c>
      <c r="E71784">
        <v>11866.7</v>
      </c>
      <c r="F71784">
        <v>10545.2</v>
      </c>
      <c r="G71784">
        <v>11175</v>
      </c>
      <c r="H71784">
        <v>12721.5</v>
      </c>
      <c r="I71784">
        <v>6595.85</v>
      </c>
      <c r="J71784">
        <v>10527.3</v>
      </c>
    </row>
    <row r="71785" spans="1:10" x14ac:dyDescent="0.2">
      <c r="A71785" t="s">
        <v>5710</v>
      </c>
      <c r="B71785" t="s">
        <v>128232</v>
      </c>
      <c r="C71785" t="s">
        <v>158099</v>
      </c>
      <c r="D71785">
        <v>1</v>
      </c>
      <c r="E71785">
        <v>5812.56</v>
      </c>
      <c r="F71785">
        <v>7308.15</v>
      </c>
      <c r="G71785">
        <v>8328.76</v>
      </c>
      <c r="H71785">
        <v>4905.47</v>
      </c>
      <c r="I71785">
        <v>7448.18</v>
      </c>
      <c r="J71785">
        <v>8001.61</v>
      </c>
    </row>
    <row r="71786" spans="1:10" x14ac:dyDescent="0.2">
      <c r="A71786" t="s">
        <v>5710</v>
      </c>
      <c r="B71786" t="s">
        <v>142290</v>
      </c>
      <c r="C71786" t="s">
        <v>158099</v>
      </c>
      <c r="D71786">
        <v>1</v>
      </c>
      <c r="E71786">
        <v>3411.46</v>
      </c>
      <c r="F71786">
        <v>4661.5</v>
      </c>
      <c r="G71786">
        <v>5831.01</v>
      </c>
      <c r="H71786">
        <v>3073.2</v>
      </c>
      <c r="I71786">
        <v>2770.67</v>
      </c>
      <c r="J71786">
        <v>4452.74</v>
      </c>
    </row>
    <row r="71787" spans="1:10" x14ac:dyDescent="0.2">
      <c r="A71787" t="s">
        <v>1557</v>
      </c>
      <c r="B71787" t="s">
        <v>13836</v>
      </c>
      <c r="C71787" t="s">
        <v>158099</v>
      </c>
      <c r="D71787">
        <v>1</v>
      </c>
      <c r="E71787">
        <v>35930</v>
      </c>
      <c r="F71787">
        <v>35480.300000000003</v>
      </c>
      <c r="G71787">
        <v>37695.599999999999</v>
      </c>
      <c r="H71787">
        <v>39681.1</v>
      </c>
      <c r="I71787">
        <v>31683.3</v>
      </c>
      <c r="J71787">
        <v>26058.6</v>
      </c>
    </row>
    <row r="71788" spans="1:10" x14ac:dyDescent="0.2">
      <c r="A71788" t="s">
        <v>1557</v>
      </c>
      <c r="B71788" t="s">
        <v>29871</v>
      </c>
      <c r="C71788" t="s">
        <v>158099</v>
      </c>
      <c r="D71788">
        <v>1</v>
      </c>
      <c r="E71788">
        <v>11184.5</v>
      </c>
      <c r="F71788">
        <v>4627.6499999999996</v>
      </c>
      <c r="G71788">
        <v>12004.2</v>
      </c>
      <c r="H71788">
        <v>13374.8</v>
      </c>
      <c r="I71788">
        <v>11093.3</v>
      </c>
      <c r="J71788">
        <v>12723.9</v>
      </c>
    </row>
    <row r="71789" spans="1:10" x14ac:dyDescent="0.2">
      <c r="A71789" t="s">
        <v>1557</v>
      </c>
      <c r="B71789" t="s">
        <v>52256</v>
      </c>
      <c r="C71789" t="s">
        <v>158099</v>
      </c>
      <c r="D71789">
        <v>1</v>
      </c>
      <c r="E71789">
        <v>3371.61</v>
      </c>
      <c r="F71789">
        <v>2180.4899999999998</v>
      </c>
      <c r="G71789">
        <v>3718.38</v>
      </c>
      <c r="H71789">
        <v>6148.86</v>
      </c>
      <c r="I71789">
        <v>7413.62</v>
      </c>
      <c r="J71789">
        <v>7616.46</v>
      </c>
    </row>
    <row r="71790" spans="1:10" x14ac:dyDescent="0.2">
      <c r="A71790" t="s">
        <v>1557</v>
      </c>
      <c r="B71790" t="s">
        <v>52257</v>
      </c>
      <c r="C71790" t="s">
        <v>158099</v>
      </c>
      <c r="D71790">
        <v>1</v>
      </c>
      <c r="E71790">
        <v>4825.25</v>
      </c>
      <c r="F71790">
        <v>3836.92</v>
      </c>
      <c r="G71790">
        <v>6901.45</v>
      </c>
      <c r="H71790">
        <v>5177.1099999999997</v>
      </c>
      <c r="I71790">
        <v>1845.13</v>
      </c>
      <c r="J71790">
        <v>2267.41</v>
      </c>
    </row>
    <row r="71791" spans="1:10" x14ac:dyDescent="0.2">
      <c r="A71791" t="s">
        <v>1557</v>
      </c>
      <c r="B71791" t="s">
        <v>66068</v>
      </c>
      <c r="C71791" t="s">
        <v>158099</v>
      </c>
      <c r="D71791">
        <v>1</v>
      </c>
      <c r="I71791">
        <v>21789.1</v>
      </c>
      <c r="J71791">
        <v>13122.2</v>
      </c>
    </row>
    <row r="71792" spans="1:10" x14ac:dyDescent="0.2">
      <c r="A71792" t="s">
        <v>1557</v>
      </c>
      <c r="B71792" t="s">
        <v>84104</v>
      </c>
      <c r="C71792" t="s">
        <v>158099</v>
      </c>
      <c r="D71792">
        <v>1</v>
      </c>
      <c r="E71792">
        <v>952.51700000000005</v>
      </c>
      <c r="F71792">
        <v>987.99</v>
      </c>
      <c r="G71792">
        <v>1848.61</v>
      </c>
      <c r="H71792">
        <v>573.95799999999997</v>
      </c>
      <c r="I71792">
        <v>2672.75</v>
      </c>
      <c r="J71792">
        <v>867.07399999999996</v>
      </c>
    </row>
    <row r="71793" spans="1:10" x14ac:dyDescent="0.2">
      <c r="A71793" t="s">
        <v>1557</v>
      </c>
      <c r="B71793" t="s">
        <v>94110</v>
      </c>
      <c r="C71793" t="s">
        <v>158099</v>
      </c>
      <c r="D71793">
        <v>1</v>
      </c>
      <c r="E71793">
        <v>1275.6199999999999</v>
      </c>
      <c r="F71793">
        <v>2349.4499999999998</v>
      </c>
      <c r="G71793">
        <v>3846.74</v>
      </c>
      <c r="H71793">
        <v>4622.79</v>
      </c>
      <c r="I71793">
        <v>6385.19</v>
      </c>
      <c r="J71793">
        <v>4616.18</v>
      </c>
    </row>
    <row r="71794" spans="1:10" x14ac:dyDescent="0.2">
      <c r="A71794" t="s">
        <v>1557</v>
      </c>
      <c r="B71794" t="s">
        <v>117061</v>
      </c>
      <c r="C71794" t="s">
        <v>158099</v>
      </c>
      <c r="D71794">
        <v>1</v>
      </c>
      <c r="H71794">
        <v>509.72800000000001</v>
      </c>
      <c r="I71794">
        <v>1726.59</v>
      </c>
      <c r="J71794">
        <v>991.05799999999999</v>
      </c>
    </row>
    <row r="71795" spans="1:10" x14ac:dyDescent="0.2">
      <c r="A71795" t="s">
        <v>1557</v>
      </c>
      <c r="B71795" t="s">
        <v>127064</v>
      </c>
      <c r="C71795" t="s">
        <v>158099</v>
      </c>
      <c r="D71795">
        <v>1</v>
      </c>
      <c r="E71795">
        <v>7372.56</v>
      </c>
      <c r="F71795">
        <v>12253</v>
      </c>
      <c r="G71795">
        <v>12915.6</v>
      </c>
      <c r="H71795">
        <v>16224.1</v>
      </c>
      <c r="I71795">
        <v>16196.4</v>
      </c>
      <c r="J71795">
        <v>19774.7</v>
      </c>
    </row>
    <row r="71796" spans="1:10" x14ac:dyDescent="0.2">
      <c r="A71796" t="s">
        <v>1557</v>
      </c>
      <c r="B71796" t="s">
        <v>142262</v>
      </c>
      <c r="C71796" t="s">
        <v>158099</v>
      </c>
      <c r="D71796">
        <v>1</v>
      </c>
      <c r="E71796">
        <v>69181.5</v>
      </c>
      <c r="F71796">
        <v>66307.3</v>
      </c>
      <c r="G71796">
        <v>75544.800000000003</v>
      </c>
      <c r="H71796">
        <v>77275.3</v>
      </c>
      <c r="I71796">
        <v>85970</v>
      </c>
      <c r="J71796">
        <v>76706.3</v>
      </c>
    </row>
    <row r="71797" spans="1:10" x14ac:dyDescent="0.2">
      <c r="A71797" t="s">
        <v>4062</v>
      </c>
      <c r="B71797" t="s">
        <v>20255</v>
      </c>
      <c r="C71797" t="s">
        <v>158099</v>
      </c>
      <c r="D71797">
        <v>1</v>
      </c>
      <c r="G71797">
        <v>5565.27</v>
      </c>
    </row>
    <row r="71798" spans="1:10" x14ac:dyDescent="0.2">
      <c r="A71798" t="s">
        <v>4062</v>
      </c>
      <c r="B71798" t="s">
        <v>20256</v>
      </c>
      <c r="C71798" t="s">
        <v>158099</v>
      </c>
      <c r="D71798">
        <v>1</v>
      </c>
      <c r="E71798">
        <v>2925.96</v>
      </c>
      <c r="F71798">
        <v>4986.4399999999996</v>
      </c>
      <c r="G71798">
        <v>3350.38</v>
      </c>
      <c r="H71798">
        <v>3006.46</v>
      </c>
      <c r="J71798">
        <v>2079.9899999999998</v>
      </c>
    </row>
    <row r="71799" spans="1:10" x14ac:dyDescent="0.2">
      <c r="A71799" t="s">
        <v>4062</v>
      </c>
      <c r="B71799" t="s">
        <v>20257</v>
      </c>
      <c r="C71799" t="s">
        <v>158099</v>
      </c>
      <c r="D71799">
        <v>1</v>
      </c>
      <c r="E71799">
        <v>8093.11</v>
      </c>
      <c r="F71799">
        <v>5264.26</v>
      </c>
      <c r="G71799">
        <v>8052.24</v>
      </c>
      <c r="H71799">
        <v>5458.08</v>
      </c>
      <c r="I71799">
        <v>8890.06</v>
      </c>
      <c r="J71799">
        <v>11002.1</v>
      </c>
    </row>
    <row r="71800" spans="1:10" x14ac:dyDescent="0.2">
      <c r="A71800" t="s">
        <v>4062</v>
      </c>
      <c r="B71800" t="s">
        <v>20258</v>
      </c>
      <c r="C71800" t="s">
        <v>158099</v>
      </c>
      <c r="D71800">
        <v>1</v>
      </c>
      <c r="E71800">
        <v>38422.199999999997</v>
      </c>
      <c r="F71800">
        <v>37842.400000000001</v>
      </c>
      <c r="G71800">
        <v>46902.2</v>
      </c>
      <c r="H71800">
        <v>39844.400000000001</v>
      </c>
      <c r="I71800">
        <v>12324.1</v>
      </c>
      <c r="J71800">
        <v>10319.299999999999</v>
      </c>
    </row>
    <row r="71801" spans="1:10" x14ac:dyDescent="0.2">
      <c r="A71801" t="s">
        <v>4062</v>
      </c>
      <c r="B71801" t="s">
        <v>33802</v>
      </c>
      <c r="C71801" t="s">
        <v>158099</v>
      </c>
      <c r="D71801">
        <v>1</v>
      </c>
      <c r="E71801">
        <v>3502.28</v>
      </c>
      <c r="F71801">
        <v>2881.16</v>
      </c>
      <c r="G71801">
        <v>13845.7</v>
      </c>
      <c r="H71801">
        <v>11815.7</v>
      </c>
      <c r="I71801">
        <v>12291.7</v>
      </c>
      <c r="J71801">
        <v>3341.16</v>
      </c>
    </row>
    <row r="71802" spans="1:10" x14ac:dyDescent="0.2">
      <c r="A71802" t="s">
        <v>4062</v>
      </c>
      <c r="B71802" t="s">
        <v>38207</v>
      </c>
      <c r="C71802" t="s">
        <v>158099</v>
      </c>
      <c r="D71802">
        <v>1</v>
      </c>
      <c r="E71802">
        <v>4479.3500000000004</v>
      </c>
      <c r="F71802">
        <v>5122.59</v>
      </c>
      <c r="G71802">
        <v>4237.2700000000004</v>
      </c>
      <c r="H71802">
        <v>4586.32</v>
      </c>
      <c r="I71802">
        <v>12851</v>
      </c>
      <c r="J71802">
        <v>11862.1</v>
      </c>
    </row>
    <row r="71803" spans="1:10" x14ac:dyDescent="0.2">
      <c r="A71803" t="s">
        <v>4062</v>
      </c>
      <c r="B71803" t="s">
        <v>48501</v>
      </c>
      <c r="C71803" t="s">
        <v>158099</v>
      </c>
      <c r="D71803">
        <v>1</v>
      </c>
      <c r="E71803">
        <v>51466.8</v>
      </c>
      <c r="F71803">
        <v>42889.8</v>
      </c>
      <c r="G71803">
        <v>59662.6</v>
      </c>
      <c r="H71803">
        <v>55159.6</v>
      </c>
      <c r="I71803">
        <v>31781.599999999999</v>
      </c>
      <c r="J71803">
        <v>29173.9</v>
      </c>
    </row>
    <row r="71804" spans="1:10" x14ac:dyDescent="0.2">
      <c r="A71804" t="s">
        <v>4062</v>
      </c>
      <c r="B71804" t="s">
        <v>66190</v>
      </c>
      <c r="C71804" t="s">
        <v>158099</v>
      </c>
      <c r="D71804">
        <v>1</v>
      </c>
      <c r="E71804">
        <v>32496.400000000001</v>
      </c>
      <c r="F71804">
        <v>33136.300000000003</v>
      </c>
      <c r="G71804">
        <v>38363.4</v>
      </c>
      <c r="H71804">
        <v>33214.300000000003</v>
      </c>
      <c r="I71804">
        <v>32125.7</v>
      </c>
      <c r="J71804">
        <v>26710.400000000001</v>
      </c>
    </row>
    <row r="71805" spans="1:10" x14ac:dyDescent="0.2">
      <c r="A71805" t="s">
        <v>4062</v>
      </c>
      <c r="B71805" t="s">
        <v>66842</v>
      </c>
      <c r="C71805" t="s">
        <v>158099</v>
      </c>
      <c r="D71805">
        <v>1</v>
      </c>
      <c r="H71805">
        <v>904.14400000000001</v>
      </c>
      <c r="I71805">
        <v>568.25099999999998</v>
      </c>
      <c r="J71805">
        <v>1080.31</v>
      </c>
    </row>
    <row r="71806" spans="1:10" x14ac:dyDescent="0.2">
      <c r="A71806" t="s">
        <v>4062</v>
      </c>
      <c r="B71806" t="s">
        <v>84752</v>
      </c>
      <c r="C71806" t="s">
        <v>158099</v>
      </c>
      <c r="D71806">
        <v>1</v>
      </c>
      <c r="E71806">
        <v>34084.800000000003</v>
      </c>
      <c r="F71806">
        <v>33745.1</v>
      </c>
      <c r="G71806">
        <v>31201.3</v>
      </c>
      <c r="H71806">
        <v>25541.200000000001</v>
      </c>
      <c r="I71806">
        <v>17549.400000000001</v>
      </c>
      <c r="J71806">
        <v>13558.4</v>
      </c>
    </row>
    <row r="71807" spans="1:10" x14ac:dyDescent="0.2">
      <c r="A71807" t="s">
        <v>4062</v>
      </c>
      <c r="B71807" t="s">
        <v>96900</v>
      </c>
      <c r="C71807" t="s">
        <v>158099</v>
      </c>
      <c r="D71807">
        <v>1</v>
      </c>
      <c r="E71807">
        <v>1523.05</v>
      </c>
      <c r="F71807">
        <v>382.286</v>
      </c>
      <c r="G71807">
        <v>811.40300000000002</v>
      </c>
      <c r="H71807">
        <v>673.06100000000004</v>
      </c>
      <c r="I71807">
        <v>1452.46</v>
      </c>
      <c r="J71807">
        <v>1809.4</v>
      </c>
    </row>
    <row r="71808" spans="1:10" x14ac:dyDescent="0.2">
      <c r="A71808" t="s">
        <v>4062</v>
      </c>
      <c r="B71808" t="s">
        <v>100175</v>
      </c>
      <c r="C71808" t="s">
        <v>158099</v>
      </c>
      <c r="D71808">
        <v>1</v>
      </c>
      <c r="E71808">
        <v>12760.6</v>
      </c>
      <c r="F71808">
        <v>12331.8</v>
      </c>
      <c r="G71808">
        <v>15883.7</v>
      </c>
      <c r="H71808">
        <v>16030.9</v>
      </c>
      <c r="I71808">
        <v>18000.400000000001</v>
      </c>
      <c r="J71808">
        <v>18819.3</v>
      </c>
    </row>
    <row r="71809" spans="1:10" x14ac:dyDescent="0.2">
      <c r="A71809" t="s">
        <v>4062</v>
      </c>
      <c r="B71809" t="s">
        <v>101426</v>
      </c>
      <c r="C71809" t="s">
        <v>158099</v>
      </c>
      <c r="D71809">
        <v>1</v>
      </c>
      <c r="E71809">
        <v>14314.6</v>
      </c>
      <c r="F71809">
        <v>11836.4</v>
      </c>
      <c r="I71809">
        <v>15330.7</v>
      </c>
    </row>
    <row r="71810" spans="1:10" x14ac:dyDescent="0.2">
      <c r="A71810" t="s">
        <v>4062</v>
      </c>
      <c r="B71810" t="s">
        <v>103900</v>
      </c>
      <c r="C71810" t="s">
        <v>158099</v>
      </c>
      <c r="D71810">
        <v>1</v>
      </c>
      <c r="F71810">
        <v>1770.91</v>
      </c>
    </row>
    <row r="71811" spans="1:10" x14ac:dyDescent="0.2">
      <c r="A71811" t="s">
        <v>4062</v>
      </c>
      <c r="B71811" t="s">
        <v>103901</v>
      </c>
      <c r="C71811" t="s">
        <v>158099</v>
      </c>
      <c r="D71811">
        <v>1</v>
      </c>
      <c r="E71811">
        <v>11950.5</v>
      </c>
      <c r="F71811">
        <v>7625.56</v>
      </c>
      <c r="G71811">
        <v>5923.29</v>
      </c>
      <c r="H71811">
        <v>9810.5400000000009</v>
      </c>
      <c r="I71811">
        <v>6082.62</v>
      </c>
      <c r="J71811">
        <v>12463.5</v>
      </c>
    </row>
    <row r="71812" spans="1:10" x14ac:dyDescent="0.2">
      <c r="A71812" t="s">
        <v>4062</v>
      </c>
      <c r="B71812" t="s">
        <v>103902</v>
      </c>
      <c r="C71812" t="s">
        <v>158099</v>
      </c>
      <c r="D71812">
        <v>1</v>
      </c>
      <c r="F71812">
        <v>5297.79</v>
      </c>
      <c r="H71812">
        <v>5771.33</v>
      </c>
      <c r="I71812">
        <v>4767.6400000000003</v>
      </c>
    </row>
    <row r="71813" spans="1:10" x14ac:dyDescent="0.2">
      <c r="A71813" t="s">
        <v>4062</v>
      </c>
      <c r="B71813" t="s">
        <v>103903</v>
      </c>
      <c r="C71813" t="s">
        <v>158099</v>
      </c>
      <c r="D71813">
        <v>1</v>
      </c>
      <c r="E71813">
        <v>27753.8</v>
      </c>
      <c r="F71813">
        <v>32920.300000000003</v>
      </c>
      <c r="G71813">
        <v>49276.6</v>
      </c>
      <c r="H71813">
        <v>44001.5</v>
      </c>
      <c r="I71813">
        <v>41750.9</v>
      </c>
      <c r="J71813">
        <v>43317.8</v>
      </c>
    </row>
    <row r="71814" spans="1:10" x14ac:dyDescent="0.2">
      <c r="A71814" t="s">
        <v>4062</v>
      </c>
      <c r="B71814" t="s">
        <v>110620</v>
      </c>
      <c r="C71814" t="s">
        <v>158099</v>
      </c>
      <c r="D71814">
        <v>1</v>
      </c>
      <c r="E71814">
        <v>37545.199999999997</v>
      </c>
      <c r="F71814">
        <v>42483.1</v>
      </c>
      <c r="G71814">
        <v>31810.2</v>
      </c>
      <c r="H71814">
        <v>36873.599999999999</v>
      </c>
      <c r="I71814">
        <v>43171.9</v>
      </c>
      <c r="J71814">
        <v>45868</v>
      </c>
    </row>
    <row r="71815" spans="1:10" x14ac:dyDescent="0.2">
      <c r="A71815" t="s">
        <v>4062</v>
      </c>
      <c r="B71815" t="s">
        <v>116219</v>
      </c>
      <c r="C71815" t="s">
        <v>158099</v>
      </c>
      <c r="D71815">
        <v>1</v>
      </c>
      <c r="E71815">
        <v>41359.9</v>
      </c>
      <c r="F71815">
        <v>38426.400000000001</v>
      </c>
      <c r="G71815">
        <v>50447.3</v>
      </c>
      <c r="H71815">
        <v>50858.8</v>
      </c>
      <c r="I71815">
        <v>52496.7</v>
      </c>
      <c r="J71815">
        <v>49265.8</v>
      </c>
    </row>
    <row r="71816" spans="1:10" x14ac:dyDescent="0.2">
      <c r="A71816" t="s">
        <v>4062</v>
      </c>
      <c r="B71816" t="s">
        <v>126473</v>
      </c>
      <c r="C71816" t="s">
        <v>158099</v>
      </c>
      <c r="D71816">
        <v>1</v>
      </c>
      <c r="G71816">
        <v>2062.9499999999998</v>
      </c>
      <c r="H71816">
        <v>5511.44</v>
      </c>
      <c r="I71816">
        <v>3098.06</v>
      </c>
      <c r="J71816">
        <v>4499.6400000000003</v>
      </c>
    </row>
    <row r="71817" spans="1:10" x14ac:dyDescent="0.2">
      <c r="A71817" t="s">
        <v>4062</v>
      </c>
      <c r="B71817" t="s">
        <v>126474</v>
      </c>
      <c r="C71817" t="s">
        <v>158099</v>
      </c>
      <c r="D71817">
        <v>1</v>
      </c>
      <c r="E71817">
        <v>13244.2</v>
      </c>
      <c r="F71817">
        <v>9070.15</v>
      </c>
      <c r="G71817">
        <v>10745.2</v>
      </c>
      <c r="H71817">
        <v>4766.2700000000004</v>
      </c>
      <c r="I71817">
        <v>2411.5700000000002</v>
      </c>
      <c r="J71817">
        <v>2881.6</v>
      </c>
    </row>
    <row r="71818" spans="1:10" x14ac:dyDescent="0.2">
      <c r="A71818" t="s">
        <v>4062</v>
      </c>
      <c r="B71818" t="s">
        <v>130785</v>
      </c>
      <c r="C71818" t="s">
        <v>158099</v>
      </c>
      <c r="D71818">
        <v>1</v>
      </c>
      <c r="F71818">
        <v>336.64100000000002</v>
      </c>
      <c r="G71818">
        <v>758.62800000000004</v>
      </c>
      <c r="H71818">
        <v>654.97199999999998</v>
      </c>
      <c r="J71818">
        <v>420.971</v>
      </c>
    </row>
    <row r="71819" spans="1:10" x14ac:dyDescent="0.2">
      <c r="A71819" t="s">
        <v>4062</v>
      </c>
      <c r="B71819" t="s">
        <v>130786</v>
      </c>
      <c r="C71819" t="s">
        <v>158099</v>
      </c>
      <c r="D71819">
        <v>1</v>
      </c>
      <c r="E71819">
        <v>8718.0400000000009</v>
      </c>
      <c r="F71819">
        <v>5974.88</v>
      </c>
      <c r="G71819">
        <v>12759.6</v>
      </c>
      <c r="H71819">
        <v>13879.4</v>
      </c>
      <c r="I71819">
        <v>15151</v>
      </c>
      <c r="J71819">
        <v>17564.3</v>
      </c>
    </row>
    <row r="71820" spans="1:10" x14ac:dyDescent="0.2">
      <c r="A71820" t="s">
        <v>4654</v>
      </c>
      <c r="B71820" t="s">
        <v>22326</v>
      </c>
      <c r="C71820" t="s">
        <v>158099</v>
      </c>
      <c r="D71820">
        <v>1</v>
      </c>
      <c r="E71820">
        <v>7765.69</v>
      </c>
      <c r="F71820">
        <v>15270.1</v>
      </c>
      <c r="G71820">
        <v>16415.2</v>
      </c>
      <c r="H71820">
        <v>12642.3</v>
      </c>
      <c r="I71820">
        <v>7594.23</v>
      </c>
      <c r="J71820">
        <v>6279.98</v>
      </c>
    </row>
    <row r="71821" spans="1:10" x14ac:dyDescent="0.2">
      <c r="A71821" t="s">
        <v>4654</v>
      </c>
      <c r="B71821" t="s">
        <v>23060</v>
      </c>
      <c r="C71821" t="s">
        <v>158099</v>
      </c>
      <c r="D71821">
        <v>1</v>
      </c>
      <c r="E71821">
        <v>108.81399999999999</v>
      </c>
      <c r="F71821">
        <v>629.49400000000003</v>
      </c>
      <c r="G71821">
        <v>987.73400000000004</v>
      </c>
      <c r="H71821">
        <v>193.90100000000001</v>
      </c>
      <c r="I71821">
        <v>659.274</v>
      </c>
      <c r="J71821">
        <v>394.66899999999998</v>
      </c>
    </row>
    <row r="71822" spans="1:10" x14ac:dyDescent="0.2">
      <c r="A71822" t="s">
        <v>4654</v>
      </c>
      <c r="B71822" t="s">
        <v>36840</v>
      </c>
      <c r="C71822" t="s">
        <v>158099</v>
      </c>
      <c r="D71822">
        <v>1</v>
      </c>
      <c r="G71822">
        <v>3313.75</v>
      </c>
      <c r="H71822">
        <v>3703.77</v>
      </c>
      <c r="I71822">
        <v>2362.0100000000002</v>
      </c>
      <c r="J71822">
        <v>4945.09</v>
      </c>
    </row>
    <row r="71823" spans="1:10" x14ac:dyDescent="0.2">
      <c r="A71823" t="s">
        <v>4654</v>
      </c>
      <c r="B71823" t="s">
        <v>60941</v>
      </c>
      <c r="C71823" t="s">
        <v>158099</v>
      </c>
      <c r="D71823">
        <v>1</v>
      </c>
      <c r="E71823">
        <v>1143.8399999999999</v>
      </c>
      <c r="H71823">
        <v>1304.4100000000001</v>
      </c>
      <c r="I71823">
        <v>801.82500000000005</v>
      </c>
      <c r="J71823">
        <v>1142.04</v>
      </c>
    </row>
    <row r="71824" spans="1:10" x14ac:dyDescent="0.2">
      <c r="A71824" t="s">
        <v>4654</v>
      </c>
      <c r="B71824" t="s">
        <v>65888</v>
      </c>
      <c r="C71824" t="s">
        <v>158099</v>
      </c>
      <c r="D71824">
        <v>1</v>
      </c>
      <c r="E71824">
        <v>3734.29</v>
      </c>
      <c r="F71824">
        <v>6205.09</v>
      </c>
      <c r="G71824">
        <v>5045.3900000000003</v>
      </c>
      <c r="H71824">
        <v>6408.8</v>
      </c>
      <c r="J71824">
        <v>3229.48</v>
      </c>
    </row>
    <row r="71825" spans="1:10" x14ac:dyDescent="0.2">
      <c r="A71825" t="s">
        <v>4654</v>
      </c>
      <c r="B71825" t="s">
        <v>88348</v>
      </c>
      <c r="C71825" t="s">
        <v>158099</v>
      </c>
      <c r="D71825">
        <v>1</v>
      </c>
      <c r="I71825">
        <v>795.74800000000005</v>
      </c>
      <c r="J71825">
        <v>779.80200000000002</v>
      </c>
    </row>
    <row r="71826" spans="1:10" x14ac:dyDescent="0.2">
      <c r="A71826" t="s">
        <v>4654</v>
      </c>
      <c r="B71826" t="s">
        <v>90276</v>
      </c>
      <c r="C71826" t="s">
        <v>158099</v>
      </c>
      <c r="D71826">
        <v>1</v>
      </c>
      <c r="E71826">
        <v>19348.900000000001</v>
      </c>
      <c r="F71826">
        <v>22721</v>
      </c>
      <c r="G71826">
        <v>12626.9</v>
      </c>
      <c r="H71826">
        <v>12096.5</v>
      </c>
      <c r="I71826">
        <v>14532.7</v>
      </c>
      <c r="J71826">
        <v>14984.8</v>
      </c>
    </row>
    <row r="71827" spans="1:10" x14ac:dyDescent="0.2">
      <c r="A71827" t="s">
        <v>4654</v>
      </c>
      <c r="B71827" t="s">
        <v>93592</v>
      </c>
      <c r="C71827" t="s">
        <v>158099</v>
      </c>
      <c r="D71827">
        <v>1</v>
      </c>
      <c r="E71827">
        <v>4299.92</v>
      </c>
      <c r="G71827">
        <v>3654.24</v>
      </c>
      <c r="H71827">
        <v>4393.32</v>
      </c>
      <c r="I71827">
        <v>8875.52</v>
      </c>
      <c r="J71827">
        <v>6921.58</v>
      </c>
    </row>
    <row r="71828" spans="1:10" x14ac:dyDescent="0.2">
      <c r="A71828" t="s">
        <v>4654</v>
      </c>
      <c r="B71828" t="s">
        <v>103008</v>
      </c>
      <c r="C71828" t="s">
        <v>158099</v>
      </c>
      <c r="D71828">
        <v>1</v>
      </c>
      <c r="E71828">
        <v>7995.29</v>
      </c>
      <c r="F71828">
        <v>6501.6</v>
      </c>
      <c r="G71828">
        <v>9828.02</v>
      </c>
      <c r="H71828">
        <v>8574.4599999999991</v>
      </c>
      <c r="I71828">
        <v>6684.45</v>
      </c>
      <c r="J71828">
        <v>4387.87</v>
      </c>
    </row>
    <row r="71829" spans="1:10" x14ac:dyDescent="0.2">
      <c r="A71829" t="s">
        <v>4654</v>
      </c>
      <c r="B71829" t="s">
        <v>104914</v>
      </c>
      <c r="C71829" t="s">
        <v>158099</v>
      </c>
      <c r="D71829">
        <v>1</v>
      </c>
      <c r="E71829">
        <v>11038</v>
      </c>
      <c r="F71829">
        <v>6963.01</v>
      </c>
      <c r="G71829">
        <v>7708.35</v>
      </c>
      <c r="H71829">
        <v>7942.46</v>
      </c>
      <c r="I71829">
        <v>6085.96</v>
      </c>
      <c r="J71829">
        <v>5616.07</v>
      </c>
    </row>
    <row r="71830" spans="1:10" x14ac:dyDescent="0.2">
      <c r="A71830" t="s">
        <v>4654</v>
      </c>
      <c r="B71830" t="s">
        <v>107363</v>
      </c>
      <c r="C71830" t="s">
        <v>158099</v>
      </c>
      <c r="D71830">
        <v>1</v>
      </c>
      <c r="G71830">
        <v>1863.74</v>
      </c>
      <c r="H71830">
        <v>5642.81</v>
      </c>
      <c r="I71830">
        <v>2441.71</v>
      </c>
      <c r="J71830">
        <v>3108.37</v>
      </c>
    </row>
    <row r="71831" spans="1:10" x14ac:dyDescent="0.2">
      <c r="A71831" t="s">
        <v>4654</v>
      </c>
      <c r="B71831" t="s">
        <v>109022</v>
      </c>
      <c r="C71831" t="s">
        <v>158099</v>
      </c>
      <c r="D71831">
        <v>1</v>
      </c>
      <c r="E71831">
        <v>5510.53</v>
      </c>
      <c r="F71831">
        <v>6199.68</v>
      </c>
      <c r="G71831">
        <v>5746.1</v>
      </c>
      <c r="H71831">
        <v>6855.19</v>
      </c>
      <c r="I71831">
        <v>5164.79</v>
      </c>
      <c r="J71831">
        <v>5394.72</v>
      </c>
    </row>
    <row r="71832" spans="1:10" x14ac:dyDescent="0.2">
      <c r="A71832" t="s">
        <v>4654</v>
      </c>
      <c r="B71832" t="s">
        <v>113766</v>
      </c>
      <c r="C71832" t="s">
        <v>158099</v>
      </c>
      <c r="D71832">
        <v>1</v>
      </c>
      <c r="E71832">
        <v>9620.09</v>
      </c>
      <c r="F71832">
        <v>5703.92</v>
      </c>
      <c r="G71832">
        <v>6750.06</v>
      </c>
      <c r="H71832">
        <v>5594.67</v>
      </c>
      <c r="I71832">
        <v>10349.299999999999</v>
      </c>
      <c r="J71832">
        <v>10145</v>
      </c>
    </row>
    <row r="71833" spans="1:10" x14ac:dyDescent="0.2">
      <c r="A71833" t="s">
        <v>4654</v>
      </c>
      <c r="B71833" t="s">
        <v>119855</v>
      </c>
      <c r="C71833" t="s">
        <v>158099</v>
      </c>
      <c r="D71833">
        <v>1</v>
      </c>
      <c r="E71833">
        <v>163.37799999999999</v>
      </c>
      <c r="F71833">
        <v>678.45</v>
      </c>
      <c r="G71833">
        <v>932.52300000000002</v>
      </c>
      <c r="H71833">
        <v>1372.56</v>
      </c>
      <c r="I71833">
        <v>1544.47</v>
      </c>
      <c r="J71833">
        <v>1476.18</v>
      </c>
    </row>
    <row r="71834" spans="1:10" x14ac:dyDescent="0.2">
      <c r="A71834" t="s">
        <v>4654</v>
      </c>
      <c r="B71834" t="s">
        <v>137855</v>
      </c>
      <c r="C71834" t="s">
        <v>158099</v>
      </c>
      <c r="D71834">
        <v>1</v>
      </c>
      <c r="E71834">
        <v>469.77100000000002</v>
      </c>
      <c r="F71834">
        <v>778.44600000000003</v>
      </c>
      <c r="G71834">
        <v>829.10900000000004</v>
      </c>
      <c r="H71834">
        <v>554.18600000000004</v>
      </c>
      <c r="I71834">
        <v>1213.27</v>
      </c>
      <c r="J71834">
        <v>1578.82</v>
      </c>
    </row>
    <row r="71835" spans="1:10" x14ac:dyDescent="0.2">
      <c r="A71835" t="s">
        <v>4654</v>
      </c>
      <c r="B71835" t="s">
        <v>137856</v>
      </c>
      <c r="C71835" t="s">
        <v>158099</v>
      </c>
      <c r="D71835">
        <v>1</v>
      </c>
      <c r="F71835">
        <v>383.92599999999999</v>
      </c>
      <c r="H71835">
        <v>1610.02</v>
      </c>
      <c r="I71835">
        <v>1449.03</v>
      </c>
    </row>
    <row r="71836" spans="1:10" x14ac:dyDescent="0.2">
      <c r="A71836" t="s">
        <v>4654</v>
      </c>
      <c r="B71836" t="s">
        <v>141700</v>
      </c>
      <c r="C71836" t="s">
        <v>158099</v>
      </c>
      <c r="D71836">
        <v>1</v>
      </c>
      <c r="E71836">
        <v>1852.07</v>
      </c>
      <c r="F71836">
        <v>1051.21</v>
      </c>
      <c r="G71836">
        <v>1848.53</v>
      </c>
      <c r="H71836">
        <v>2283.34</v>
      </c>
      <c r="I71836">
        <v>2298.15</v>
      </c>
      <c r="J71836">
        <v>2512.8000000000002</v>
      </c>
    </row>
    <row r="71837" spans="1:10" x14ac:dyDescent="0.2">
      <c r="A71837" t="s">
        <v>3185</v>
      </c>
      <c r="B71837" t="s">
        <v>17597</v>
      </c>
      <c r="C71837" t="s">
        <v>158099</v>
      </c>
      <c r="D71837">
        <v>1</v>
      </c>
      <c r="E71837">
        <v>7225.39</v>
      </c>
      <c r="F71837">
        <v>7727.97</v>
      </c>
      <c r="G71837">
        <v>5965.13</v>
      </c>
      <c r="H71837">
        <v>5903.32</v>
      </c>
      <c r="I71837">
        <v>6971.39</v>
      </c>
      <c r="J71837">
        <v>4930.18</v>
      </c>
    </row>
    <row r="71838" spans="1:10" x14ac:dyDescent="0.2">
      <c r="A71838" t="s">
        <v>3185</v>
      </c>
      <c r="B71838" t="s">
        <v>17979</v>
      </c>
      <c r="C71838" t="s">
        <v>158099</v>
      </c>
      <c r="D71838">
        <v>1</v>
      </c>
      <c r="G71838">
        <v>296.95299999999997</v>
      </c>
      <c r="I71838">
        <v>623.92100000000005</v>
      </c>
      <c r="J71838">
        <v>482.27100000000002</v>
      </c>
    </row>
    <row r="71839" spans="1:10" x14ac:dyDescent="0.2">
      <c r="A71839" t="s">
        <v>3185</v>
      </c>
      <c r="B71839" t="s">
        <v>17980</v>
      </c>
      <c r="C71839" t="s">
        <v>158099</v>
      </c>
      <c r="D71839">
        <v>1</v>
      </c>
      <c r="E71839">
        <v>3088.95</v>
      </c>
      <c r="F71839">
        <v>544.88800000000003</v>
      </c>
      <c r="G71839">
        <v>2518.62</v>
      </c>
      <c r="H71839">
        <v>952.30100000000004</v>
      </c>
      <c r="I71839">
        <v>1724.45</v>
      </c>
      <c r="J71839">
        <v>2199.9</v>
      </c>
    </row>
    <row r="71840" spans="1:10" x14ac:dyDescent="0.2">
      <c r="A71840" t="s">
        <v>3185</v>
      </c>
      <c r="B71840" t="s">
        <v>47159</v>
      </c>
      <c r="C71840" t="s">
        <v>158099</v>
      </c>
      <c r="D71840">
        <v>1</v>
      </c>
      <c r="E71840">
        <v>603.279</v>
      </c>
      <c r="F71840">
        <v>26.477599999999999</v>
      </c>
      <c r="I71840">
        <v>622.47299999999996</v>
      </c>
      <c r="J71840">
        <v>259.18700000000001</v>
      </c>
    </row>
    <row r="71841" spans="1:10" x14ac:dyDescent="0.2">
      <c r="A71841" t="s">
        <v>3185</v>
      </c>
      <c r="B71841" t="s">
        <v>58097</v>
      </c>
      <c r="C71841" t="s">
        <v>158099</v>
      </c>
      <c r="D71841">
        <v>1</v>
      </c>
      <c r="E71841">
        <v>1725.23</v>
      </c>
      <c r="F71841">
        <v>3638.94</v>
      </c>
      <c r="G71841">
        <v>5077.3500000000004</v>
      </c>
      <c r="H71841">
        <v>1651.39</v>
      </c>
      <c r="I71841">
        <v>4422.16</v>
      </c>
      <c r="J71841">
        <v>2464.0500000000002</v>
      </c>
    </row>
    <row r="71842" spans="1:10" x14ac:dyDescent="0.2">
      <c r="A71842" t="s">
        <v>3185</v>
      </c>
      <c r="B71842" t="s">
        <v>61999</v>
      </c>
      <c r="C71842" t="s">
        <v>158099</v>
      </c>
      <c r="D71842">
        <v>1</v>
      </c>
      <c r="E71842">
        <v>2438.29</v>
      </c>
      <c r="H71842">
        <v>1524.26</v>
      </c>
      <c r="I71842">
        <v>1298.19</v>
      </c>
    </row>
    <row r="71843" spans="1:10" x14ac:dyDescent="0.2">
      <c r="A71843" t="s">
        <v>3185</v>
      </c>
      <c r="B71843" t="s">
        <v>134522</v>
      </c>
      <c r="C71843" t="s">
        <v>158099</v>
      </c>
      <c r="D71843">
        <v>1</v>
      </c>
      <c r="E71843">
        <v>4610.9799999999996</v>
      </c>
      <c r="F71843">
        <v>5147.37</v>
      </c>
      <c r="G71843">
        <v>10731.8</v>
      </c>
      <c r="H71843">
        <v>6309.84</v>
      </c>
      <c r="I71843">
        <v>5614.58</v>
      </c>
      <c r="J71843">
        <v>5556.13</v>
      </c>
    </row>
    <row r="71844" spans="1:10" x14ac:dyDescent="0.2">
      <c r="A71844" t="s">
        <v>3185</v>
      </c>
      <c r="B71844" t="s">
        <v>142353</v>
      </c>
      <c r="C71844" t="s">
        <v>158099</v>
      </c>
      <c r="D71844">
        <v>1</v>
      </c>
      <c r="E71844">
        <v>2633.52</v>
      </c>
      <c r="F71844">
        <v>2089.81</v>
      </c>
      <c r="G71844">
        <v>1340.78</v>
      </c>
      <c r="H71844">
        <v>2594.44</v>
      </c>
      <c r="I71844">
        <v>2777.51</v>
      </c>
      <c r="J71844">
        <v>2889.34</v>
      </c>
    </row>
    <row r="71845" spans="1:10" x14ac:dyDescent="0.2">
      <c r="A71845" t="s">
        <v>3185</v>
      </c>
      <c r="B71845" t="s">
        <v>151408</v>
      </c>
      <c r="C71845" t="s">
        <v>158099</v>
      </c>
      <c r="D71845">
        <v>1</v>
      </c>
      <c r="E71845">
        <v>2758.74</v>
      </c>
      <c r="F71845">
        <v>4430.87</v>
      </c>
      <c r="G71845">
        <v>8629.59</v>
      </c>
      <c r="H71845">
        <v>4841.5600000000004</v>
      </c>
      <c r="I71845">
        <v>5109.71</v>
      </c>
      <c r="J71845">
        <v>5791.71</v>
      </c>
    </row>
    <row r="71846" spans="1:10" x14ac:dyDescent="0.2">
      <c r="A71846" t="s">
        <v>3185</v>
      </c>
      <c r="B71846" t="s">
        <v>154946</v>
      </c>
      <c r="C71846" t="s">
        <v>158099</v>
      </c>
      <c r="D71846">
        <v>1</v>
      </c>
      <c r="F71846">
        <v>1444.97</v>
      </c>
      <c r="G71846">
        <v>2839.68</v>
      </c>
      <c r="I71846">
        <v>1145.69</v>
      </c>
      <c r="J71846">
        <v>2314.0300000000002</v>
      </c>
    </row>
    <row r="71847" spans="1:10" x14ac:dyDescent="0.2">
      <c r="A71847" t="s">
        <v>3185</v>
      </c>
      <c r="B71847" t="s">
        <v>154947</v>
      </c>
      <c r="C71847" t="s">
        <v>158099</v>
      </c>
      <c r="D71847">
        <v>1</v>
      </c>
      <c r="E71847">
        <v>1256.1099999999999</v>
      </c>
      <c r="H71847">
        <v>1001.61</v>
      </c>
      <c r="I71847">
        <v>2587.2399999999998</v>
      </c>
      <c r="J71847">
        <v>2637.23</v>
      </c>
    </row>
    <row r="71848" spans="1:10" x14ac:dyDescent="0.2">
      <c r="A71848" t="s">
        <v>3185</v>
      </c>
      <c r="B71848" t="s">
        <v>156443</v>
      </c>
      <c r="C71848" t="s">
        <v>158099</v>
      </c>
      <c r="D71848">
        <v>1</v>
      </c>
      <c r="E71848">
        <v>10785.9</v>
      </c>
      <c r="I71848">
        <v>6386.69</v>
      </c>
      <c r="J71848">
        <v>7870.73</v>
      </c>
    </row>
    <row r="71849" spans="1:10" x14ac:dyDescent="0.2">
      <c r="A71849" t="s">
        <v>4526</v>
      </c>
      <c r="B71849" t="s">
        <v>21837</v>
      </c>
      <c r="C71849" t="s">
        <v>158099</v>
      </c>
      <c r="D71849">
        <v>1</v>
      </c>
      <c r="E71849">
        <v>5232.4799999999996</v>
      </c>
      <c r="F71849">
        <v>5227.16</v>
      </c>
      <c r="G71849">
        <v>2978.97</v>
      </c>
      <c r="H71849">
        <v>4754.9799999999996</v>
      </c>
      <c r="I71849">
        <v>6086.1</v>
      </c>
      <c r="J71849">
        <v>6436.99</v>
      </c>
    </row>
    <row r="71850" spans="1:10" x14ac:dyDescent="0.2">
      <c r="A71850" t="s">
        <v>4526</v>
      </c>
      <c r="B71850" t="s">
        <v>23376</v>
      </c>
      <c r="C71850" t="s">
        <v>158099</v>
      </c>
      <c r="D71850">
        <v>1</v>
      </c>
      <c r="F71850">
        <v>2888.97</v>
      </c>
      <c r="G71850">
        <v>1823.82</v>
      </c>
      <c r="H71850">
        <v>3109.62</v>
      </c>
      <c r="I71850">
        <v>1397.29</v>
      </c>
    </row>
    <row r="71851" spans="1:10" x14ac:dyDescent="0.2">
      <c r="A71851" t="s">
        <v>4526</v>
      </c>
      <c r="B71851" t="s">
        <v>36746</v>
      </c>
      <c r="C71851" t="s">
        <v>158099</v>
      </c>
      <c r="D71851">
        <v>1</v>
      </c>
      <c r="E71851">
        <v>700.42100000000005</v>
      </c>
      <c r="F71851">
        <v>996.97199999999998</v>
      </c>
      <c r="G71851">
        <v>530.471</v>
      </c>
      <c r="H71851">
        <v>539.88499999999999</v>
      </c>
      <c r="I71851">
        <v>458.84800000000001</v>
      </c>
      <c r="J71851">
        <v>1267.81</v>
      </c>
    </row>
    <row r="71852" spans="1:10" x14ac:dyDescent="0.2">
      <c r="A71852" t="s">
        <v>4526</v>
      </c>
      <c r="B71852" t="s">
        <v>43144</v>
      </c>
      <c r="C71852" t="s">
        <v>158099</v>
      </c>
      <c r="D71852">
        <v>1</v>
      </c>
      <c r="F71852">
        <v>1335.74</v>
      </c>
      <c r="G71852">
        <v>3144.41</v>
      </c>
      <c r="H71852">
        <v>2753.93</v>
      </c>
      <c r="I71852">
        <v>4191.1899999999996</v>
      </c>
      <c r="J71852">
        <v>4471.96</v>
      </c>
    </row>
    <row r="71853" spans="1:10" x14ac:dyDescent="0.2">
      <c r="A71853" t="s">
        <v>4526</v>
      </c>
      <c r="B71853" t="s">
        <v>70414</v>
      </c>
      <c r="C71853" t="s">
        <v>158099</v>
      </c>
      <c r="D71853">
        <v>1</v>
      </c>
      <c r="E71853">
        <v>9306.9500000000007</v>
      </c>
      <c r="F71853">
        <v>5147.45</v>
      </c>
      <c r="G71853">
        <v>8573.41</v>
      </c>
      <c r="H71853">
        <v>7791.89</v>
      </c>
      <c r="I71853">
        <v>12570.3</v>
      </c>
      <c r="J71853">
        <v>11533.9</v>
      </c>
    </row>
    <row r="71854" spans="1:10" x14ac:dyDescent="0.2">
      <c r="A71854" t="s">
        <v>4526</v>
      </c>
      <c r="B71854" t="s">
        <v>98850</v>
      </c>
      <c r="C71854" t="s">
        <v>158099</v>
      </c>
      <c r="D71854">
        <v>1</v>
      </c>
      <c r="E71854">
        <v>11848.4</v>
      </c>
      <c r="F71854">
        <v>16542.400000000001</v>
      </c>
      <c r="G71854">
        <v>17276.599999999999</v>
      </c>
      <c r="H71854">
        <v>17600.3</v>
      </c>
      <c r="I71854">
        <v>9817.43</v>
      </c>
      <c r="J71854">
        <v>10330.5</v>
      </c>
    </row>
    <row r="71855" spans="1:10" x14ac:dyDescent="0.2">
      <c r="A71855" t="s">
        <v>4526</v>
      </c>
      <c r="B71855" t="s">
        <v>99282</v>
      </c>
      <c r="C71855" t="s">
        <v>158099</v>
      </c>
      <c r="D71855">
        <v>1</v>
      </c>
      <c r="E71855">
        <v>2630.51</v>
      </c>
      <c r="F71855">
        <v>4504.24</v>
      </c>
      <c r="G71855">
        <v>4873.8999999999996</v>
      </c>
      <c r="H71855">
        <v>3713.47</v>
      </c>
      <c r="I71855">
        <v>4826.6000000000004</v>
      </c>
      <c r="J71855">
        <v>6340.09</v>
      </c>
    </row>
    <row r="71856" spans="1:10" x14ac:dyDescent="0.2">
      <c r="A71856" t="s">
        <v>4526</v>
      </c>
      <c r="B71856" t="s">
        <v>119851</v>
      </c>
      <c r="C71856" t="s">
        <v>158099</v>
      </c>
      <c r="D71856">
        <v>1</v>
      </c>
      <c r="G71856">
        <v>9170.6299999999992</v>
      </c>
      <c r="H71856">
        <v>6384.01</v>
      </c>
      <c r="I71856">
        <v>6575.36</v>
      </c>
      <c r="J71856">
        <v>7139.1</v>
      </c>
    </row>
    <row r="71857" spans="1:10" x14ac:dyDescent="0.2">
      <c r="A71857" t="s">
        <v>4526</v>
      </c>
      <c r="B71857" t="s">
        <v>147398</v>
      </c>
      <c r="C71857" t="s">
        <v>158099</v>
      </c>
      <c r="D71857">
        <v>1</v>
      </c>
      <c r="E71857">
        <v>7358.54</v>
      </c>
      <c r="F71857">
        <v>4736.49</v>
      </c>
      <c r="G71857">
        <v>11878.5</v>
      </c>
      <c r="H71857">
        <v>13917</v>
      </c>
      <c r="I71857">
        <v>9882.64</v>
      </c>
      <c r="J71857">
        <v>11416.3</v>
      </c>
    </row>
    <row r="71858" spans="1:10" x14ac:dyDescent="0.2">
      <c r="A71858" t="s">
        <v>4526</v>
      </c>
      <c r="B71858" t="s">
        <v>147598</v>
      </c>
      <c r="C71858" t="s">
        <v>158099</v>
      </c>
      <c r="D71858">
        <v>1</v>
      </c>
      <c r="E71858">
        <v>4576.46</v>
      </c>
      <c r="F71858">
        <v>7347.12</v>
      </c>
      <c r="G71858">
        <v>6305.52</v>
      </c>
      <c r="H71858">
        <v>3589.33</v>
      </c>
      <c r="I71858">
        <v>3484.32</v>
      </c>
      <c r="J71858">
        <v>4756.37</v>
      </c>
    </row>
    <row r="71859" spans="1:10" x14ac:dyDescent="0.2">
      <c r="A71859" t="s">
        <v>3571</v>
      </c>
      <c r="B71859" t="s">
        <v>18759</v>
      </c>
      <c r="C71859" t="s">
        <v>158099</v>
      </c>
      <c r="D71859">
        <v>1</v>
      </c>
      <c r="E71859">
        <v>577.99800000000005</v>
      </c>
      <c r="G71859">
        <v>668.48099999999999</v>
      </c>
      <c r="I71859">
        <v>537.89800000000002</v>
      </c>
      <c r="J71859">
        <v>711.928</v>
      </c>
    </row>
    <row r="71860" spans="1:10" x14ac:dyDescent="0.2">
      <c r="A71860" t="s">
        <v>3571</v>
      </c>
      <c r="B71860" t="s">
        <v>122624</v>
      </c>
      <c r="C71860" t="s">
        <v>158099</v>
      </c>
      <c r="D71860">
        <v>1</v>
      </c>
      <c r="I71860">
        <v>520.34900000000005</v>
      </c>
    </row>
    <row r="71861" spans="1:10" x14ac:dyDescent="0.2">
      <c r="A71861" t="s">
        <v>4059</v>
      </c>
      <c r="B71861" t="s">
        <v>20247</v>
      </c>
      <c r="C71861" t="s">
        <v>158099</v>
      </c>
      <c r="D71861">
        <v>1</v>
      </c>
      <c r="E71861">
        <v>7160</v>
      </c>
      <c r="F71861">
        <v>4383.3500000000004</v>
      </c>
      <c r="G71861">
        <v>3690.63</v>
      </c>
      <c r="H71861">
        <v>6184.26</v>
      </c>
      <c r="I71861">
        <v>5151.82</v>
      </c>
      <c r="J71861">
        <v>5097.26</v>
      </c>
    </row>
    <row r="71862" spans="1:10" x14ac:dyDescent="0.2">
      <c r="A71862" t="s">
        <v>4059</v>
      </c>
      <c r="B71862" t="s">
        <v>41523</v>
      </c>
      <c r="C71862" t="s">
        <v>158099</v>
      </c>
      <c r="D71862">
        <v>1</v>
      </c>
      <c r="E71862">
        <v>706.18299999999999</v>
      </c>
      <c r="F71862">
        <v>1822.12</v>
      </c>
      <c r="G71862">
        <v>2318.11</v>
      </c>
      <c r="H71862">
        <v>1964.72</v>
      </c>
      <c r="I71862">
        <v>2244.7399999999998</v>
      </c>
      <c r="J71862">
        <v>3815.57</v>
      </c>
    </row>
    <row r="71863" spans="1:10" x14ac:dyDescent="0.2">
      <c r="A71863" t="s">
        <v>4059</v>
      </c>
      <c r="B71863" t="s">
        <v>61574</v>
      </c>
      <c r="C71863" t="s">
        <v>158099</v>
      </c>
      <c r="D71863">
        <v>1</v>
      </c>
      <c r="E71863">
        <v>2516.5</v>
      </c>
      <c r="G71863">
        <v>2938.16</v>
      </c>
      <c r="H71863">
        <v>2959.7</v>
      </c>
      <c r="I71863">
        <v>3796.78</v>
      </c>
      <c r="J71863">
        <v>3132.67</v>
      </c>
    </row>
    <row r="71864" spans="1:10" x14ac:dyDescent="0.2">
      <c r="A71864" t="s">
        <v>4059</v>
      </c>
      <c r="B71864" t="s">
        <v>64568</v>
      </c>
      <c r="C71864" t="s">
        <v>158099</v>
      </c>
      <c r="D71864">
        <v>1</v>
      </c>
      <c r="E71864">
        <v>10440.700000000001</v>
      </c>
      <c r="F71864">
        <v>9704</v>
      </c>
      <c r="G71864">
        <v>6660.65</v>
      </c>
      <c r="H71864">
        <v>3399.86</v>
      </c>
      <c r="I71864">
        <v>4284.21</v>
      </c>
      <c r="J71864">
        <v>3311.35</v>
      </c>
    </row>
    <row r="71865" spans="1:10" x14ac:dyDescent="0.2">
      <c r="A71865" t="s">
        <v>4059</v>
      </c>
      <c r="B71865" t="s">
        <v>70091</v>
      </c>
      <c r="C71865" t="s">
        <v>158099</v>
      </c>
      <c r="D71865">
        <v>1</v>
      </c>
      <c r="F71865">
        <v>2322.7600000000002</v>
      </c>
      <c r="G71865">
        <v>2529.85</v>
      </c>
      <c r="H71865">
        <v>3495.82</v>
      </c>
      <c r="I71865">
        <v>1623.64</v>
      </c>
      <c r="J71865">
        <v>3062.82</v>
      </c>
    </row>
    <row r="71866" spans="1:10" x14ac:dyDescent="0.2">
      <c r="A71866" t="s">
        <v>4059</v>
      </c>
      <c r="B71866" t="s">
        <v>78497</v>
      </c>
      <c r="C71866" t="s">
        <v>158099</v>
      </c>
      <c r="D71866">
        <v>1</v>
      </c>
      <c r="E71866">
        <v>657.24300000000005</v>
      </c>
      <c r="F71866">
        <v>1299.04</v>
      </c>
      <c r="G71866">
        <v>2646.58</v>
      </c>
      <c r="H71866">
        <v>910.50400000000002</v>
      </c>
      <c r="I71866">
        <v>2459.12</v>
      </c>
      <c r="J71866">
        <v>2086.56</v>
      </c>
    </row>
    <row r="71867" spans="1:10" x14ac:dyDescent="0.2">
      <c r="A71867" t="s">
        <v>4059</v>
      </c>
      <c r="B71867" t="s">
        <v>78498</v>
      </c>
      <c r="C71867" t="s">
        <v>158099</v>
      </c>
      <c r="D71867">
        <v>1</v>
      </c>
      <c r="E71867">
        <v>330.16199999999998</v>
      </c>
      <c r="F71867">
        <v>450.75</v>
      </c>
      <c r="H71867">
        <v>1232.8900000000001</v>
      </c>
      <c r="J71867">
        <v>642.98199999999997</v>
      </c>
    </row>
    <row r="71868" spans="1:10" x14ac:dyDescent="0.2">
      <c r="A71868" t="s">
        <v>4059</v>
      </c>
      <c r="B71868" t="s">
        <v>79788</v>
      </c>
      <c r="C71868" t="s">
        <v>158099</v>
      </c>
      <c r="D71868">
        <v>1</v>
      </c>
      <c r="F71868">
        <v>5760.99</v>
      </c>
      <c r="G71868">
        <v>6594.94</v>
      </c>
      <c r="J71868">
        <v>6735.9</v>
      </c>
    </row>
    <row r="71869" spans="1:10" x14ac:dyDescent="0.2">
      <c r="A71869" t="s">
        <v>4059</v>
      </c>
      <c r="B71869" t="s">
        <v>90937</v>
      </c>
      <c r="C71869" t="s">
        <v>158099</v>
      </c>
      <c r="D71869">
        <v>1</v>
      </c>
      <c r="G71869">
        <v>320.41699999999997</v>
      </c>
      <c r="H71869">
        <v>194.74</v>
      </c>
      <c r="I71869">
        <v>184.73099999999999</v>
      </c>
      <c r="J71869">
        <v>125.93899999999999</v>
      </c>
    </row>
    <row r="71870" spans="1:10" x14ac:dyDescent="0.2">
      <c r="A71870" t="s">
        <v>4059</v>
      </c>
      <c r="B71870" t="s">
        <v>90938</v>
      </c>
      <c r="C71870" t="s">
        <v>158099</v>
      </c>
      <c r="D71870">
        <v>1</v>
      </c>
      <c r="E71870">
        <v>1441.35</v>
      </c>
      <c r="F71870">
        <v>1058.8599999999999</v>
      </c>
      <c r="G71870">
        <v>1156.27</v>
      </c>
      <c r="H71870">
        <v>1455.58</v>
      </c>
      <c r="I71870">
        <v>1831.78</v>
      </c>
      <c r="J71870">
        <v>1087.54</v>
      </c>
    </row>
    <row r="71871" spans="1:10" x14ac:dyDescent="0.2">
      <c r="A71871" t="s">
        <v>4059</v>
      </c>
      <c r="B71871" t="s">
        <v>99771</v>
      </c>
      <c r="C71871" t="s">
        <v>158099</v>
      </c>
      <c r="D71871">
        <v>1</v>
      </c>
      <c r="I71871">
        <v>1161.93</v>
      </c>
      <c r="J71871">
        <v>1070.6500000000001</v>
      </c>
    </row>
    <row r="71872" spans="1:10" x14ac:dyDescent="0.2">
      <c r="A71872" t="s">
        <v>4059</v>
      </c>
      <c r="B71872" t="s">
        <v>103715</v>
      </c>
      <c r="C71872" t="s">
        <v>158099</v>
      </c>
      <c r="D71872">
        <v>1</v>
      </c>
      <c r="G71872">
        <v>1376.86</v>
      </c>
      <c r="H71872">
        <v>2015.19</v>
      </c>
      <c r="I71872">
        <v>2020.88</v>
      </c>
      <c r="J71872">
        <v>2018.45</v>
      </c>
    </row>
    <row r="71873" spans="1:10" x14ac:dyDescent="0.2">
      <c r="A71873" t="s">
        <v>6919</v>
      </c>
      <c r="B71873" t="s">
        <v>34520</v>
      </c>
      <c r="C71873" t="s">
        <v>158099</v>
      </c>
      <c r="D71873">
        <v>1</v>
      </c>
      <c r="E71873">
        <v>1312.83</v>
      </c>
      <c r="G71873">
        <v>551.59100000000001</v>
      </c>
      <c r="H71873">
        <v>1084.0899999999999</v>
      </c>
      <c r="I71873">
        <v>1174.94</v>
      </c>
      <c r="J71873">
        <v>1223.23</v>
      </c>
    </row>
    <row r="71874" spans="1:10" x14ac:dyDescent="0.2">
      <c r="A71874" t="s">
        <v>6919</v>
      </c>
      <c r="B71874" t="s">
        <v>38171</v>
      </c>
      <c r="C71874" t="s">
        <v>158099</v>
      </c>
      <c r="D71874">
        <v>1</v>
      </c>
      <c r="E71874">
        <v>56.774299999999997</v>
      </c>
      <c r="F71874">
        <v>2005.77</v>
      </c>
      <c r="G71874">
        <v>1707.05</v>
      </c>
      <c r="H71874">
        <v>2324.81</v>
      </c>
      <c r="I71874">
        <v>1946.23</v>
      </c>
      <c r="J71874">
        <v>2478.6</v>
      </c>
    </row>
    <row r="71875" spans="1:10" x14ac:dyDescent="0.2">
      <c r="A71875" t="s">
        <v>6919</v>
      </c>
      <c r="B71875" t="s">
        <v>99424</v>
      </c>
      <c r="C71875" t="s">
        <v>158099</v>
      </c>
      <c r="D71875">
        <v>1</v>
      </c>
      <c r="E71875">
        <v>366.58800000000002</v>
      </c>
      <c r="F71875">
        <v>1215.8699999999999</v>
      </c>
      <c r="G71875">
        <v>1244.27</v>
      </c>
      <c r="H71875">
        <v>457.55500000000001</v>
      </c>
      <c r="I71875">
        <v>365.34100000000001</v>
      </c>
    </row>
    <row r="71876" spans="1:10" x14ac:dyDescent="0.2">
      <c r="A71876" t="s">
        <v>6919</v>
      </c>
      <c r="B71876" t="s">
        <v>122240</v>
      </c>
      <c r="C71876" t="s">
        <v>158099</v>
      </c>
      <c r="D71876">
        <v>1</v>
      </c>
      <c r="G71876">
        <v>722.25699999999995</v>
      </c>
      <c r="H71876">
        <v>1329.51</v>
      </c>
      <c r="J71876">
        <v>815.91200000000003</v>
      </c>
    </row>
    <row r="71877" spans="1:10" x14ac:dyDescent="0.2">
      <c r="A71877" t="s">
        <v>6919</v>
      </c>
      <c r="B71877" t="s">
        <v>124760</v>
      </c>
      <c r="C71877" t="s">
        <v>158099</v>
      </c>
      <c r="D71877">
        <v>1</v>
      </c>
      <c r="G71877">
        <v>1518.64</v>
      </c>
      <c r="H71877">
        <v>1414.58</v>
      </c>
      <c r="I71877">
        <v>651.59400000000005</v>
      </c>
      <c r="J71877">
        <v>1432.37</v>
      </c>
    </row>
    <row r="71878" spans="1:10" x14ac:dyDescent="0.2">
      <c r="A71878" t="s">
        <v>6919</v>
      </c>
      <c r="B71878" t="s">
        <v>145953</v>
      </c>
      <c r="C71878" t="s">
        <v>158099</v>
      </c>
      <c r="D71878">
        <v>1</v>
      </c>
      <c r="G71878">
        <v>13603</v>
      </c>
      <c r="H71878">
        <v>13053.6</v>
      </c>
      <c r="I71878">
        <v>10536.6</v>
      </c>
      <c r="J71878">
        <v>8854.14</v>
      </c>
    </row>
    <row r="71879" spans="1:10" x14ac:dyDescent="0.2">
      <c r="A71879" t="s">
        <v>11185</v>
      </c>
      <c r="B71879" t="s">
        <v>148985</v>
      </c>
      <c r="C71879" t="s">
        <v>158099</v>
      </c>
      <c r="D71879">
        <v>1</v>
      </c>
      <c r="E71879">
        <v>558.91899999999998</v>
      </c>
      <c r="F71879">
        <v>450.91399999999999</v>
      </c>
      <c r="G71879">
        <v>1676.66</v>
      </c>
      <c r="H71879">
        <v>663.73400000000004</v>
      </c>
      <c r="I71879">
        <v>2320.34</v>
      </c>
      <c r="J71879">
        <v>1391.27</v>
      </c>
    </row>
    <row r="71880" spans="1:10" x14ac:dyDescent="0.2">
      <c r="A71880" t="s">
        <v>720</v>
      </c>
      <c r="B71880" t="s">
        <v>12357</v>
      </c>
      <c r="C71880" t="s">
        <v>158099</v>
      </c>
      <c r="D71880">
        <v>1</v>
      </c>
      <c r="E71880">
        <v>31045.4</v>
      </c>
      <c r="F71880">
        <v>37573</v>
      </c>
      <c r="G71880">
        <v>50205.5</v>
      </c>
      <c r="H71880">
        <v>49421</v>
      </c>
      <c r="I71880">
        <v>44020</v>
      </c>
      <c r="J71880">
        <v>44010.9</v>
      </c>
    </row>
    <row r="71881" spans="1:10" x14ac:dyDescent="0.2">
      <c r="A71881" t="s">
        <v>720</v>
      </c>
      <c r="B71881" t="s">
        <v>14369</v>
      </c>
      <c r="C71881" t="s">
        <v>158099</v>
      </c>
      <c r="D71881">
        <v>1</v>
      </c>
      <c r="G71881">
        <v>1656.45</v>
      </c>
      <c r="I71881">
        <v>3269.4</v>
      </c>
      <c r="J71881">
        <v>2989.76</v>
      </c>
    </row>
    <row r="71882" spans="1:10" x14ac:dyDescent="0.2">
      <c r="A71882" t="s">
        <v>720</v>
      </c>
      <c r="B71882" t="s">
        <v>21149</v>
      </c>
      <c r="C71882" t="s">
        <v>158099</v>
      </c>
      <c r="D71882">
        <v>1</v>
      </c>
      <c r="E71882">
        <v>1599.05</v>
      </c>
      <c r="F71882">
        <v>1283.8699999999999</v>
      </c>
      <c r="I71882">
        <v>1642.76</v>
      </c>
      <c r="J71882">
        <v>2342.34</v>
      </c>
    </row>
    <row r="71883" spans="1:10" x14ac:dyDescent="0.2">
      <c r="A71883" t="s">
        <v>720</v>
      </c>
      <c r="B71883" t="s">
        <v>21150</v>
      </c>
      <c r="C71883" t="s">
        <v>158099</v>
      </c>
      <c r="D71883">
        <v>1</v>
      </c>
      <c r="E71883">
        <v>4575.24</v>
      </c>
      <c r="F71883">
        <v>3740.28</v>
      </c>
      <c r="G71883">
        <v>4071.52</v>
      </c>
      <c r="H71883">
        <v>4885.8</v>
      </c>
      <c r="I71883">
        <v>4551.58</v>
      </c>
      <c r="J71883">
        <v>4989.6499999999996</v>
      </c>
    </row>
    <row r="71884" spans="1:10" x14ac:dyDescent="0.2">
      <c r="A71884" t="s">
        <v>720</v>
      </c>
      <c r="B71884" t="s">
        <v>21151</v>
      </c>
      <c r="C71884" t="s">
        <v>158099</v>
      </c>
      <c r="D71884">
        <v>1</v>
      </c>
      <c r="E71884">
        <v>2580.5500000000002</v>
      </c>
      <c r="F71884">
        <v>1547.57</v>
      </c>
      <c r="G71884">
        <v>738.10699999999997</v>
      </c>
      <c r="H71884">
        <v>2610.7800000000002</v>
      </c>
      <c r="I71884">
        <v>2410.67</v>
      </c>
      <c r="J71884">
        <v>1996.96</v>
      </c>
    </row>
    <row r="71885" spans="1:10" x14ac:dyDescent="0.2">
      <c r="A71885" t="s">
        <v>720</v>
      </c>
      <c r="B71885" t="s">
        <v>28451</v>
      </c>
      <c r="C71885" t="s">
        <v>158099</v>
      </c>
      <c r="D71885">
        <v>1</v>
      </c>
      <c r="E71885">
        <v>7390.86</v>
      </c>
      <c r="F71885">
        <v>6989.62</v>
      </c>
      <c r="G71885">
        <v>12604.1</v>
      </c>
      <c r="H71885">
        <v>17462.599999999999</v>
      </c>
      <c r="I71885">
        <v>12457.9</v>
      </c>
      <c r="J71885">
        <v>13866.9</v>
      </c>
    </row>
    <row r="71886" spans="1:10" x14ac:dyDescent="0.2">
      <c r="A71886" t="s">
        <v>720</v>
      </c>
      <c r="B71886" t="s">
        <v>33688</v>
      </c>
      <c r="C71886" t="s">
        <v>158099</v>
      </c>
      <c r="D71886">
        <v>1</v>
      </c>
      <c r="E71886">
        <v>21447.9</v>
      </c>
      <c r="F71886">
        <v>18475.599999999999</v>
      </c>
      <c r="G71886">
        <v>28490.799999999999</v>
      </c>
      <c r="H71886">
        <v>29948.6</v>
      </c>
      <c r="I71886">
        <v>23256.799999999999</v>
      </c>
      <c r="J71886">
        <v>21124.9</v>
      </c>
    </row>
    <row r="71887" spans="1:10" x14ac:dyDescent="0.2">
      <c r="A71887" t="s">
        <v>720</v>
      </c>
      <c r="B71887" t="s">
        <v>39450</v>
      </c>
      <c r="C71887" t="s">
        <v>158099</v>
      </c>
      <c r="D71887">
        <v>1</v>
      </c>
      <c r="E71887">
        <v>5668.32</v>
      </c>
      <c r="F71887">
        <v>4267.84</v>
      </c>
      <c r="G71887">
        <v>7042.4</v>
      </c>
      <c r="H71887">
        <v>5950.2</v>
      </c>
      <c r="I71887">
        <v>6903.08</v>
      </c>
      <c r="J71887">
        <v>5921.86</v>
      </c>
    </row>
    <row r="71888" spans="1:10" x14ac:dyDescent="0.2">
      <c r="A71888" t="s">
        <v>720</v>
      </c>
      <c r="B71888" t="s">
        <v>49901</v>
      </c>
      <c r="C71888" t="s">
        <v>158099</v>
      </c>
      <c r="D71888">
        <v>1</v>
      </c>
      <c r="H71888">
        <v>1712.75</v>
      </c>
      <c r="I71888">
        <v>1523.48</v>
      </c>
    </row>
    <row r="71889" spans="1:10" x14ac:dyDescent="0.2">
      <c r="A71889" t="s">
        <v>720</v>
      </c>
      <c r="B71889" t="s">
        <v>49902</v>
      </c>
      <c r="C71889" t="s">
        <v>158099</v>
      </c>
      <c r="D71889">
        <v>1</v>
      </c>
      <c r="E71889">
        <v>1010.29</v>
      </c>
      <c r="G71889">
        <v>602.38499999999999</v>
      </c>
      <c r="H71889">
        <v>1410.26</v>
      </c>
      <c r="I71889">
        <v>2890.17</v>
      </c>
      <c r="J71889">
        <v>2024.98</v>
      </c>
    </row>
    <row r="71890" spans="1:10" x14ac:dyDescent="0.2">
      <c r="A71890" t="s">
        <v>720</v>
      </c>
      <c r="B71890" t="s">
        <v>65714</v>
      </c>
      <c r="C71890" t="s">
        <v>158099</v>
      </c>
      <c r="D71890">
        <v>1</v>
      </c>
      <c r="E71890">
        <v>831.96900000000005</v>
      </c>
      <c r="F71890">
        <v>920.67600000000004</v>
      </c>
      <c r="G71890">
        <v>1741.6</v>
      </c>
      <c r="H71890">
        <v>1604.63</v>
      </c>
      <c r="I71890">
        <v>1911.63</v>
      </c>
      <c r="J71890">
        <v>1639.14</v>
      </c>
    </row>
    <row r="71891" spans="1:10" x14ac:dyDescent="0.2">
      <c r="A71891" t="s">
        <v>720</v>
      </c>
      <c r="B71891" t="s">
        <v>65715</v>
      </c>
      <c r="C71891" t="s">
        <v>158099</v>
      </c>
      <c r="D71891">
        <v>1</v>
      </c>
      <c r="F71891">
        <v>8799.4599999999991</v>
      </c>
      <c r="G71891">
        <v>6274.77</v>
      </c>
      <c r="H71891">
        <v>4094.27</v>
      </c>
      <c r="I71891">
        <v>5472.95</v>
      </c>
      <c r="J71891">
        <v>4343.1099999999997</v>
      </c>
    </row>
    <row r="71892" spans="1:10" x14ac:dyDescent="0.2">
      <c r="A71892" t="s">
        <v>720</v>
      </c>
      <c r="B71892" t="s">
        <v>70568</v>
      </c>
      <c r="C71892" t="s">
        <v>158099</v>
      </c>
      <c r="D71892">
        <v>1</v>
      </c>
      <c r="E71892">
        <v>4749.25</v>
      </c>
      <c r="F71892">
        <v>2938.35</v>
      </c>
      <c r="H71892">
        <v>2790.18</v>
      </c>
      <c r="J71892">
        <v>5566.06</v>
      </c>
    </row>
    <row r="71893" spans="1:10" x14ac:dyDescent="0.2">
      <c r="A71893" t="s">
        <v>720</v>
      </c>
      <c r="B71893" t="s">
        <v>70569</v>
      </c>
      <c r="C71893" t="s">
        <v>158099</v>
      </c>
      <c r="D71893">
        <v>1</v>
      </c>
      <c r="E71893">
        <v>2113.46</v>
      </c>
      <c r="F71893">
        <v>2070.7399999999998</v>
      </c>
      <c r="G71893">
        <v>5121.12</v>
      </c>
      <c r="H71893">
        <v>5847.46</v>
      </c>
      <c r="I71893">
        <v>4380.3500000000004</v>
      </c>
      <c r="J71893">
        <v>4994.95</v>
      </c>
    </row>
    <row r="71894" spans="1:10" x14ac:dyDescent="0.2">
      <c r="A71894" t="s">
        <v>720</v>
      </c>
      <c r="B71894" t="s">
        <v>81095</v>
      </c>
      <c r="C71894" t="s">
        <v>158099</v>
      </c>
      <c r="D71894">
        <v>1</v>
      </c>
      <c r="E71894">
        <v>2105.5500000000002</v>
      </c>
      <c r="G71894">
        <v>3888.15</v>
      </c>
      <c r="H71894">
        <v>4387.08</v>
      </c>
      <c r="I71894">
        <v>5422.77</v>
      </c>
      <c r="J71894">
        <v>3406.05</v>
      </c>
    </row>
    <row r="71895" spans="1:10" x14ac:dyDescent="0.2">
      <c r="A71895" t="s">
        <v>720</v>
      </c>
      <c r="B71895" t="s">
        <v>81096</v>
      </c>
      <c r="C71895" t="s">
        <v>158099</v>
      </c>
      <c r="D71895">
        <v>1</v>
      </c>
      <c r="E71895">
        <v>5416.96</v>
      </c>
      <c r="F71895">
        <v>7039.13</v>
      </c>
      <c r="G71895">
        <v>14059.5</v>
      </c>
      <c r="H71895">
        <v>15311.8</v>
      </c>
      <c r="I71895">
        <v>1850.62</v>
      </c>
      <c r="J71895">
        <v>1614.41</v>
      </c>
    </row>
    <row r="71896" spans="1:10" x14ac:dyDescent="0.2">
      <c r="A71896" t="s">
        <v>720</v>
      </c>
      <c r="B71896" t="s">
        <v>93004</v>
      </c>
      <c r="C71896" t="s">
        <v>158099</v>
      </c>
      <c r="D71896">
        <v>1</v>
      </c>
      <c r="E71896">
        <v>3184.66</v>
      </c>
      <c r="F71896">
        <v>2589.7199999999998</v>
      </c>
      <c r="G71896">
        <v>2284.9499999999998</v>
      </c>
      <c r="H71896">
        <v>1678.42</v>
      </c>
      <c r="I71896">
        <v>3193.16</v>
      </c>
      <c r="J71896">
        <v>4645.0600000000004</v>
      </c>
    </row>
    <row r="71897" spans="1:10" x14ac:dyDescent="0.2">
      <c r="A71897" t="s">
        <v>720</v>
      </c>
      <c r="B71897" t="s">
        <v>106637</v>
      </c>
      <c r="C71897" t="s">
        <v>158099</v>
      </c>
      <c r="D71897">
        <v>1</v>
      </c>
      <c r="E71897">
        <v>4477.34</v>
      </c>
      <c r="F71897">
        <v>3885.53</v>
      </c>
      <c r="G71897">
        <v>1853.43</v>
      </c>
      <c r="I71897">
        <v>3220.48</v>
      </c>
      <c r="J71897">
        <v>4270.97</v>
      </c>
    </row>
    <row r="71898" spans="1:10" x14ac:dyDescent="0.2">
      <c r="A71898" t="s">
        <v>720</v>
      </c>
      <c r="B71898" t="s">
        <v>113175</v>
      </c>
      <c r="C71898" t="s">
        <v>158099</v>
      </c>
      <c r="D71898">
        <v>1</v>
      </c>
      <c r="E71898">
        <v>25086.3</v>
      </c>
      <c r="F71898">
        <v>33555.599999999999</v>
      </c>
      <c r="G71898">
        <v>41448.800000000003</v>
      </c>
      <c r="I71898">
        <v>17375.2</v>
      </c>
      <c r="J71898">
        <v>17422</v>
      </c>
    </row>
    <row r="71899" spans="1:10" x14ac:dyDescent="0.2">
      <c r="A71899" t="s">
        <v>720</v>
      </c>
      <c r="B71899" t="s">
        <v>116512</v>
      </c>
      <c r="C71899" t="s">
        <v>158099</v>
      </c>
      <c r="D71899">
        <v>1</v>
      </c>
      <c r="E71899">
        <v>3964.87</v>
      </c>
      <c r="F71899">
        <v>4490.46</v>
      </c>
      <c r="G71899">
        <v>7840.95</v>
      </c>
      <c r="H71899">
        <v>2821.82</v>
      </c>
      <c r="I71899">
        <v>4918.7</v>
      </c>
      <c r="J71899">
        <v>7171.59</v>
      </c>
    </row>
    <row r="71900" spans="1:10" x14ac:dyDescent="0.2">
      <c r="A71900" t="s">
        <v>720</v>
      </c>
      <c r="B71900" t="s">
        <v>127900</v>
      </c>
      <c r="C71900" t="s">
        <v>158099</v>
      </c>
      <c r="D71900">
        <v>1</v>
      </c>
      <c r="E71900">
        <v>8426.6200000000008</v>
      </c>
      <c r="F71900">
        <v>9814.59</v>
      </c>
      <c r="G71900">
        <v>12773.4</v>
      </c>
      <c r="H71900">
        <v>13914.4</v>
      </c>
      <c r="I71900">
        <v>11888</v>
      </c>
      <c r="J71900">
        <v>14365.5</v>
      </c>
    </row>
    <row r="71901" spans="1:10" x14ac:dyDescent="0.2">
      <c r="A71901" t="s">
        <v>720</v>
      </c>
      <c r="B71901" t="s">
        <v>131723</v>
      </c>
      <c r="C71901" t="s">
        <v>158099</v>
      </c>
      <c r="D71901">
        <v>1</v>
      </c>
      <c r="E71901">
        <v>9044.26</v>
      </c>
      <c r="F71901">
        <v>3494.42</v>
      </c>
      <c r="G71901">
        <v>5793.15</v>
      </c>
      <c r="H71901">
        <v>7699.65</v>
      </c>
      <c r="I71901">
        <v>10296.799999999999</v>
      </c>
      <c r="J71901">
        <v>9592.2099999999991</v>
      </c>
    </row>
    <row r="71902" spans="1:10" x14ac:dyDescent="0.2">
      <c r="A71902" t="s">
        <v>720</v>
      </c>
      <c r="B71902" t="s">
        <v>143186</v>
      </c>
      <c r="C71902" t="s">
        <v>158099</v>
      </c>
      <c r="D71902">
        <v>1</v>
      </c>
      <c r="E71902">
        <v>1365.13</v>
      </c>
      <c r="F71902">
        <v>1282.6500000000001</v>
      </c>
      <c r="H71902">
        <v>912.65499999999997</v>
      </c>
      <c r="I71902">
        <v>3242.91</v>
      </c>
      <c r="J71902">
        <v>1427.19</v>
      </c>
    </row>
    <row r="71903" spans="1:10" x14ac:dyDescent="0.2">
      <c r="A71903" t="s">
        <v>720</v>
      </c>
      <c r="B71903" t="s">
        <v>146649</v>
      </c>
      <c r="C71903" t="s">
        <v>158099</v>
      </c>
      <c r="D71903">
        <v>1</v>
      </c>
      <c r="G71903">
        <v>5678.44</v>
      </c>
      <c r="H71903">
        <v>5189.5200000000004</v>
      </c>
      <c r="I71903">
        <v>3522.39</v>
      </c>
      <c r="J71903">
        <v>3731.1</v>
      </c>
    </row>
    <row r="71904" spans="1:10" x14ac:dyDescent="0.2">
      <c r="A71904" t="s">
        <v>7277</v>
      </c>
      <c r="B71904" t="s">
        <v>37657</v>
      </c>
      <c r="C71904" t="s">
        <v>158099</v>
      </c>
      <c r="D71904">
        <v>1</v>
      </c>
      <c r="G71904">
        <v>4846.3500000000004</v>
      </c>
      <c r="H71904">
        <v>3882.7</v>
      </c>
      <c r="I71904">
        <v>3998.97</v>
      </c>
      <c r="J71904">
        <v>3727.34</v>
      </c>
    </row>
    <row r="71905" spans="1:10" x14ac:dyDescent="0.2">
      <c r="A71905" t="s">
        <v>7277</v>
      </c>
      <c r="B71905" t="s">
        <v>47334</v>
      </c>
      <c r="C71905" t="s">
        <v>158099</v>
      </c>
      <c r="D71905">
        <v>1</v>
      </c>
      <c r="I71905">
        <v>3938.78</v>
      </c>
      <c r="J71905">
        <v>3450.02</v>
      </c>
    </row>
    <row r="71906" spans="1:10" x14ac:dyDescent="0.2">
      <c r="A71906" t="s">
        <v>7277</v>
      </c>
      <c r="B71906" t="s">
        <v>67270</v>
      </c>
      <c r="C71906" t="s">
        <v>158099</v>
      </c>
      <c r="D71906">
        <v>1</v>
      </c>
      <c r="G71906">
        <v>1158.96</v>
      </c>
      <c r="H71906">
        <v>954.54499999999996</v>
      </c>
      <c r="J71906">
        <v>920.94500000000005</v>
      </c>
    </row>
    <row r="71907" spans="1:10" x14ac:dyDescent="0.2">
      <c r="A71907" t="s">
        <v>7277</v>
      </c>
      <c r="B71907" t="s">
        <v>134046</v>
      </c>
      <c r="C71907" t="s">
        <v>158099</v>
      </c>
      <c r="D71907">
        <v>1</v>
      </c>
      <c r="E71907">
        <v>1442.42</v>
      </c>
      <c r="F71907">
        <v>4983.59</v>
      </c>
      <c r="G71907">
        <v>4065.55</v>
      </c>
      <c r="H71907">
        <v>3435.81</v>
      </c>
      <c r="I71907">
        <v>1636.71</v>
      </c>
      <c r="J71907">
        <v>5177.33</v>
      </c>
    </row>
    <row r="71908" spans="1:10" x14ac:dyDescent="0.2">
      <c r="A71908" t="s">
        <v>7277</v>
      </c>
      <c r="B71908" t="s">
        <v>148651</v>
      </c>
      <c r="C71908" t="s">
        <v>158099</v>
      </c>
      <c r="D71908">
        <v>1</v>
      </c>
      <c r="E71908">
        <v>3459.3</v>
      </c>
      <c r="I71908">
        <v>4724.1099999999997</v>
      </c>
      <c r="J71908">
        <v>4440.76</v>
      </c>
    </row>
    <row r="71909" spans="1:10" x14ac:dyDescent="0.2">
      <c r="A71909" t="s">
        <v>10041</v>
      </c>
      <c r="B71909" t="s">
        <v>85802</v>
      </c>
      <c r="C71909" t="s">
        <v>158099</v>
      </c>
      <c r="D71909">
        <v>1</v>
      </c>
      <c r="F71909">
        <v>5181.42</v>
      </c>
      <c r="G71909">
        <v>1488.51</v>
      </c>
      <c r="H71909">
        <v>3536.48</v>
      </c>
      <c r="I71909">
        <v>1442.43</v>
      </c>
      <c r="J71909">
        <v>2980.01</v>
      </c>
    </row>
    <row r="71910" spans="1:10" x14ac:dyDescent="0.2">
      <c r="A71910" t="s">
        <v>7312</v>
      </c>
      <c r="B71910" t="s">
        <v>37952</v>
      </c>
      <c r="C71910" t="s">
        <v>158099</v>
      </c>
      <c r="D71910">
        <v>1</v>
      </c>
      <c r="E71910">
        <v>95108</v>
      </c>
      <c r="F71910">
        <v>89088.9</v>
      </c>
      <c r="G71910">
        <v>90359.9</v>
      </c>
      <c r="H71910">
        <v>78471.8</v>
      </c>
      <c r="I71910">
        <v>78506.399999999994</v>
      </c>
      <c r="J71910">
        <v>78734.600000000006</v>
      </c>
    </row>
    <row r="71911" spans="1:10" x14ac:dyDescent="0.2">
      <c r="A71911" t="s">
        <v>7312</v>
      </c>
      <c r="B71911" t="s">
        <v>59559</v>
      </c>
      <c r="C71911" t="s">
        <v>158099</v>
      </c>
      <c r="D71911">
        <v>1</v>
      </c>
      <c r="E71911">
        <v>17417.7</v>
      </c>
      <c r="F71911">
        <v>19439.599999999999</v>
      </c>
      <c r="G71911">
        <v>21701.599999999999</v>
      </c>
      <c r="H71911">
        <v>22149.7</v>
      </c>
      <c r="I71911">
        <v>25181.599999999999</v>
      </c>
      <c r="J71911">
        <v>24722.3</v>
      </c>
    </row>
    <row r="71912" spans="1:10" x14ac:dyDescent="0.2">
      <c r="A71912" t="s">
        <v>4137</v>
      </c>
      <c r="B71912" t="s">
        <v>20520</v>
      </c>
      <c r="C71912" t="s">
        <v>158099</v>
      </c>
      <c r="D71912">
        <v>1</v>
      </c>
      <c r="G71912">
        <v>2478.87</v>
      </c>
    </row>
    <row r="71913" spans="1:10" x14ac:dyDescent="0.2">
      <c r="A71913" t="s">
        <v>4137</v>
      </c>
      <c r="B71913" t="s">
        <v>26153</v>
      </c>
      <c r="C71913" t="s">
        <v>158099</v>
      </c>
      <c r="D71913">
        <v>1</v>
      </c>
      <c r="E71913">
        <v>3089.59</v>
      </c>
      <c r="F71913">
        <v>5536.12</v>
      </c>
      <c r="G71913">
        <v>1753.8</v>
      </c>
      <c r="H71913">
        <v>2994.96</v>
      </c>
      <c r="I71913">
        <v>5204.3100000000004</v>
      </c>
      <c r="J71913">
        <v>3618.75</v>
      </c>
    </row>
    <row r="71914" spans="1:10" x14ac:dyDescent="0.2">
      <c r="A71914" t="s">
        <v>4137</v>
      </c>
      <c r="B71914" t="s">
        <v>28472</v>
      </c>
      <c r="C71914" t="s">
        <v>158099</v>
      </c>
      <c r="D71914">
        <v>1</v>
      </c>
      <c r="E71914">
        <v>9954.64</v>
      </c>
      <c r="F71914">
        <v>4464.3</v>
      </c>
      <c r="G71914">
        <v>10581.7</v>
      </c>
      <c r="H71914">
        <v>13512.5</v>
      </c>
      <c r="I71914">
        <v>8515.57</v>
      </c>
      <c r="J71914">
        <v>15557.7</v>
      </c>
    </row>
    <row r="71915" spans="1:10" x14ac:dyDescent="0.2">
      <c r="A71915" t="s">
        <v>4137</v>
      </c>
      <c r="B71915" t="s">
        <v>30685</v>
      </c>
      <c r="C71915" t="s">
        <v>158099</v>
      </c>
      <c r="D71915">
        <v>1</v>
      </c>
      <c r="E71915">
        <v>2353.58</v>
      </c>
      <c r="G71915">
        <v>3449.74</v>
      </c>
      <c r="H71915">
        <v>4209.18</v>
      </c>
      <c r="I71915">
        <v>1925.56</v>
      </c>
      <c r="J71915">
        <v>3749.75</v>
      </c>
    </row>
    <row r="71916" spans="1:10" x14ac:dyDescent="0.2">
      <c r="A71916" t="s">
        <v>4137</v>
      </c>
      <c r="B71916" t="s">
        <v>33420</v>
      </c>
      <c r="C71916" t="s">
        <v>158099</v>
      </c>
      <c r="D71916">
        <v>1</v>
      </c>
      <c r="E71916">
        <v>3462.32</v>
      </c>
      <c r="F71916">
        <v>6358.09</v>
      </c>
      <c r="G71916">
        <v>3065.09</v>
      </c>
      <c r="H71916">
        <v>5501.2</v>
      </c>
      <c r="I71916">
        <v>6249.76</v>
      </c>
      <c r="J71916">
        <v>7002.98</v>
      </c>
    </row>
    <row r="71917" spans="1:10" x14ac:dyDescent="0.2">
      <c r="A71917" t="s">
        <v>4137</v>
      </c>
      <c r="B71917" t="s">
        <v>34314</v>
      </c>
      <c r="C71917" t="s">
        <v>158099</v>
      </c>
      <c r="D71917">
        <v>1</v>
      </c>
      <c r="E71917">
        <v>26048.7</v>
      </c>
      <c r="F71917">
        <v>20604.400000000001</v>
      </c>
      <c r="G71917">
        <v>29915.8</v>
      </c>
      <c r="H71917">
        <v>34100.800000000003</v>
      </c>
      <c r="I71917">
        <v>31473</v>
      </c>
      <c r="J71917">
        <v>19754.7</v>
      </c>
    </row>
    <row r="71918" spans="1:10" x14ac:dyDescent="0.2">
      <c r="A71918" t="s">
        <v>4137</v>
      </c>
      <c r="B71918" t="s">
        <v>35047</v>
      </c>
      <c r="C71918" t="s">
        <v>158099</v>
      </c>
      <c r="D71918">
        <v>1</v>
      </c>
      <c r="E71918">
        <v>38112.6</v>
      </c>
      <c r="F71918">
        <v>40120</v>
      </c>
      <c r="G71918">
        <v>31221.1</v>
      </c>
      <c r="H71918">
        <v>34702</v>
      </c>
      <c r="I71918">
        <v>30127.4</v>
      </c>
      <c r="J71918">
        <v>32264.9</v>
      </c>
    </row>
    <row r="71919" spans="1:10" x14ac:dyDescent="0.2">
      <c r="A71919" t="s">
        <v>4137</v>
      </c>
      <c r="B71919" t="s">
        <v>39821</v>
      </c>
      <c r="C71919" t="s">
        <v>158099</v>
      </c>
      <c r="D71919">
        <v>1</v>
      </c>
      <c r="E71919">
        <v>953.74900000000002</v>
      </c>
      <c r="F71919">
        <v>431.95299999999997</v>
      </c>
      <c r="G71919">
        <v>1919.56</v>
      </c>
      <c r="H71919">
        <v>2230.44</v>
      </c>
      <c r="I71919">
        <v>1942.14</v>
      </c>
      <c r="J71919">
        <v>3135.05</v>
      </c>
    </row>
    <row r="71920" spans="1:10" x14ac:dyDescent="0.2">
      <c r="A71920" t="s">
        <v>4137</v>
      </c>
      <c r="B71920" t="s">
        <v>40920</v>
      </c>
      <c r="C71920" t="s">
        <v>158099</v>
      </c>
      <c r="D71920">
        <v>1</v>
      </c>
      <c r="F71920">
        <v>89801.3</v>
      </c>
      <c r="H71920">
        <v>105919</v>
      </c>
    </row>
    <row r="71921" spans="1:10" x14ac:dyDescent="0.2">
      <c r="A71921" t="s">
        <v>4137</v>
      </c>
      <c r="B71921" t="s">
        <v>41822</v>
      </c>
      <c r="C71921" t="s">
        <v>158099</v>
      </c>
      <c r="D71921">
        <v>1</v>
      </c>
      <c r="E71921">
        <v>3024.65</v>
      </c>
      <c r="F71921">
        <v>643.197</v>
      </c>
      <c r="G71921">
        <v>587.58299999999997</v>
      </c>
      <c r="H71921">
        <v>2194.42</v>
      </c>
      <c r="I71921">
        <v>1906.72</v>
      </c>
      <c r="J71921">
        <v>2473.29</v>
      </c>
    </row>
    <row r="71922" spans="1:10" x14ac:dyDescent="0.2">
      <c r="A71922" t="s">
        <v>4137</v>
      </c>
      <c r="B71922" t="s">
        <v>41823</v>
      </c>
      <c r="C71922" t="s">
        <v>158099</v>
      </c>
      <c r="D71922">
        <v>1</v>
      </c>
      <c r="E71922">
        <v>4166.93</v>
      </c>
      <c r="F71922">
        <v>1024.31</v>
      </c>
      <c r="G71922">
        <v>1502.33</v>
      </c>
      <c r="H71922">
        <v>3749.44</v>
      </c>
      <c r="I71922">
        <v>2896.94</v>
      </c>
      <c r="J71922">
        <v>1491.62</v>
      </c>
    </row>
    <row r="71923" spans="1:10" x14ac:dyDescent="0.2">
      <c r="A71923" t="s">
        <v>4137</v>
      </c>
      <c r="B71923" t="s">
        <v>41824</v>
      </c>
      <c r="C71923" t="s">
        <v>158099</v>
      </c>
      <c r="D71923">
        <v>1</v>
      </c>
      <c r="E71923">
        <v>6811.02</v>
      </c>
      <c r="F71923">
        <v>4655.37</v>
      </c>
      <c r="G71923">
        <v>6365.35</v>
      </c>
      <c r="H71923">
        <v>6848.21</v>
      </c>
      <c r="I71923">
        <v>2203.9</v>
      </c>
      <c r="J71923">
        <v>1804.59</v>
      </c>
    </row>
    <row r="71924" spans="1:10" x14ac:dyDescent="0.2">
      <c r="A71924" t="s">
        <v>4137</v>
      </c>
      <c r="B71924" t="s">
        <v>42855</v>
      </c>
      <c r="C71924" t="s">
        <v>158099</v>
      </c>
      <c r="D71924">
        <v>1</v>
      </c>
      <c r="E71924">
        <v>14097.4</v>
      </c>
      <c r="F71924">
        <v>9448.36</v>
      </c>
      <c r="G71924">
        <v>18450</v>
      </c>
      <c r="H71924">
        <v>19445.400000000001</v>
      </c>
      <c r="I71924">
        <v>18988.400000000001</v>
      </c>
      <c r="J71924">
        <v>17839.2</v>
      </c>
    </row>
    <row r="71925" spans="1:10" x14ac:dyDescent="0.2">
      <c r="A71925" t="s">
        <v>4137</v>
      </c>
      <c r="B71925" t="s">
        <v>45281</v>
      </c>
      <c r="C71925" t="s">
        <v>158099</v>
      </c>
      <c r="D71925">
        <v>1</v>
      </c>
      <c r="E71925">
        <v>21426.3</v>
      </c>
      <c r="F71925">
        <v>23658.7</v>
      </c>
      <c r="G71925">
        <v>23035.5</v>
      </c>
      <c r="H71925">
        <v>20825.3</v>
      </c>
      <c r="I71925">
        <v>18771.400000000001</v>
      </c>
      <c r="J71925">
        <v>19855.599999999999</v>
      </c>
    </row>
    <row r="71926" spans="1:10" x14ac:dyDescent="0.2">
      <c r="A71926" t="s">
        <v>4137</v>
      </c>
      <c r="B71926" t="s">
        <v>52131</v>
      </c>
      <c r="C71926" t="s">
        <v>158099</v>
      </c>
      <c r="D71926">
        <v>1</v>
      </c>
      <c r="I71926">
        <v>208.45500000000001</v>
      </c>
    </row>
    <row r="71927" spans="1:10" x14ac:dyDescent="0.2">
      <c r="A71927" t="s">
        <v>4137</v>
      </c>
      <c r="B71927" t="s">
        <v>53593</v>
      </c>
      <c r="C71927" t="s">
        <v>158099</v>
      </c>
      <c r="D71927">
        <v>1</v>
      </c>
      <c r="E71927">
        <v>13851.5</v>
      </c>
      <c r="F71927">
        <v>12948.8</v>
      </c>
      <c r="G71927">
        <v>14468.7</v>
      </c>
      <c r="H71927">
        <v>14078.4</v>
      </c>
      <c r="I71927">
        <v>15230.6</v>
      </c>
      <c r="J71927">
        <v>14581.5</v>
      </c>
    </row>
    <row r="71928" spans="1:10" x14ac:dyDescent="0.2">
      <c r="A71928" t="s">
        <v>4137</v>
      </c>
      <c r="B71928" t="s">
        <v>54420</v>
      </c>
      <c r="C71928" t="s">
        <v>158099</v>
      </c>
      <c r="D71928">
        <v>1</v>
      </c>
      <c r="E71928">
        <v>15009</v>
      </c>
      <c r="F71928">
        <v>6702.62</v>
      </c>
      <c r="G71928">
        <v>11672.3</v>
      </c>
      <c r="H71928">
        <v>12366.1</v>
      </c>
      <c r="I71928">
        <v>7123</v>
      </c>
      <c r="J71928">
        <v>10992.4</v>
      </c>
    </row>
    <row r="71929" spans="1:10" x14ac:dyDescent="0.2">
      <c r="A71929" t="s">
        <v>4137</v>
      </c>
      <c r="B71929" t="s">
        <v>57174</v>
      </c>
      <c r="C71929" t="s">
        <v>158099</v>
      </c>
      <c r="D71929">
        <v>1</v>
      </c>
      <c r="E71929">
        <v>3875.11</v>
      </c>
      <c r="F71929">
        <v>1788.41</v>
      </c>
      <c r="G71929">
        <v>4331.62</v>
      </c>
      <c r="H71929">
        <v>5140.96</v>
      </c>
      <c r="I71929">
        <v>3692.9</v>
      </c>
      <c r="J71929">
        <v>2034.23</v>
      </c>
    </row>
    <row r="71930" spans="1:10" x14ac:dyDescent="0.2">
      <c r="A71930" t="s">
        <v>4137</v>
      </c>
      <c r="B71930" t="s">
        <v>62094</v>
      </c>
      <c r="C71930" t="s">
        <v>158099</v>
      </c>
      <c r="D71930">
        <v>1</v>
      </c>
      <c r="E71930">
        <v>1179.1400000000001</v>
      </c>
      <c r="F71930">
        <v>652.21500000000003</v>
      </c>
      <c r="G71930">
        <v>590.77599999999995</v>
      </c>
      <c r="H71930">
        <v>724.76300000000003</v>
      </c>
      <c r="I71930">
        <v>1507.17</v>
      </c>
      <c r="J71930">
        <v>740.87300000000005</v>
      </c>
    </row>
    <row r="71931" spans="1:10" x14ac:dyDescent="0.2">
      <c r="A71931" t="s">
        <v>4137</v>
      </c>
      <c r="B71931" t="s">
        <v>62095</v>
      </c>
      <c r="C71931" t="s">
        <v>158099</v>
      </c>
      <c r="D71931">
        <v>1</v>
      </c>
      <c r="E71931">
        <v>6365.26</v>
      </c>
      <c r="F71931">
        <v>3752.52</v>
      </c>
      <c r="G71931">
        <v>2165.8000000000002</v>
      </c>
      <c r="H71931">
        <v>5014.03</v>
      </c>
      <c r="I71931">
        <v>3207.61</v>
      </c>
      <c r="J71931">
        <v>2405.34</v>
      </c>
    </row>
    <row r="71932" spans="1:10" x14ac:dyDescent="0.2">
      <c r="A71932" t="s">
        <v>4137</v>
      </c>
      <c r="B71932" t="s">
        <v>71014</v>
      </c>
      <c r="C71932" t="s">
        <v>158099</v>
      </c>
      <c r="D71932">
        <v>1</v>
      </c>
      <c r="E71932">
        <v>9478.83</v>
      </c>
      <c r="F71932">
        <v>15540.4</v>
      </c>
      <c r="G71932">
        <v>16261.7</v>
      </c>
      <c r="H71932">
        <v>14487.1</v>
      </c>
      <c r="I71932">
        <v>14589</v>
      </c>
      <c r="J71932">
        <v>17676.400000000001</v>
      </c>
    </row>
    <row r="71933" spans="1:10" x14ac:dyDescent="0.2">
      <c r="A71933" t="s">
        <v>4137</v>
      </c>
      <c r="B71933" t="s">
        <v>73512</v>
      </c>
      <c r="C71933" t="s">
        <v>158099</v>
      </c>
      <c r="D71933">
        <v>1</v>
      </c>
      <c r="E71933">
        <v>10796.1</v>
      </c>
      <c r="F71933">
        <v>11263</v>
      </c>
      <c r="G71933">
        <v>10862.2</v>
      </c>
      <c r="H71933">
        <v>9028.83</v>
      </c>
      <c r="I71933">
        <v>13542.4</v>
      </c>
      <c r="J71933">
        <v>14037.2</v>
      </c>
    </row>
    <row r="71934" spans="1:10" x14ac:dyDescent="0.2">
      <c r="A71934" t="s">
        <v>4137</v>
      </c>
      <c r="B71934" t="s">
        <v>75443</v>
      </c>
      <c r="C71934" t="s">
        <v>158099</v>
      </c>
      <c r="D71934">
        <v>1</v>
      </c>
      <c r="E71934">
        <v>473.44200000000001</v>
      </c>
      <c r="F71934">
        <v>0</v>
      </c>
      <c r="G71934">
        <v>290.85899999999998</v>
      </c>
      <c r="H71934">
        <v>1047.33</v>
      </c>
      <c r="I71934">
        <v>470.61700000000002</v>
      </c>
      <c r="J71934">
        <v>1119.47</v>
      </c>
    </row>
    <row r="71935" spans="1:10" x14ac:dyDescent="0.2">
      <c r="A71935" t="s">
        <v>4137</v>
      </c>
      <c r="B71935" t="s">
        <v>75444</v>
      </c>
      <c r="C71935" t="s">
        <v>158099</v>
      </c>
      <c r="D71935">
        <v>1</v>
      </c>
      <c r="E71935">
        <v>9802.7000000000007</v>
      </c>
      <c r="F71935">
        <v>5823.04</v>
      </c>
      <c r="G71935">
        <v>3775.68</v>
      </c>
      <c r="H71935">
        <v>9505.61</v>
      </c>
      <c r="I71935">
        <v>8441.92</v>
      </c>
      <c r="J71935">
        <v>15019.7</v>
      </c>
    </row>
    <row r="71936" spans="1:10" x14ac:dyDescent="0.2">
      <c r="A71936" t="s">
        <v>4137</v>
      </c>
      <c r="B71936" t="s">
        <v>77531</v>
      </c>
      <c r="C71936" t="s">
        <v>158099</v>
      </c>
      <c r="D71936">
        <v>1</v>
      </c>
      <c r="G71936">
        <v>1621.88</v>
      </c>
      <c r="I71936">
        <v>1267.74</v>
      </c>
      <c r="J71936">
        <v>1765.19</v>
      </c>
    </row>
    <row r="71937" spans="1:10" x14ac:dyDescent="0.2">
      <c r="A71937" t="s">
        <v>4137</v>
      </c>
      <c r="B71937" t="s">
        <v>77532</v>
      </c>
      <c r="C71937" t="s">
        <v>158099</v>
      </c>
      <c r="D71937">
        <v>1</v>
      </c>
      <c r="E71937">
        <v>3181.13</v>
      </c>
      <c r="F71937">
        <v>24616</v>
      </c>
      <c r="G71937">
        <v>4218.3999999999996</v>
      </c>
      <c r="H71937">
        <v>33456.6</v>
      </c>
      <c r="I71937">
        <v>7737.11</v>
      </c>
      <c r="J71937">
        <v>8790.5400000000009</v>
      </c>
    </row>
    <row r="71938" spans="1:10" x14ac:dyDescent="0.2">
      <c r="A71938" t="s">
        <v>4137</v>
      </c>
      <c r="B71938" t="s">
        <v>82230</v>
      </c>
      <c r="C71938" t="s">
        <v>158099</v>
      </c>
      <c r="D71938">
        <v>1</v>
      </c>
      <c r="E71938">
        <v>13585.7</v>
      </c>
      <c r="F71938">
        <v>17258.900000000001</v>
      </c>
      <c r="G71938">
        <v>15360.3</v>
      </c>
      <c r="H71938">
        <v>16372.4</v>
      </c>
      <c r="I71938">
        <v>15265.2</v>
      </c>
      <c r="J71938">
        <v>13157</v>
      </c>
    </row>
    <row r="71939" spans="1:10" x14ac:dyDescent="0.2">
      <c r="A71939" t="s">
        <v>4137</v>
      </c>
      <c r="B71939" t="s">
        <v>83227</v>
      </c>
      <c r="C71939" t="s">
        <v>158099</v>
      </c>
      <c r="D71939">
        <v>1</v>
      </c>
      <c r="E71939">
        <v>24883.599999999999</v>
      </c>
      <c r="F71939">
        <v>12722.8</v>
      </c>
      <c r="G71939">
        <v>24943.200000000001</v>
      </c>
      <c r="H71939">
        <v>30256</v>
      </c>
      <c r="I71939">
        <v>30250.400000000001</v>
      </c>
      <c r="J71939">
        <v>29323.7</v>
      </c>
    </row>
    <row r="71940" spans="1:10" x14ac:dyDescent="0.2">
      <c r="A71940" t="s">
        <v>4137</v>
      </c>
      <c r="B71940" t="s">
        <v>84675</v>
      </c>
      <c r="C71940" t="s">
        <v>158099</v>
      </c>
      <c r="D71940">
        <v>1</v>
      </c>
      <c r="E71940">
        <v>11883.4</v>
      </c>
      <c r="F71940">
        <v>7730.46</v>
      </c>
      <c r="G71940">
        <v>12204.4</v>
      </c>
      <c r="H71940">
        <v>7768.64</v>
      </c>
      <c r="I71940">
        <v>11434.3</v>
      </c>
      <c r="J71940">
        <v>8471.35</v>
      </c>
    </row>
    <row r="71941" spans="1:10" x14ac:dyDescent="0.2">
      <c r="A71941" t="s">
        <v>4137</v>
      </c>
      <c r="B71941" t="s">
        <v>85823</v>
      </c>
      <c r="C71941" t="s">
        <v>158099</v>
      </c>
      <c r="D71941">
        <v>1</v>
      </c>
      <c r="E71941">
        <v>2513.3200000000002</v>
      </c>
      <c r="G71941">
        <v>2957.97</v>
      </c>
      <c r="H71941">
        <v>3332.61</v>
      </c>
      <c r="I71941">
        <v>3184.49</v>
      </c>
      <c r="J71941">
        <v>2227.67</v>
      </c>
    </row>
    <row r="71942" spans="1:10" x14ac:dyDescent="0.2">
      <c r="A71942" t="s">
        <v>4137</v>
      </c>
      <c r="B71942" t="s">
        <v>86915</v>
      </c>
      <c r="C71942" t="s">
        <v>158099</v>
      </c>
      <c r="D71942">
        <v>1</v>
      </c>
      <c r="E71942">
        <v>8402.23</v>
      </c>
      <c r="F71942">
        <v>7127.89</v>
      </c>
      <c r="G71942">
        <v>5740.65</v>
      </c>
      <c r="H71942">
        <v>8244.23</v>
      </c>
      <c r="I71942">
        <v>3806.54</v>
      </c>
      <c r="J71942">
        <v>2828.24</v>
      </c>
    </row>
    <row r="71943" spans="1:10" x14ac:dyDescent="0.2">
      <c r="A71943" t="s">
        <v>4137</v>
      </c>
      <c r="B71943" t="s">
        <v>88290</v>
      </c>
      <c r="C71943" t="s">
        <v>158099</v>
      </c>
      <c r="D71943">
        <v>1</v>
      </c>
      <c r="H71943">
        <v>9769.25</v>
      </c>
      <c r="I71943">
        <v>10238.700000000001</v>
      </c>
      <c r="J71943">
        <v>9141.49</v>
      </c>
    </row>
    <row r="71944" spans="1:10" x14ac:dyDescent="0.2">
      <c r="A71944" t="s">
        <v>4137</v>
      </c>
      <c r="B71944" t="s">
        <v>90083</v>
      </c>
      <c r="C71944" t="s">
        <v>158099</v>
      </c>
      <c r="D71944">
        <v>1</v>
      </c>
      <c r="E71944">
        <v>10010</v>
      </c>
      <c r="F71944">
        <v>4802.21</v>
      </c>
      <c r="G71944">
        <v>13381.7</v>
      </c>
      <c r="H71944">
        <v>11745.6</v>
      </c>
      <c r="I71944">
        <v>10135.700000000001</v>
      </c>
      <c r="J71944">
        <v>10073.799999999999</v>
      </c>
    </row>
    <row r="71945" spans="1:10" x14ac:dyDescent="0.2">
      <c r="A71945" t="s">
        <v>4137</v>
      </c>
      <c r="B71945" t="s">
        <v>90177</v>
      </c>
      <c r="C71945" t="s">
        <v>158099</v>
      </c>
      <c r="D71945">
        <v>1</v>
      </c>
      <c r="G71945">
        <v>5272.05</v>
      </c>
      <c r="H71945">
        <v>3328.05</v>
      </c>
      <c r="I71945">
        <v>4103.7</v>
      </c>
      <c r="J71945">
        <v>4082.01</v>
      </c>
    </row>
    <row r="71946" spans="1:10" x14ac:dyDescent="0.2">
      <c r="A71946" t="s">
        <v>4137</v>
      </c>
      <c r="B71946" t="s">
        <v>90178</v>
      </c>
      <c r="C71946" t="s">
        <v>158099</v>
      </c>
      <c r="D71946">
        <v>1</v>
      </c>
      <c r="E71946">
        <v>10156.4</v>
      </c>
      <c r="F71946">
        <v>5655.65</v>
      </c>
      <c r="G71946">
        <v>8199.2900000000009</v>
      </c>
      <c r="H71946">
        <v>11051.1</v>
      </c>
      <c r="I71946">
        <v>12467.4</v>
      </c>
      <c r="J71946">
        <v>12489.9</v>
      </c>
    </row>
    <row r="71947" spans="1:10" x14ac:dyDescent="0.2">
      <c r="A71947" t="s">
        <v>4137</v>
      </c>
      <c r="B71947" t="s">
        <v>95204</v>
      </c>
      <c r="C71947" t="s">
        <v>158099</v>
      </c>
      <c r="D71947">
        <v>1</v>
      </c>
      <c r="E71947">
        <v>1779.58</v>
      </c>
      <c r="F71947">
        <v>237.03399999999999</v>
      </c>
      <c r="G71947">
        <v>943.952</v>
      </c>
      <c r="H71947">
        <v>1300.55</v>
      </c>
      <c r="I71947">
        <v>1364.96</v>
      </c>
      <c r="J71947">
        <v>1920.89</v>
      </c>
    </row>
    <row r="71948" spans="1:10" x14ac:dyDescent="0.2">
      <c r="A71948" t="s">
        <v>4137</v>
      </c>
      <c r="B71948" t="s">
        <v>95205</v>
      </c>
      <c r="C71948" t="s">
        <v>158099</v>
      </c>
      <c r="D71948">
        <v>1</v>
      </c>
      <c r="E71948">
        <v>6286.72</v>
      </c>
      <c r="F71948">
        <v>7110.19</v>
      </c>
      <c r="G71948">
        <v>7706.99</v>
      </c>
      <c r="H71948">
        <v>4046.96</v>
      </c>
      <c r="I71948">
        <v>4174.17</v>
      </c>
      <c r="J71948">
        <v>3869</v>
      </c>
    </row>
    <row r="71949" spans="1:10" x14ac:dyDescent="0.2">
      <c r="A71949" t="s">
        <v>4137</v>
      </c>
      <c r="B71949" t="s">
        <v>100787</v>
      </c>
      <c r="C71949" t="s">
        <v>158099</v>
      </c>
      <c r="D71949">
        <v>1</v>
      </c>
      <c r="E71949">
        <v>3445.35</v>
      </c>
      <c r="F71949">
        <v>3719.01</v>
      </c>
      <c r="G71949">
        <v>3644.79</v>
      </c>
      <c r="H71949">
        <v>5618.68</v>
      </c>
      <c r="I71949">
        <v>5109.71</v>
      </c>
      <c r="J71949">
        <v>5439.57</v>
      </c>
    </row>
    <row r="71950" spans="1:10" x14ac:dyDescent="0.2">
      <c r="A71950" t="s">
        <v>4137</v>
      </c>
      <c r="B71950" t="s">
        <v>102369</v>
      </c>
      <c r="C71950" t="s">
        <v>158099</v>
      </c>
      <c r="D71950">
        <v>1</v>
      </c>
      <c r="E71950">
        <v>9388.35</v>
      </c>
      <c r="F71950">
        <v>7986.77</v>
      </c>
      <c r="G71950">
        <v>12891.3</v>
      </c>
      <c r="H71950">
        <v>8148.54</v>
      </c>
      <c r="I71950">
        <v>8162.03</v>
      </c>
      <c r="J71950">
        <v>10837.3</v>
      </c>
    </row>
    <row r="71951" spans="1:10" x14ac:dyDescent="0.2">
      <c r="A71951" t="s">
        <v>4137</v>
      </c>
      <c r="B71951" t="s">
        <v>104008</v>
      </c>
      <c r="C71951" t="s">
        <v>158099</v>
      </c>
      <c r="D71951">
        <v>1</v>
      </c>
      <c r="E71951">
        <v>13945.4</v>
      </c>
      <c r="F71951">
        <v>11597.3</v>
      </c>
      <c r="H71951">
        <v>17122.400000000001</v>
      </c>
      <c r="I71951">
        <v>11289</v>
      </c>
    </row>
    <row r="71952" spans="1:10" x14ac:dyDescent="0.2">
      <c r="A71952" t="s">
        <v>4137</v>
      </c>
      <c r="B71952" t="s">
        <v>109034</v>
      </c>
      <c r="C71952" t="s">
        <v>158099</v>
      </c>
      <c r="D71952">
        <v>1</v>
      </c>
      <c r="E71952">
        <v>82602.399999999994</v>
      </c>
      <c r="F71952">
        <v>100575</v>
      </c>
      <c r="G71952">
        <v>240481</v>
      </c>
    </row>
    <row r="71953" spans="1:10" x14ac:dyDescent="0.2">
      <c r="A71953" t="s">
        <v>4137</v>
      </c>
      <c r="B71953" t="s">
        <v>112862</v>
      </c>
      <c r="C71953" t="s">
        <v>158099</v>
      </c>
      <c r="D71953">
        <v>1</v>
      </c>
      <c r="E71953">
        <v>1325.07</v>
      </c>
      <c r="F71953">
        <v>1995.2</v>
      </c>
      <c r="G71953">
        <v>1055.45</v>
      </c>
      <c r="H71953">
        <v>2067.37</v>
      </c>
      <c r="I71953">
        <v>2738.9</v>
      </c>
      <c r="J71953">
        <v>2680.76</v>
      </c>
    </row>
    <row r="71954" spans="1:10" x14ac:dyDescent="0.2">
      <c r="A71954" t="s">
        <v>4137</v>
      </c>
      <c r="B71954" t="s">
        <v>114956</v>
      </c>
      <c r="C71954" t="s">
        <v>158099</v>
      </c>
      <c r="D71954">
        <v>1</v>
      </c>
      <c r="E71954">
        <v>10610.9</v>
      </c>
      <c r="F71954">
        <v>8249.1</v>
      </c>
      <c r="G71954">
        <v>12561.8</v>
      </c>
      <c r="H71954">
        <v>11813</v>
      </c>
      <c r="I71954">
        <v>10935.5</v>
      </c>
      <c r="J71954">
        <v>10428.1</v>
      </c>
    </row>
    <row r="71955" spans="1:10" x14ac:dyDescent="0.2">
      <c r="A71955" t="s">
        <v>4137</v>
      </c>
      <c r="B71955" t="s">
        <v>115630</v>
      </c>
      <c r="C71955" t="s">
        <v>158099</v>
      </c>
      <c r="D71955">
        <v>1</v>
      </c>
      <c r="E71955">
        <v>987.00400000000002</v>
      </c>
      <c r="F71955">
        <v>853.53399999999999</v>
      </c>
      <c r="G71955">
        <v>1990.4</v>
      </c>
      <c r="H71955">
        <v>1647.05</v>
      </c>
      <c r="I71955">
        <v>1706.43</v>
      </c>
      <c r="J71955">
        <v>1944.06</v>
      </c>
    </row>
    <row r="71956" spans="1:10" x14ac:dyDescent="0.2">
      <c r="A71956" t="s">
        <v>4137</v>
      </c>
      <c r="B71956" t="s">
        <v>115631</v>
      </c>
      <c r="C71956" t="s">
        <v>158099</v>
      </c>
      <c r="D71956">
        <v>1</v>
      </c>
      <c r="F71956">
        <v>1456.6</v>
      </c>
      <c r="G71956">
        <v>3784.18</v>
      </c>
      <c r="H71956">
        <v>4859.2299999999996</v>
      </c>
      <c r="I71956">
        <v>2451.71</v>
      </c>
    </row>
    <row r="71957" spans="1:10" x14ac:dyDescent="0.2">
      <c r="A71957" t="s">
        <v>4137</v>
      </c>
      <c r="B71957" t="s">
        <v>115703</v>
      </c>
      <c r="C71957" t="s">
        <v>158099</v>
      </c>
      <c r="D71957">
        <v>1</v>
      </c>
      <c r="E71957">
        <v>10938.1</v>
      </c>
      <c r="F71957">
        <v>5359.45</v>
      </c>
      <c r="G71957">
        <v>8635.35</v>
      </c>
      <c r="H71957">
        <v>6900.75</v>
      </c>
      <c r="I71957">
        <v>9664.74</v>
      </c>
      <c r="J71957">
        <v>9256.02</v>
      </c>
    </row>
    <row r="71958" spans="1:10" x14ac:dyDescent="0.2">
      <c r="A71958" t="s">
        <v>4137</v>
      </c>
      <c r="B71958" t="s">
        <v>120570</v>
      </c>
      <c r="C71958" t="s">
        <v>158099</v>
      </c>
      <c r="D71958">
        <v>1</v>
      </c>
      <c r="E71958">
        <v>4517.88</v>
      </c>
      <c r="F71958">
        <v>5634.61</v>
      </c>
      <c r="G71958">
        <v>11655.8</v>
      </c>
      <c r="H71958">
        <v>9413.91</v>
      </c>
      <c r="I71958">
        <v>4956.07</v>
      </c>
      <c r="J71958">
        <v>5267.64</v>
      </c>
    </row>
    <row r="71959" spans="1:10" x14ac:dyDescent="0.2">
      <c r="A71959" t="s">
        <v>4137</v>
      </c>
      <c r="B71959" t="s">
        <v>120892</v>
      </c>
      <c r="C71959" t="s">
        <v>158099</v>
      </c>
      <c r="D71959">
        <v>1</v>
      </c>
      <c r="I71959">
        <v>3563.02</v>
      </c>
    </row>
    <row r="71960" spans="1:10" x14ac:dyDescent="0.2">
      <c r="A71960" t="s">
        <v>4137</v>
      </c>
      <c r="B71960" t="s">
        <v>120893</v>
      </c>
      <c r="C71960" t="s">
        <v>158099</v>
      </c>
      <c r="D71960">
        <v>1</v>
      </c>
      <c r="E71960">
        <v>3644</v>
      </c>
      <c r="F71960">
        <v>3412.34</v>
      </c>
      <c r="G71960">
        <v>4701.3</v>
      </c>
      <c r="H71960">
        <v>7019.85</v>
      </c>
      <c r="I71960">
        <v>3740.02</v>
      </c>
      <c r="J71960">
        <v>4513.2</v>
      </c>
    </row>
    <row r="71961" spans="1:10" x14ac:dyDescent="0.2">
      <c r="A71961" t="s">
        <v>4137</v>
      </c>
      <c r="B71961" t="s">
        <v>121084</v>
      </c>
      <c r="C71961" t="s">
        <v>158099</v>
      </c>
      <c r="D71961">
        <v>1</v>
      </c>
      <c r="E71961">
        <v>7626.01</v>
      </c>
      <c r="F71961">
        <v>7682.71</v>
      </c>
      <c r="G71961">
        <v>6065.27</v>
      </c>
      <c r="H71961">
        <v>9621.4599999999991</v>
      </c>
      <c r="I71961">
        <v>6067.81</v>
      </c>
      <c r="J71961">
        <v>7351.05</v>
      </c>
    </row>
    <row r="71962" spans="1:10" x14ac:dyDescent="0.2">
      <c r="A71962" t="s">
        <v>4137</v>
      </c>
      <c r="B71962" t="s">
        <v>126359</v>
      </c>
      <c r="C71962" t="s">
        <v>158099</v>
      </c>
      <c r="D71962">
        <v>1</v>
      </c>
      <c r="E71962">
        <v>165.197</v>
      </c>
      <c r="F71962">
        <v>213.643</v>
      </c>
      <c r="G71962">
        <v>144.94999999999999</v>
      </c>
      <c r="H71962">
        <v>282.66699999999997</v>
      </c>
      <c r="I71962">
        <v>32.378700000000002</v>
      </c>
      <c r="J71962">
        <v>83.308700000000002</v>
      </c>
    </row>
    <row r="71963" spans="1:10" x14ac:dyDescent="0.2">
      <c r="A71963" t="s">
        <v>4137</v>
      </c>
      <c r="B71963" t="s">
        <v>126831</v>
      </c>
      <c r="C71963" t="s">
        <v>158099</v>
      </c>
      <c r="D71963">
        <v>1</v>
      </c>
      <c r="E71963">
        <v>75.647000000000006</v>
      </c>
      <c r="F71963">
        <v>486.62599999999998</v>
      </c>
      <c r="G71963">
        <v>320.94</v>
      </c>
      <c r="J71963">
        <v>127.8</v>
      </c>
    </row>
    <row r="71964" spans="1:10" x14ac:dyDescent="0.2">
      <c r="A71964" t="s">
        <v>4137</v>
      </c>
      <c r="B71964" t="s">
        <v>129125</v>
      </c>
      <c r="C71964" t="s">
        <v>158099</v>
      </c>
      <c r="D71964">
        <v>1</v>
      </c>
      <c r="E71964">
        <v>4164.5</v>
      </c>
      <c r="F71964">
        <v>5333.79</v>
      </c>
      <c r="G71964">
        <v>4668.78</v>
      </c>
      <c r="H71964">
        <v>4461.87</v>
      </c>
      <c r="I71964">
        <v>6265.89</v>
      </c>
      <c r="J71964">
        <v>3611.88</v>
      </c>
    </row>
    <row r="71965" spans="1:10" x14ac:dyDescent="0.2">
      <c r="A71965" t="s">
        <v>4137</v>
      </c>
      <c r="B71965" t="s">
        <v>132197</v>
      </c>
      <c r="C71965" t="s">
        <v>158099</v>
      </c>
      <c r="D71965">
        <v>1</v>
      </c>
      <c r="E71965">
        <v>8817.99</v>
      </c>
      <c r="F71965">
        <v>9537.7800000000007</v>
      </c>
      <c r="G71965">
        <v>14888</v>
      </c>
      <c r="H71965">
        <v>8341.7999999999993</v>
      </c>
      <c r="I71965">
        <v>4446.28</v>
      </c>
      <c r="J71965">
        <v>4102.3100000000004</v>
      </c>
    </row>
    <row r="71966" spans="1:10" x14ac:dyDescent="0.2">
      <c r="A71966" t="s">
        <v>4137</v>
      </c>
      <c r="B71966" t="s">
        <v>133231</v>
      </c>
      <c r="C71966" t="s">
        <v>158099</v>
      </c>
      <c r="D71966">
        <v>1</v>
      </c>
      <c r="E71966">
        <v>11733.5</v>
      </c>
      <c r="F71966">
        <v>8656.98</v>
      </c>
      <c r="G71966">
        <v>11265.5</v>
      </c>
      <c r="H71966">
        <v>10145</v>
      </c>
      <c r="I71966">
        <v>10525.4</v>
      </c>
      <c r="J71966">
        <v>10520.6</v>
      </c>
    </row>
    <row r="71967" spans="1:10" x14ac:dyDescent="0.2">
      <c r="A71967" t="s">
        <v>4137</v>
      </c>
      <c r="B71967" t="s">
        <v>135748</v>
      </c>
      <c r="C71967" t="s">
        <v>158099</v>
      </c>
      <c r="D71967">
        <v>1</v>
      </c>
      <c r="E71967">
        <v>3891.92</v>
      </c>
      <c r="G71967">
        <v>5159.0600000000004</v>
      </c>
      <c r="H71967">
        <v>7041.53</v>
      </c>
      <c r="I71967">
        <v>4532.47</v>
      </c>
      <c r="J71967">
        <v>5137.5600000000004</v>
      </c>
    </row>
    <row r="71968" spans="1:10" x14ac:dyDescent="0.2">
      <c r="A71968" t="s">
        <v>4137</v>
      </c>
      <c r="B71968" t="s">
        <v>139986</v>
      </c>
      <c r="C71968" t="s">
        <v>158099</v>
      </c>
      <c r="D71968">
        <v>1</v>
      </c>
      <c r="E71968">
        <v>525.62900000000002</v>
      </c>
      <c r="F71968">
        <v>254.67500000000001</v>
      </c>
      <c r="G71968">
        <v>218.381</v>
      </c>
      <c r="H71968">
        <v>357.34399999999999</v>
      </c>
      <c r="I71968">
        <v>205.619</v>
      </c>
      <c r="J71968">
        <v>455.18</v>
      </c>
    </row>
    <row r="71969" spans="1:10" x14ac:dyDescent="0.2">
      <c r="A71969" t="s">
        <v>4137</v>
      </c>
      <c r="B71969" t="s">
        <v>139987</v>
      </c>
      <c r="C71969" t="s">
        <v>158099</v>
      </c>
      <c r="D71969">
        <v>1</v>
      </c>
      <c r="E71969">
        <v>6241.99</v>
      </c>
      <c r="F71969">
        <v>15626.7</v>
      </c>
      <c r="G71969">
        <v>10924.1</v>
      </c>
      <c r="H71969">
        <v>5674.4</v>
      </c>
      <c r="I71969">
        <v>13159.9</v>
      </c>
      <c r="J71969">
        <v>11357.9</v>
      </c>
    </row>
    <row r="71970" spans="1:10" x14ac:dyDescent="0.2">
      <c r="A71970" t="s">
        <v>4137</v>
      </c>
      <c r="B71970" t="s">
        <v>141351</v>
      </c>
      <c r="C71970" t="s">
        <v>158099</v>
      </c>
      <c r="D71970">
        <v>1</v>
      </c>
      <c r="E71970">
        <v>1212.27</v>
      </c>
      <c r="G71970">
        <v>692.75</v>
      </c>
      <c r="J71970">
        <v>1142.08</v>
      </c>
    </row>
    <row r="71971" spans="1:10" x14ac:dyDescent="0.2">
      <c r="A71971" t="s">
        <v>4137</v>
      </c>
      <c r="B71971" t="s">
        <v>141352</v>
      </c>
      <c r="C71971" t="s">
        <v>158099</v>
      </c>
      <c r="D71971">
        <v>1</v>
      </c>
      <c r="E71971">
        <v>651.096</v>
      </c>
      <c r="F71971">
        <v>1693.69</v>
      </c>
      <c r="G71971">
        <v>925.43200000000002</v>
      </c>
      <c r="H71971">
        <v>1204.1199999999999</v>
      </c>
      <c r="I71971">
        <v>1246.68</v>
      </c>
      <c r="J71971">
        <v>2290.79</v>
      </c>
    </row>
    <row r="71972" spans="1:10" x14ac:dyDescent="0.2">
      <c r="A71972" t="s">
        <v>4137</v>
      </c>
      <c r="B71972" t="s">
        <v>146797</v>
      </c>
      <c r="C71972" t="s">
        <v>158099</v>
      </c>
      <c r="D71972">
        <v>1</v>
      </c>
      <c r="I71972">
        <v>1579.77</v>
      </c>
      <c r="J71972">
        <v>2424.9</v>
      </c>
    </row>
    <row r="71973" spans="1:10" x14ac:dyDescent="0.2">
      <c r="A71973" t="s">
        <v>4137</v>
      </c>
      <c r="B71973" t="s">
        <v>148344</v>
      </c>
      <c r="C71973" t="s">
        <v>158099</v>
      </c>
      <c r="D71973">
        <v>1</v>
      </c>
      <c r="E71973">
        <v>24635.4</v>
      </c>
      <c r="F71973">
        <v>13762.4</v>
      </c>
      <c r="G71973">
        <v>13379.1</v>
      </c>
      <c r="H71973">
        <v>13112.7</v>
      </c>
      <c r="I71973">
        <v>12843.4</v>
      </c>
      <c r="J71973">
        <v>13220.1</v>
      </c>
    </row>
    <row r="71974" spans="1:10" x14ac:dyDescent="0.2">
      <c r="A71974" t="s">
        <v>4137</v>
      </c>
      <c r="B71974" t="s">
        <v>154824</v>
      </c>
      <c r="C71974" t="s">
        <v>158099</v>
      </c>
      <c r="D71974">
        <v>1</v>
      </c>
      <c r="E71974">
        <v>1799.68</v>
      </c>
      <c r="F71974">
        <v>492.875</v>
      </c>
      <c r="G71974">
        <v>1674.82</v>
      </c>
    </row>
    <row r="71975" spans="1:10" x14ac:dyDescent="0.2">
      <c r="A71975" t="s">
        <v>4137</v>
      </c>
      <c r="B71975" t="s">
        <v>154825</v>
      </c>
      <c r="C71975" t="s">
        <v>158099</v>
      </c>
      <c r="D71975">
        <v>1</v>
      </c>
      <c r="E71975">
        <v>3215.15</v>
      </c>
      <c r="G71975">
        <v>1645.56</v>
      </c>
      <c r="H71975">
        <v>3013.52</v>
      </c>
      <c r="I71975">
        <v>3135.15</v>
      </c>
      <c r="J71975">
        <v>2233.15</v>
      </c>
    </row>
    <row r="71976" spans="1:10" x14ac:dyDescent="0.2">
      <c r="A71976" t="s">
        <v>9318</v>
      </c>
      <c r="B71976" t="s">
        <v>66237</v>
      </c>
      <c r="C71976" t="s">
        <v>158099</v>
      </c>
      <c r="D71976">
        <v>1</v>
      </c>
      <c r="F71976">
        <v>25932.799999999999</v>
      </c>
      <c r="H71976">
        <v>28187</v>
      </c>
    </row>
    <row r="71977" spans="1:10" x14ac:dyDescent="0.2">
      <c r="A71977" t="s">
        <v>9318</v>
      </c>
      <c r="B71977" t="s">
        <v>106315</v>
      </c>
      <c r="C71977" t="s">
        <v>158099</v>
      </c>
      <c r="D71977">
        <v>1</v>
      </c>
      <c r="E71977">
        <v>9335.75</v>
      </c>
      <c r="F71977">
        <v>5274.38</v>
      </c>
      <c r="G71977">
        <v>16756</v>
      </c>
      <c r="H71977">
        <v>14522.7</v>
      </c>
      <c r="I71977">
        <v>5735.55</v>
      </c>
      <c r="J71977">
        <v>6531.72</v>
      </c>
    </row>
    <row r="71978" spans="1:10" x14ac:dyDescent="0.2">
      <c r="A71978" t="s">
        <v>9318</v>
      </c>
      <c r="B71978" t="s">
        <v>147890</v>
      </c>
      <c r="C71978" t="s">
        <v>158099</v>
      </c>
      <c r="D71978">
        <v>1</v>
      </c>
      <c r="E71978">
        <v>7345.51</v>
      </c>
      <c r="F71978">
        <v>10739.9</v>
      </c>
      <c r="G71978">
        <v>14861.1</v>
      </c>
      <c r="H71978">
        <v>4091.08</v>
      </c>
      <c r="I71978">
        <v>5138.8100000000004</v>
      </c>
      <c r="J71978">
        <v>6983.52</v>
      </c>
    </row>
    <row r="71979" spans="1:10" x14ac:dyDescent="0.2">
      <c r="A71979" t="s">
        <v>6041</v>
      </c>
      <c r="B71979" t="s">
        <v>28664</v>
      </c>
      <c r="C71979" t="s">
        <v>158099</v>
      </c>
      <c r="D71979">
        <v>1</v>
      </c>
      <c r="E71979">
        <v>6967.51</v>
      </c>
      <c r="F71979">
        <v>6235.98</v>
      </c>
      <c r="H71979">
        <v>7519.26</v>
      </c>
      <c r="I71979">
        <v>7344.27</v>
      </c>
      <c r="J71979">
        <v>5889.76</v>
      </c>
    </row>
    <row r="71980" spans="1:10" x14ac:dyDescent="0.2">
      <c r="A71980" t="s">
        <v>6041</v>
      </c>
      <c r="B71980" t="s">
        <v>35490</v>
      </c>
      <c r="C71980" t="s">
        <v>158099</v>
      </c>
      <c r="D71980">
        <v>1</v>
      </c>
      <c r="E71980">
        <v>4312.05</v>
      </c>
      <c r="I71980">
        <v>3102.66</v>
      </c>
      <c r="J71980">
        <v>1031.3800000000001</v>
      </c>
    </row>
    <row r="71981" spans="1:10" x14ac:dyDescent="0.2">
      <c r="A71981" t="s">
        <v>6041</v>
      </c>
      <c r="B71981" t="s">
        <v>35493</v>
      </c>
      <c r="C71981" t="s">
        <v>158099</v>
      </c>
      <c r="D71981">
        <v>1</v>
      </c>
      <c r="E71981">
        <v>7083.62</v>
      </c>
      <c r="F71981">
        <v>10900.9</v>
      </c>
      <c r="G71981">
        <v>8999.8799999999992</v>
      </c>
      <c r="H71981">
        <v>6812.67</v>
      </c>
      <c r="I71981">
        <v>8939.5</v>
      </c>
      <c r="J71981">
        <v>9735.36</v>
      </c>
    </row>
    <row r="71982" spans="1:10" x14ac:dyDescent="0.2">
      <c r="A71982" t="s">
        <v>6041</v>
      </c>
      <c r="B71982" t="s">
        <v>49628</v>
      </c>
      <c r="C71982" t="s">
        <v>158099</v>
      </c>
      <c r="D71982">
        <v>1</v>
      </c>
      <c r="E71982">
        <v>15558.4</v>
      </c>
      <c r="F71982">
        <v>23556</v>
      </c>
      <c r="G71982">
        <v>25255.7</v>
      </c>
      <c r="H71982">
        <v>19271.7</v>
      </c>
      <c r="I71982">
        <v>22586.9</v>
      </c>
      <c r="J71982">
        <v>19945.3</v>
      </c>
    </row>
    <row r="71983" spans="1:10" x14ac:dyDescent="0.2">
      <c r="A71983" t="s">
        <v>6041</v>
      </c>
      <c r="B71983" t="s">
        <v>50328</v>
      </c>
      <c r="C71983" t="s">
        <v>158099</v>
      </c>
      <c r="D71983">
        <v>1</v>
      </c>
      <c r="E71983">
        <v>3828.81</v>
      </c>
      <c r="G71983">
        <v>2770.73</v>
      </c>
      <c r="I71983">
        <v>4330.3900000000003</v>
      </c>
      <c r="J71983">
        <v>4520.83</v>
      </c>
    </row>
    <row r="71984" spans="1:10" x14ac:dyDescent="0.2">
      <c r="A71984" t="s">
        <v>6041</v>
      </c>
      <c r="B71984" t="s">
        <v>55353</v>
      </c>
      <c r="C71984" t="s">
        <v>158099</v>
      </c>
      <c r="D71984">
        <v>1</v>
      </c>
      <c r="E71984">
        <v>4802.82</v>
      </c>
      <c r="F71984">
        <v>6542.31</v>
      </c>
      <c r="G71984">
        <v>3893.23</v>
      </c>
      <c r="H71984">
        <v>4375.74</v>
      </c>
      <c r="I71984">
        <v>3397.44</v>
      </c>
      <c r="J71984">
        <v>2891.47</v>
      </c>
    </row>
    <row r="71985" spans="1:10" x14ac:dyDescent="0.2">
      <c r="A71985" t="s">
        <v>6041</v>
      </c>
      <c r="B71985" t="s">
        <v>55354</v>
      </c>
      <c r="C71985" t="s">
        <v>158099</v>
      </c>
      <c r="D71985">
        <v>1</v>
      </c>
      <c r="E71985">
        <v>79618.399999999994</v>
      </c>
      <c r="F71985">
        <v>47800</v>
      </c>
      <c r="G71985">
        <v>77358.100000000006</v>
      </c>
      <c r="H71985">
        <v>76019.8</v>
      </c>
      <c r="I71985">
        <v>59012.3</v>
      </c>
      <c r="J71985">
        <v>57968.7</v>
      </c>
    </row>
    <row r="71986" spans="1:10" x14ac:dyDescent="0.2">
      <c r="A71986" t="s">
        <v>6041</v>
      </c>
      <c r="B71986" t="s">
        <v>73649</v>
      </c>
      <c r="C71986" t="s">
        <v>158099</v>
      </c>
      <c r="D71986">
        <v>1</v>
      </c>
      <c r="E71986">
        <v>12378.4</v>
      </c>
      <c r="F71986">
        <v>15432.7</v>
      </c>
      <c r="G71986">
        <v>12884.7</v>
      </c>
      <c r="H71986">
        <v>6310.64</v>
      </c>
      <c r="I71986">
        <v>6897.6</v>
      </c>
      <c r="J71986">
        <v>9708.9699999999993</v>
      </c>
    </row>
    <row r="71987" spans="1:10" x14ac:dyDescent="0.2">
      <c r="A71987" t="s">
        <v>6041</v>
      </c>
      <c r="B71987" t="s">
        <v>87935</v>
      </c>
      <c r="C71987" t="s">
        <v>158099</v>
      </c>
      <c r="D71987">
        <v>1</v>
      </c>
      <c r="E71987">
        <v>4246.58</v>
      </c>
      <c r="F71987">
        <v>4386.93</v>
      </c>
      <c r="G71987">
        <v>6884.33</v>
      </c>
      <c r="H71987">
        <v>4520.6099999999997</v>
      </c>
      <c r="I71987">
        <v>4167.28</v>
      </c>
      <c r="J71987">
        <v>2772.44</v>
      </c>
    </row>
    <row r="71988" spans="1:10" x14ac:dyDescent="0.2">
      <c r="A71988" t="s">
        <v>6041</v>
      </c>
      <c r="B71988" t="s">
        <v>116740</v>
      </c>
      <c r="C71988" t="s">
        <v>158099</v>
      </c>
      <c r="D71988">
        <v>1</v>
      </c>
      <c r="E71988">
        <v>21248.7</v>
      </c>
      <c r="F71988">
        <v>31070.799999999999</v>
      </c>
      <c r="G71988">
        <v>28402.7</v>
      </c>
      <c r="H71988">
        <v>27284.9</v>
      </c>
      <c r="I71988">
        <v>26580.400000000001</v>
      </c>
      <c r="J71988">
        <v>30578.6</v>
      </c>
    </row>
    <row r="71989" spans="1:10" x14ac:dyDescent="0.2">
      <c r="A71989" t="s">
        <v>6041</v>
      </c>
      <c r="B71989" t="s">
        <v>125303</v>
      </c>
      <c r="C71989" t="s">
        <v>158099</v>
      </c>
      <c r="D71989">
        <v>1</v>
      </c>
      <c r="E71989">
        <v>20733.3</v>
      </c>
      <c r="F71989">
        <v>19021.099999999999</v>
      </c>
      <c r="G71989">
        <v>14146.3</v>
      </c>
      <c r="H71989">
        <v>17542.8</v>
      </c>
      <c r="I71989">
        <v>4893.29</v>
      </c>
      <c r="J71989">
        <v>9239.11</v>
      </c>
    </row>
    <row r="71990" spans="1:10" x14ac:dyDescent="0.2">
      <c r="A71990" t="s">
        <v>6041</v>
      </c>
      <c r="B71990" t="s">
        <v>142199</v>
      </c>
      <c r="C71990" t="s">
        <v>158099</v>
      </c>
      <c r="D71990">
        <v>1</v>
      </c>
      <c r="E71990">
        <v>470.84199999999998</v>
      </c>
      <c r="F71990">
        <v>839.75199999999995</v>
      </c>
      <c r="H71990">
        <v>182.946</v>
      </c>
      <c r="I71990">
        <v>639.18899999999996</v>
      </c>
    </row>
    <row r="71991" spans="1:10" x14ac:dyDescent="0.2">
      <c r="A71991" t="s">
        <v>6041</v>
      </c>
      <c r="B71991" t="s">
        <v>142200</v>
      </c>
      <c r="C71991" t="s">
        <v>158099</v>
      </c>
      <c r="D71991">
        <v>1</v>
      </c>
      <c r="E71991">
        <v>4330.3900000000003</v>
      </c>
      <c r="F71991">
        <v>5649.87</v>
      </c>
      <c r="G71991">
        <v>6951.52</v>
      </c>
      <c r="H71991">
        <v>4162.41</v>
      </c>
      <c r="I71991">
        <v>4936.58</v>
      </c>
      <c r="J71991">
        <v>5545.18</v>
      </c>
    </row>
    <row r="71992" spans="1:10" x14ac:dyDescent="0.2">
      <c r="A71992" t="s">
        <v>7275</v>
      </c>
      <c r="B71992" t="s">
        <v>37605</v>
      </c>
      <c r="C71992" t="s">
        <v>158099</v>
      </c>
      <c r="D71992">
        <v>1</v>
      </c>
      <c r="E71992">
        <v>1238.5899999999999</v>
      </c>
      <c r="H71992">
        <v>870.97799999999995</v>
      </c>
      <c r="I71992">
        <v>1794.82</v>
      </c>
      <c r="J71992">
        <v>1670.02</v>
      </c>
    </row>
    <row r="71993" spans="1:10" x14ac:dyDescent="0.2">
      <c r="A71993" t="s">
        <v>7275</v>
      </c>
      <c r="B71993" t="s">
        <v>45976</v>
      </c>
      <c r="C71993" t="s">
        <v>158099</v>
      </c>
      <c r="D71993">
        <v>1</v>
      </c>
      <c r="F71993">
        <v>2605.91</v>
      </c>
      <c r="I71993">
        <v>1293.26</v>
      </c>
      <c r="J71993">
        <v>2609.14</v>
      </c>
    </row>
    <row r="71994" spans="1:10" x14ac:dyDescent="0.2">
      <c r="A71994" t="s">
        <v>7275</v>
      </c>
      <c r="B71994" t="s">
        <v>75441</v>
      </c>
      <c r="C71994" t="s">
        <v>158099</v>
      </c>
      <c r="D71994">
        <v>1</v>
      </c>
      <c r="G71994">
        <v>2228.9899999999998</v>
      </c>
      <c r="H71994">
        <v>1972.17</v>
      </c>
      <c r="I71994">
        <v>5950.3</v>
      </c>
      <c r="J71994">
        <v>4774.8100000000004</v>
      </c>
    </row>
    <row r="71995" spans="1:10" x14ac:dyDescent="0.2">
      <c r="A71995" t="s">
        <v>7275</v>
      </c>
      <c r="B71995" t="s">
        <v>91388</v>
      </c>
      <c r="C71995" t="s">
        <v>158099</v>
      </c>
      <c r="D71995">
        <v>1</v>
      </c>
      <c r="F71995">
        <v>28272</v>
      </c>
      <c r="G71995">
        <v>24531.1</v>
      </c>
      <c r="I71995">
        <v>16978.099999999999</v>
      </c>
      <c r="J71995">
        <v>16105.7</v>
      </c>
    </row>
    <row r="71996" spans="1:10" x14ac:dyDescent="0.2">
      <c r="A71996" t="s">
        <v>7275</v>
      </c>
      <c r="B71996" t="s">
        <v>105733</v>
      </c>
      <c r="C71996" t="s">
        <v>158099</v>
      </c>
      <c r="D71996">
        <v>1</v>
      </c>
      <c r="E71996">
        <v>11339.8</v>
      </c>
      <c r="F71996">
        <v>8936.86</v>
      </c>
      <c r="G71996">
        <v>15786.9</v>
      </c>
      <c r="H71996">
        <v>10090.200000000001</v>
      </c>
      <c r="I71996">
        <v>15038</v>
      </c>
      <c r="J71996">
        <v>15033.9</v>
      </c>
    </row>
    <row r="71997" spans="1:10" x14ac:dyDescent="0.2">
      <c r="A71997" t="s">
        <v>7275</v>
      </c>
      <c r="B71997" t="s">
        <v>111746</v>
      </c>
      <c r="C71997" t="s">
        <v>158099</v>
      </c>
      <c r="D71997">
        <v>1</v>
      </c>
      <c r="E71997">
        <v>1302.68</v>
      </c>
      <c r="G71997">
        <v>919.81799999999998</v>
      </c>
      <c r="H71997">
        <v>1095.2</v>
      </c>
      <c r="I71997">
        <v>1613.61</v>
      </c>
      <c r="J71997">
        <v>1929.36</v>
      </c>
    </row>
    <row r="71998" spans="1:10" x14ac:dyDescent="0.2">
      <c r="A71998" t="s">
        <v>7275</v>
      </c>
      <c r="B71998" t="s">
        <v>130574</v>
      </c>
      <c r="C71998" t="s">
        <v>158099</v>
      </c>
      <c r="D71998">
        <v>1</v>
      </c>
      <c r="E71998">
        <v>5026.8</v>
      </c>
      <c r="F71998">
        <v>7367.24</v>
      </c>
      <c r="G71998">
        <v>4581.72</v>
      </c>
      <c r="H71998">
        <v>4308.38</v>
      </c>
      <c r="I71998">
        <v>6816.26</v>
      </c>
      <c r="J71998">
        <v>5901.17</v>
      </c>
    </row>
    <row r="71999" spans="1:10" x14ac:dyDescent="0.2">
      <c r="A71999" t="s">
        <v>10621</v>
      </c>
      <c r="B71999" t="s">
        <v>110067</v>
      </c>
      <c r="C71999" t="s">
        <v>158099</v>
      </c>
      <c r="D71999">
        <v>1</v>
      </c>
      <c r="E71999">
        <v>5957.91</v>
      </c>
      <c r="F71999">
        <v>9216.49</v>
      </c>
      <c r="G71999">
        <v>3052.72</v>
      </c>
      <c r="H71999">
        <v>9897.17</v>
      </c>
      <c r="I71999">
        <v>12669.6</v>
      </c>
      <c r="J71999">
        <v>12757.2</v>
      </c>
    </row>
    <row r="72000" spans="1:10" x14ac:dyDescent="0.2">
      <c r="A72000" t="s">
        <v>10621</v>
      </c>
      <c r="B72000" t="s">
        <v>125442</v>
      </c>
      <c r="C72000" t="s">
        <v>158099</v>
      </c>
      <c r="D72000">
        <v>1</v>
      </c>
      <c r="G72000">
        <v>1614.33</v>
      </c>
      <c r="H72000">
        <v>1239.9100000000001</v>
      </c>
      <c r="I72000">
        <v>2629.49</v>
      </c>
      <c r="J72000">
        <v>2733.44</v>
      </c>
    </row>
    <row r="72001" spans="1:10" x14ac:dyDescent="0.2">
      <c r="A72001" t="s">
        <v>10621</v>
      </c>
      <c r="B72001" t="s">
        <v>128757</v>
      </c>
      <c r="C72001" t="s">
        <v>158099</v>
      </c>
      <c r="D72001">
        <v>1</v>
      </c>
      <c r="E72001">
        <v>640.53200000000004</v>
      </c>
      <c r="F72001">
        <v>1002.4</v>
      </c>
      <c r="G72001">
        <v>900.93200000000002</v>
      </c>
      <c r="H72001">
        <v>415.15800000000002</v>
      </c>
      <c r="I72001">
        <v>1156.18</v>
      </c>
      <c r="J72001">
        <v>638.20799999999997</v>
      </c>
    </row>
    <row r="72002" spans="1:10" x14ac:dyDescent="0.2">
      <c r="A72002" t="s">
        <v>10621</v>
      </c>
      <c r="B72002" t="s">
        <v>135349</v>
      </c>
      <c r="C72002" t="s">
        <v>158099</v>
      </c>
      <c r="D72002">
        <v>1</v>
      </c>
      <c r="G72002">
        <v>1298.6199999999999</v>
      </c>
      <c r="H72002">
        <v>1054.25</v>
      </c>
      <c r="J72002">
        <v>1230.5999999999999</v>
      </c>
    </row>
    <row r="72003" spans="1:10" x14ac:dyDescent="0.2">
      <c r="A72003" t="s">
        <v>10621</v>
      </c>
      <c r="B72003" t="s">
        <v>145339</v>
      </c>
      <c r="C72003" t="s">
        <v>158099</v>
      </c>
      <c r="D72003">
        <v>1</v>
      </c>
      <c r="E72003">
        <v>1793.04</v>
      </c>
      <c r="F72003">
        <v>1537.36</v>
      </c>
      <c r="G72003">
        <v>1821.29</v>
      </c>
      <c r="H72003">
        <v>1884.31</v>
      </c>
      <c r="I72003">
        <v>1025.1099999999999</v>
      </c>
      <c r="J72003">
        <v>1444.54</v>
      </c>
    </row>
    <row r="72004" spans="1:10" x14ac:dyDescent="0.2">
      <c r="A72004" t="s">
        <v>10621</v>
      </c>
      <c r="B72004" t="s">
        <v>155051</v>
      </c>
      <c r="C72004" t="s">
        <v>158099</v>
      </c>
      <c r="D72004">
        <v>1</v>
      </c>
      <c r="F72004">
        <v>1566.08</v>
      </c>
      <c r="G72004">
        <v>630.94500000000005</v>
      </c>
      <c r="H72004">
        <v>1259.4100000000001</v>
      </c>
      <c r="I72004">
        <v>1063.55</v>
      </c>
      <c r="J72004">
        <v>840.33799999999997</v>
      </c>
    </row>
    <row r="72005" spans="1:10" x14ac:dyDescent="0.2">
      <c r="A72005" t="s">
        <v>1757</v>
      </c>
      <c r="B72005" t="s">
        <v>14234</v>
      </c>
      <c r="C72005" t="s">
        <v>158099</v>
      </c>
      <c r="D72005">
        <v>1</v>
      </c>
      <c r="E72005">
        <v>1992.26</v>
      </c>
      <c r="H72005">
        <v>2336.08</v>
      </c>
      <c r="I72005">
        <v>1563.58</v>
      </c>
      <c r="J72005">
        <v>313.089</v>
      </c>
    </row>
    <row r="72006" spans="1:10" x14ac:dyDescent="0.2">
      <c r="A72006" t="s">
        <v>1757</v>
      </c>
      <c r="B72006" t="s">
        <v>30869</v>
      </c>
      <c r="C72006" t="s">
        <v>158099</v>
      </c>
      <c r="D72006">
        <v>1</v>
      </c>
      <c r="E72006">
        <v>2358.5</v>
      </c>
      <c r="F72006">
        <v>6083.74</v>
      </c>
      <c r="G72006">
        <v>3975.3</v>
      </c>
      <c r="H72006">
        <v>6660.39</v>
      </c>
      <c r="I72006">
        <v>7600.33</v>
      </c>
      <c r="J72006">
        <v>7224.93</v>
      </c>
    </row>
    <row r="72007" spans="1:10" x14ac:dyDescent="0.2">
      <c r="A72007" t="s">
        <v>1757</v>
      </c>
      <c r="B72007" t="s">
        <v>33671</v>
      </c>
      <c r="C72007" t="s">
        <v>158099</v>
      </c>
      <c r="D72007">
        <v>1</v>
      </c>
      <c r="G72007">
        <v>43677.2</v>
      </c>
      <c r="H72007">
        <v>40512.699999999997</v>
      </c>
      <c r="I72007">
        <v>48179.7</v>
      </c>
    </row>
    <row r="72008" spans="1:10" x14ac:dyDescent="0.2">
      <c r="A72008" t="s">
        <v>1757</v>
      </c>
      <c r="B72008" t="s">
        <v>33672</v>
      </c>
      <c r="C72008" t="s">
        <v>158099</v>
      </c>
      <c r="D72008">
        <v>1</v>
      </c>
      <c r="F72008">
        <v>1642.23</v>
      </c>
      <c r="G72008">
        <v>2208.23</v>
      </c>
      <c r="H72008">
        <v>2533.11</v>
      </c>
      <c r="I72008">
        <v>2540.09</v>
      </c>
      <c r="J72008">
        <v>2924.26</v>
      </c>
    </row>
    <row r="72009" spans="1:10" x14ac:dyDescent="0.2">
      <c r="A72009" t="s">
        <v>1757</v>
      </c>
      <c r="B72009" t="s">
        <v>38443</v>
      </c>
      <c r="C72009" t="s">
        <v>158099</v>
      </c>
      <c r="D72009">
        <v>1</v>
      </c>
      <c r="E72009">
        <v>5536.8</v>
      </c>
      <c r="I72009">
        <v>4090.45</v>
      </c>
    </row>
    <row r="72010" spans="1:10" x14ac:dyDescent="0.2">
      <c r="A72010" t="s">
        <v>1757</v>
      </c>
      <c r="B72010" t="s">
        <v>40377</v>
      </c>
      <c r="C72010" t="s">
        <v>158099</v>
      </c>
      <c r="D72010">
        <v>1</v>
      </c>
      <c r="E72010">
        <v>2374.34</v>
      </c>
      <c r="F72010">
        <v>2489.42</v>
      </c>
      <c r="G72010">
        <v>3180.15</v>
      </c>
      <c r="H72010">
        <v>2056.48</v>
      </c>
      <c r="I72010">
        <v>2993.78</v>
      </c>
      <c r="J72010">
        <v>3467.06</v>
      </c>
    </row>
    <row r="72011" spans="1:10" x14ac:dyDescent="0.2">
      <c r="A72011" t="s">
        <v>1757</v>
      </c>
      <c r="B72011" t="s">
        <v>44717</v>
      </c>
      <c r="C72011" t="s">
        <v>158099</v>
      </c>
      <c r="D72011">
        <v>1</v>
      </c>
      <c r="H72011">
        <v>469.80599999999998</v>
      </c>
      <c r="I72011">
        <v>626.63900000000001</v>
      </c>
      <c r="J72011">
        <v>201.69200000000001</v>
      </c>
    </row>
    <row r="72012" spans="1:10" x14ac:dyDescent="0.2">
      <c r="A72012" t="s">
        <v>1757</v>
      </c>
      <c r="B72012" t="s">
        <v>45350</v>
      </c>
      <c r="C72012" t="s">
        <v>158099</v>
      </c>
      <c r="D72012">
        <v>1</v>
      </c>
      <c r="E72012">
        <v>3135.74</v>
      </c>
      <c r="F72012">
        <v>3887.24</v>
      </c>
      <c r="G72012">
        <v>3504.07</v>
      </c>
      <c r="H72012">
        <v>5785.8</v>
      </c>
      <c r="I72012">
        <v>5599.72</v>
      </c>
      <c r="J72012">
        <v>6757.68</v>
      </c>
    </row>
    <row r="72013" spans="1:10" x14ac:dyDescent="0.2">
      <c r="A72013" t="s">
        <v>1757</v>
      </c>
      <c r="B72013" t="s">
        <v>53064</v>
      </c>
      <c r="C72013" t="s">
        <v>158099</v>
      </c>
      <c r="D72013">
        <v>1</v>
      </c>
      <c r="E72013">
        <v>2660.75</v>
      </c>
      <c r="F72013">
        <v>2572.41</v>
      </c>
      <c r="H72013">
        <v>878.36900000000003</v>
      </c>
      <c r="I72013">
        <v>1190.6300000000001</v>
      </c>
      <c r="J72013">
        <v>1542.46</v>
      </c>
    </row>
    <row r="72014" spans="1:10" x14ac:dyDescent="0.2">
      <c r="A72014" t="s">
        <v>1757</v>
      </c>
      <c r="B72014" t="s">
        <v>56579</v>
      </c>
      <c r="C72014" t="s">
        <v>158099</v>
      </c>
      <c r="D72014">
        <v>1</v>
      </c>
      <c r="E72014">
        <v>340.27300000000002</v>
      </c>
      <c r="F72014">
        <v>1023.78</v>
      </c>
      <c r="G72014">
        <v>1221.76</v>
      </c>
      <c r="H72014">
        <v>945.62199999999996</v>
      </c>
      <c r="I72014">
        <v>1283.95</v>
      </c>
      <c r="J72014">
        <v>1350.71</v>
      </c>
    </row>
    <row r="72015" spans="1:10" x14ac:dyDescent="0.2">
      <c r="A72015" t="s">
        <v>1757</v>
      </c>
      <c r="B72015" t="s">
        <v>56722</v>
      </c>
      <c r="C72015" t="s">
        <v>158099</v>
      </c>
      <c r="D72015">
        <v>1</v>
      </c>
      <c r="I72015">
        <v>2412.66</v>
      </c>
    </row>
    <row r="72016" spans="1:10" x14ac:dyDescent="0.2">
      <c r="A72016" t="s">
        <v>1757</v>
      </c>
      <c r="B72016" t="s">
        <v>58706</v>
      </c>
      <c r="C72016" t="s">
        <v>158099</v>
      </c>
      <c r="D72016">
        <v>1</v>
      </c>
      <c r="H72016">
        <v>191.93</v>
      </c>
      <c r="I72016">
        <v>303.839</v>
      </c>
      <c r="J72016">
        <v>580.38699999999994</v>
      </c>
    </row>
    <row r="72017" spans="1:10" x14ac:dyDescent="0.2">
      <c r="A72017" t="s">
        <v>1757</v>
      </c>
      <c r="B72017" t="s">
        <v>58707</v>
      </c>
      <c r="C72017" t="s">
        <v>158099</v>
      </c>
      <c r="D72017">
        <v>1</v>
      </c>
      <c r="E72017">
        <v>1387.1</v>
      </c>
      <c r="F72017">
        <v>2386.14</v>
      </c>
      <c r="G72017">
        <v>3076.64</v>
      </c>
      <c r="H72017">
        <v>2201.92</v>
      </c>
    </row>
    <row r="72018" spans="1:10" x14ac:dyDescent="0.2">
      <c r="A72018" t="s">
        <v>1757</v>
      </c>
      <c r="B72018" t="s">
        <v>83267</v>
      </c>
      <c r="C72018" t="s">
        <v>158099</v>
      </c>
      <c r="D72018">
        <v>1</v>
      </c>
      <c r="E72018">
        <v>3086.54</v>
      </c>
      <c r="F72018">
        <v>3400.95</v>
      </c>
      <c r="G72018">
        <v>3926.06</v>
      </c>
      <c r="H72018">
        <v>911.76199999999994</v>
      </c>
      <c r="I72018">
        <v>192.876</v>
      </c>
      <c r="J72018">
        <v>752.28399999999999</v>
      </c>
    </row>
    <row r="72019" spans="1:10" x14ac:dyDescent="0.2">
      <c r="A72019" t="s">
        <v>1757</v>
      </c>
      <c r="B72019" t="s">
        <v>83565</v>
      </c>
      <c r="C72019" t="s">
        <v>158099</v>
      </c>
      <c r="D72019">
        <v>1</v>
      </c>
      <c r="E72019">
        <v>6409.25</v>
      </c>
      <c r="F72019">
        <v>3225.72</v>
      </c>
      <c r="G72019">
        <v>6032.81</v>
      </c>
      <c r="H72019">
        <v>7741.28</v>
      </c>
      <c r="I72019">
        <v>6892.82</v>
      </c>
      <c r="J72019">
        <v>5815.72</v>
      </c>
    </row>
    <row r="72020" spans="1:10" x14ac:dyDescent="0.2">
      <c r="A72020" t="s">
        <v>1757</v>
      </c>
      <c r="B72020" t="s">
        <v>89430</v>
      </c>
      <c r="C72020" t="s">
        <v>158099</v>
      </c>
      <c r="D72020">
        <v>1</v>
      </c>
      <c r="E72020">
        <v>5828.94</v>
      </c>
      <c r="F72020">
        <v>1989.8</v>
      </c>
      <c r="H72020">
        <v>3821.87</v>
      </c>
      <c r="I72020">
        <v>6522.57</v>
      </c>
      <c r="J72020">
        <v>5187.54</v>
      </c>
    </row>
    <row r="72021" spans="1:10" x14ac:dyDescent="0.2">
      <c r="A72021" t="s">
        <v>1757</v>
      </c>
      <c r="B72021" t="s">
        <v>99816</v>
      </c>
      <c r="C72021" t="s">
        <v>158099</v>
      </c>
      <c r="D72021">
        <v>1</v>
      </c>
      <c r="F72021">
        <v>1729.67</v>
      </c>
      <c r="G72021">
        <v>5911.76</v>
      </c>
      <c r="H72021">
        <v>4294.9399999999996</v>
      </c>
      <c r="I72021">
        <v>2832.76</v>
      </c>
      <c r="J72021">
        <v>1743.17</v>
      </c>
    </row>
    <row r="72022" spans="1:10" x14ac:dyDescent="0.2">
      <c r="A72022" t="s">
        <v>1757</v>
      </c>
      <c r="B72022" t="s">
        <v>113263</v>
      </c>
      <c r="C72022" t="s">
        <v>158099</v>
      </c>
      <c r="D72022">
        <v>1</v>
      </c>
      <c r="G72022">
        <v>337.93700000000001</v>
      </c>
      <c r="H72022">
        <v>823.78200000000004</v>
      </c>
      <c r="I72022">
        <v>731.82500000000005</v>
      </c>
    </row>
    <row r="72023" spans="1:10" x14ac:dyDescent="0.2">
      <c r="A72023" t="s">
        <v>1757</v>
      </c>
      <c r="B72023" t="s">
        <v>120244</v>
      </c>
      <c r="C72023" t="s">
        <v>158099</v>
      </c>
      <c r="D72023">
        <v>1</v>
      </c>
      <c r="I72023">
        <v>2016.5</v>
      </c>
      <c r="J72023">
        <v>1709.77</v>
      </c>
    </row>
    <row r="72024" spans="1:10" x14ac:dyDescent="0.2">
      <c r="A72024" t="s">
        <v>1757</v>
      </c>
      <c r="B72024" t="s">
        <v>129602</v>
      </c>
      <c r="C72024" t="s">
        <v>158099</v>
      </c>
      <c r="D72024">
        <v>1</v>
      </c>
      <c r="F72024">
        <v>2325.88</v>
      </c>
      <c r="G72024">
        <v>2331.31</v>
      </c>
      <c r="H72024">
        <v>1789.24</v>
      </c>
      <c r="I72024">
        <v>2995.83</v>
      </c>
      <c r="J72024">
        <v>3118.96</v>
      </c>
    </row>
    <row r="72025" spans="1:10" x14ac:dyDescent="0.2">
      <c r="A72025" t="s">
        <v>1757</v>
      </c>
      <c r="B72025" t="s">
        <v>130258</v>
      </c>
      <c r="C72025" t="s">
        <v>158099</v>
      </c>
      <c r="D72025">
        <v>1</v>
      </c>
      <c r="E72025">
        <v>1561.36</v>
      </c>
      <c r="F72025">
        <v>3233.96</v>
      </c>
      <c r="G72025">
        <v>3646.94</v>
      </c>
      <c r="H72025">
        <v>3708.98</v>
      </c>
      <c r="I72025">
        <v>1986.76</v>
      </c>
      <c r="J72025">
        <v>3481.54</v>
      </c>
    </row>
    <row r="72026" spans="1:10" x14ac:dyDescent="0.2">
      <c r="A72026" t="s">
        <v>1757</v>
      </c>
      <c r="B72026" t="s">
        <v>135821</v>
      </c>
      <c r="C72026" t="s">
        <v>158099</v>
      </c>
      <c r="D72026">
        <v>1</v>
      </c>
      <c r="E72026">
        <v>609.28</v>
      </c>
      <c r="G72026">
        <v>1201.25</v>
      </c>
      <c r="H72026">
        <v>1354.3</v>
      </c>
      <c r="I72026">
        <v>716.23500000000001</v>
      </c>
      <c r="J72026">
        <v>1366.37</v>
      </c>
    </row>
    <row r="72027" spans="1:10" x14ac:dyDescent="0.2">
      <c r="A72027" t="s">
        <v>1757</v>
      </c>
      <c r="B72027" t="s">
        <v>137348</v>
      </c>
      <c r="C72027" t="s">
        <v>158099</v>
      </c>
      <c r="D72027">
        <v>1</v>
      </c>
      <c r="E72027">
        <v>2744.98</v>
      </c>
      <c r="F72027">
        <v>2644.65</v>
      </c>
      <c r="G72027">
        <v>3209.59</v>
      </c>
      <c r="H72027">
        <v>5131.03</v>
      </c>
      <c r="I72027">
        <v>2007.13</v>
      </c>
      <c r="J72027">
        <v>4631.6099999999997</v>
      </c>
    </row>
    <row r="72028" spans="1:10" x14ac:dyDescent="0.2">
      <c r="A72028" t="s">
        <v>1757</v>
      </c>
      <c r="B72028" t="s">
        <v>139235</v>
      </c>
      <c r="C72028" t="s">
        <v>158099</v>
      </c>
      <c r="D72028">
        <v>1</v>
      </c>
      <c r="F72028">
        <v>1952.28</v>
      </c>
      <c r="G72028">
        <v>2777.57</v>
      </c>
      <c r="H72028">
        <v>3391.89</v>
      </c>
      <c r="I72028">
        <v>2134.21</v>
      </c>
      <c r="J72028">
        <v>3201.43</v>
      </c>
    </row>
    <row r="72029" spans="1:10" x14ac:dyDescent="0.2">
      <c r="A72029" t="s">
        <v>1757</v>
      </c>
      <c r="B72029" t="s">
        <v>156394</v>
      </c>
      <c r="C72029" t="s">
        <v>158099</v>
      </c>
      <c r="D72029">
        <v>1</v>
      </c>
      <c r="F72029">
        <v>3726.23</v>
      </c>
      <c r="I72029">
        <v>2769.67</v>
      </c>
      <c r="J72029">
        <v>2849.75</v>
      </c>
    </row>
    <row r="72030" spans="1:10" x14ac:dyDescent="0.2">
      <c r="A72030" t="s">
        <v>1757</v>
      </c>
      <c r="B72030" t="s">
        <v>156776</v>
      </c>
      <c r="C72030" t="s">
        <v>158099</v>
      </c>
      <c r="D72030">
        <v>1</v>
      </c>
      <c r="E72030">
        <v>1356.03</v>
      </c>
      <c r="F72030">
        <v>1880.96</v>
      </c>
      <c r="G72030">
        <v>3956.73</v>
      </c>
      <c r="H72030">
        <v>2659.82</v>
      </c>
      <c r="I72030">
        <v>2427.2199999999998</v>
      </c>
      <c r="J72030">
        <v>2929.51</v>
      </c>
    </row>
    <row r="72031" spans="1:10" x14ac:dyDescent="0.2">
      <c r="A72031" t="s">
        <v>9363</v>
      </c>
      <c r="B72031" t="s">
        <v>67164</v>
      </c>
      <c r="C72031" t="s">
        <v>158099</v>
      </c>
      <c r="D72031">
        <v>1</v>
      </c>
      <c r="E72031">
        <v>1713.36</v>
      </c>
      <c r="F72031">
        <v>1051.67</v>
      </c>
      <c r="G72031">
        <v>515.05399999999997</v>
      </c>
      <c r="H72031">
        <v>887.04899999999998</v>
      </c>
      <c r="I72031">
        <v>402.71600000000001</v>
      </c>
    </row>
    <row r="72032" spans="1:10" x14ac:dyDescent="0.2">
      <c r="A72032" t="s">
        <v>9363</v>
      </c>
      <c r="B72032" t="s">
        <v>134489</v>
      </c>
      <c r="C72032" t="s">
        <v>158099</v>
      </c>
      <c r="D72032">
        <v>1</v>
      </c>
      <c r="E72032">
        <v>2276.86</v>
      </c>
      <c r="F72032">
        <v>3181.12</v>
      </c>
      <c r="G72032">
        <v>2397.7600000000002</v>
      </c>
      <c r="H72032">
        <v>2448.86</v>
      </c>
      <c r="I72032">
        <v>2952.17</v>
      </c>
      <c r="J72032">
        <v>2089.65</v>
      </c>
    </row>
    <row r="72033" spans="1:10" x14ac:dyDescent="0.2">
      <c r="A72033" t="s">
        <v>9363</v>
      </c>
      <c r="B72033" t="s">
        <v>144606</v>
      </c>
      <c r="C72033" t="s">
        <v>158099</v>
      </c>
      <c r="D72033">
        <v>1</v>
      </c>
      <c r="E72033">
        <v>1295.08</v>
      </c>
      <c r="F72033">
        <v>5881.46</v>
      </c>
      <c r="G72033">
        <v>4131.5200000000004</v>
      </c>
      <c r="H72033">
        <v>4223.5600000000004</v>
      </c>
      <c r="I72033">
        <v>4132.01</v>
      </c>
      <c r="J72033">
        <v>5912.85</v>
      </c>
    </row>
    <row r="72034" spans="1:10" x14ac:dyDescent="0.2">
      <c r="A72034" t="s">
        <v>9077</v>
      </c>
      <c r="B72034" t="s">
        <v>60585</v>
      </c>
      <c r="C72034" t="s">
        <v>158099</v>
      </c>
      <c r="D72034">
        <v>1</v>
      </c>
      <c r="E72034">
        <v>4824.41</v>
      </c>
      <c r="G72034">
        <v>12625.9</v>
      </c>
      <c r="H72034">
        <v>12785.6</v>
      </c>
      <c r="I72034">
        <v>22133.8</v>
      </c>
      <c r="J72034">
        <v>20940.5</v>
      </c>
    </row>
    <row r="72035" spans="1:10" x14ac:dyDescent="0.2">
      <c r="A72035" t="s">
        <v>9077</v>
      </c>
      <c r="B72035" t="s">
        <v>72814</v>
      </c>
      <c r="C72035" t="s">
        <v>158099</v>
      </c>
      <c r="D72035">
        <v>1</v>
      </c>
      <c r="E72035">
        <v>37153.800000000003</v>
      </c>
      <c r="F72035">
        <v>38115.699999999997</v>
      </c>
      <c r="G72035">
        <v>42441.599999999999</v>
      </c>
      <c r="H72035">
        <v>33263</v>
      </c>
      <c r="I72035">
        <v>8086.17</v>
      </c>
      <c r="J72035">
        <v>4694.59</v>
      </c>
    </row>
    <row r="72036" spans="1:10" x14ac:dyDescent="0.2">
      <c r="A72036" t="s">
        <v>9077</v>
      </c>
      <c r="B72036" t="s">
        <v>131054</v>
      </c>
      <c r="C72036" t="s">
        <v>158099</v>
      </c>
      <c r="D72036">
        <v>1</v>
      </c>
      <c r="E72036">
        <v>26806.799999999999</v>
      </c>
      <c r="F72036">
        <v>41184.1</v>
      </c>
      <c r="G72036">
        <v>40715</v>
      </c>
      <c r="H72036">
        <v>35857.800000000003</v>
      </c>
      <c r="I72036">
        <v>11397.5</v>
      </c>
      <c r="J72036">
        <v>9355.14</v>
      </c>
    </row>
    <row r="72037" spans="1:10" x14ac:dyDescent="0.2">
      <c r="A72037" t="s">
        <v>10722</v>
      </c>
      <c r="B72037" t="s">
        <v>117435</v>
      </c>
      <c r="C72037" t="s">
        <v>158099</v>
      </c>
      <c r="D72037">
        <v>1</v>
      </c>
      <c r="I72037">
        <v>1388.09</v>
      </c>
      <c r="J72037">
        <v>2702.84</v>
      </c>
    </row>
    <row r="72038" spans="1:10" x14ac:dyDescent="0.2">
      <c r="A72038" t="s">
        <v>10722</v>
      </c>
      <c r="B72038" t="s">
        <v>125427</v>
      </c>
      <c r="C72038" t="s">
        <v>158099</v>
      </c>
      <c r="D72038">
        <v>1</v>
      </c>
      <c r="F72038">
        <v>2666.33</v>
      </c>
      <c r="I72038">
        <v>1602.36</v>
      </c>
      <c r="J72038">
        <v>1439.11</v>
      </c>
    </row>
    <row r="72039" spans="1:10" x14ac:dyDescent="0.2">
      <c r="A72039" t="s">
        <v>10462</v>
      </c>
      <c r="B72039" t="s">
        <v>101782</v>
      </c>
      <c r="C72039" t="s">
        <v>158099</v>
      </c>
      <c r="D72039">
        <v>1</v>
      </c>
      <c r="H72039">
        <v>749.452</v>
      </c>
      <c r="I72039">
        <v>7362.05</v>
      </c>
      <c r="J72039">
        <v>12182.4</v>
      </c>
    </row>
    <row r="72040" spans="1:10" x14ac:dyDescent="0.2">
      <c r="A72040" t="s">
        <v>5120</v>
      </c>
      <c r="B72040" t="s">
        <v>24300</v>
      </c>
      <c r="C72040" t="s">
        <v>158099</v>
      </c>
      <c r="D72040">
        <v>1</v>
      </c>
      <c r="G72040">
        <v>882.15700000000004</v>
      </c>
      <c r="H72040">
        <v>2107.4299999999998</v>
      </c>
      <c r="J72040">
        <v>121.18899999999999</v>
      </c>
    </row>
    <row r="72041" spans="1:10" x14ac:dyDescent="0.2">
      <c r="A72041" t="s">
        <v>5120</v>
      </c>
      <c r="B72041" t="s">
        <v>24301</v>
      </c>
      <c r="C72041" t="s">
        <v>158099</v>
      </c>
      <c r="D72041">
        <v>1</v>
      </c>
      <c r="E72041">
        <v>791.14400000000001</v>
      </c>
      <c r="F72041">
        <v>686.88199999999995</v>
      </c>
      <c r="G72041">
        <v>788.274</v>
      </c>
      <c r="H72041">
        <v>889.33799999999997</v>
      </c>
      <c r="I72041">
        <v>477.16</v>
      </c>
      <c r="J72041">
        <v>161.67500000000001</v>
      </c>
    </row>
    <row r="72042" spans="1:10" x14ac:dyDescent="0.2">
      <c r="A72042" t="s">
        <v>5120</v>
      </c>
      <c r="B72042" t="s">
        <v>36649</v>
      </c>
      <c r="C72042" t="s">
        <v>158099</v>
      </c>
      <c r="D72042">
        <v>1</v>
      </c>
      <c r="E72042">
        <v>1959.64</v>
      </c>
      <c r="F72042">
        <v>1754.79</v>
      </c>
      <c r="G72042">
        <v>2548.56</v>
      </c>
      <c r="H72042">
        <v>3006.01</v>
      </c>
      <c r="I72042">
        <v>2400.59</v>
      </c>
      <c r="J72042">
        <v>2621.1799999999998</v>
      </c>
    </row>
    <row r="72043" spans="1:10" x14ac:dyDescent="0.2">
      <c r="A72043" t="s">
        <v>5120</v>
      </c>
      <c r="B72043" t="s">
        <v>41888</v>
      </c>
      <c r="C72043" t="s">
        <v>158099</v>
      </c>
      <c r="D72043">
        <v>1</v>
      </c>
      <c r="E72043">
        <v>1183.4100000000001</v>
      </c>
      <c r="F72043">
        <v>1089.57</v>
      </c>
      <c r="G72043">
        <v>2283.2199999999998</v>
      </c>
      <c r="H72043">
        <v>2913.09</v>
      </c>
      <c r="I72043">
        <v>1109.95</v>
      </c>
      <c r="J72043">
        <v>3464.5</v>
      </c>
    </row>
    <row r="72044" spans="1:10" x14ac:dyDescent="0.2">
      <c r="A72044" t="s">
        <v>5120</v>
      </c>
      <c r="B72044" t="s">
        <v>62790</v>
      </c>
      <c r="C72044" t="s">
        <v>158099</v>
      </c>
      <c r="D72044">
        <v>1</v>
      </c>
      <c r="F72044">
        <v>1416.65</v>
      </c>
      <c r="H72044">
        <v>789.08699999999999</v>
      </c>
    </row>
    <row r="72045" spans="1:10" x14ac:dyDescent="0.2">
      <c r="A72045" t="s">
        <v>5120</v>
      </c>
      <c r="B72045" t="s">
        <v>89731</v>
      </c>
      <c r="C72045" t="s">
        <v>158099</v>
      </c>
      <c r="D72045">
        <v>1</v>
      </c>
      <c r="E72045">
        <v>1650.53</v>
      </c>
      <c r="F72045">
        <v>2346.41</v>
      </c>
      <c r="H72045">
        <v>2339.85</v>
      </c>
      <c r="I72045">
        <v>4002.67</v>
      </c>
      <c r="J72045">
        <v>5527.53</v>
      </c>
    </row>
    <row r="72046" spans="1:10" x14ac:dyDescent="0.2">
      <c r="A72046" t="s">
        <v>5120</v>
      </c>
      <c r="B72046" t="s">
        <v>89732</v>
      </c>
      <c r="C72046" t="s">
        <v>158099</v>
      </c>
      <c r="D72046">
        <v>1</v>
      </c>
      <c r="E72046">
        <v>3539</v>
      </c>
      <c r="F72046">
        <v>2888.66</v>
      </c>
    </row>
    <row r="72047" spans="1:10" x14ac:dyDescent="0.2">
      <c r="A72047" t="s">
        <v>5120</v>
      </c>
      <c r="B72047" t="s">
        <v>116316</v>
      </c>
      <c r="C72047" t="s">
        <v>158099</v>
      </c>
      <c r="D72047">
        <v>1</v>
      </c>
      <c r="E72047">
        <v>3681.97</v>
      </c>
      <c r="F72047">
        <v>4942.3999999999996</v>
      </c>
      <c r="G72047">
        <v>7090.97</v>
      </c>
      <c r="H72047">
        <v>4833.28</v>
      </c>
      <c r="I72047">
        <v>4695.01</v>
      </c>
      <c r="J72047">
        <v>3372.6</v>
      </c>
    </row>
    <row r="72048" spans="1:10" x14ac:dyDescent="0.2">
      <c r="A72048" t="s">
        <v>5120</v>
      </c>
      <c r="B72048" t="s">
        <v>154667</v>
      </c>
      <c r="C72048" t="s">
        <v>158099</v>
      </c>
      <c r="D72048">
        <v>1</v>
      </c>
      <c r="E72048">
        <v>1023.59</v>
      </c>
      <c r="G72048">
        <v>455.67399999999998</v>
      </c>
      <c r="H72048">
        <v>613.923</v>
      </c>
      <c r="I72048">
        <v>1408.42</v>
      </c>
      <c r="J72048">
        <v>826.66600000000005</v>
      </c>
    </row>
    <row r="72049" spans="1:10" x14ac:dyDescent="0.2">
      <c r="A72049" t="s">
        <v>8827</v>
      </c>
      <c r="B72049" t="s">
        <v>56117</v>
      </c>
      <c r="C72049" t="s">
        <v>158099</v>
      </c>
      <c r="D72049">
        <v>1</v>
      </c>
      <c r="E72049">
        <v>1738.28</v>
      </c>
      <c r="F72049">
        <v>1640.66</v>
      </c>
      <c r="G72049">
        <v>2082.4899999999998</v>
      </c>
      <c r="H72049">
        <v>1626.04</v>
      </c>
      <c r="I72049">
        <v>1421.27</v>
      </c>
      <c r="J72049">
        <v>1248.1099999999999</v>
      </c>
    </row>
    <row r="72050" spans="1:10" x14ac:dyDescent="0.2">
      <c r="A72050" t="s">
        <v>1688</v>
      </c>
      <c r="B72050" t="s">
        <v>14088</v>
      </c>
      <c r="C72050" t="s">
        <v>158099</v>
      </c>
      <c r="D72050">
        <v>1</v>
      </c>
      <c r="F72050">
        <v>5515.41</v>
      </c>
      <c r="G72050">
        <v>5105.57</v>
      </c>
      <c r="H72050">
        <v>4178.7299999999996</v>
      </c>
      <c r="I72050">
        <v>2665.21</v>
      </c>
      <c r="J72050">
        <v>3034.94</v>
      </c>
    </row>
    <row r="72051" spans="1:10" x14ac:dyDescent="0.2">
      <c r="A72051" t="s">
        <v>1688</v>
      </c>
      <c r="B72051" t="s">
        <v>14503</v>
      </c>
      <c r="C72051" t="s">
        <v>158099</v>
      </c>
      <c r="D72051">
        <v>1</v>
      </c>
      <c r="E72051">
        <v>1615.32</v>
      </c>
      <c r="F72051">
        <v>1046.57</v>
      </c>
      <c r="G72051">
        <v>1825.84</v>
      </c>
      <c r="H72051">
        <v>1792.03</v>
      </c>
      <c r="I72051">
        <v>1466.68</v>
      </c>
      <c r="J72051">
        <v>455.34500000000003</v>
      </c>
    </row>
    <row r="72052" spans="1:10" x14ac:dyDescent="0.2">
      <c r="A72052" t="s">
        <v>1688</v>
      </c>
      <c r="B72052" t="s">
        <v>19595</v>
      </c>
      <c r="C72052" t="s">
        <v>158099</v>
      </c>
      <c r="D72052">
        <v>1</v>
      </c>
      <c r="E72052">
        <v>2158.9699999999998</v>
      </c>
      <c r="F72052">
        <v>1083.52</v>
      </c>
      <c r="G72052">
        <v>2403.08</v>
      </c>
      <c r="H72052">
        <v>1600.51</v>
      </c>
      <c r="I72052">
        <v>1114.1400000000001</v>
      </c>
      <c r="J72052">
        <v>1661.27</v>
      </c>
    </row>
    <row r="72053" spans="1:10" x14ac:dyDescent="0.2">
      <c r="A72053" t="s">
        <v>1688</v>
      </c>
      <c r="B72053" t="s">
        <v>32578</v>
      </c>
      <c r="C72053" t="s">
        <v>158099</v>
      </c>
      <c r="D72053">
        <v>1</v>
      </c>
      <c r="E72053">
        <v>1635.56</v>
      </c>
    </row>
    <row r="72054" spans="1:10" x14ac:dyDescent="0.2">
      <c r="A72054" t="s">
        <v>1688</v>
      </c>
      <c r="B72054" t="s">
        <v>57896</v>
      </c>
      <c r="C72054" t="s">
        <v>158099</v>
      </c>
      <c r="D72054">
        <v>1</v>
      </c>
      <c r="E72054">
        <v>636.79999999999995</v>
      </c>
      <c r="F72054">
        <v>1967.85</v>
      </c>
      <c r="I72054">
        <v>423.44600000000003</v>
      </c>
      <c r="J72054">
        <v>974.40099999999995</v>
      </c>
    </row>
    <row r="72055" spans="1:10" x14ac:dyDescent="0.2">
      <c r="A72055" t="s">
        <v>1688</v>
      </c>
      <c r="B72055" t="s">
        <v>61704</v>
      </c>
      <c r="C72055" t="s">
        <v>158099</v>
      </c>
      <c r="D72055">
        <v>1</v>
      </c>
      <c r="G72055">
        <v>1661.28</v>
      </c>
      <c r="H72055">
        <v>2271.5</v>
      </c>
      <c r="I72055">
        <v>3259.07</v>
      </c>
      <c r="J72055">
        <v>2429.34</v>
      </c>
    </row>
    <row r="72056" spans="1:10" x14ac:dyDescent="0.2">
      <c r="A72056" t="s">
        <v>1688</v>
      </c>
      <c r="B72056" t="s">
        <v>68707</v>
      </c>
      <c r="C72056" t="s">
        <v>158099</v>
      </c>
      <c r="D72056">
        <v>1</v>
      </c>
      <c r="E72056">
        <v>7155.76</v>
      </c>
      <c r="F72056">
        <v>4304.78</v>
      </c>
      <c r="G72056">
        <v>5523.73</v>
      </c>
      <c r="H72056">
        <v>5369.77</v>
      </c>
      <c r="I72056">
        <v>2939.24</v>
      </c>
      <c r="J72056">
        <v>945.2</v>
      </c>
    </row>
    <row r="72057" spans="1:10" x14ac:dyDescent="0.2">
      <c r="A72057" t="s">
        <v>1688</v>
      </c>
      <c r="B72057" t="s">
        <v>84545</v>
      </c>
      <c r="C72057" t="s">
        <v>158099</v>
      </c>
      <c r="D72057">
        <v>1</v>
      </c>
      <c r="G72057">
        <v>423.45100000000002</v>
      </c>
      <c r="H72057">
        <v>820.72799999999995</v>
      </c>
      <c r="I72057">
        <v>574.60900000000004</v>
      </c>
    </row>
    <row r="72058" spans="1:10" x14ac:dyDescent="0.2">
      <c r="A72058" t="s">
        <v>1688</v>
      </c>
      <c r="B72058" t="s">
        <v>93484</v>
      </c>
      <c r="C72058" t="s">
        <v>158099</v>
      </c>
      <c r="D72058">
        <v>1</v>
      </c>
      <c r="E72058">
        <v>2325.2600000000002</v>
      </c>
      <c r="H72058">
        <v>734.66700000000003</v>
      </c>
      <c r="I72058">
        <v>1010.65</v>
      </c>
      <c r="J72058">
        <v>1375.46</v>
      </c>
    </row>
    <row r="72059" spans="1:10" x14ac:dyDescent="0.2">
      <c r="A72059" t="s">
        <v>1688</v>
      </c>
      <c r="B72059" t="s">
        <v>137575</v>
      </c>
      <c r="C72059" t="s">
        <v>158099</v>
      </c>
      <c r="D72059">
        <v>1</v>
      </c>
      <c r="I72059">
        <v>2209.89</v>
      </c>
      <c r="J72059">
        <v>1133.1199999999999</v>
      </c>
    </row>
    <row r="72060" spans="1:10" x14ac:dyDescent="0.2">
      <c r="A72060" t="s">
        <v>886</v>
      </c>
      <c r="B72060" t="s">
        <v>12630</v>
      </c>
      <c r="C72060" t="s">
        <v>158099</v>
      </c>
      <c r="D72060">
        <v>1</v>
      </c>
      <c r="F72060">
        <v>1827.05</v>
      </c>
      <c r="G72060">
        <v>1009.14</v>
      </c>
      <c r="H72060">
        <v>1248.5</v>
      </c>
      <c r="I72060">
        <v>868.15700000000004</v>
      </c>
      <c r="J72060">
        <v>1630.15</v>
      </c>
    </row>
    <row r="72061" spans="1:10" x14ac:dyDescent="0.2">
      <c r="A72061" t="s">
        <v>886</v>
      </c>
      <c r="B72061" t="s">
        <v>13695</v>
      </c>
      <c r="C72061" t="s">
        <v>158099</v>
      </c>
      <c r="D72061">
        <v>1</v>
      </c>
      <c r="E72061">
        <v>2871.71</v>
      </c>
      <c r="F72061">
        <v>3709.5</v>
      </c>
      <c r="G72061">
        <v>3831.47</v>
      </c>
      <c r="H72061">
        <v>1911.19</v>
      </c>
      <c r="I72061">
        <v>2825.51</v>
      </c>
      <c r="J72061">
        <v>4242.2</v>
      </c>
    </row>
    <row r="72062" spans="1:10" x14ac:dyDescent="0.2">
      <c r="A72062" t="s">
        <v>886</v>
      </c>
      <c r="B72062" t="s">
        <v>97538</v>
      </c>
      <c r="C72062" t="s">
        <v>158099</v>
      </c>
      <c r="D72062">
        <v>1</v>
      </c>
      <c r="F72062">
        <v>216.565</v>
      </c>
      <c r="G72062">
        <v>84.866699999999994</v>
      </c>
      <c r="H72062">
        <v>501.62299999999999</v>
      </c>
      <c r="I72062">
        <v>579.678</v>
      </c>
      <c r="J72062">
        <v>357.84199999999998</v>
      </c>
    </row>
    <row r="72063" spans="1:10" x14ac:dyDescent="0.2">
      <c r="A72063" t="s">
        <v>886</v>
      </c>
      <c r="B72063" t="s">
        <v>97546</v>
      </c>
      <c r="C72063" t="s">
        <v>158099</v>
      </c>
      <c r="D72063">
        <v>1</v>
      </c>
      <c r="E72063">
        <v>289.89499999999998</v>
      </c>
      <c r="G72063">
        <v>1059.47</v>
      </c>
      <c r="H72063">
        <v>881.35699999999997</v>
      </c>
      <c r="I72063">
        <v>817.40800000000002</v>
      </c>
      <c r="J72063">
        <v>573.26499999999999</v>
      </c>
    </row>
    <row r="72064" spans="1:10" x14ac:dyDescent="0.2">
      <c r="A72064" t="s">
        <v>5615</v>
      </c>
      <c r="B72064" t="s">
        <v>26513</v>
      </c>
      <c r="C72064" t="s">
        <v>158099</v>
      </c>
      <c r="D72064">
        <v>1</v>
      </c>
      <c r="E72064">
        <v>16315</v>
      </c>
      <c r="F72064">
        <v>10306.200000000001</v>
      </c>
      <c r="G72064">
        <v>20100.7</v>
      </c>
      <c r="H72064">
        <v>18101.400000000001</v>
      </c>
      <c r="I72064">
        <v>21027.8</v>
      </c>
      <c r="J72064">
        <v>20836.2</v>
      </c>
    </row>
    <row r="72065" spans="1:10" x14ac:dyDescent="0.2">
      <c r="A72065" t="s">
        <v>5615</v>
      </c>
      <c r="B72065" t="s">
        <v>35210</v>
      </c>
      <c r="C72065" t="s">
        <v>158099</v>
      </c>
      <c r="D72065">
        <v>1</v>
      </c>
      <c r="E72065">
        <v>6360.62</v>
      </c>
      <c r="F72065">
        <v>5524.01</v>
      </c>
      <c r="G72065">
        <v>5193.41</v>
      </c>
      <c r="H72065">
        <v>5396.11</v>
      </c>
      <c r="I72065">
        <v>7889.2</v>
      </c>
      <c r="J72065">
        <v>8004.76</v>
      </c>
    </row>
    <row r="72066" spans="1:10" x14ac:dyDescent="0.2">
      <c r="A72066" t="s">
        <v>5615</v>
      </c>
      <c r="B72066" t="s">
        <v>47251</v>
      </c>
      <c r="C72066" t="s">
        <v>158099</v>
      </c>
      <c r="D72066">
        <v>1</v>
      </c>
      <c r="E72066">
        <v>19237.900000000001</v>
      </c>
      <c r="F72066">
        <v>18642.2</v>
      </c>
      <c r="G72066">
        <v>19043.5</v>
      </c>
      <c r="H72066">
        <v>19323.5</v>
      </c>
      <c r="I72066">
        <v>19286.599999999999</v>
      </c>
      <c r="J72066">
        <v>19449.599999999999</v>
      </c>
    </row>
    <row r="72067" spans="1:10" x14ac:dyDescent="0.2">
      <c r="A72067" t="s">
        <v>5615</v>
      </c>
      <c r="B72067" t="s">
        <v>62843</v>
      </c>
      <c r="C72067" t="s">
        <v>158099</v>
      </c>
      <c r="D72067">
        <v>1</v>
      </c>
      <c r="E72067">
        <v>10948</v>
      </c>
      <c r="F72067">
        <v>11224.9</v>
      </c>
      <c r="G72067">
        <v>13623.1</v>
      </c>
      <c r="H72067">
        <v>10061.5</v>
      </c>
      <c r="I72067">
        <v>12340.9</v>
      </c>
      <c r="J72067">
        <v>13910.2</v>
      </c>
    </row>
    <row r="72068" spans="1:10" x14ac:dyDescent="0.2">
      <c r="A72068" t="s">
        <v>5615</v>
      </c>
      <c r="B72068" t="s">
        <v>76530</v>
      </c>
      <c r="C72068" t="s">
        <v>158099</v>
      </c>
      <c r="D72068">
        <v>1</v>
      </c>
      <c r="G72068">
        <v>1460.69</v>
      </c>
      <c r="H72068">
        <v>1801.97</v>
      </c>
      <c r="I72068">
        <v>2098.23</v>
      </c>
      <c r="J72068">
        <v>2454.7800000000002</v>
      </c>
    </row>
    <row r="72069" spans="1:10" x14ac:dyDescent="0.2">
      <c r="A72069" t="s">
        <v>5615</v>
      </c>
      <c r="B72069" t="s">
        <v>97427</v>
      </c>
      <c r="C72069" t="s">
        <v>158099</v>
      </c>
      <c r="D72069">
        <v>1</v>
      </c>
      <c r="E72069">
        <v>6701.47</v>
      </c>
      <c r="F72069">
        <v>7342.56</v>
      </c>
      <c r="G72069">
        <v>9552.56</v>
      </c>
      <c r="H72069">
        <v>9351.1299999999992</v>
      </c>
      <c r="I72069">
        <v>12006.9</v>
      </c>
      <c r="J72069">
        <v>9054.7099999999991</v>
      </c>
    </row>
    <row r="72070" spans="1:10" x14ac:dyDescent="0.2">
      <c r="A72070" t="s">
        <v>5615</v>
      </c>
      <c r="B72070" t="s">
        <v>97428</v>
      </c>
      <c r="C72070" t="s">
        <v>158099</v>
      </c>
      <c r="D72070">
        <v>1</v>
      </c>
      <c r="E72070">
        <v>3782.06</v>
      </c>
      <c r="G72070">
        <v>1161.79</v>
      </c>
      <c r="H72070">
        <v>1795.22</v>
      </c>
      <c r="J72070">
        <v>110.06100000000001</v>
      </c>
    </row>
    <row r="72071" spans="1:10" x14ac:dyDescent="0.2">
      <c r="A72071" t="s">
        <v>5615</v>
      </c>
      <c r="B72071" t="s">
        <v>98798</v>
      </c>
      <c r="C72071" t="s">
        <v>158099</v>
      </c>
      <c r="D72071">
        <v>1</v>
      </c>
      <c r="H72071">
        <v>148.88200000000001</v>
      </c>
      <c r="I72071">
        <v>130.55699999999999</v>
      </c>
    </row>
    <row r="72072" spans="1:10" x14ac:dyDescent="0.2">
      <c r="A72072" t="s">
        <v>5615</v>
      </c>
      <c r="B72072" t="s">
        <v>98799</v>
      </c>
      <c r="C72072" t="s">
        <v>158099</v>
      </c>
      <c r="D72072">
        <v>1</v>
      </c>
      <c r="E72072">
        <v>1654.28</v>
      </c>
      <c r="F72072">
        <v>1715.94</v>
      </c>
      <c r="G72072">
        <v>4435.5</v>
      </c>
      <c r="H72072">
        <v>3759.05</v>
      </c>
      <c r="I72072">
        <v>3053.35</v>
      </c>
      <c r="J72072">
        <v>10944.9</v>
      </c>
    </row>
    <row r="72073" spans="1:10" x14ac:dyDescent="0.2">
      <c r="A72073" t="s">
        <v>5615</v>
      </c>
      <c r="B72073" t="s">
        <v>104682</v>
      </c>
      <c r="C72073" t="s">
        <v>158099</v>
      </c>
      <c r="D72073">
        <v>1</v>
      </c>
      <c r="E72073">
        <v>31471.599999999999</v>
      </c>
      <c r="F72073">
        <v>23267.200000000001</v>
      </c>
      <c r="G72073">
        <v>27484.799999999999</v>
      </c>
      <c r="H72073">
        <v>30508.7</v>
      </c>
      <c r="I72073">
        <v>27485.5</v>
      </c>
      <c r="J72073">
        <v>25228.9</v>
      </c>
    </row>
    <row r="72074" spans="1:10" x14ac:dyDescent="0.2">
      <c r="A72074" t="s">
        <v>5615</v>
      </c>
      <c r="B72074" t="s">
        <v>113881</v>
      </c>
      <c r="C72074" t="s">
        <v>158099</v>
      </c>
      <c r="D72074">
        <v>1</v>
      </c>
      <c r="E72074">
        <v>3992.25</v>
      </c>
      <c r="F72074">
        <v>3325.17</v>
      </c>
      <c r="G72074">
        <v>5846.3</v>
      </c>
      <c r="H72074">
        <v>7703.61</v>
      </c>
      <c r="I72074">
        <v>6379.16</v>
      </c>
      <c r="J72074">
        <v>8468.73</v>
      </c>
    </row>
    <row r="72075" spans="1:10" x14ac:dyDescent="0.2">
      <c r="A72075" t="s">
        <v>5615</v>
      </c>
      <c r="B72075" t="s">
        <v>120009</v>
      </c>
      <c r="C72075" t="s">
        <v>158099</v>
      </c>
      <c r="D72075">
        <v>1</v>
      </c>
      <c r="E72075">
        <v>17076.599999999999</v>
      </c>
      <c r="F72075">
        <v>20223.7</v>
      </c>
      <c r="G72075">
        <v>23720.2</v>
      </c>
      <c r="H72075">
        <v>20843.5</v>
      </c>
      <c r="I72075">
        <v>21656.9</v>
      </c>
      <c r="J72075">
        <v>17643.7</v>
      </c>
    </row>
    <row r="72076" spans="1:10" x14ac:dyDescent="0.2">
      <c r="A72076" t="s">
        <v>5615</v>
      </c>
      <c r="B72076" t="s">
        <v>121229</v>
      </c>
      <c r="C72076" t="s">
        <v>158099</v>
      </c>
      <c r="D72076">
        <v>1</v>
      </c>
      <c r="I72076">
        <v>757.58799999999997</v>
      </c>
    </row>
    <row r="72077" spans="1:10" x14ac:dyDescent="0.2">
      <c r="A72077" t="s">
        <v>5615</v>
      </c>
      <c r="B72077" t="s">
        <v>125316</v>
      </c>
      <c r="C72077" t="s">
        <v>158099</v>
      </c>
      <c r="D72077">
        <v>1</v>
      </c>
      <c r="E72077">
        <v>25499.4</v>
      </c>
      <c r="F72077">
        <v>12150.1</v>
      </c>
      <c r="G72077">
        <v>27897.1</v>
      </c>
      <c r="H72077">
        <v>18439.5</v>
      </c>
      <c r="I72077">
        <v>13994.5</v>
      </c>
      <c r="J72077">
        <v>13750.4</v>
      </c>
    </row>
    <row r="72078" spans="1:10" x14ac:dyDescent="0.2">
      <c r="A72078" t="s">
        <v>5615</v>
      </c>
      <c r="B72078" t="s">
        <v>128042</v>
      </c>
      <c r="C72078" t="s">
        <v>158099</v>
      </c>
      <c r="D72078">
        <v>1</v>
      </c>
      <c r="E72078">
        <v>9566.99</v>
      </c>
      <c r="F72078">
        <v>9899.67</v>
      </c>
      <c r="G72078">
        <v>10069.700000000001</v>
      </c>
      <c r="H72078">
        <v>10915.4</v>
      </c>
      <c r="I72078">
        <v>18282.099999999999</v>
      </c>
      <c r="J72078">
        <v>14339.4</v>
      </c>
    </row>
    <row r="72079" spans="1:10" x14ac:dyDescent="0.2">
      <c r="A72079" t="s">
        <v>5615</v>
      </c>
      <c r="B72079" t="s">
        <v>131102</v>
      </c>
      <c r="C72079" t="s">
        <v>158099</v>
      </c>
      <c r="D72079">
        <v>1</v>
      </c>
      <c r="E72079">
        <v>10949.1</v>
      </c>
      <c r="F72079">
        <v>9638.99</v>
      </c>
      <c r="G72079">
        <v>14364.3</v>
      </c>
      <c r="H72079">
        <v>13142.4</v>
      </c>
      <c r="I72079">
        <v>16739.099999999999</v>
      </c>
      <c r="J72079">
        <v>17204.7</v>
      </c>
    </row>
    <row r="72080" spans="1:10" x14ac:dyDescent="0.2">
      <c r="A72080" t="s">
        <v>5615</v>
      </c>
      <c r="B72080" t="s">
        <v>131247</v>
      </c>
      <c r="C72080" t="s">
        <v>158099</v>
      </c>
      <c r="D72080">
        <v>1</v>
      </c>
      <c r="I72080">
        <v>266.91300000000001</v>
      </c>
    </row>
    <row r="72081" spans="1:10" x14ac:dyDescent="0.2">
      <c r="A72081" t="s">
        <v>5615</v>
      </c>
      <c r="B72081" t="s">
        <v>131248</v>
      </c>
      <c r="C72081" t="s">
        <v>158099</v>
      </c>
      <c r="D72081">
        <v>1</v>
      </c>
      <c r="E72081">
        <v>13001.2</v>
      </c>
      <c r="F72081">
        <v>11287</v>
      </c>
      <c r="G72081">
        <v>11983.9</v>
      </c>
      <c r="H72081">
        <v>15826.9</v>
      </c>
      <c r="I72081">
        <v>19879.599999999999</v>
      </c>
      <c r="J72081">
        <v>19815.7</v>
      </c>
    </row>
    <row r="72082" spans="1:10" x14ac:dyDescent="0.2">
      <c r="A72082" t="s">
        <v>5615</v>
      </c>
      <c r="B72082" t="s">
        <v>132968</v>
      </c>
      <c r="C72082" t="s">
        <v>158099</v>
      </c>
      <c r="D72082">
        <v>1</v>
      </c>
      <c r="E72082">
        <v>32725.599999999999</v>
      </c>
      <c r="F72082">
        <v>16104.9</v>
      </c>
      <c r="G72082">
        <v>39337.800000000003</v>
      </c>
      <c r="H72082">
        <v>35454.400000000001</v>
      </c>
      <c r="I72082">
        <v>41183.599999999999</v>
      </c>
      <c r="J72082">
        <v>37587.4</v>
      </c>
    </row>
    <row r="72083" spans="1:10" x14ac:dyDescent="0.2">
      <c r="A72083" t="s">
        <v>5615</v>
      </c>
      <c r="B72083" t="s">
        <v>134330</v>
      </c>
      <c r="C72083" t="s">
        <v>158099</v>
      </c>
      <c r="D72083">
        <v>1</v>
      </c>
      <c r="E72083">
        <v>1318.2</v>
      </c>
      <c r="F72083">
        <v>1358.46</v>
      </c>
      <c r="G72083">
        <v>1510.46</v>
      </c>
      <c r="H72083">
        <v>464.084</v>
      </c>
      <c r="I72083">
        <v>889.34299999999996</v>
      </c>
      <c r="J72083">
        <v>852.01800000000003</v>
      </c>
    </row>
    <row r="72084" spans="1:10" x14ac:dyDescent="0.2">
      <c r="A72084" t="s">
        <v>5615</v>
      </c>
      <c r="B72084" t="s">
        <v>134331</v>
      </c>
      <c r="C72084" t="s">
        <v>158099</v>
      </c>
      <c r="D72084">
        <v>1</v>
      </c>
      <c r="E72084">
        <v>1090.97</v>
      </c>
      <c r="F72084">
        <v>778.851</v>
      </c>
      <c r="G72084">
        <v>2972.21</v>
      </c>
      <c r="H72084">
        <v>1266.52</v>
      </c>
      <c r="I72084">
        <v>1220.56</v>
      </c>
      <c r="J72084">
        <v>842.02700000000004</v>
      </c>
    </row>
    <row r="72085" spans="1:10" x14ac:dyDescent="0.2">
      <c r="A72085" t="s">
        <v>5615</v>
      </c>
      <c r="B72085" t="s">
        <v>137468</v>
      </c>
      <c r="C72085" t="s">
        <v>158099</v>
      </c>
      <c r="D72085">
        <v>1</v>
      </c>
      <c r="E72085">
        <v>7930.5</v>
      </c>
      <c r="F72085">
        <v>3865.35</v>
      </c>
      <c r="G72085">
        <v>10864.4</v>
      </c>
      <c r="H72085">
        <v>8649.64</v>
      </c>
      <c r="I72085">
        <v>9757.2900000000009</v>
      </c>
      <c r="J72085">
        <v>8913.94</v>
      </c>
    </row>
    <row r="72086" spans="1:10" x14ac:dyDescent="0.2">
      <c r="A72086" t="s">
        <v>5615</v>
      </c>
      <c r="B72086" t="s">
        <v>148709</v>
      </c>
      <c r="C72086" t="s">
        <v>158099</v>
      </c>
      <c r="D72086">
        <v>1</v>
      </c>
      <c r="E72086">
        <v>24207.4</v>
      </c>
      <c r="F72086">
        <v>19512.900000000001</v>
      </c>
      <c r="G72086">
        <v>22494.7</v>
      </c>
      <c r="H72086">
        <v>20600.3</v>
      </c>
      <c r="I72086">
        <v>8899.76</v>
      </c>
      <c r="J72086">
        <v>10234.9</v>
      </c>
    </row>
    <row r="72087" spans="1:10" x14ac:dyDescent="0.2">
      <c r="A72087" t="s">
        <v>5615</v>
      </c>
      <c r="B72087" t="s">
        <v>149149</v>
      </c>
      <c r="C72087" t="s">
        <v>158099</v>
      </c>
      <c r="D72087">
        <v>1</v>
      </c>
      <c r="F72087">
        <v>1428.09</v>
      </c>
      <c r="G72087">
        <v>3357.51</v>
      </c>
      <c r="H72087">
        <v>3984.56</v>
      </c>
      <c r="I72087">
        <v>2894.4</v>
      </c>
      <c r="J72087">
        <v>2712.39</v>
      </c>
    </row>
    <row r="72088" spans="1:10" x14ac:dyDescent="0.2">
      <c r="A72088" t="s">
        <v>5615</v>
      </c>
      <c r="B72088" t="s">
        <v>149150</v>
      </c>
      <c r="C72088" t="s">
        <v>158099</v>
      </c>
      <c r="D72088">
        <v>1</v>
      </c>
      <c r="E72088">
        <v>3611.08</v>
      </c>
      <c r="F72088">
        <v>4639.03</v>
      </c>
      <c r="G72088">
        <v>5204.16</v>
      </c>
      <c r="H72088">
        <v>5718.43</v>
      </c>
      <c r="I72088">
        <v>5010.18</v>
      </c>
      <c r="J72088">
        <v>6691.93</v>
      </c>
    </row>
    <row r="72089" spans="1:10" x14ac:dyDescent="0.2">
      <c r="A72089" t="s">
        <v>5615</v>
      </c>
      <c r="B72089" t="s">
        <v>149151</v>
      </c>
      <c r="C72089" t="s">
        <v>158099</v>
      </c>
      <c r="D72089">
        <v>1</v>
      </c>
      <c r="E72089">
        <v>5340.88</v>
      </c>
      <c r="F72089">
        <v>1380.46</v>
      </c>
      <c r="G72089">
        <v>5129.76</v>
      </c>
      <c r="H72089">
        <v>3605.86</v>
      </c>
      <c r="I72089">
        <v>4807.8500000000004</v>
      </c>
      <c r="J72089">
        <v>3255.72</v>
      </c>
    </row>
    <row r="72090" spans="1:10" x14ac:dyDescent="0.2">
      <c r="A72090" t="s">
        <v>5615</v>
      </c>
      <c r="B72090" t="s">
        <v>157159</v>
      </c>
      <c r="C72090" t="s">
        <v>158099</v>
      </c>
      <c r="D72090">
        <v>1</v>
      </c>
      <c r="E72090">
        <v>4858.2299999999996</v>
      </c>
      <c r="F72090">
        <v>920.96100000000001</v>
      </c>
      <c r="G72090">
        <v>1653.77</v>
      </c>
      <c r="H72090">
        <v>353.553</v>
      </c>
      <c r="I72090">
        <v>2956.83</v>
      </c>
      <c r="J72090">
        <v>3379.58</v>
      </c>
    </row>
    <row r="72091" spans="1:10" x14ac:dyDescent="0.2">
      <c r="A72091" t="s">
        <v>5615</v>
      </c>
      <c r="B72091" t="s">
        <v>157160</v>
      </c>
      <c r="C72091" t="s">
        <v>158099</v>
      </c>
      <c r="D72091">
        <v>1</v>
      </c>
      <c r="E72091">
        <v>1111.1400000000001</v>
      </c>
      <c r="F72091">
        <v>2340.7199999999998</v>
      </c>
      <c r="G72091">
        <v>1855.26</v>
      </c>
      <c r="H72091">
        <v>2551.92</v>
      </c>
      <c r="I72091">
        <v>2584.58</v>
      </c>
      <c r="J72091">
        <v>3694.8</v>
      </c>
    </row>
    <row r="72092" spans="1:10" x14ac:dyDescent="0.2">
      <c r="A72092" t="s">
        <v>4125</v>
      </c>
      <c r="B72092" t="s">
        <v>20473</v>
      </c>
      <c r="C72092" t="s">
        <v>158099</v>
      </c>
      <c r="D72092">
        <v>1</v>
      </c>
      <c r="E72092">
        <v>30293.8</v>
      </c>
      <c r="F72092">
        <v>26771.4</v>
      </c>
      <c r="G72092">
        <v>46364.7</v>
      </c>
      <c r="H72092">
        <v>41881.699999999997</v>
      </c>
      <c r="I72092">
        <v>34569.9</v>
      </c>
      <c r="J72092">
        <v>31072.7</v>
      </c>
    </row>
    <row r="72093" spans="1:10" x14ac:dyDescent="0.2">
      <c r="A72093" t="s">
        <v>4125</v>
      </c>
      <c r="B72093" t="s">
        <v>20981</v>
      </c>
      <c r="C72093" t="s">
        <v>158099</v>
      </c>
      <c r="D72093">
        <v>1</v>
      </c>
      <c r="E72093">
        <v>18664.099999999999</v>
      </c>
      <c r="F72093">
        <v>10432.4</v>
      </c>
      <c r="G72093">
        <v>18490.2</v>
      </c>
      <c r="H72093">
        <v>15372</v>
      </c>
      <c r="I72093">
        <v>14838.9</v>
      </c>
      <c r="J72093">
        <v>14320</v>
      </c>
    </row>
    <row r="72094" spans="1:10" x14ac:dyDescent="0.2">
      <c r="A72094" t="s">
        <v>4125</v>
      </c>
      <c r="B72094" t="s">
        <v>22993</v>
      </c>
      <c r="C72094" t="s">
        <v>158099</v>
      </c>
      <c r="D72094">
        <v>1</v>
      </c>
      <c r="E72094">
        <v>1851.52</v>
      </c>
      <c r="F72094">
        <v>2846.17</v>
      </c>
      <c r="G72094">
        <v>3075.32</v>
      </c>
      <c r="H72094">
        <v>2364.36</v>
      </c>
      <c r="I72094">
        <v>4397.96</v>
      </c>
      <c r="J72094">
        <v>4072.55</v>
      </c>
    </row>
    <row r="72095" spans="1:10" x14ac:dyDescent="0.2">
      <c r="A72095" t="s">
        <v>4125</v>
      </c>
      <c r="B72095" t="s">
        <v>30392</v>
      </c>
      <c r="C72095" t="s">
        <v>158099</v>
      </c>
      <c r="D72095">
        <v>1</v>
      </c>
      <c r="J72095">
        <v>19192.599999999999</v>
      </c>
    </row>
    <row r="72096" spans="1:10" x14ac:dyDescent="0.2">
      <c r="A72096" t="s">
        <v>4125</v>
      </c>
      <c r="B72096" t="s">
        <v>30393</v>
      </c>
      <c r="C72096" t="s">
        <v>158099</v>
      </c>
      <c r="D72096">
        <v>1</v>
      </c>
      <c r="E72096">
        <v>20305.099999999999</v>
      </c>
      <c r="F72096">
        <v>20357.5</v>
      </c>
      <c r="G72096">
        <v>18296</v>
      </c>
      <c r="H72096">
        <v>19217.400000000001</v>
      </c>
      <c r="I72096">
        <v>21661.1</v>
      </c>
      <c r="J72096">
        <v>23235.5</v>
      </c>
    </row>
    <row r="72097" spans="1:10" x14ac:dyDescent="0.2">
      <c r="A72097" t="s">
        <v>4125</v>
      </c>
      <c r="B72097" t="s">
        <v>36583</v>
      </c>
      <c r="C72097" t="s">
        <v>158099</v>
      </c>
      <c r="D72097">
        <v>1</v>
      </c>
      <c r="E72097">
        <v>857.37</v>
      </c>
      <c r="F72097">
        <v>4313.8500000000004</v>
      </c>
      <c r="G72097">
        <v>6768.61</v>
      </c>
      <c r="H72097">
        <v>7321.69</v>
      </c>
      <c r="I72097">
        <v>3392.47</v>
      </c>
      <c r="J72097">
        <v>2386.2199999999998</v>
      </c>
    </row>
    <row r="72098" spans="1:10" x14ac:dyDescent="0.2">
      <c r="A72098" t="s">
        <v>4125</v>
      </c>
      <c r="B72098" t="s">
        <v>36584</v>
      </c>
      <c r="C72098" t="s">
        <v>158099</v>
      </c>
      <c r="D72098">
        <v>1</v>
      </c>
      <c r="G72098">
        <v>675.00199999999995</v>
      </c>
      <c r="J72098">
        <v>5015.34</v>
      </c>
    </row>
    <row r="72099" spans="1:10" x14ac:dyDescent="0.2">
      <c r="A72099" t="s">
        <v>4125</v>
      </c>
      <c r="B72099" t="s">
        <v>36585</v>
      </c>
      <c r="C72099" t="s">
        <v>158099</v>
      </c>
      <c r="D72099">
        <v>1</v>
      </c>
      <c r="E72099">
        <v>11251</v>
      </c>
      <c r="F72099">
        <v>9836.9</v>
      </c>
      <c r="G72099">
        <v>15900.7</v>
      </c>
      <c r="H72099">
        <v>16093.4</v>
      </c>
      <c r="I72099">
        <v>11352.4</v>
      </c>
      <c r="J72099">
        <v>13166.6</v>
      </c>
    </row>
    <row r="72100" spans="1:10" x14ac:dyDescent="0.2">
      <c r="A72100" t="s">
        <v>4125</v>
      </c>
      <c r="B72100" t="s">
        <v>45837</v>
      </c>
      <c r="C72100" t="s">
        <v>158099</v>
      </c>
      <c r="D72100">
        <v>1</v>
      </c>
      <c r="E72100">
        <v>3764.4</v>
      </c>
      <c r="H72100">
        <v>1146.45</v>
      </c>
      <c r="I72100">
        <v>4640.7299999999996</v>
      </c>
      <c r="J72100">
        <v>3781.25</v>
      </c>
    </row>
    <row r="72101" spans="1:10" x14ac:dyDescent="0.2">
      <c r="A72101" t="s">
        <v>4125</v>
      </c>
      <c r="B72101" t="s">
        <v>45852</v>
      </c>
      <c r="C72101" t="s">
        <v>158099</v>
      </c>
      <c r="D72101">
        <v>1</v>
      </c>
      <c r="E72101">
        <v>5968.43</v>
      </c>
      <c r="F72101">
        <v>6320.08</v>
      </c>
      <c r="G72101">
        <v>12411</v>
      </c>
      <c r="H72101">
        <v>23522.5</v>
      </c>
    </row>
    <row r="72102" spans="1:10" x14ac:dyDescent="0.2">
      <c r="A72102" t="s">
        <v>4125</v>
      </c>
      <c r="B72102" t="s">
        <v>47347</v>
      </c>
      <c r="C72102" t="s">
        <v>158099</v>
      </c>
      <c r="D72102">
        <v>1</v>
      </c>
      <c r="H72102">
        <v>511.786</v>
      </c>
    </row>
    <row r="72103" spans="1:10" x14ac:dyDescent="0.2">
      <c r="A72103" t="s">
        <v>4125</v>
      </c>
      <c r="B72103" t="s">
        <v>47348</v>
      </c>
      <c r="C72103" t="s">
        <v>158099</v>
      </c>
      <c r="D72103">
        <v>1</v>
      </c>
      <c r="G72103">
        <v>445.63799999999998</v>
      </c>
      <c r="H72103">
        <v>236.608</v>
      </c>
      <c r="I72103">
        <v>300.8</v>
      </c>
      <c r="J72103">
        <v>39.510300000000001</v>
      </c>
    </row>
    <row r="72104" spans="1:10" x14ac:dyDescent="0.2">
      <c r="A72104" t="s">
        <v>4125</v>
      </c>
      <c r="B72104" t="s">
        <v>48667</v>
      </c>
      <c r="C72104" t="s">
        <v>158099</v>
      </c>
      <c r="D72104">
        <v>1</v>
      </c>
      <c r="E72104">
        <v>18238.8</v>
      </c>
      <c r="F72104">
        <v>11339.5</v>
      </c>
      <c r="G72104">
        <v>30072.2</v>
      </c>
      <c r="H72104">
        <v>26572.3</v>
      </c>
      <c r="I72104">
        <v>9598.74</v>
      </c>
      <c r="J72104">
        <v>8960.7099999999991</v>
      </c>
    </row>
    <row r="72105" spans="1:10" x14ac:dyDescent="0.2">
      <c r="A72105" t="s">
        <v>4125</v>
      </c>
      <c r="B72105" t="s">
        <v>49854</v>
      </c>
      <c r="C72105" t="s">
        <v>158099</v>
      </c>
      <c r="D72105">
        <v>1</v>
      </c>
      <c r="E72105">
        <v>3904.46</v>
      </c>
      <c r="F72105">
        <v>7087.34</v>
      </c>
      <c r="G72105">
        <v>2571.39</v>
      </c>
      <c r="H72105">
        <v>4322.33</v>
      </c>
      <c r="I72105">
        <v>2627.23</v>
      </c>
      <c r="J72105">
        <v>982.88900000000001</v>
      </c>
    </row>
    <row r="72106" spans="1:10" x14ac:dyDescent="0.2">
      <c r="A72106" t="s">
        <v>4125</v>
      </c>
      <c r="B72106" t="s">
        <v>50598</v>
      </c>
      <c r="C72106" t="s">
        <v>158099</v>
      </c>
      <c r="D72106">
        <v>1</v>
      </c>
      <c r="E72106">
        <v>33108</v>
      </c>
      <c r="F72106">
        <v>29481.8</v>
      </c>
      <c r="G72106">
        <v>28206.7</v>
      </c>
      <c r="H72106">
        <v>28021.7</v>
      </c>
      <c r="I72106">
        <v>31173.8</v>
      </c>
      <c r="J72106">
        <v>33891</v>
      </c>
    </row>
    <row r="72107" spans="1:10" x14ac:dyDescent="0.2">
      <c r="A72107" t="s">
        <v>4125</v>
      </c>
      <c r="B72107" t="s">
        <v>58145</v>
      </c>
      <c r="C72107" t="s">
        <v>158099</v>
      </c>
      <c r="D72107">
        <v>1</v>
      </c>
      <c r="E72107">
        <v>9305.2900000000009</v>
      </c>
      <c r="F72107">
        <v>10345.6</v>
      </c>
      <c r="G72107">
        <v>10837.2</v>
      </c>
      <c r="H72107">
        <v>7249.88</v>
      </c>
      <c r="I72107">
        <v>4425.6099999999997</v>
      </c>
      <c r="J72107">
        <v>4780.75</v>
      </c>
    </row>
    <row r="72108" spans="1:10" x14ac:dyDescent="0.2">
      <c r="A72108" t="s">
        <v>4125</v>
      </c>
      <c r="B72108" t="s">
        <v>59076</v>
      </c>
      <c r="C72108" t="s">
        <v>158099</v>
      </c>
      <c r="D72108">
        <v>1</v>
      </c>
      <c r="E72108">
        <v>6066.54</v>
      </c>
      <c r="H72108">
        <v>5119.49</v>
      </c>
    </row>
    <row r="72109" spans="1:10" x14ac:dyDescent="0.2">
      <c r="A72109" t="s">
        <v>4125</v>
      </c>
      <c r="B72109" t="s">
        <v>64875</v>
      </c>
      <c r="C72109" t="s">
        <v>158099</v>
      </c>
      <c r="D72109">
        <v>1</v>
      </c>
      <c r="E72109">
        <v>11737.1</v>
      </c>
      <c r="F72109">
        <v>11746.1</v>
      </c>
      <c r="G72109">
        <v>10902.3</v>
      </c>
      <c r="H72109">
        <v>13430.7</v>
      </c>
      <c r="I72109">
        <v>12437.7</v>
      </c>
      <c r="J72109">
        <v>10184.4</v>
      </c>
    </row>
    <row r="72110" spans="1:10" x14ac:dyDescent="0.2">
      <c r="A72110" t="s">
        <v>4125</v>
      </c>
      <c r="B72110" t="s">
        <v>74990</v>
      </c>
      <c r="C72110" t="s">
        <v>158099</v>
      </c>
      <c r="D72110">
        <v>1</v>
      </c>
      <c r="E72110">
        <v>3343.09</v>
      </c>
      <c r="F72110">
        <v>1269.68</v>
      </c>
      <c r="G72110">
        <v>6411.26</v>
      </c>
      <c r="H72110">
        <v>4886.92</v>
      </c>
      <c r="I72110">
        <v>4624.5600000000004</v>
      </c>
      <c r="J72110">
        <v>7731.55</v>
      </c>
    </row>
    <row r="72111" spans="1:10" x14ac:dyDescent="0.2">
      <c r="A72111" t="s">
        <v>4125</v>
      </c>
      <c r="B72111" t="s">
        <v>75210</v>
      </c>
      <c r="C72111" t="s">
        <v>158099</v>
      </c>
      <c r="D72111">
        <v>1</v>
      </c>
      <c r="E72111">
        <v>2836.63</v>
      </c>
      <c r="F72111">
        <v>3953.01</v>
      </c>
      <c r="G72111">
        <v>3297.84</v>
      </c>
      <c r="H72111">
        <v>5208.2</v>
      </c>
      <c r="I72111">
        <v>4613.7299999999996</v>
      </c>
      <c r="J72111">
        <v>4064.78</v>
      </c>
    </row>
    <row r="72112" spans="1:10" x14ac:dyDescent="0.2">
      <c r="A72112" t="s">
        <v>4125</v>
      </c>
      <c r="B72112" t="s">
        <v>83951</v>
      </c>
      <c r="C72112" t="s">
        <v>158099</v>
      </c>
      <c r="D72112">
        <v>1</v>
      </c>
      <c r="E72112">
        <v>1245.9000000000001</v>
      </c>
      <c r="G72112">
        <v>4311.92</v>
      </c>
      <c r="H72112">
        <v>1394.3</v>
      </c>
      <c r="I72112">
        <v>559.27099999999996</v>
      </c>
      <c r="J72112">
        <v>619.28200000000004</v>
      </c>
    </row>
    <row r="72113" spans="1:10" x14ac:dyDescent="0.2">
      <c r="A72113" t="s">
        <v>4125</v>
      </c>
      <c r="B72113" t="s">
        <v>86468</v>
      </c>
      <c r="C72113" t="s">
        <v>158099</v>
      </c>
      <c r="D72113">
        <v>1</v>
      </c>
      <c r="E72113">
        <v>20809.5</v>
      </c>
      <c r="F72113">
        <v>24142.1</v>
      </c>
      <c r="G72113">
        <v>16202.1</v>
      </c>
      <c r="H72113">
        <v>15258.2</v>
      </c>
      <c r="I72113">
        <v>7292.54</v>
      </c>
      <c r="J72113">
        <v>9898.7000000000007</v>
      </c>
    </row>
    <row r="72114" spans="1:10" x14ac:dyDescent="0.2">
      <c r="A72114" t="s">
        <v>4125</v>
      </c>
      <c r="B72114" t="s">
        <v>92097</v>
      </c>
      <c r="C72114" t="s">
        <v>158099</v>
      </c>
      <c r="D72114">
        <v>1</v>
      </c>
      <c r="E72114">
        <v>3272.42</v>
      </c>
      <c r="F72114">
        <v>2218.56</v>
      </c>
      <c r="G72114">
        <v>3456.97</v>
      </c>
      <c r="H72114">
        <v>5130.05</v>
      </c>
      <c r="I72114">
        <v>8680.6299999999992</v>
      </c>
      <c r="J72114">
        <v>7997.46</v>
      </c>
    </row>
    <row r="72115" spans="1:10" x14ac:dyDescent="0.2">
      <c r="A72115" t="s">
        <v>4125</v>
      </c>
      <c r="B72115" t="s">
        <v>92098</v>
      </c>
      <c r="C72115" t="s">
        <v>158099</v>
      </c>
      <c r="D72115">
        <v>1</v>
      </c>
      <c r="E72115">
        <v>1172.8900000000001</v>
      </c>
      <c r="F72115">
        <v>5866.28</v>
      </c>
      <c r="G72115">
        <v>4470.78</v>
      </c>
      <c r="H72115">
        <v>7141.22</v>
      </c>
      <c r="I72115">
        <v>4996.09</v>
      </c>
      <c r="J72115">
        <v>3573.26</v>
      </c>
    </row>
    <row r="72116" spans="1:10" x14ac:dyDescent="0.2">
      <c r="A72116" t="s">
        <v>4125</v>
      </c>
      <c r="B72116" t="s">
        <v>93027</v>
      </c>
      <c r="C72116" t="s">
        <v>158099</v>
      </c>
      <c r="D72116">
        <v>1</v>
      </c>
      <c r="E72116">
        <v>49.0593</v>
      </c>
      <c r="F72116">
        <v>278.64999999999998</v>
      </c>
      <c r="H72116">
        <v>501.94600000000003</v>
      </c>
      <c r="I72116">
        <v>180.965</v>
      </c>
      <c r="J72116">
        <v>424.89299999999997</v>
      </c>
    </row>
    <row r="72117" spans="1:10" x14ac:dyDescent="0.2">
      <c r="A72117" t="s">
        <v>4125</v>
      </c>
      <c r="B72117" t="s">
        <v>101726</v>
      </c>
      <c r="C72117" t="s">
        <v>158099</v>
      </c>
      <c r="D72117">
        <v>1</v>
      </c>
      <c r="F72117">
        <v>294.61599999999999</v>
      </c>
      <c r="G72117">
        <v>205.66300000000001</v>
      </c>
      <c r="H72117">
        <v>759.495</v>
      </c>
      <c r="I72117">
        <v>626.96799999999996</v>
      </c>
      <c r="J72117">
        <v>569.87099999999998</v>
      </c>
    </row>
    <row r="72118" spans="1:10" x14ac:dyDescent="0.2">
      <c r="A72118" t="s">
        <v>4125</v>
      </c>
      <c r="B72118" t="s">
        <v>103091</v>
      </c>
      <c r="C72118" t="s">
        <v>158099</v>
      </c>
      <c r="D72118">
        <v>1</v>
      </c>
      <c r="E72118">
        <v>5502.73</v>
      </c>
      <c r="G72118">
        <v>6132.09</v>
      </c>
      <c r="I72118">
        <v>4613.3500000000004</v>
      </c>
      <c r="J72118">
        <v>6226.05</v>
      </c>
    </row>
    <row r="72119" spans="1:10" x14ac:dyDescent="0.2">
      <c r="A72119" t="s">
        <v>4125</v>
      </c>
      <c r="B72119" t="s">
        <v>103092</v>
      </c>
      <c r="C72119" t="s">
        <v>158099</v>
      </c>
      <c r="D72119">
        <v>1</v>
      </c>
      <c r="E72119">
        <v>5248.86</v>
      </c>
      <c r="F72119">
        <v>3198.32</v>
      </c>
      <c r="G72119">
        <v>5986.81</v>
      </c>
      <c r="H72119">
        <v>7231.17</v>
      </c>
      <c r="I72119">
        <v>7448.81</v>
      </c>
      <c r="J72119">
        <v>6199.95</v>
      </c>
    </row>
    <row r="72120" spans="1:10" x14ac:dyDescent="0.2">
      <c r="A72120" t="s">
        <v>4125</v>
      </c>
      <c r="B72120" t="s">
        <v>103684</v>
      </c>
      <c r="C72120" t="s">
        <v>158099</v>
      </c>
      <c r="D72120">
        <v>1</v>
      </c>
      <c r="E72120">
        <v>2899.19</v>
      </c>
      <c r="I72120">
        <v>3358.78</v>
      </c>
      <c r="J72120">
        <v>3474.78</v>
      </c>
    </row>
    <row r="72121" spans="1:10" x14ac:dyDescent="0.2">
      <c r="A72121" t="s">
        <v>4125</v>
      </c>
      <c r="B72121" t="s">
        <v>106982</v>
      </c>
      <c r="C72121" t="s">
        <v>158099</v>
      </c>
      <c r="D72121">
        <v>1</v>
      </c>
      <c r="E72121">
        <v>6929.3</v>
      </c>
      <c r="F72121">
        <v>4499.28</v>
      </c>
      <c r="G72121">
        <v>3738.86</v>
      </c>
      <c r="H72121">
        <v>5137.96</v>
      </c>
      <c r="I72121">
        <v>4358.12</v>
      </c>
      <c r="J72121">
        <v>4288.78</v>
      </c>
    </row>
    <row r="72122" spans="1:10" x14ac:dyDescent="0.2">
      <c r="A72122" t="s">
        <v>4125</v>
      </c>
      <c r="B72122" t="s">
        <v>108154</v>
      </c>
      <c r="C72122" t="s">
        <v>158099</v>
      </c>
      <c r="D72122">
        <v>1</v>
      </c>
      <c r="G72122">
        <v>966.07799999999997</v>
      </c>
      <c r="H72122">
        <v>1285.81</v>
      </c>
      <c r="I72122">
        <v>963.14</v>
      </c>
      <c r="J72122">
        <v>3021.98</v>
      </c>
    </row>
    <row r="72123" spans="1:10" x14ac:dyDescent="0.2">
      <c r="A72123" t="s">
        <v>4125</v>
      </c>
      <c r="B72123" t="s">
        <v>108665</v>
      </c>
      <c r="C72123" t="s">
        <v>158099</v>
      </c>
      <c r="D72123">
        <v>1</v>
      </c>
      <c r="E72123">
        <v>4110.34</v>
      </c>
      <c r="F72123">
        <v>5926.39</v>
      </c>
      <c r="G72123">
        <v>5296.26</v>
      </c>
      <c r="H72123">
        <v>6094.83</v>
      </c>
      <c r="I72123">
        <v>6439.74</v>
      </c>
      <c r="J72123">
        <v>4674.6899999999996</v>
      </c>
    </row>
    <row r="72124" spans="1:10" x14ac:dyDescent="0.2">
      <c r="A72124" t="s">
        <v>4125</v>
      </c>
      <c r="B72124" t="s">
        <v>109948</v>
      </c>
      <c r="C72124" t="s">
        <v>158099</v>
      </c>
      <c r="D72124">
        <v>1</v>
      </c>
      <c r="F72124">
        <v>2096.88</v>
      </c>
      <c r="G72124">
        <v>1620.31</v>
      </c>
      <c r="H72124">
        <v>1338.97</v>
      </c>
      <c r="I72124">
        <v>1456.05</v>
      </c>
      <c r="J72124">
        <v>3510.64</v>
      </c>
    </row>
    <row r="72125" spans="1:10" x14ac:dyDescent="0.2">
      <c r="A72125" t="s">
        <v>4125</v>
      </c>
      <c r="B72125" t="s">
        <v>118479</v>
      </c>
      <c r="C72125" t="s">
        <v>158099</v>
      </c>
      <c r="D72125">
        <v>1</v>
      </c>
      <c r="F72125">
        <v>358.685</v>
      </c>
      <c r="H72125">
        <v>364.44099999999997</v>
      </c>
      <c r="I72125">
        <v>1115.92</v>
      </c>
      <c r="J72125">
        <v>793.28399999999999</v>
      </c>
    </row>
    <row r="72126" spans="1:10" x14ac:dyDescent="0.2">
      <c r="A72126" t="s">
        <v>4125</v>
      </c>
      <c r="B72126" t="s">
        <v>118480</v>
      </c>
      <c r="C72126" t="s">
        <v>158099</v>
      </c>
      <c r="D72126">
        <v>1</v>
      </c>
      <c r="E72126">
        <v>8277.1299999999992</v>
      </c>
      <c r="F72126">
        <v>9397.8700000000008</v>
      </c>
      <c r="G72126">
        <v>7872.32</v>
      </c>
      <c r="H72126">
        <v>7814.66</v>
      </c>
      <c r="I72126">
        <v>8150.95</v>
      </c>
      <c r="J72126">
        <v>6279.48</v>
      </c>
    </row>
    <row r="72127" spans="1:10" x14ac:dyDescent="0.2">
      <c r="A72127" t="s">
        <v>4125</v>
      </c>
      <c r="B72127" t="s">
        <v>119925</v>
      </c>
      <c r="C72127" t="s">
        <v>158099</v>
      </c>
      <c r="D72127">
        <v>1</v>
      </c>
      <c r="E72127">
        <v>2787.44</v>
      </c>
      <c r="F72127">
        <v>2052.7399999999998</v>
      </c>
      <c r="G72127">
        <v>2680.35</v>
      </c>
      <c r="H72127">
        <v>2770.51</v>
      </c>
      <c r="I72127">
        <v>2887.63</v>
      </c>
      <c r="J72127">
        <v>4464.3900000000003</v>
      </c>
    </row>
    <row r="72128" spans="1:10" x14ac:dyDescent="0.2">
      <c r="A72128" t="s">
        <v>4125</v>
      </c>
      <c r="B72128" t="s">
        <v>119926</v>
      </c>
      <c r="C72128" t="s">
        <v>158099</v>
      </c>
      <c r="D72128">
        <v>1</v>
      </c>
      <c r="E72128">
        <v>2430.2399999999998</v>
      </c>
      <c r="F72128">
        <v>3805.18</v>
      </c>
      <c r="G72128">
        <v>3387.55</v>
      </c>
    </row>
    <row r="72129" spans="1:10" x14ac:dyDescent="0.2">
      <c r="A72129" t="s">
        <v>4125</v>
      </c>
      <c r="B72129" t="s">
        <v>122243</v>
      </c>
      <c r="C72129" t="s">
        <v>158099</v>
      </c>
      <c r="D72129">
        <v>1</v>
      </c>
      <c r="E72129">
        <v>9097.7900000000009</v>
      </c>
      <c r="F72129">
        <v>10909.1</v>
      </c>
      <c r="G72129">
        <v>14671.5</v>
      </c>
      <c r="H72129">
        <v>13731.6</v>
      </c>
      <c r="I72129">
        <v>12359.3</v>
      </c>
      <c r="J72129">
        <v>10904.6</v>
      </c>
    </row>
    <row r="72130" spans="1:10" x14ac:dyDescent="0.2">
      <c r="A72130" t="s">
        <v>4125</v>
      </c>
      <c r="B72130" t="s">
        <v>124746</v>
      </c>
      <c r="C72130" t="s">
        <v>158099</v>
      </c>
      <c r="D72130">
        <v>1</v>
      </c>
      <c r="E72130">
        <v>9732.56</v>
      </c>
      <c r="F72130">
        <v>11586.9</v>
      </c>
      <c r="G72130">
        <v>13130.1</v>
      </c>
      <c r="H72130">
        <v>12284.2</v>
      </c>
      <c r="I72130">
        <v>14213.5</v>
      </c>
      <c r="J72130">
        <v>13394.2</v>
      </c>
    </row>
    <row r="72131" spans="1:10" x14ac:dyDescent="0.2">
      <c r="A72131" t="s">
        <v>4125</v>
      </c>
      <c r="B72131" t="s">
        <v>125525</v>
      </c>
      <c r="C72131" t="s">
        <v>158099</v>
      </c>
      <c r="D72131">
        <v>1</v>
      </c>
      <c r="E72131">
        <v>5185.6099999999997</v>
      </c>
      <c r="F72131">
        <v>6120.88</v>
      </c>
      <c r="G72131">
        <v>8930.5499999999993</v>
      </c>
      <c r="H72131">
        <v>7369.65</v>
      </c>
      <c r="I72131">
        <v>13783.2</v>
      </c>
      <c r="J72131">
        <v>8854.5400000000009</v>
      </c>
    </row>
    <row r="72132" spans="1:10" x14ac:dyDescent="0.2">
      <c r="A72132" t="s">
        <v>4125</v>
      </c>
      <c r="B72132" t="s">
        <v>127467</v>
      </c>
      <c r="C72132" t="s">
        <v>158099</v>
      </c>
      <c r="D72132">
        <v>1</v>
      </c>
      <c r="E72132">
        <v>21909</v>
      </c>
      <c r="F72132">
        <v>10893.3</v>
      </c>
      <c r="G72132">
        <v>17361.8</v>
      </c>
      <c r="H72132">
        <v>18841.5</v>
      </c>
    </row>
    <row r="72133" spans="1:10" x14ac:dyDescent="0.2">
      <c r="A72133" t="s">
        <v>4125</v>
      </c>
      <c r="B72133" t="s">
        <v>127468</v>
      </c>
      <c r="C72133" t="s">
        <v>158099</v>
      </c>
      <c r="D72133">
        <v>1</v>
      </c>
      <c r="E72133">
        <v>15657.7</v>
      </c>
      <c r="F72133">
        <v>11683.6</v>
      </c>
      <c r="G72133">
        <v>15389.4</v>
      </c>
      <c r="H72133">
        <v>19846.3</v>
      </c>
      <c r="I72133">
        <v>18185.7</v>
      </c>
      <c r="J72133">
        <v>16542.400000000001</v>
      </c>
    </row>
    <row r="72134" spans="1:10" x14ac:dyDescent="0.2">
      <c r="A72134" t="s">
        <v>4125</v>
      </c>
      <c r="B72134" t="s">
        <v>137328</v>
      </c>
      <c r="C72134" t="s">
        <v>158099</v>
      </c>
      <c r="D72134">
        <v>1</v>
      </c>
      <c r="E72134">
        <v>4997.3999999999996</v>
      </c>
      <c r="F72134">
        <v>8419.99</v>
      </c>
      <c r="G72134">
        <v>7317.48</v>
      </c>
      <c r="H72134">
        <v>6844.9</v>
      </c>
      <c r="I72134">
        <v>4895.0200000000004</v>
      </c>
      <c r="J72134">
        <v>1724.89</v>
      </c>
    </row>
    <row r="72135" spans="1:10" x14ac:dyDescent="0.2">
      <c r="A72135" t="s">
        <v>4125</v>
      </c>
      <c r="B72135" t="s">
        <v>138234</v>
      </c>
      <c r="C72135" t="s">
        <v>158099</v>
      </c>
      <c r="D72135">
        <v>1</v>
      </c>
      <c r="E72135">
        <v>12998.5</v>
      </c>
      <c r="F72135">
        <v>40685.1</v>
      </c>
      <c r="G72135">
        <v>43828.800000000003</v>
      </c>
      <c r="H72135">
        <v>21425.1</v>
      </c>
      <c r="I72135">
        <v>9369.67</v>
      </c>
      <c r="J72135">
        <v>16364.5</v>
      </c>
    </row>
    <row r="72136" spans="1:10" x14ac:dyDescent="0.2">
      <c r="A72136" t="s">
        <v>4125</v>
      </c>
      <c r="B72136" t="s">
        <v>138957</v>
      </c>
      <c r="C72136" t="s">
        <v>158099</v>
      </c>
      <c r="D72136">
        <v>1</v>
      </c>
      <c r="E72136">
        <v>1182.72</v>
      </c>
      <c r="F72136">
        <v>1081.8499999999999</v>
      </c>
      <c r="G72136">
        <v>1440.66</v>
      </c>
      <c r="H72136">
        <v>1582.47</v>
      </c>
      <c r="I72136">
        <v>1981.97</v>
      </c>
      <c r="J72136">
        <v>1779.45</v>
      </c>
    </row>
    <row r="72137" spans="1:10" x14ac:dyDescent="0.2">
      <c r="A72137" t="s">
        <v>4125</v>
      </c>
      <c r="B72137" t="s">
        <v>138958</v>
      </c>
      <c r="C72137" t="s">
        <v>158099</v>
      </c>
      <c r="D72137">
        <v>1</v>
      </c>
      <c r="E72137">
        <v>15128.5</v>
      </c>
      <c r="F72137">
        <v>11368.2</v>
      </c>
      <c r="G72137">
        <v>12425.6</v>
      </c>
      <c r="H72137">
        <v>13468.3</v>
      </c>
      <c r="I72137">
        <v>9718.2800000000007</v>
      </c>
      <c r="J72137">
        <v>10419.5</v>
      </c>
    </row>
    <row r="72138" spans="1:10" x14ac:dyDescent="0.2">
      <c r="A72138" t="s">
        <v>4125</v>
      </c>
      <c r="B72138" t="s">
        <v>139846</v>
      </c>
      <c r="C72138" t="s">
        <v>158099</v>
      </c>
      <c r="D72138">
        <v>1</v>
      </c>
      <c r="E72138">
        <v>17005</v>
      </c>
      <c r="F72138">
        <v>8352.59</v>
      </c>
      <c r="G72138">
        <v>21605.200000000001</v>
      </c>
      <c r="H72138">
        <v>19102.2</v>
      </c>
      <c r="I72138">
        <v>23466.9</v>
      </c>
    </row>
    <row r="72139" spans="1:10" x14ac:dyDescent="0.2">
      <c r="A72139" t="s">
        <v>4125</v>
      </c>
      <c r="B72139" t="s">
        <v>139847</v>
      </c>
      <c r="C72139" t="s">
        <v>158099</v>
      </c>
      <c r="D72139">
        <v>1</v>
      </c>
      <c r="E72139">
        <v>15988.5</v>
      </c>
      <c r="F72139">
        <v>10134.9</v>
      </c>
      <c r="G72139">
        <v>17437.2</v>
      </c>
      <c r="H72139">
        <v>19431.8</v>
      </c>
      <c r="I72139">
        <v>20949.3</v>
      </c>
      <c r="J72139">
        <v>18697.099999999999</v>
      </c>
    </row>
    <row r="72140" spans="1:10" x14ac:dyDescent="0.2">
      <c r="A72140" t="s">
        <v>4125</v>
      </c>
      <c r="B72140" t="s">
        <v>146100</v>
      </c>
      <c r="C72140" t="s">
        <v>158099</v>
      </c>
      <c r="D72140">
        <v>1</v>
      </c>
      <c r="E72140">
        <v>30524</v>
      </c>
      <c r="F72140">
        <v>25113.3</v>
      </c>
      <c r="G72140">
        <v>24844.1</v>
      </c>
      <c r="H72140">
        <v>34323.199999999997</v>
      </c>
      <c r="I72140">
        <v>32787.699999999997</v>
      </c>
      <c r="J72140">
        <v>33526.300000000003</v>
      </c>
    </row>
    <row r="72141" spans="1:10" x14ac:dyDescent="0.2">
      <c r="A72141" t="s">
        <v>4125</v>
      </c>
      <c r="B72141" t="s">
        <v>151806</v>
      </c>
      <c r="C72141" t="s">
        <v>158099</v>
      </c>
      <c r="D72141">
        <v>1</v>
      </c>
      <c r="F72141">
        <v>3321.41</v>
      </c>
      <c r="G72141">
        <v>1516.54</v>
      </c>
      <c r="I72141">
        <v>3004.48</v>
      </c>
      <c r="J72141">
        <v>3142.04</v>
      </c>
    </row>
    <row r="72142" spans="1:10" x14ac:dyDescent="0.2">
      <c r="A72142" t="s">
        <v>4125</v>
      </c>
      <c r="B72142" t="s">
        <v>156944</v>
      </c>
      <c r="C72142" t="s">
        <v>158099</v>
      </c>
      <c r="D72142">
        <v>1</v>
      </c>
      <c r="E72142">
        <v>4346.6499999999996</v>
      </c>
      <c r="F72142">
        <v>619.63499999999999</v>
      </c>
      <c r="G72142">
        <v>3785</v>
      </c>
      <c r="H72142">
        <v>4318.79</v>
      </c>
      <c r="I72142">
        <v>5702.51</v>
      </c>
      <c r="J72142">
        <v>5003.29</v>
      </c>
    </row>
    <row r="72143" spans="1:10" x14ac:dyDescent="0.2">
      <c r="A72143" t="s">
        <v>4125</v>
      </c>
      <c r="B72143" t="s">
        <v>156945</v>
      </c>
      <c r="C72143" t="s">
        <v>158099</v>
      </c>
      <c r="D72143">
        <v>1</v>
      </c>
      <c r="E72143">
        <v>17741.2</v>
      </c>
      <c r="F72143">
        <v>15246.3</v>
      </c>
      <c r="G72143">
        <v>19716.599999999999</v>
      </c>
      <c r="H72143">
        <v>23470.9</v>
      </c>
      <c r="I72143">
        <v>14449</v>
      </c>
      <c r="J72143">
        <v>12444.6</v>
      </c>
    </row>
    <row r="72144" spans="1:10" x14ac:dyDescent="0.2">
      <c r="A72144" t="s">
        <v>9485</v>
      </c>
      <c r="B72144" t="s">
        <v>69614</v>
      </c>
      <c r="C72144" t="s">
        <v>158099</v>
      </c>
      <c r="D72144">
        <v>1</v>
      </c>
      <c r="E72144">
        <v>5396.23</v>
      </c>
      <c r="F72144">
        <v>7226.92</v>
      </c>
      <c r="G72144">
        <v>2984.27</v>
      </c>
      <c r="H72144">
        <v>6064.22</v>
      </c>
      <c r="I72144">
        <v>5473.18</v>
      </c>
      <c r="J72144">
        <v>3762.24</v>
      </c>
    </row>
    <row r="72145" spans="1:10" x14ac:dyDescent="0.2">
      <c r="A72145" t="s">
        <v>9485</v>
      </c>
      <c r="B72145" t="s">
        <v>73013</v>
      </c>
      <c r="C72145" t="s">
        <v>158099</v>
      </c>
      <c r="D72145">
        <v>1</v>
      </c>
      <c r="E72145">
        <v>39059.1</v>
      </c>
      <c r="F72145">
        <v>39108.300000000003</v>
      </c>
      <c r="G72145">
        <v>42433.3</v>
      </c>
      <c r="H72145">
        <v>40619.199999999997</v>
      </c>
      <c r="I72145">
        <v>30995.9</v>
      </c>
      <c r="J72145">
        <v>27916.400000000001</v>
      </c>
    </row>
    <row r="72146" spans="1:10" x14ac:dyDescent="0.2">
      <c r="A72146" t="s">
        <v>9485</v>
      </c>
      <c r="B72146" t="s">
        <v>77511</v>
      </c>
      <c r="C72146" t="s">
        <v>158099</v>
      </c>
      <c r="D72146">
        <v>1</v>
      </c>
      <c r="H72146">
        <v>2528.09</v>
      </c>
      <c r="I72146">
        <v>2049.27</v>
      </c>
      <c r="J72146">
        <v>338.77100000000002</v>
      </c>
    </row>
    <row r="72147" spans="1:10" x14ac:dyDescent="0.2">
      <c r="A72147" t="s">
        <v>9485</v>
      </c>
      <c r="B72147" t="s">
        <v>81775</v>
      </c>
      <c r="C72147" t="s">
        <v>158099</v>
      </c>
      <c r="D72147">
        <v>1</v>
      </c>
      <c r="E72147">
        <v>1655.94</v>
      </c>
      <c r="G72147">
        <v>3072.81</v>
      </c>
      <c r="I72147">
        <v>5127.83</v>
      </c>
      <c r="J72147">
        <v>3819.35</v>
      </c>
    </row>
    <row r="72148" spans="1:10" x14ac:dyDescent="0.2">
      <c r="A72148" t="s">
        <v>9485</v>
      </c>
      <c r="B72148" t="s">
        <v>137099</v>
      </c>
      <c r="C72148" t="s">
        <v>158099</v>
      </c>
      <c r="D72148">
        <v>1</v>
      </c>
      <c r="E72148">
        <v>7074.19</v>
      </c>
      <c r="F72148">
        <v>3803.45</v>
      </c>
      <c r="G72148">
        <v>7921.33</v>
      </c>
      <c r="H72148">
        <v>9656.5300000000007</v>
      </c>
      <c r="I72148">
        <v>8271.7800000000007</v>
      </c>
      <c r="J72148">
        <v>7830.35</v>
      </c>
    </row>
    <row r="72149" spans="1:10" x14ac:dyDescent="0.2">
      <c r="A72149" t="s">
        <v>9485</v>
      </c>
      <c r="B72149" t="s">
        <v>137100</v>
      </c>
      <c r="C72149" t="s">
        <v>158099</v>
      </c>
      <c r="D72149">
        <v>1</v>
      </c>
      <c r="E72149">
        <v>5916.73</v>
      </c>
      <c r="F72149">
        <v>6838.83</v>
      </c>
      <c r="G72149">
        <v>5951.42</v>
      </c>
      <c r="H72149">
        <v>2870.44</v>
      </c>
      <c r="I72149">
        <v>4131.2700000000004</v>
      </c>
      <c r="J72149">
        <v>2964.69</v>
      </c>
    </row>
    <row r="72150" spans="1:10" x14ac:dyDescent="0.2">
      <c r="A72150" t="s">
        <v>9485</v>
      </c>
      <c r="B72150" t="s">
        <v>145104</v>
      </c>
      <c r="C72150" t="s">
        <v>158099</v>
      </c>
      <c r="D72150">
        <v>1</v>
      </c>
      <c r="E72150">
        <v>25181.200000000001</v>
      </c>
      <c r="F72150">
        <v>29108.7</v>
      </c>
      <c r="G72150">
        <v>12495.7</v>
      </c>
      <c r="H72150">
        <v>22041.4</v>
      </c>
      <c r="I72150">
        <v>23079.3</v>
      </c>
      <c r="J72150">
        <v>22929.3</v>
      </c>
    </row>
    <row r="72151" spans="1:10" x14ac:dyDescent="0.2">
      <c r="A72151" t="s">
        <v>9485</v>
      </c>
      <c r="B72151" t="s">
        <v>145105</v>
      </c>
      <c r="C72151" t="s">
        <v>158099</v>
      </c>
      <c r="D72151">
        <v>1</v>
      </c>
      <c r="H72151">
        <v>397.84</v>
      </c>
      <c r="J72151">
        <v>81.0732</v>
      </c>
    </row>
    <row r="72152" spans="1:10" x14ac:dyDescent="0.2">
      <c r="A72152" t="s">
        <v>9485</v>
      </c>
      <c r="B72152" t="s">
        <v>145106</v>
      </c>
      <c r="C72152" t="s">
        <v>158099</v>
      </c>
      <c r="D72152">
        <v>1</v>
      </c>
      <c r="E72152">
        <v>1062.47</v>
      </c>
      <c r="F72152">
        <v>247.928</v>
      </c>
      <c r="G72152">
        <v>1847.07</v>
      </c>
      <c r="H72152">
        <v>1439.15</v>
      </c>
      <c r="I72152">
        <v>1558.82</v>
      </c>
      <c r="J72152">
        <v>1132.68</v>
      </c>
    </row>
    <row r="72153" spans="1:10" x14ac:dyDescent="0.2">
      <c r="A72153" t="s">
        <v>9485</v>
      </c>
      <c r="B72153" t="s">
        <v>146363</v>
      </c>
      <c r="C72153" t="s">
        <v>158099</v>
      </c>
      <c r="D72153">
        <v>1</v>
      </c>
      <c r="E72153">
        <v>8369.19</v>
      </c>
      <c r="F72153">
        <v>7947.24</v>
      </c>
      <c r="G72153">
        <v>8671.43</v>
      </c>
      <c r="H72153">
        <v>8532.83</v>
      </c>
      <c r="I72153">
        <v>7547.1</v>
      </c>
      <c r="J72153">
        <v>5513.68</v>
      </c>
    </row>
    <row r="72154" spans="1:10" x14ac:dyDescent="0.2">
      <c r="A72154" t="s">
        <v>9485</v>
      </c>
      <c r="B72154" t="s">
        <v>149378</v>
      </c>
      <c r="C72154" t="s">
        <v>158099</v>
      </c>
      <c r="D72154">
        <v>1</v>
      </c>
      <c r="E72154">
        <v>1244.04</v>
      </c>
      <c r="F72154">
        <v>1234.24</v>
      </c>
      <c r="J72154">
        <v>1051.05</v>
      </c>
    </row>
    <row r="72155" spans="1:10" x14ac:dyDescent="0.2">
      <c r="A72155" t="s">
        <v>9485</v>
      </c>
      <c r="B72155" t="s">
        <v>149379</v>
      </c>
      <c r="C72155" t="s">
        <v>158099</v>
      </c>
      <c r="D72155">
        <v>1</v>
      </c>
      <c r="E72155">
        <v>2665.47</v>
      </c>
      <c r="F72155">
        <v>2142.54</v>
      </c>
      <c r="G72155">
        <v>4340.21</v>
      </c>
      <c r="H72155">
        <v>4221.37</v>
      </c>
      <c r="I72155">
        <v>5546.05</v>
      </c>
      <c r="J72155">
        <v>5454.22</v>
      </c>
    </row>
    <row r="72156" spans="1:10" x14ac:dyDescent="0.2">
      <c r="A72156" t="s">
        <v>9485</v>
      </c>
      <c r="B72156" t="s">
        <v>149380</v>
      </c>
      <c r="C72156" t="s">
        <v>158099</v>
      </c>
      <c r="D72156">
        <v>1</v>
      </c>
      <c r="E72156">
        <v>648.34900000000005</v>
      </c>
      <c r="F72156">
        <v>783.90300000000002</v>
      </c>
      <c r="G72156">
        <v>875.45600000000002</v>
      </c>
      <c r="H72156">
        <v>1986.28</v>
      </c>
      <c r="I72156">
        <v>1633.17</v>
      </c>
      <c r="J72156">
        <v>1431.43</v>
      </c>
    </row>
    <row r="72157" spans="1:10" x14ac:dyDescent="0.2">
      <c r="A72157" t="s">
        <v>4336</v>
      </c>
      <c r="B72157" t="s">
        <v>21217</v>
      </c>
      <c r="C72157" t="s">
        <v>158099</v>
      </c>
      <c r="D72157">
        <v>1</v>
      </c>
      <c r="E72157">
        <v>19188.400000000001</v>
      </c>
      <c r="F72157">
        <v>18125.900000000001</v>
      </c>
      <c r="G72157">
        <v>16563.900000000001</v>
      </c>
      <c r="H72157">
        <v>23190.400000000001</v>
      </c>
      <c r="I72157">
        <v>22547</v>
      </c>
      <c r="J72157">
        <v>12463.4</v>
      </c>
    </row>
    <row r="72158" spans="1:10" x14ac:dyDescent="0.2">
      <c r="A72158" t="s">
        <v>4336</v>
      </c>
      <c r="B72158" t="s">
        <v>86670</v>
      </c>
      <c r="C72158" t="s">
        <v>158099</v>
      </c>
      <c r="D72158">
        <v>1</v>
      </c>
      <c r="E72158">
        <v>3781.91</v>
      </c>
      <c r="F72158">
        <v>6358.11</v>
      </c>
      <c r="G72158">
        <v>15631.6</v>
      </c>
      <c r="H72158">
        <v>15062</v>
      </c>
      <c r="I72158">
        <v>7269.72</v>
      </c>
      <c r="J72158">
        <v>7265.56</v>
      </c>
    </row>
    <row r="72159" spans="1:10" x14ac:dyDescent="0.2">
      <c r="A72159" t="s">
        <v>4336</v>
      </c>
      <c r="B72159" t="s">
        <v>108906</v>
      </c>
      <c r="C72159" t="s">
        <v>158099</v>
      </c>
      <c r="D72159">
        <v>1</v>
      </c>
      <c r="G72159">
        <v>119292</v>
      </c>
      <c r="I72159">
        <v>110595</v>
      </c>
      <c r="J72159">
        <v>50811.7</v>
      </c>
    </row>
    <row r="72160" spans="1:10" x14ac:dyDescent="0.2">
      <c r="A72160" t="s">
        <v>4606</v>
      </c>
      <c r="B72160" t="s">
        <v>22138</v>
      </c>
      <c r="C72160" t="s">
        <v>158099</v>
      </c>
      <c r="D72160">
        <v>1</v>
      </c>
      <c r="E72160">
        <v>35292.1</v>
      </c>
      <c r="F72160">
        <v>30398</v>
      </c>
      <c r="G72160">
        <v>41665.699999999997</v>
      </c>
      <c r="H72160">
        <v>34911.199999999997</v>
      </c>
      <c r="I72160">
        <v>33958.300000000003</v>
      </c>
      <c r="J72160">
        <v>38423.599999999999</v>
      </c>
    </row>
    <row r="72161" spans="1:10" x14ac:dyDescent="0.2">
      <c r="A72161" t="s">
        <v>4606</v>
      </c>
      <c r="B72161" t="s">
        <v>22139</v>
      </c>
      <c r="C72161" t="s">
        <v>158099</v>
      </c>
      <c r="D72161">
        <v>1</v>
      </c>
      <c r="E72161">
        <v>582.23</v>
      </c>
      <c r="G72161">
        <v>406.21300000000002</v>
      </c>
      <c r="H72161">
        <v>344.19200000000001</v>
      </c>
      <c r="J72161">
        <v>286.34899999999999</v>
      </c>
    </row>
    <row r="72162" spans="1:10" x14ac:dyDescent="0.2">
      <c r="A72162" t="s">
        <v>4606</v>
      </c>
      <c r="B72162" t="s">
        <v>23352</v>
      </c>
      <c r="C72162" t="s">
        <v>158099</v>
      </c>
      <c r="D72162">
        <v>1</v>
      </c>
      <c r="F72162">
        <v>461.27499999999998</v>
      </c>
      <c r="G72162">
        <v>2808.29</v>
      </c>
      <c r="H72162">
        <v>806.51599999999996</v>
      </c>
      <c r="I72162">
        <v>1094.79</v>
      </c>
      <c r="J72162">
        <v>1417.09</v>
      </c>
    </row>
    <row r="72163" spans="1:10" x14ac:dyDescent="0.2">
      <c r="A72163" t="s">
        <v>4606</v>
      </c>
      <c r="B72163" t="s">
        <v>36363</v>
      </c>
      <c r="C72163" t="s">
        <v>158099</v>
      </c>
      <c r="D72163">
        <v>1</v>
      </c>
      <c r="E72163">
        <v>8226.76</v>
      </c>
      <c r="F72163">
        <v>7048.66</v>
      </c>
      <c r="G72163">
        <v>7135.38</v>
      </c>
      <c r="H72163">
        <v>4690.66</v>
      </c>
      <c r="I72163">
        <v>4480.0200000000004</v>
      </c>
      <c r="J72163">
        <v>4664.17</v>
      </c>
    </row>
    <row r="72164" spans="1:10" x14ac:dyDescent="0.2">
      <c r="A72164" t="s">
        <v>4606</v>
      </c>
      <c r="B72164" t="s">
        <v>45358</v>
      </c>
      <c r="C72164" t="s">
        <v>158099</v>
      </c>
      <c r="D72164">
        <v>1</v>
      </c>
      <c r="E72164">
        <v>12796.4</v>
      </c>
      <c r="F72164">
        <v>7187.17</v>
      </c>
      <c r="G72164">
        <v>6965.68</v>
      </c>
      <c r="H72164">
        <v>10021.5</v>
      </c>
      <c r="I72164">
        <v>11142.8</v>
      </c>
      <c r="J72164">
        <v>14330.6</v>
      </c>
    </row>
    <row r="72165" spans="1:10" x14ac:dyDescent="0.2">
      <c r="A72165" t="s">
        <v>4606</v>
      </c>
      <c r="B72165" t="s">
        <v>50002</v>
      </c>
      <c r="C72165" t="s">
        <v>158099</v>
      </c>
      <c r="D72165">
        <v>1</v>
      </c>
      <c r="E72165">
        <v>3361.18</v>
      </c>
      <c r="G72165">
        <v>4752.4399999999996</v>
      </c>
      <c r="H72165">
        <v>5632.82</v>
      </c>
      <c r="I72165">
        <v>6611.23</v>
      </c>
      <c r="J72165">
        <v>5805.29</v>
      </c>
    </row>
    <row r="72166" spans="1:10" x14ac:dyDescent="0.2">
      <c r="A72166" t="s">
        <v>4606</v>
      </c>
      <c r="B72166" t="s">
        <v>51866</v>
      </c>
      <c r="C72166" t="s">
        <v>158099</v>
      </c>
      <c r="D72166">
        <v>1</v>
      </c>
      <c r="E72166">
        <v>4842.3</v>
      </c>
      <c r="F72166">
        <v>4972.72</v>
      </c>
      <c r="G72166">
        <v>3543.65</v>
      </c>
      <c r="H72166">
        <v>5717.42</v>
      </c>
      <c r="I72166">
        <v>7814.38</v>
      </c>
      <c r="J72166">
        <v>6579</v>
      </c>
    </row>
    <row r="72167" spans="1:10" x14ac:dyDescent="0.2">
      <c r="A72167" t="s">
        <v>4606</v>
      </c>
      <c r="B72167" t="s">
        <v>52698</v>
      </c>
      <c r="C72167" t="s">
        <v>158099</v>
      </c>
      <c r="D72167">
        <v>1</v>
      </c>
      <c r="E72167">
        <v>755.226</v>
      </c>
      <c r="F72167">
        <v>1641.52</v>
      </c>
      <c r="H72167">
        <v>2375.7199999999998</v>
      </c>
      <c r="I72167">
        <v>1093</v>
      </c>
      <c r="J72167">
        <v>1415.43</v>
      </c>
    </row>
    <row r="72168" spans="1:10" x14ac:dyDescent="0.2">
      <c r="A72168" t="s">
        <v>4606</v>
      </c>
      <c r="B72168" t="s">
        <v>52699</v>
      </c>
      <c r="C72168" t="s">
        <v>158099</v>
      </c>
      <c r="D72168">
        <v>1</v>
      </c>
      <c r="E72168">
        <v>235.72200000000001</v>
      </c>
      <c r="F72168">
        <v>1548.98</v>
      </c>
      <c r="G72168">
        <v>1287.33</v>
      </c>
      <c r="H72168">
        <v>1559.81</v>
      </c>
      <c r="I72168">
        <v>986.44600000000003</v>
      </c>
      <c r="J72168">
        <v>1400.41</v>
      </c>
    </row>
    <row r="72169" spans="1:10" x14ac:dyDescent="0.2">
      <c r="A72169" t="s">
        <v>4606</v>
      </c>
      <c r="B72169" t="s">
        <v>61787</v>
      </c>
      <c r="C72169" t="s">
        <v>158099</v>
      </c>
      <c r="D72169">
        <v>1</v>
      </c>
      <c r="E72169">
        <v>5331.25</v>
      </c>
      <c r="F72169">
        <v>7824.59</v>
      </c>
      <c r="G72169">
        <v>3637.48</v>
      </c>
      <c r="H72169">
        <v>6654.16</v>
      </c>
      <c r="I72169">
        <v>5975.12</v>
      </c>
      <c r="J72169">
        <v>4858.28</v>
      </c>
    </row>
    <row r="72170" spans="1:10" x14ac:dyDescent="0.2">
      <c r="A72170" t="s">
        <v>4606</v>
      </c>
      <c r="B72170" t="s">
        <v>66335</v>
      </c>
      <c r="C72170" t="s">
        <v>158099</v>
      </c>
      <c r="D72170">
        <v>1</v>
      </c>
      <c r="F72170">
        <v>396.14</v>
      </c>
      <c r="G72170">
        <v>699.26800000000003</v>
      </c>
      <c r="H72170">
        <v>1125.05</v>
      </c>
      <c r="I72170">
        <v>2742.7</v>
      </c>
      <c r="J72170">
        <v>2201.94</v>
      </c>
    </row>
    <row r="72171" spans="1:10" x14ac:dyDescent="0.2">
      <c r="A72171" t="s">
        <v>4606</v>
      </c>
      <c r="B72171" t="s">
        <v>66336</v>
      </c>
      <c r="C72171" t="s">
        <v>158099</v>
      </c>
      <c r="D72171">
        <v>1</v>
      </c>
      <c r="E72171">
        <v>12151.7</v>
      </c>
      <c r="F72171">
        <v>12708.1</v>
      </c>
      <c r="G72171">
        <v>21529.3</v>
      </c>
      <c r="H72171">
        <v>22599.599999999999</v>
      </c>
      <c r="I72171">
        <v>20556.900000000001</v>
      </c>
      <c r="J72171">
        <v>16017.3</v>
      </c>
    </row>
    <row r="72172" spans="1:10" x14ac:dyDescent="0.2">
      <c r="A72172" t="s">
        <v>4606</v>
      </c>
      <c r="B72172" t="s">
        <v>69814</v>
      </c>
      <c r="C72172" t="s">
        <v>158099</v>
      </c>
      <c r="D72172">
        <v>1</v>
      </c>
      <c r="E72172">
        <v>460.09</v>
      </c>
      <c r="F72172">
        <v>925.851</v>
      </c>
      <c r="G72172">
        <v>1463.96</v>
      </c>
      <c r="H72172">
        <v>1497.59</v>
      </c>
      <c r="I72172">
        <v>1427.17</v>
      </c>
      <c r="J72172">
        <v>1732.81</v>
      </c>
    </row>
    <row r="72173" spans="1:10" x14ac:dyDescent="0.2">
      <c r="A72173" t="s">
        <v>4606</v>
      </c>
      <c r="B72173" t="s">
        <v>77924</v>
      </c>
      <c r="C72173" t="s">
        <v>158099</v>
      </c>
      <c r="D72173">
        <v>1</v>
      </c>
      <c r="E72173">
        <v>7694.95</v>
      </c>
      <c r="F72173">
        <v>7523.37</v>
      </c>
      <c r="G72173">
        <v>6661.76</v>
      </c>
      <c r="H72173">
        <v>3945.72</v>
      </c>
    </row>
    <row r="72174" spans="1:10" x14ac:dyDescent="0.2">
      <c r="A72174" t="s">
        <v>4606</v>
      </c>
      <c r="B72174" t="s">
        <v>81437</v>
      </c>
      <c r="C72174" t="s">
        <v>158099</v>
      </c>
      <c r="D72174">
        <v>1</v>
      </c>
      <c r="H72174">
        <v>3875.26</v>
      </c>
      <c r="I72174">
        <v>5503.05</v>
      </c>
      <c r="J72174">
        <v>4839.93</v>
      </c>
    </row>
    <row r="72175" spans="1:10" x14ac:dyDescent="0.2">
      <c r="A72175" t="s">
        <v>4606</v>
      </c>
      <c r="B72175" t="s">
        <v>88158</v>
      </c>
      <c r="C72175" t="s">
        <v>158099</v>
      </c>
      <c r="D72175">
        <v>1</v>
      </c>
      <c r="E72175">
        <v>4082.27</v>
      </c>
      <c r="F72175">
        <v>1707.12</v>
      </c>
      <c r="G72175">
        <v>3860.45</v>
      </c>
      <c r="H72175">
        <v>2374.46</v>
      </c>
      <c r="I72175">
        <v>2646.4</v>
      </c>
      <c r="J72175">
        <v>2314.65</v>
      </c>
    </row>
    <row r="72176" spans="1:10" x14ac:dyDescent="0.2">
      <c r="A72176" t="s">
        <v>4606</v>
      </c>
      <c r="B72176" t="s">
        <v>90143</v>
      </c>
      <c r="C72176" t="s">
        <v>158099</v>
      </c>
      <c r="D72176">
        <v>1</v>
      </c>
      <c r="E72176">
        <v>19967.900000000001</v>
      </c>
      <c r="G72176">
        <v>12579.3</v>
      </c>
      <c r="H72176">
        <v>25820.799999999999</v>
      </c>
      <c r="I72176">
        <v>24109.5</v>
      </c>
      <c r="J72176">
        <v>25694.6</v>
      </c>
    </row>
    <row r="72177" spans="1:10" x14ac:dyDescent="0.2">
      <c r="A72177" t="s">
        <v>4606</v>
      </c>
      <c r="B72177" t="s">
        <v>103827</v>
      </c>
      <c r="C72177" t="s">
        <v>158099</v>
      </c>
      <c r="D72177">
        <v>1</v>
      </c>
      <c r="H72177">
        <v>916.88199999999995</v>
      </c>
      <c r="I72177">
        <v>923.57899999999995</v>
      </c>
      <c r="J72177">
        <v>1322.65</v>
      </c>
    </row>
    <row r="72178" spans="1:10" x14ac:dyDescent="0.2">
      <c r="A72178" t="s">
        <v>4606</v>
      </c>
      <c r="B72178" t="s">
        <v>103828</v>
      </c>
      <c r="C72178" t="s">
        <v>158099</v>
      </c>
      <c r="D72178">
        <v>1</v>
      </c>
      <c r="E72178">
        <v>4998.3100000000004</v>
      </c>
      <c r="F72178">
        <v>4483.7299999999996</v>
      </c>
      <c r="G72178">
        <v>8679.7199999999993</v>
      </c>
      <c r="H72178">
        <v>8763.5300000000007</v>
      </c>
    </row>
    <row r="72179" spans="1:10" x14ac:dyDescent="0.2">
      <c r="A72179" t="s">
        <v>4606</v>
      </c>
      <c r="B72179" t="s">
        <v>104264</v>
      </c>
      <c r="C72179" t="s">
        <v>158099</v>
      </c>
      <c r="D72179">
        <v>1</v>
      </c>
      <c r="E72179">
        <v>12485.5</v>
      </c>
      <c r="F72179">
        <v>6637.38</v>
      </c>
      <c r="G72179">
        <v>7536.37</v>
      </c>
      <c r="H72179">
        <v>6566.55</v>
      </c>
      <c r="I72179">
        <v>9254.02</v>
      </c>
      <c r="J72179">
        <v>10679.7</v>
      </c>
    </row>
    <row r="72180" spans="1:10" x14ac:dyDescent="0.2">
      <c r="A72180" t="s">
        <v>4606</v>
      </c>
      <c r="B72180" t="s">
        <v>109727</v>
      </c>
      <c r="C72180" t="s">
        <v>158099</v>
      </c>
      <c r="D72180">
        <v>1</v>
      </c>
      <c r="E72180">
        <v>17133.7</v>
      </c>
      <c r="F72180">
        <v>14172.3</v>
      </c>
      <c r="G72180">
        <v>17602.8</v>
      </c>
      <c r="H72180">
        <v>20836.599999999999</v>
      </c>
      <c r="I72180">
        <v>19703.2</v>
      </c>
      <c r="J72180">
        <v>19978.8</v>
      </c>
    </row>
    <row r="72181" spans="1:10" x14ac:dyDescent="0.2">
      <c r="A72181" t="s">
        <v>4606</v>
      </c>
      <c r="B72181" t="s">
        <v>110554</v>
      </c>
      <c r="C72181" t="s">
        <v>158099</v>
      </c>
      <c r="D72181">
        <v>1</v>
      </c>
      <c r="E72181">
        <v>814.78499999999997</v>
      </c>
      <c r="F72181">
        <v>468.24400000000003</v>
      </c>
      <c r="G72181">
        <v>796.29300000000001</v>
      </c>
      <c r="H72181">
        <v>1160.23</v>
      </c>
      <c r="I72181">
        <v>1866.77</v>
      </c>
      <c r="J72181">
        <v>460.65300000000002</v>
      </c>
    </row>
    <row r="72182" spans="1:10" x14ac:dyDescent="0.2">
      <c r="A72182" t="s">
        <v>4606</v>
      </c>
      <c r="B72182" t="s">
        <v>120565</v>
      </c>
      <c r="C72182" t="s">
        <v>158099</v>
      </c>
      <c r="D72182">
        <v>1</v>
      </c>
      <c r="E72182">
        <v>3336.09</v>
      </c>
      <c r="F72182">
        <v>5140.7</v>
      </c>
      <c r="G72182">
        <v>7664.15</v>
      </c>
      <c r="H72182">
        <v>8434.2900000000009</v>
      </c>
      <c r="I72182">
        <v>10475.5</v>
      </c>
      <c r="J72182">
        <v>8772.5</v>
      </c>
    </row>
    <row r="72183" spans="1:10" x14ac:dyDescent="0.2">
      <c r="A72183" t="s">
        <v>4606</v>
      </c>
      <c r="B72183" t="s">
        <v>124987</v>
      </c>
      <c r="C72183" t="s">
        <v>158099</v>
      </c>
      <c r="D72183">
        <v>1</v>
      </c>
      <c r="E72183">
        <v>2151.81</v>
      </c>
      <c r="F72183">
        <v>1059.71</v>
      </c>
      <c r="G72183">
        <v>2789.16</v>
      </c>
      <c r="H72183">
        <v>3271.57</v>
      </c>
      <c r="I72183">
        <v>3360.21</v>
      </c>
    </row>
    <row r="72184" spans="1:10" x14ac:dyDescent="0.2">
      <c r="A72184" t="s">
        <v>4606</v>
      </c>
      <c r="B72184" t="s">
        <v>124988</v>
      </c>
      <c r="C72184" t="s">
        <v>158099</v>
      </c>
      <c r="D72184">
        <v>1</v>
      </c>
      <c r="G72184">
        <v>1498.03</v>
      </c>
      <c r="J72184">
        <v>2908.77</v>
      </c>
    </row>
    <row r="72185" spans="1:10" x14ac:dyDescent="0.2">
      <c r="A72185" t="s">
        <v>4606</v>
      </c>
      <c r="B72185" t="s">
        <v>124989</v>
      </c>
      <c r="C72185" t="s">
        <v>158099</v>
      </c>
      <c r="D72185">
        <v>1</v>
      </c>
      <c r="E72185">
        <v>4730.28</v>
      </c>
      <c r="G72185">
        <v>1935.05</v>
      </c>
      <c r="I72185">
        <v>3451.4</v>
      </c>
      <c r="J72185">
        <v>3428.68</v>
      </c>
    </row>
    <row r="72186" spans="1:10" x14ac:dyDescent="0.2">
      <c r="A72186" t="s">
        <v>4606</v>
      </c>
      <c r="B72186" t="s">
        <v>124990</v>
      </c>
      <c r="C72186" t="s">
        <v>158099</v>
      </c>
      <c r="D72186">
        <v>1</v>
      </c>
      <c r="E72186">
        <v>221.78200000000001</v>
      </c>
      <c r="F72186">
        <v>219.71899999999999</v>
      </c>
      <c r="G72186">
        <v>142.726</v>
      </c>
      <c r="H72186">
        <v>313.95400000000001</v>
      </c>
      <c r="I72186">
        <v>315.14800000000002</v>
      </c>
      <c r="J72186">
        <v>502.50299999999999</v>
      </c>
    </row>
    <row r="72187" spans="1:10" x14ac:dyDescent="0.2">
      <c r="A72187" t="s">
        <v>4606</v>
      </c>
      <c r="B72187" t="s">
        <v>124991</v>
      </c>
      <c r="C72187" t="s">
        <v>158099</v>
      </c>
      <c r="D72187">
        <v>1</v>
      </c>
      <c r="E72187">
        <v>2732.7</v>
      </c>
      <c r="F72187">
        <v>1811.2</v>
      </c>
      <c r="G72187">
        <v>1027.3800000000001</v>
      </c>
      <c r="H72187">
        <v>2469.46</v>
      </c>
      <c r="J72187">
        <v>4071.68</v>
      </c>
    </row>
    <row r="72188" spans="1:10" x14ac:dyDescent="0.2">
      <c r="A72188" t="s">
        <v>4606</v>
      </c>
      <c r="B72188" t="s">
        <v>135010</v>
      </c>
      <c r="C72188" t="s">
        <v>158099</v>
      </c>
      <c r="D72188">
        <v>1</v>
      </c>
      <c r="E72188">
        <v>1755.67</v>
      </c>
      <c r="F72188">
        <v>1607.2</v>
      </c>
      <c r="G72188">
        <v>3181.43</v>
      </c>
      <c r="H72188">
        <v>3016.9</v>
      </c>
      <c r="I72188">
        <v>2788.96</v>
      </c>
      <c r="J72188">
        <v>3165.69</v>
      </c>
    </row>
    <row r="72189" spans="1:10" x14ac:dyDescent="0.2">
      <c r="A72189" t="s">
        <v>4606</v>
      </c>
      <c r="B72189" t="s">
        <v>137652</v>
      </c>
      <c r="C72189" t="s">
        <v>158099</v>
      </c>
      <c r="D72189">
        <v>1</v>
      </c>
      <c r="E72189">
        <v>4529.79</v>
      </c>
      <c r="F72189">
        <v>8311.6299999999992</v>
      </c>
      <c r="G72189">
        <v>6421.84</v>
      </c>
      <c r="H72189">
        <v>4104.32</v>
      </c>
      <c r="I72189">
        <v>3984.96</v>
      </c>
      <c r="J72189">
        <v>5878.2</v>
      </c>
    </row>
    <row r="72190" spans="1:10" x14ac:dyDescent="0.2">
      <c r="A72190" t="s">
        <v>4606</v>
      </c>
      <c r="B72190" t="s">
        <v>140187</v>
      </c>
      <c r="C72190" t="s">
        <v>158099</v>
      </c>
      <c r="D72190">
        <v>1</v>
      </c>
      <c r="E72190">
        <v>6170.87</v>
      </c>
      <c r="G72190">
        <v>1886.94</v>
      </c>
      <c r="H72190">
        <v>4193.1499999999996</v>
      </c>
      <c r="I72190">
        <v>3933.13</v>
      </c>
      <c r="J72190">
        <v>5305.21</v>
      </c>
    </row>
    <row r="72191" spans="1:10" x14ac:dyDescent="0.2">
      <c r="A72191" t="s">
        <v>4606</v>
      </c>
      <c r="B72191" t="s">
        <v>152924</v>
      </c>
      <c r="C72191" t="s">
        <v>158099</v>
      </c>
      <c r="D72191">
        <v>1</v>
      </c>
      <c r="E72191">
        <v>6291</v>
      </c>
      <c r="F72191">
        <v>5178.8599999999997</v>
      </c>
      <c r="G72191">
        <v>3640.68</v>
      </c>
      <c r="H72191">
        <v>7316.96</v>
      </c>
      <c r="I72191">
        <v>11976.2</v>
      </c>
      <c r="J72191">
        <v>9381.89</v>
      </c>
    </row>
    <row r="72192" spans="1:10" x14ac:dyDescent="0.2">
      <c r="A72192" t="s">
        <v>4606</v>
      </c>
      <c r="B72192" t="s">
        <v>157060</v>
      </c>
      <c r="C72192" t="s">
        <v>158099</v>
      </c>
      <c r="D72192">
        <v>1</v>
      </c>
      <c r="E72192">
        <v>30431</v>
      </c>
      <c r="F72192">
        <v>29410.6</v>
      </c>
      <c r="G72192">
        <v>24953.8</v>
      </c>
      <c r="H72192">
        <v>33308.199999999997</v>
      </c>
      <c r="I72192">
        <v>30195</v>
      </c>
      <c r="J72192">
        <v>32254.3</v>
      </c>
    </row>
    <row r="72193" spans="1:10" x14ac:dyDescent="0.2">
      <c r="A72193" t="s">
        <v>10401</v>
      </c>
      <c r="B72193" t="s">
        <v>97757</v>
      </c>
      <c r="C72193" t="s">
        <v>158099</v>
      </c>
      <c r="D72193">
        <v>1</v>
      </c>
      <c r="E72193">
        <v>4809.28</v>
      </c>
      <c r="F72193">
        <v>6270.66</v>
      </c>
      <c r="G72193">
        <v>7219.16</v>
      </c>
      <c r="H72193">
        <v>8757.61</v>
      </c>
      <c r="I72193">
        <v>7675.1</v>
      </c>
      <c r="J72193">
        <v>6935.34</v>
      </c>
    </row>
    <row r="72194" spans="1:10" x14ac:dyDescent="0.2">
      <c r="A72194" t="s">
        <v>1055</v>
      </c>
      <c r="B72194" t="s">
        <v>12953</v>
      </c>
      <c r="C72194" t="s">
        <v>158099</v>
      </c>
      <c r="D72194">
        <v>1</v>
      </c>
      <c r="E72194">
        <v>305.43400000000003</v>
      </c>
      <c r="F72194">
        <v>596.18200000000002</v>
      </c>
      <c r="G72194">
        <v>156.32900000000001</v>
      </c>
      <c r="H72194">
        <v>719.43899999999996</v>
      </c>
      <c r="I72194">
        <v>571.45299999999997</v>
      </c>
      <c r="J72194">
        <v>531.34299999999996</v>
      </c>
    </row>
    <row r="72195" spans="1:10" x14ac:dyDescent="0.2">
      <c r="A72195" t="s">
        <v>1055</v>
      </c>
      <c r="B72195" t="s">
        <v>25428</v>
      </c>
      <c r="C72195" t="s">
        <v>158099</v>
      </c>
      <c r="D72195">
        <v>1</v>
      </c>
      <c r="F72195">
        <v>820.01499999999999</v>
      </c>
      <c r="I72195">
        <v>0</v>
      </c>
      <c r="J72195">
        <v>570.82000000000005</v>
      </c>
    </row>
    <row r="72196" spans="1:10" x14ac:dyDescent="0.2">
      <c r="A72196" t="s">
        <v>1055</v>
      </c>
      <c r="B72196" t="s">
        <v>31563</v>
      </c>
      <c r="C72196" t="s">
        <v>158099</v>
      </c>
      <c r="D72196">
        <v>1</v>
      </c>
      <c r="E72196">
        <v>1324.45</v>
      </c>
      <c r="F72196">
        <v>1573.7</v>
      </c>
      <c r="G72196">
        <v>1002.18</v>
      </c>
      <c r="H72196">
        <v>1312.23</v>
      </c>
      <c r="I72196">
        <v>694.98099999999999</v>
      </c>
      <c r="J72196">
        <v>611.45000000000005</v>
      </c>
    </row>
    <row r="72197" spans="1:10" x14ac:dyDescent="0.2">
      <c r="A72197" t="s">
        <v>1055</v>
      </c>
      <c r="B72197" t="s">
        <v>35482</v>
      </c>
      <c r="C72197" t="s">
        <v>158099</v>
      </c>
      <c r="D72197">
        <v>1</v>
      </c>
      <c r="E72197">
        <v>1847.19</v>
      </c>
      <c r="I72197">
        <v>1066.46</v>
      </c>
      <c r="J72197">
        <v>798.80899999999997</v>
      </c>
    </row>
    <row r="72198" spans="1:10" x14ac:dyDescent="0.2">
      <c r="A72198" t="s">
        <v>1055</v>
      </c>
      <c r="B72198" t="s">
        <v>36478</v>
      </c>
      <c r="C72198" t="s">
        <v>158099</v>
      </c>
      <c r="D72198">
        <v>1</v>
      </c>
      <c r="E72198">
        <v>1901.98</v>
      </c>
      <c r="G72198">
        <v>595.75699999999995</v>
      </c>
      <c r="H72198">
        <v>1492.5</v>
      </c>
      <c r="I72198">
        <v>1167.79</v>
      </c>
      <c r="J72198">
        <v>1563.76</v>
      </c>
    </row>
    <row r="72199" spans="1:10" x14ac:dyDescent="0.2">
      <c r="A72199" t="s">
        <v>1055</v>
      </c>
      <c r="B72199" t="s">
        <v>38578</v>
      </c>
      <c r="C72199" t="s">
        <v>158099</v>
      </c>
      <c r="D72199">
        <v>1</v>
      </c>
      <c r="E72199">
        <v>6175.08</v>
      </c>
      <c r="F72199">
        <v>2914.77</v>
      </c>
      <c r="G72199">
        <v>4424.68</v>
      </c>
      <c r="H72199">
        <v>4299.08</v>
      </c>
      <c r="I72199">
        <v>4142.03</v>
      </c>
      <c r="J72199">
        <v>3755.5</v>
      </c>
    </row>
    <row r="72200" spans="1:10" x14ac:dyDescent="0.2">
      <c r="A72200" t="s">
        <v>1055</v>
      </c>
      <c r="B72200" t="s">
        <v>84765</v>
      </c>
      <c r="C72200" t="s">
        <v>158099</v>
      </c>
      <c r="D72200">
        <v>1</v>
      </c>
      <c r="E72200">
        <v>1086.5899999999999</v>
      </c>
      <c r="F72200">
        <v>1748.51</v>
      </c>
      <c r="G72200">
        <v>1050.05</v>
      </c>
      <c r="H72200">
        <v>1402.55</v>
      </c>
      <c r="J72200">
        <v>582.30700000000002</v>
      </c>
    </row>
    <row r="72201" spans="1:10" x14ac:dyDescent="0.2">
      <c r="A72201" t="s">
        <v>1055</v>
      </c>
      <c r="B72201" t="s">
        <v>86138</v>
      </c>
      <c r="C72201" t="s">
        <v>158099</v>
      </c>
      <c r="D72201">
        <v>1</v>
      </c>
      <c r="E72201">
        <v>1955.85</v>
      </c>
      <c r="F72201">
        <v>1616.14</v>
      </c>
      <c r="G72201">
        <v>2461.81</v>
      </c>
      <c r="H72201">
        <v>2632.44</v>
      </c>
      <c r="I72201">
        <v>1643.47</v>
      </c>
      <c r="J72201">
        <v>1950.3</v>
      </c>
    </row>
    <row r="72202" spans="1:10" x14ac:dyDescent="0.2">
      <c r="A72202" t="s">
        <v>1055</v>
      </c>
      <c r="B72202" t="s">
        <v>90221</v>
      </c>
      <c r="C72202" t="s">
        <v>158099</v>
      </c>
      <c r="D72202">
        <v>1</v>
      </c>
      <c r="F72202">
        <v>6042.86</v>
      </c>
      <c r="G72202">
        <v>5229.8100000000004</v>
      </c>
      <c r="I72202">
        <v>3656.79</v>
      </c>
      <c r="J72202">
        <v>1792.34</v>
      </c>
    </row>
    <row r="72203" spans="1:10" x14ac:dyDescent="0.2">
      <c r="A72203" t="s">
        <v>1055</v>
      </c>
      <c r="B72203" t="s">
        <v>114665</v>
      </c>
      <c r="C72203" t="s">
        <v>158099</v>
      </c>
      <c r="D72203">
        <v>1</v>
      </c>
      <c r="F72203">
        <v>1044.97</v>
      </c>
      <c r="G72203">
        <v>1119.54</v>
      </c>
      <c r="H72203">
        <v>790.64099999999996</v>
      </c>
      <c r="I72203">
        <v>891.44100000000003</v>
      </c>
      <c r="J72203">
        <v>782.56299999999999</v>
      </c>
    </row>
    <row r="72204" spans="1:10" x14ac:dyDescent="0.2">
      <c r="A72204" t="s">
        <v>1055</v>
      </c>
      <c r="B72204" t="s">
        <v>143396</v>
      </c>
      <c r="C72204" t="s">
        <v>158099</v>
      </c>
      <c r="D72204">
        <v>1</v>
      </c>
      <c r="E72204">
        <v>1005.41</v>
      </c>
      <c r="F72204">
        <v>701.58</v>
      </c>
      <c r="G72204">
        <v>981.23800000000006</v>
      </c>
      <c r="H72204">
        <v>1114.25</v>
      </c>
      <c r="I72204">
        <v>1808.6</v>
      </c>
      <c r="J72204">
        <v>1127.53</v>
      </c>
    </row>
    <row r="72205" spans="1:10" x14ac:dyDescent="0.2">
      <c r="A72205" t="s">
        <v>1055</v>
      </c>
      <c r="B72205" t="s">
        <v>145718</v>
      </c>
      <c r="C72205" t="s">
        <v>158099</v>
      </c>
      <c r="D72205">
        <v>1</v>
      </c>
      <c r="E72205">
        <v>1109.56</v>
      </c>
      <c r="G72205">
        <v>789.697</v>
      </c>
      <c r="H72205">
        <v>2709.68</v>
      </c>
      <c r="I72205">
        <v>1786.98</v>
      </c>
      <c r="J72205">
        <v>1204.57</v>
      </c>
    </row>
    <row r="72206" spans="1:10" x14ac:dyDescent="0.2">
      <c r="A72206" t="s">
        <v>1055</v>
      </c>
      <c r="B72206" t="s">
        <v>147075</v>
      </c>
      <c r="C72206" t="s">
        <v>158099</v>
      </c>
      <c r="D72206">
        <v>1</v>
      </c>
      <c r="E72206">
        <v>3673.28</v>
      </c>
      <c r="F72206">
        <v>2887.91</v>
      </c>
      <c r="G72206">
        <v>3094.42</v>
      </c>
      <c r="H72206">
        <v>2484.3200000000002</v>
      </c>
      <c r="I72206">
        <v>2121.3200000000002</v>
      </c>
      <c r="J72206">
        <v>3436.33</v>
      </c>
    </row>
    <row r="72207" spans="1:10" x14ac:dyDescent="0.2">
      <c r="A72207" t="s">
        <v>2217</v>
      </c>
      <c r="B72207" t="s">
        <v>15206</v>
      </c>
      <c r="C72207" t="s">
        <v>158099</v>
      </c>
      <c r="D72207">
        <v>1</v>
      </c>
      <c r="E72207">
        <v>2859.34</v>
      </c>
      <c r="F72207">
        <v>1563.73</v>
      </c>
      <c r="G72207">
        <v>2118.23</v>
      </c>
      <c r="H72207">
        <v>3170.73</v>
      </c>
      <c r="I72207">
        <v>2441.73</v>
      </c>
      <c r="J72207">
        <v>1755.89</v>
      </c>
    </row>
    <row r="72208" spans="1:10" x14ac:dyDescent="0.2">
      <c r="A72208" t="s">
        <v>2217</v>
      </c>
      <c r="B72208" t="s">
        <v>18563</v>
      </c>
      <c r="C72208" t="s">
        <v>158099</v>
      </c>
      <c r="D72208">
        <v>1</v>
      </c>
      <c r="E72208">
        <v>8503.2000000000007</v>
      </c>
      <c r="F72208">
        <v>4191.88</v>
      </c>
      <c r="G72208">
        <v>9386.77</v>
      </c>
      <c r="H72208">
        <v>7709.53</v>
      </c>
      <c r="I72208">
        <v>9490.7800000000007</v>
      </c>
      <c r="J72208">
        <v>7279.43</v>
      </c>
    </row>
    <row r="72209" spans="1:10" x14ac:dyDescent="0.2">
      <c r="A72209" t="s">
        <v>2217</v>
      </c>
      <c r="B72209" t="s">
        <v>66093</v>
      </c>
      <c r="C72209" t="s">
        <v>158099</v>
      </c>
      <c r="D72209">
        <v>1</v>
      </c>
      <c r="E72209">
        <v>114.34399999999999</v>
      </c>
      <c r="H72209">
        <v>161.70599999999999</v>
      </c>
      <c r="I72209">
        <v>182.32599999999999</v>
      </c>
      <c r="J72209">
        <v>194.816</v>
      </c>
    </row>
    <row r="72210" spans="1:10" x14ac:dyDescent="0.2">
      <c r="A72210" t="s">
        <v>2217</v>
      </c>
      <c r="B72210" t="s">
        <v>66094</v>
      </c>
      <c r="C72210" t="s">
        <v>158099</v>
      </c>
      <c r="D72210">
        <v>1</v>
      </c>
      <c r="E72210">
        <v>2929.05</v>
      </c>
      <c r="F72210">
        <v>2473.21</v>
      </c>
      <c r="G72210">
        <v>2675.12</v>
      </c>
      <c r="H72210">
        <v>3464.51</v>
      </c>
      <c r="I72210">
        <v>3476.4</v>
      </c>
      <c r="J72210">
        <v>2310.96</v>
      </c>
    </row>
    <row r="72211" spans="1:10" x14ac:dyDescent="0.2">
      <c r="A72211" t="s">
        <v>2217</v>
      </c>
      <c r="B72211" t="s">
        <v>75197</v>
      </c>
      <c r="C72211" t="s">
        <v>158099</v>
      </c>
      <c r="D72211">
        <v>1</v>
      </c>
      <c r="E72211">
        <v>3636.66</v>
      </c>
      <c r="F72211">
        <v>4339.67</v>
      </c>
      <c r="G72211">
        <v>3424.72</v>
      </c>
      <c r="H72211">
        <v>2885.21</v>
      </c>
      <c r="I72211">
        <v>2193.04</v>
      </c>
      <c r="J72211">
        <v>3080.61</v>
      </c>
    </row>
    <row r="72212" spans="1:10" x14ac:dyDescent="0.2">
      <c r="A72212" t="s">
        <v>2217</v>
      </c>
      <c r="B72212" t="s">
        <v>79423</v>
      </c>
      <c r="C72212" t="s">
        <v>158099</v>
      </c>
      <c r="D72212">
        <v>1</v>
      </c>
      <c r="E72212">
        <v>4672.2</v>
      </c>
      <c r="F72212">
        <v>3656.77</v>
      </c>
      <c r="G72212">
        <v>5493.39</v>
      </c>
      <c r="H72212">
        <v>2922.58</v>
      </c>
      <c r="I72212">
        <v>7943.16</v>
      </c>
      <c r="J72212">
        <v>6103.99</v>
      </c>
    </row>
    <row r="72213" spans="1:10" x14ac:dyDescent="0.2">
      <c r="A72213" t="s">
        <v>2217</v>
      </c>
      <c r="B72213" t="s">
        <v>83293</v>
      </c>
      <c r="C72213" t="s">
        <v>158099</v>
      </c>
      <c r="D72213">
        <v>1</v>
      </c>
      <c r="E72213">
        <v>1073.3900000000001</v>
      </c>
      <c r="G72213">
        <v>810.64499999999998</v>
      </c>
      <c r="I72213">
        <v>993.67200000000003</v>
      </c>
      <c r="J72213">
        <v>343.33499999999998</v>
      </c>
    </row>
    <row r="72214" spans="1:10" x14ac:dyDescent="0.2">
      <c r="A72214" t="s">
        <v>2217</v>
      </c>
      <c r="B72214" t="s">
        <v>86043</v>
      </c>
      <c r="C72214" t="s">
        <v>158099</v>
      </c>
      <c r="D72214">
        <v>1</v>
      </c>
      <c r="E72214">
        <v>2200.5500000000002</v>
      </c>
      <c r="F72214">
        <v>2300.5100000000002</v>
      </c>
      <c r="G72214">
        <v>4135.6400000000003</v>
      </c>
      <c r="H72214">
        <v>2716.26</v>
      </c>
      <c r="I72214">
        <v>5286.25</v>
      </c>
      <c r="J72214">
        <v>3144.5</v>
      </c>
    </row>
    <row r="72215" spans="1:10" x14ac:dyDescent="0.2">
      <c r="A72215" t="s">
        <v>2217</v>
      </c>
      <c r="B72215" t="s">
        <v>93216</v>
      </c>
      <c r="C72215" t="s">
        <v>158099</v>
      </c>
      <c r="D72215">
        <v>1</v>
      </c>
      <c r="E72215">
        <v>203.12200000000001</v>
      </c>
      <c r="I72215">
        <v>230.37299999999999</v>
      </c>
      <c r="J72215">
        <v>512.44399999999996</v>
      </c>
    </row>
    <row r="72216" spans="1:10" x14ac:dyDescent="0.2">
      <c r="A72216" t="s">
        <v>2217</v>
      </c>
      <c r="B72216" t="s">
        <v>93217</v>
      </c>
      <c r="C72216" t="s">
        <v>158099</v>
      </c>
      <c r="D72216">
        <v>1</v>
      </c>
      <c r="E72216">
        <v>5508.65</v>
      </c>
      <c r="F72216">
        <v>2718.05</v>
      </c>
      <c r="G72216">
        <v>4110.8100000000004</v>
      </c>
      <c r="H72216">
        <v>5089.2700000000004</v>
      </c>
      <c r="I72216">
        <v>3449.33</v>
      </c>
      <c r="J72216">
        <v>2968.88</v>
      </c>
    </row>
    <row r="72217" spans="1:10" x14ac:dyDescent="0.2">
      <c r="A72217" t="s">
        <v>2217</v>
      </c>
      <c r="B72217" t="s">
        <v>104782</v>
      </c>
      <c r="C72217" t="s">
        <v>158099</v>
      </c>
      <c r="D72217">
        <v>1</v>
      </c>
      <c r="G72217">
        <v>1641.27</v>
      </c>
      <c r="H72217">
        <v>3126.78</v>
      </c>
      <c r="I72217">
        <v>3027.59</v>
      </c>
    </row>
    <row r="72218" spans="1:10" x14ac:dyDescent="0.2">
      <c r="A72218" t="s">
        <v>2217</v>
      </c>
      <c r="B72218" t="s">
        <v>104783</v>
      </c>
      <c r="C72218" t="s">
        <v>158099</v>
      </c>
      <c r="D72218">
        <v>1</v>
      </c>
      <c r="E72218">
        <v>1503.19</v>
      </c>
      <c r="F72218">
        <v>556.572</v>
      </c>
      <c r="G72218">
        <v>2655.53</v>
      </c>
      <c r="H72218">
        <v>3257.07</v>
      </c>
      <c r="I72218">
        <v>2892.57</v>
      </c>
      <c r="J72218">
        <v>1990.39</v>
      </c>
    </row>
    <row r="72219" spans="1:10" x14ac:dyDescent="0.2">
      <c r="A72219" t="s">
        <v>2217</v>
      </c>
      <c r="B72219" t="s">
        <v>112555</v>
      </c>
      <c r="C72219" t="s">
        <v>158099</v>
      </c>
      <c r="D72219">
        <v>1</v>
      </c>
      <c r="E72219">
        <v>1600.76</v>
      </c>
      <c r="F72219">
        <v>2292.52</v>
      </c>
      <c r="G72219">
        <v>2009.37</v>
      </c>
      <c r="H72219">
        <v>2601.52</v>
      </c>
      <c r="I72219">
        <v>2389.29</v>
      </c>
      <c r="J72219">
        <v>1416.71</v>
      </c>
    </row>
    <row r="72220" spans="1:10" x14ac:dyDescent="0.2">
      <c r="A72220" t="s">
        <v>2217</v>
      </c>
      <c r="B72220" t="s">
        <v>112757</v>
      </c>
      <c r="C72220" t="s">
        <v>158099</v>
      </c>
      <c r="D72220">
        <v>1</v>
      </c>
      <c r="G72220">
        <v>2098.4499999999998</v>
      </c>
      <c r="H72220">
        <v>5106.91</v>
      </c>
      <c r="I72220">
        <v>3594.76</v>
      </c>
      <c r="J72220">
        <v>3329.5</v>
      </c>
    </row>
    <row r="72221" spans="1:10" x14ac:dyDescent="0.2">
      <c r="A72221" t="s">
        <v>2217</v>
      </c>
      <c r="B72221" t="s">
        <v>123884</v>
      </c>
      <c r="C72221" t="s">
        <v>158099</v>
      </c>
      <c r="D72221">
        <v>1</v>
      </c>
      <c r="G72221">
        <v>919.28200000000004</v>
      </c>
      <c r="I72221">
        <v>1896.36</v>
      </c>
      <c r="J72221">
        <v>1358.74</v>
      </c>
    </row>
    <row r="72222" spans="1:10" x14ac:dyDescent="0.2">
      <c r="A72222" t="s">
        <v>2217</v>
      </c>
      <c r="B72222" t="s">
        <v>130689</v>
      </c>
      <c r="C72222" t="s">
        <v>158099</v>
      </c>
      <c r="D72222">
        <v>1</v>
      </c>
      <c r="E72222">
        <v>2100.5</v>
      </c>
      <c r="G72222">
        <v>3017.84</v>
      </c>
      <c r="H72222">
        <v>2887.51</v>
      </c>
      <c r="I72222">
        <v>2744.79</v>
      </c>
      <c r="J72222">
        <v>3481.48</v>
      </c>
    </row>
    <row r="72223" spans="1:10" x14ac:dyDescent="0.2">
      <c r="A72223" t="s">
        <v>2217</v>
      </c>
      <c r="B72223" t="s">
        <v>135090</v>
      </c>
      <c r="C72223" t="s">
        <v>158099</v>
      </c>
      <c r="D72223">
        <v>1</v>
      </c>
      <c r="F72223">
        <v>8254.36</v>
      </c>
      <c r="G72223">
        <v>4712.2</v>
      </c>
      <c r="H72223">
        <v>6839.61</v>
      </c>
      <c r="I72223">
        <v>2659.58</v>
      </c>
      <c r="J72223">
        <v>2712.42</v>
      </c>
    </row>
    <row r="72224" spans="1:10" x14ac:dyDescent="0.2">
      <c r="A72224" t="s">
        <v>2217</v>
      </c>
      <c r="B72224" t="s">
        <v>142627</v>
      </c>
      <c r="C72224" t="s">
        <v>158099</v>
      </c>
      <c r="D72224">
        <v>1</v>
      </c>
      <c r="E72224">
        <v>3892.4</v>
      </c>
      <c r="F72224">
        <v>2959.87</v>
      </c>
      <c r="G72224">
        <v>3447.32</v>
      </c>
      <c r="H72224">
        <v>5257.57</v>
      </c>
      <c r="I72224">
        <v>4364.74</v>
      </c>
      <c r="J72224">
        <v>5798.95</v>
      </c>
    </row>
    <row r="72225" spans="1:10" x14ac:dyDescent="0.2">
      <c r="A72225" t="s">
        <v>2217</v>
      </c>
      <c r="B72225" t="s">
        <v>145266</v>
      </c>
      <c r="C72225" t="s">
        <v>158099</v>
      </c>
      <c r="D72225">
        <v>1</v>
      </c>
      <c r="E72225">
        <v>3734.92</v>
      </c>
      <c r="G72225">
        <v>3572.76</v>
      </c>
      <c r="H72225">
        <v>3356.87</v>
      </c>
      <c r="I72225">
        <v>3503.43</v>
      </c>
      <c r="J72225">
        <v>3466.17</v>
      </c>
    </row>
    <row r="72226" spans="1:10" x14ac:dyDescent="0.2">
      <c r="A72226" t="s">
        <v>8778</v>
      </c>
      <c r="B72226" t="s">
        <v>55223</v>
      </c>
      <c r="C72226" t="s">
        <v>158099</v>
      </c>
      <c r="D72226">
        <v>1</v>
      </c>
      <c r="G72226">
        <v>1036.7</v>
      </c>
      <c r="I72226">
        <v>2312.1</v>
      </c>
      <c r="J72226">
        <v>1108.26</v>
      </c>
    </row>
    <row r="72227" spans="1:10" x14ac:dyDescent="0.2">
      <c r="A72227" t="s">
        <v>8778</v>
      </c>
      <c r="B72227" t="s">
        <v>87162</v>
      </c>
      <c r="C72227" t="s">
        <v>158099</v>
      </c>
      <c r="D72227">
        <v>1</v>
      </c>
      <c r="I72227">
        <v>3256.44</v>
      </c>
      <c r="J72227">
        <v>4084.75</v>
      </c>
    </row>
    <row r="72228" spans="1:10" x14ac:dyDescent="0.2">
      <c r="A72228" t="s">
        <v>8778</v>
      </c>
      <c r="B72228" t="s">
        <v>109901</v>
      </c>
      <c r="C72228" t="s">
        <v>158099</v>
      </c>
      <c r="D72228">
        <v>1</v>
      </c>
      <c r="E72228">
        <v>19555.3</v>
      </c>
      <c r="F72228">
        <v>13118.8</v>
      </c>
      <c r="G72228">
        <v>22801.5</v>
      </c>
      <c r="H72228">
        <v>20485</v>
      </c>
      <c r="I72228">
        <v>17415</v>
      </c>
      <c r="J72228">
        <v>17626.8</v>
      </c>
    </row>
    <row r="72229" spans="1:10" x14ac:dyDescent="0.2">
      <c r="A72229" t="s">
        <v>8778</v>
      </c>
      <c r="B72229" t="s">
        <v>112993</v>
      </c>
      <c r="C72229" t="s">
        <v>158099</v>
      </c>
      <c r="D72229">
        <v>1</v>
      </c>
      <c r="E72229">
        <v>17496.3</v>
      </c>
      <c r="F72229">
        <v>10318.1</v>
      </c>
      <c r="G72229">
        <v>18241.5</v>
      </c>
      <c r="H72229">
        <v>20270.400000000001</v>
      </c>
      <c r="I72229">
        <v>15277.7</v>
      </c>
      <c r="J72229">
        <v>16516.099999999999</v>
      </c>
    </row>
    <row r="72230" spans="1:10" x14ac:dyDescent="0.2">
      <c r="A72230" t="s">
        <v>8778</v>
      </c>
      <c r="B72230" t="s">
        <v>128000</v>
      </c>
      <c r="C72230" t="s">
        <v>158099</v>
      </c>
      <c r="D72230">
        <v>1</v>
      </c>
      <c r="G72230">
        <v>221.8</v>
      </c>
      <c r="I72230">
        <v>369.61700000000002</v>
      </c>
    </row>
    <row r="72231" spans="1:10" x14ac:dyDescent="0.2">
      <c r="A72231" t="s">
        <v>4556</v>
      </c>
      <c r="B72231" t="s">
        <v>21957</v>
      </c>
      <c r="C72231" t="s">
        <v>158099</v>
      </c>
      <c r="D72231">
        <v>1</v>
      </c>
      <c r="E72231">
        <v>7710.75</v>
      </c>
      <c r="F72231">
        <v>3742.39</v>
      </c>
      <c r="G72231">
        <v>5859.26</v>
      </c>
      <c r="H72231">
        <v>9079.89</v>
      </c>
      <c r="I72231">
        <v>6497.3</v>
      </c>
      <c r="J72231">
        <v>5713.44</v>
      </c>
    </row>
    <row r="72232" spans="1:10" x14ac:dyDescent="0.2">
      <c r="A72232" t="s">
        <v>4556</v>
      </c>
      <c r="B72232" t="s">
        <v>21958</v>
      </c>
      <c r="C72232" t="s">
        <v>158099</v>
      </c>
      <c r="D72232">
        <v>1</v>
      </c>
      <c r="G72232">
        <v>701.476</v>
      </c>
      <c r="H72232">
        <v>220.26400000000001</v>
      </c>
      <c r="I72232">
        <v>1718.11</v>
      </c>
      <c r="J72232">
        <v>864.55899999999997</v>
      </c>
    </row>
    <row r="72233" spans="1:10" x14ac:dyDescent="0.2">
      <c r="A72233" t="s">
        <v>4556</v>
      </c>
      <c r="B72233" t="s">
        <v>25398</v>
      </c>
      <c r="C72233" t="s">
        <v>158099</v>
      </c>
      <c r="D72233">
        <v>1</v>
      </c>
      <c r="E72233">
        <v>334.72300000000001</v>
      </c>
      <c r="F72233">
        <v>381.42</v>
      </c>
      <c r="H72233">
        <v>726.61800000000005</v>
      </c>
      <c r="I72233">
        <v>996.62300000000005</v>
      </c>
      <c r="J72233">
        <v>577.61800000000005</v>
      </c>
    </row>
    <row r="72234" spans="1:10" x14ac:dyDescent="0.2">
      <c r="A72234" t="s">
        <v>4556</v>
      </c>
      <c r="B72234" t="s">
        <v>80004</v>
      </c>
      <c r="C72234" t="s">
        <v>158099</v>
      </c>
      <c r="D72234">
        <v>1</v>
      </c>
      <c r="E72234">
        <v>45494.9</v>
      </c>
      <c r="F72234">
        <v>50449.1</v>
      </c>
      <c r="G72234">
        <v>48011.5</v>
      </c>
      <c r="H72234">
        <v>49755.4</v>
      </c>
      <c r="I72234">
        <v>49957.599999999999</v>
      </c>
      <c r="J72234">
        <v>49968.3</v>
      </c>
    </row>
    <row r="72235" spans="1:10" x14ac:dyDescent="0.2">
      <c r="A72235" t="s">
        <v>4556</v>
      </c>
      <c r="B72235" t="s">
        <v>84915</v>
      </c>
      <c r="C72235" t="s">
        <v>158099</v>
      </c>
      <c r="D72235">
        <v>1</v>
      </c>
      <c r="E72235">
        <v>3912.63</v>
      </c>
      <c r="F72235">
        <v>7869.99</v>
      </c>
      <c r="G72235">
        <v>4602.37</v>
      </c>
      <c r="H72235">
        <v>4931.45</v>
      </c>
      <c r="I72235">
        <v>2512.5300000000002</v>
      </c>
      <c r="J72235">
        <v>3008.27</v>
      </c>
    </row>
    <row r="72236" spans="1:10" x14ac:dyDescent="0.2">
      <c r="A72236" t="s">
        <v>4556</v>
      </c>
      <c r="B72236" t="s">
        <v>84917</v>
      </c>
      <c r="C72236" t="s">
        <v>158099</v>
      </c>
      <c r="D72236">
        <v>1</v>
      </c>
      <c r="E72236">
        <v>86005.8</v>
      </c>
      <c r="F72236">
        <v>86889.1</v>
      </c>
      <c r="G72236">
        <v>71499.8</v>
      </c>
      <c r="H72236">
        <v>87383</v>
      </c>
      <c r="I72236">
        <v>80427.7</v>
      </c>
      <c r="J72236">
        <v>83906.2</v>
      </c>
    </row>
    <row r="72237" spans="1:10" x14ac:dyDescent="0.2">
      <c r="A72237" t="s">
        <v>4556</v>
      </c>
      <c r="B72237" t="s">
        <v>88232</v>
      </c>
      <c r="C72237" t="s">
        <v>158099</v>
      </c>
      <c r="D72237">
        <v>1</v>
      </c>
      <c r="E72237">
        <v>20292.8</v>
      </c>
      <c r="F72237">
        <v>13920.2</v>
      </c>
      <c r="G72237">
        <v>16625.2</v>
      </c>
      <c r="H72237">
        <v>21637.7</v>
      </c>
      <c r="I72237">
        <v>24490</v>
      </c>
      <c r="J72237">
        <v>27151.8</v>
      </c>
    </row>
    <row r="72238" spans="1:10" x14ac:dyDescent="0.2">
      <c r="A72238" t="s">
        <v>4556</v>
      </c>
      <c r="B72238" t="s">
        <v>88782</v>
      </c>
      <c r="C72238" t="s">
        <v>158099</v>
      </c>
      <c r="D72238">
        <v>1</v>
      </c>
      <c r="E72238">
        <v>46988.7</v>
      </c>
      <c r="F72238">
        <v>47304.2</v>
      </c>
      <c r="G72238">
        <v>55482.400000000001</v>
      </c>
      <c r="H72238">
        <v>54079.5</v>
      </c>
      <c r="I72238">
        <v>36458.5</v>
      </c>
      <c r="J72238">
        <v>40018.9</v>
      </c>
    </row>
    <row r="72239" spans="1:10" x14ac:dyDescent="0.2">
      <c r="A72239" t="s">
        <v>4556</v>
      </c>
      <c r="B72239" t="s">
        <v>94441</v>
      </c>
      <c r="C72239" t="s">
        <v>158099</v>
      </c>
      <c r="D72239">
        <v>1</v>
      </c>
      <c r="E72239">
        <v>647.51300000000003</v>
      </c>
      <c r="F72239">
        <v>285.30399999999997</v>
      </c>
      <c r="H72239">
        <v>470.16500000000002</v>
      </c>
      <c r="I72239">
        <v>584.88699999999994</v>
      </c>
      <c r="J72239">
        <v>312.65899999999999</v>
      </c>
    </row>
    <row r="72240" spans="1:10" x14ac:dyDescent="0.2">
      <c r="A72240" t="s">
        <v>4556</v>
      </c>
      <c r="B72240" t="s">
        <v>94442</v>
      </c>
      <c r="C72240" t="s">
        <v>158099</v>
      </c>
      <c r="D72240">
        <v>1</v>
      </c>
      <c r="E72240">
        <v>14111.6</v>
      </c>
      <c r="F72240">
        <v>10653.9</v>
      </c>
      <c r="G72240">
        <v>19089.7</v>
      </c>
      <c r="H72240">
        <v>16755.8</v>
      </c>
      <c r="I72240">
        <v>17142.599999999999</v>
      </c>
      <c r="J72240">
        <v>20368.099999999999</v>
      </c>
    </row>
    <row r="72241" spans="1:10" x14ac:dyDescent="0.2">
      <c r="A72241" t="s">
        <v>4556</v>
      </c>
      <c r="B72241" t="s">
        <v>99786</v>
      </c>
      <c r="C72241" t="s">
        <v>158099</v>
      </c>
      <c r="D72241">
        <v>1</v>
      </c>
      <c r="E72241">
        <v>5044.9399999999996</v>
      </c>
      <c r="F72241">
        <v>5980.89</v>
      </c>
      <c r="G72241">
        <v>5114.8900000000003</v>
      </c>
      <c r="H72241">
        <v>4796.42</v>
      </c>
      <c r="I72241">
        <v>7942.92</v>
      </c>
      <c r="J72241">
        <v>7873.36</v>
      </c>
    </row>
    <row r="72242" spans="1:10" x14ac:dyDescent="0.2">
      <c r="A72242" t="s">
        <v>4556</v>
      </c>
      <c r="B72242" t="s">
        <v>114056</v>
      </c>
      <c r="C72242" t="s">
        <v>158099</v>
      </c>
      <c r="D72242">
        <v>1</v>
      </c>
      <c r="E72242">
        <v>8839.66</v>
      </c>
      <c r="F72242">
        <v>8320.76</v>
      </c>
      <c r="G72242">
        <v>5046.71</v>
      </c>
      <c r="H72242">
        <v>8234.1299999999992</v>
      </c>
    </row>
    <row r="72243" spans="1:10" x14ac:dyDescent="0.2">
      <c r="A72243" t="s">
        <v>4556</v>
      </c>
      <c r="B72243" t="s">
        <v>114057</v>
      </c>
      <c r="C72243" t="s">
        <v>158099</v>
      </c>
      <c r="D72243">
        <v>1</v>
      </c>
      <c r="E72243">
        <v>10308.1</v>
      </c>
      <c r="F72243">
        <v>11567</v>
      </c>
      <c r="H72243">
        <v>7995.88</v>
      </c>
      <c r="I72243">
        <v>9575.2800000000007</v>
      </c>
      <c r="J72243">
        <v>13026.9</v>
      </c>
    </row>
    <row r="72244" spans="1:10" x14ac:dyDescent="0.2">
      <c r="A72244" t="s">
        <v>4556</v>
      </c>
      <c r="B72244" t="s">
        <v>114058</v>
      </c>
      <c r="C72244" t="s">
        <v>158099</v>
      </c>
      <c r="D72244">
        <v>1</v>
      </c>
      <c r="E72244">
        <v>3108.44</v>
      </c>
      <c r="F72244">
        <v>1655.89</v>
      </c>
      <c r="G72244">
        <v>2374.14</v>
      </c>
      <c r="H72244">
        <v>1781.5</v>
      </c>
      <c r="I72244">
        <v>2731.43</v>
      </c>
    </row>
    <row r="72245" spans="1:10" x14ac:dyDescent="0.2">
      <c r="A72245" t="s">
        <v>4556</v>
      </c>
      <c r="B72245" t="s">
        <v>115382</v>
      </c>
      <c r="C72245" t="s">
        <v>158099</v>
      </c>
      <c r="D72245">
        <v>1</v>
      </c>
      <c r="E72245">
        <v>1934.96</v>
      </c>
      <c r="F72245">
        <v>539.70100000000002</v>
      </c>
      <c r="G72245">
        <v>776.15700000000004</v>
      </c>
      <c r="H72245">
        <v>1031.04</v>
      </c>
      <c r="I72245">
        <v>1146.8900000000001</v>
      </c>
      <c r="J72245">
        <v>418.19</v>
      </c>
    </row>
    <row r="72246" spans="1:10" x14ac:dyDescent="0.2">
      <c r="A72246" t="s">
        <v>4556</v>
      </c>
      <c r="B72246" t="s">
        <v>118891</v>
      </c>
      <c r="C72246" t="s">
        <v>158099</v>
      </c>
      <c r="D72246">
        <v>1</v>
      </c>
      <c r="F72246">
        <v>4365.72</v>
      </c>
      <c r="G72246">
        <v>10950.7</v>
      </c>
      <c r="H72246">
        <v>8574.85</v>
      </c>
      <c r="J72246">
        <v>14085.3</v>
      </c>
    </row>
    <row r="72247" spans="1:10" x14ac:dyDescent="0.2">
      <c r="A72247" t="s">
        <v>4556</v>
      </c>
      <c r="B72247" t="s">
        <v>118892</v>
      </c>
      <c r="C72247" t="s">
        <v>158099</v>
      </c>
      <c r="D72247">
        <v>1</v>
      </c>
      <c r="E72247">
        <v>9923.3799999999992</v>
      </c>
      <c r="F72247">
        <v>6754.43</v>
      </c>
      <c r="G72247">
        <v>10608.5</v>
      </c>
      <c r="H72247">
        <v>12239.8</v>
      </c>
      <c r="I72247">
        <v>17329.5</v>
      </c>
      <c r="J72247">
        <v>15883.3</v>
      </c>
    </row>
    <row r="72248" spans="1:10" x14ac:dyDescent="0.2">
      <c r="A72248" t="s">
        <v>4556</v>
      </c>
      <c r="B72248" t="s">
        <v>122322</v>
      </c>
      <c r="C72248" t="s">
        <v>158099</v>
      </c>
      <c r="D72248">
        <v>1</v>
      </c>
      <c r="E72248">
        <v>45108.5</v>
      </c>
      <c r="F72248">
        <v>34081.599999999999</v>
      </c>
      <c r="G72248">
        <v>40189.4</v>
      </c>
      <c r="H72248">
        <v>43033.599999999999</v>
      </c>
      <c r="I72248">
        <v>45828.4</v>
      </c>
      <c r="J72248">
        <v>51081.9</v>
      </c>
    </row>
    <row r="72249" spans="1:10" x14ac:dyDescent="0.2">
      <c r="A72249" t="s">
        <v>4556</v>
      </c>
      <c r="B72249" t="s">
        <v>126793</v>
      </c>
      <c r="C72249" t="s">
        <v>158099</v>
      </c>
      <c r="D72249">
        <v>1</v>
      </c>
      <c r="E72249">
        <v>2043.47</v>
      </c>
      <c r="F72249">
        <v>501.44600000000003</v>
      </c>
      <c r="G72249">
        <v>448.29399999999998</v>
      </c>
      <c r="H72249">
        <v>1664.31</v>
      </c>
      <c r="I72249">
        <v>2992.13</v>
      </c>
      <c r="J72249">
        <v>2105.4499999999998</v>
      </c>
    </row>
    <row r="72250" spans="1:10" x14ac:dyDescent="0.2">
      <c r="A72250" t="s">
        <v>4556</v>
      </c>
      <c r="B72250" t="s">
        <v>126794</v>
      </c>
      <c r="C72250" t="s">
        <v>158099</v>
      </c>
      <c r="D72250">
        <v>1</v>
      </c>
      <c r="E72250">
        <v>46186.3</v>
      </c>
      <c r="F72250">
        <v>40625.699999999997</v>
      </c>
      <c r="G72250">
        <v>58073</v>
      </c>
      <c r="H72250">
        <v>52664.6</v>
      </c>
      <c r="I72250">
        <v>11517.1</v>
      </c>
      <c r="J72250">
        <v>10256</v>
      </c>
    </row>
    <row r="72251" spans="1:10" x14ac:dyDescent="0.2">
      <c r="A72251" t="s">
        <v>4556</v>
      </c>
      <c r="B72251" t="s">
        <v>131592</v>
      </c>
      <c r="C72251" t="s">
        <v>158099</v>
      </c>
      <c r="D72251">
        <v>1</v>
      </c>
      <c r="E72251">
        <v>16090.7</v>
      </c>
      <c r="F72251">
        <v>21225.9</v>
      </c>
      <c r="G72251">
        <v>35747.4</v>
      </c>
      <c r="H72251">
        <v>29052.3</v>
      </c>
      <c r="I72251">
        <v>10958.5</v>
      </c>
      <c r="J72251">
        <v>12228.6</v>
      </c>
    </row>
    <row r="72252" spans="1:10" x14ac:dyDescent="0.2">
      <c r="A72252" t="s">
        <v>4556</v>
      </c>
      <c r="B72252" t="s">
        <v>134611</v>
      </c>
      <c r="C72252" t="s">
        <v>158099</v>
      </c>
      <c r="D72252">
        <v>1</v>
      </c>
      <c r="E72252">
        <v>2164.94</v>
      </c>
      <c r="F72252">
        <v>11461</v>
      </c>
      <c r="G72252">
        <v>8738.2000000000007</v>
      </c>
      <c r="H72252">
        <v>9540.02</v>
      </c>
      <c r="I72252">
        <v>21957.4</v>
      </c>
      <c r="J72252">
        <v>21320.1</v>
      </c>
    </row>
    <row r="72253" spans="1:10" x14ac:dyDescent="0.2">
      <c r="A72253" t="s">
        <v>4556</v>
      </c>
      <c r="B72253" t="s">
        <v>134729</v>
      </c>
      <c r="C72253" t="s">
        <v>158099</v>
      </c>
      <c r="D72253">
        <v>1</v>
      </c>
      <c r="F72253">
        <v>5571.38</v>
      </c>
      <c r="G72253">
        <v>5671.99</v>
      </c>
      <c r="H72253">
        <v>3441.68</v>
      </c>
      <c r="I72253">
        <v>827.24</v>
      </c>
      <c r="J72253">
        <v>1106.79</v>
      </c>
    </row>
    <row r="72254" spans="1:10" x14ac:dyDescent="0.2">
      <c r="A72254" t="s">
        <v>4556</v>
      </c>
      <c r="B72254" t="s">
        <v>136488</v>
      </c>
      <c r="C72254" t="s">
        <v>158099</v>
      </c>
      <c r="D72254">
        <v>1</v>
      </c>
      <c r="E72254">
        <v>14589.2</v>
      </c>
      <c r="F72254">
        <v>16131.7</v>
      </c>
      <c r="G72254">
        <v>18108.599999999999</v>
      </c>
      <c r="H72254">
        <v>17223.3</v>
      </c>
      <c r="I72254">
        <v>21595.7</v>
      </c>
      <c r="J72254">
        <v>17467.3</v>
      </c>
    </row>
    <row r="72255" spans="1:10" x14ac:dyDescent="0.2">
      <c r="A72255" t="s">
        <v>4556</v>
      </c>
      <c r="B72255" t="s">
        <v>144733</v>
      </c>
      <c r="C72255" t="s">
        <v>158099</v>
      </c>
      <c r="D72255">
        <v>1</v>
      </c>
      <c r="E72255">
        <v>18448.900000000001</v>
      </c>
      <c r="F72255">
        <v>9903.6</v>
      </c>
      <c r="G72255">
        <v>19593.7</v>
      </c>
      <c r="H72255">
        <v>15710.9</v>
      </c>
      <c r="I72255">
        <v>17342.599999999999</v>
      </c>
      <c r="J72255">
        <v>14432.5</v>
      </c>
    </row>
    <row r="72256" spans="1:10" x14ac:dyDescent="0.2">
      <c r="A72256" t="s">
        <v>4556</v>
      </c>
      <c r="B72256" t="s">
        <v>146835</v>
      </c>
      <c r="C72256" t="s">
        <v>158099</v>
      </c>
      <c r="D72256">
        <v>1</v>
      </c>
      <c r="E72256">
        <v>750.59699999999998</v>
      </c>
      <c r="F72256">
        <v>373.55099999999999</v>
      </c>
      <c r="H72256">
        <v>421.50599999999997</v>
      </c>
      <c r="I72256">
        <v>735.63499999999999</v>
      </c>
      <c r="J72256">
        <v>675.70899999999995</v>
      </c>
    </row>
    <row r="72257" spans="1:10" x14ac:dyDescent="0.2">
      <c r="A72257" t="s">
        <v>4556</v>
      </c>
      <c r="B72257" t="s">
        <v>146836</v>
      </c>
      <c r="C72257" t="s">
        <v>158099</v>
      </c>
      <c r="D72257">
        <v>1</v>
      </c>
      <c r="E72257">
        <v>7486.29</v>
      </c>
      <c r="F72257">
        <v>10078.200000000001</v>
      </c>
      <c r="G72257">
        <v>10427.700000000001</v>
      </c>
      <c r="H72257">
        <v>6697.16</v>
      </c>
      <c r="I72257">
        <v>8464.32</v>
      </c>
      <c r="J72257">
        <v>8550.9500000000007</v>
      </c>
    </row>
    <row r="72258" spans="1:10" x14ac:dyDescent="0.2">
      <c r="A72258" t="s">
        <v>4556</v>
      </c>
      <c r="B72258" t="s">
        <v>147699</v>
      </c>
      <c r="C72258" t="s">
        <v>158099</v>
      </c>
      <c r="D72258">
        <v>1</v>
      </c>
      <c r="E72258">
        <v>20686.099999999999</v>
      </c>
      <c r="F72258">
        <v>21637.1</v>
      </c>
      <c r="G72258">
        <v>26594.3</v>
      </c>
      <c r="H72258">
        <v>23168.2</v>
      </c>
      <c r="I72258">
        <v>22787.4</v>
      </c>
      <c r="J72258">
        <v>25157.1</v>
      </c>
    </row>
    <row r="72259" spans="1:10" x14ac:dyDescent="0.2">
      <c r="A72259" t="s">
        <v>4556</v>
      </c>
      <c r="B72259" t="s">
        <v>152135</v>
      </c>
      <c r="C72259" t="s">
        <v>158099</v>
      </c>
      <c r="D72259">
        <v>1</v>
      </c>
      <c r="E72259">
        <v>5860.46</v>
      </c>
      <c r="F72259">
        <v>5569.31</v>
      </c>
      <c r="G72259">
        <v>4402.1400000000003</v>
      </c>
      <c r="H72259">
        <v>5079.2</v>
      </c>
      <c r="I72259">
        <v>7789.13</v>
      </c>
      <c r="J72259">
        <v>8260.99</v>
      </c>
    </row>
    <row r="72260" spans="1:10" x14ac:dyDescent="0.2">
      <c r="A72260" t="s">
        <v>4556</v>
      </c>
      <c r="B72260" t="s">
        <v>157950</v>
      </c>
      <c r="C72260" t="s">
        <v>158099</v>
      </c>
      <c r="D72260">
        <v>1</v>
      </c>
      <c r="E72260">
        <v>58688.2</v>
      </c>
      <c r="F72260">
        <v>45612.1</v>
      </c>
      <c r="G72260">
        <v>60606.8</v>
      </c>
      <c r="H72260">
        <v>61786.8</v>
      </c>
      <c r="I72260">
        <v>65314</v>
      </c>
      <c r="J72260">
        <v>60702.9</v>
      </c>
    </row>
    <row r="72261" spans="1:10" x14ac:dyDescent="0.2">
      <c r="A72261" t="s">
        <v>2879</v>
      </c>
      <c r="B72261" t="s">
        <v>16776</v>
      </c>
      <c r="C72261" t="s">
        <v>158099</v>
      </c>
      <c r="D72261">
        <v>1</v>
      </c>
      <c r="E72261">
        <v>1582.83</v>
      </c>
      <c r="F72261">
        <v>1896.4</v>
      </c>
      <c r="G72261">
        <v>1953.72</v>
      </c>
      <c r="H72261">
        <v>3051.39</v>
      </c>
      <c r="I72261">
        <v>3742.32</v>
      </c>
      <c r="J72261">
        <v>3742.35</v>
      </c>
    </row>
    <row r="72262" spans="1:10" x14ac:dyDescent="0.2">
      <c r="A72262" t="s">
        <v>2879</v>
      </c>
      <c r="B72262" t="s">
        <v>25449</v>
      </c>
      <c r="C72262" t="s">
        <v>158099</v>
      </c>
      <c r="D72262">
        <v>1</v>
      </c>
      <c r="E72262">
        <v>3532.31</v>
      </c>
      <c r="F72262">
        <v>4031.67</v>
      </c>
      <c r="G72262">
        <v>6718.13</v>
      </c>
      <c r="H72262">
        <v>4795.34</v>
      </c>
      <c r="I72262">
        <v>5299.99</v>
      </c>
      <c r="J72262">
        <v>4470.51</v>
      </c>
    </row>
    <row r="72263" spans="1:10" x14ac:dyDescent="0.2">
      <c r="A72263" t="s">
        <v>2879</v>
      </c>
      <c r="B72263" t="s">
        <v>39239</v>
      </c>
      <c r="C72263" t="s">
        <v>158099</v>
      </c>
      <c r="D72263">
        <v>1</v>
      </c>
      <c r="E72263">
        <v>6400.05</v>
      </c>
      <c r="F72263">
        <v>3798.69</v>
      </c>
      <c r="G72263">
        <v>4176.18</v>
      </c>
      <c r="H72263">
        <v>3681.87</v>
      </c>
      <c r="I72263">
        <v>3769.14</v>
      </c>
      <c r="J72263">
        <v>4645.97</v>
      </c>
    </row>
    <row r="72264" spans="1:10" x14ac:dyDescent="0.2">
      <c r="A72264" t="s">
        <v>2879</v>
      </c>
      <c r="B72264" t="s">
        <v>41645</v>
      </c>
      <c r="C72264" t="s">
        <v>158099</v>
      </c>
      <c r="D72264">
        <v>1</v>
      </c>
      <c r="E72264">
        <v>93.488600000000005</v>
      </c>
      <c r="F72264">
        <v>464.50599999999997</v>
      </c>
      <c r="G72264">
        <v>1259.4100000000001</v>
      </c>
      <c r="H72264">
        <v>1240.24</v>
      </c>
      <c r="I72264">
        <v>831.96400000000006</v>
      </c>
      <c r="J72264">
        <v>608.85400000000004</v>
      </c>
    </row>
    <row r="72265" spans="1:10" x14ac:dyDescent="0.2">
      <c r="A72265" t="s">
        <v>2879</v>
      </c>
      <c r="B72265" t="s">
        <v>42120</v>
      </c>
      <c r="C72265" t="s">
        <v>158099</v>
      </c>
      <c r="D72265">
        <v>1</v>
      </c>
      <c r="E72265">
        <v>9110.7800000000007</v>
      </c>
      <c r="F72265">
        <v>7227.28</v>
      </c>
      <c r="G72265">
        <v>7746.44</v>
      </c>
      <c r="H72265">
        <v>5864.4</v>
      </c>
      <c r="I72265">
        <v>5627.76</v>
      </c>
      <c r="J72265">
        <v>4729.45</v>
      </c>
    </row>
    <row r="72266" spans="1:10" x14ac:dyDescent="0.2">
      <c r="A72266" t="s">
        <v>2879</v>
      </c>
      <c r="B72266" t="s">
        <v>49035</v>
      </c>
      <c r="C72266" t="s">
        <v>158099</v>
      </c>
      <c r="D72266">
        <v>1</v>
      </c>
      <c r="G72266">
        <v>3297.03</v>
      </c>
      <c r="I72266">
        <v>3636.91</v>
      </c>
      <c r="J72266">
        <v>4674.6400000000003</v>
      </c>
    </row>
    <row r="72267" spans="1:10" x14ac:dyDescent="0.2">
      <c r="A72267" t="s">
        <v>2879</v>
      </c>
      <c r="B72267" t="s">
        <v>60213</v>
      </c>
      <c r="C72267" t="s">
        <v>158099</v>
      </c>
      <c r="D72267">
        <v>1</v>
      </c>
      <c r="F72267">
        <v>3411.41</v>
      </c>
      <c r="H72267">
        <v>3921.32</v>
      </c>
      <c r="I72267">
        <v>2507.5</v>
      </c>
      <c r="J72267">
        <v>4026.87</v>
      </c>
    </row>
    <row r="72268" spans="1:10" x14ac:dyDescent="0.2">
      <c r="A72268" t="s">
        <v>2879</v>
      </c>
      <c r="B72268" t="s">
        <v>80657</v>
      </c>
      <c r="C72268" t="s">
        <v>158099</v>
      </c>
      <c r="D72268">
        <v>1</v>
      </c>
      <c r="E72268">
        <v>3220.16</v>
      </c>
      <c r="F72268">
        <v>2412.92</v>
      </c>
      <c r="G72268">
        <v>3855.85</v>
      </c>
      <c r="H72268">
        <v>5106.82</v>
      </c>
      <c r="I72268">
        <v>3942.03</v>
      </c>
      <c r="J72268">
        <v>3016.96</v>
      </c>
    </row>
    <row r="72269" spans="1:10" x14ac:dyDescent="0.2">
      <c r="A72269" t="s">
        <v>2879</v>
      </c>
      <c r="B72269" t="s">
        <v>89694</v>
      </c>
      <c r="C72269" t="s">
        <v>158099</v>
      </c>
      <c r="D72269">
        <v>1</v>
      </c>
      <c r="E72269">
        <v>5252.37</v>
      </c>
      <c r="F72269">
        <v>6417.69</v>
      </c>
      <c r="G72269">
        <v>4705.9799999999996</v>
      </c>
      <c r="H72269">
        <v>5827.13</v>
      </c>
      <c r="I72269">
        <v>4474.07</v>
      </c>
      <c r="J72269">
        <v>6374.28</v>
      </c>
    </row>
    <row r="72270" spans="1:10" x14ac:dyDescent="0.2">
      <c r="A72270" t="s">
        <v>2879</v>
      </c>
      <c r="B72270" t="s">
        <v>89824</v>
      </c>
      <c r="C72270" t="s">
        <v>158099</v>
      </c>
      <c r="D72270">
        <v>1</v>
      </c>
      <c r="E72270">
        <v>8360.17</v>
      </c>
      <c r="F72270">
        <v>7565.94</v>
      </c>
      <c r="G72270">
        <v>8047.85</v>
      </c>
      <c r="H72270">
        <v>7932.82</v>
      </c>
      <c r="I72270">
        <v>5521.08</v>
      </c>
      <c r="J72270">
        <v>6933.5</v>
      </c>
    </row>
    <row r="72271" spans="1:10" x14ac:dyDescent="0.2">
      <c r="A72271" t="s">
        <v>2879</v>
      </c>
      <c r="B72271" t="s">
        <v>109036</v>
      </c>
      <c r="C72271" t="s">
        <v>158099</v>
      </c>
      <c r="D72271">
        <v>1</v>
      </c>
      <c r="E72271">
        <v>646.56600000000003</v>
      </c>
      <c r="G72271">
        <v>609.76599999999996</v>
      </c>
      <c r="I72271">
        <v>346.565</v>
      </c>
      <c r="J72271">
        <v>542.71600000000001</v>
      </c>
    </row>
    <row r="72272" spans="1:10" x14ac:dyDescent="0.2">
      <c r="A72272" t="s">
        <v>2879</v>
      </c>
      <c r="B72272" t="s">
        <v>109037</v>
      </c>
      <c r="C72272" t="s">
        <v>158099</v>
      </c>
      <c r="D72272">
        <v>1</v>
      </c>
      <c r="E72272">
        <v>7328.26</v>
      </c>
      <c r="F72272">
        <v>7951.19</v>
      </c>
      <c r="G72272">
        <v>10983.2</v>
      </c>
      <c r="H72272">
        <v>9581.85</v>
      </c>
      <c r="I72272">
        <v>8042.49</v>
      </c>
      <c r="J72272">
        <v>9270.94</v>
      </c>
    </row>
    <row r="72273" spans="1:10" x14ac:dyDescent="0.2">
      <c r="A72273" t="s">
        <v>2879</v>
      </c>
      <c r="B72273" t="s">
        <v>119653</v>
      </c>
      <c r="C72273" t="s">
        <v>158099</v>
      </c>
      <c r="D72273">
        <v>1</v>
      </c>
      <c r="E72273">
        <v>8058.89</v>
      </c>
      <c r="F72273">
        <v>10309.299999999999</v>
      </c>
      <c r="G72273">
        <v>6936.16</v>
      </c>
      <c r="H72273">
        <v>8914.64</v>
      </c>
      <c r="I72273">
        <v>6061.82</v>
      </c>
      <c r="J72273">
        <v>6280.89</v>
      </c>
    </row>
    <row r="72274" spans="1:10" x14ac:dyDescent="0.2">
      <c r="A72274" t="s">
        <v>2879</v>
      </c>
      <c r="B72274" t="s">
        <v>121360</v>
      </c>
      <c r="C72274" t="s">
        <v>158099</v>
      </c>
      <c r="D72274">
        <v>1</v>
      </c>
      <c r="E72274">
        <v>397.00900000000001</v>
      </c>
      <c r="G72274">
        <v>2271.6</v>
      </c>
      <c r="H72274">
        <v>925.88199999999995</v>
      </c>
      <c r="I72274">
        <v>1017.65</v>
      </c>
      <c r="J72274">
        <v>2366.59</v>
      </c>
    </row>
    <row r="72275" spans="1:10" x14ac:dyDescent="0.2">
      <c r="A72275" t="s">
        <v>2879</v>
      </c>
      <c r="B72275" t="s">
        <v>121549</v>
      </c>
      <c r="C72275" t="s">
        <v>158099</v>
      </c>
      <c r="D72275">
        <v>1</v>
      </c>
      <c r="E72275">
        <v>12272.8</v>
      </c>
      <c r="F72275">
        <v>13622.3</v>
      </c>
      <c r="G72275">
        <v>15445.1</v>
      </c>
      <c r="H72275">
        <v>14542.3</v>
      </c>
      <c r="I72275">
        <v>14324.4</v>
      </c>
      <c r="J72275">
        <v>17445.599999999999</v>
      </c>
    </row>
    <row r="72276" spans="1:10" x14ac:dyDescent="0.2">
      <c r="A72276" t="s">
        <v>2879</v>
      </c>
      <c r="B72276" t="s">
        <v>149206</v>
      </c>
      <c r="C72276" t="s">
        <v>158099</v>
      </c>
      <c r="D72276">
        <v>1</v>
      </c>
      <c r="E72276">
        <v>4172.3100000000004</v>
      </c>
      <c r="F72276">
        <v>3696.7</v>
      </c>
      <c r="G72276">
        <v>7457.97</v>
      </c>
      <c r="H72276">
        <v>6612.48</v>
      </c>
      <c r="I72276">
        <v>7084.08</v>
      </c>
      <c r="J72276">
        <v>5567.9</v>
      </c>
    </row>
    <row r="72277" spans="1:10" x14ac:dyDescent="0.2">
      <c r="A72277" t="s">
        <v>8419</v>
      </c>
      <c r="B72277" t="s">
        <v>49675</v>
      </c>
      <c r="C72277" t="s">
        <v>158099</v>
      </c>
      <c r="D72277">
        <v>1</v>
      </c>
      <c r="E72277">
        <v>5611.17</v>
      </c>
      <c r="G72277">
        <v>3880.09</v>
      </c>
      <c r="H72277">
        <v>5854.14</v>
      </c>
      <c r="I72277">
        <v>5157.71</v>
      </c>
    </row>
    <row r="72278" spans="1:10" x14ac:dyDescent="0.2">
      <c r="A72278" t="s">
        <v>8419</v>
      </c>
      <c r="B72278" t="s">
        <v>79735</v>
      </c>
      <c r="C72278" t="s">
        <v>158099</v>
      </c>
      <c r="D72278">
        <v>1</v>
      </c>
      <c r="F72278">
        <v>1796.65</v>
      </c>
      <c r="G72278">
        <v>533.49699999999996</v>
      </c>
      <c r="H72278">
        <v>2043.52</v>
      </c>
      <c r="I72278">
        <v>1075.56</v>
      </c>
      <c r="J72278">
        <v>1443.03</v>
      </c>
    </row>
    <row r="72279" spans="1:10" x14ac:dyDescent="0.2">
      <c r="A72279" t="s">
        <v>8419</v>
      </c>
      <c r="B72279" t="s">
        <v>117199</v>
      </c>
      <c r="C72279" t="s">
        <v>158099</v>
      </c>
      <c r="D72279">
        <v>1</v>
      </c>
      <c r="G72279">
        <v>3694.66</v>
      </c>
      <c r="H72279">
        <v>4138.5600000000004</v>
      </c>
      <c r="I72279">
        <v>3550.03</v>
      </c>
      <c r="J72279">
        <v>3475.01</v>
      </c>
    </row>
    <row r="72280" spans="1:10" x14ac:dyDescent="0.2">
      <c r="A72280" t="s">
        <v>8419</v>
      </c>
      <c r="B72280" t="s">
        <v>146562</v>
      </c>
      <c r="C72280" t="s">
        <v>158099</v>
      </c>
      <c r="D72280">
        <v>1</v>
      </c>
      <c r="E72280">
        <v>5108.51</v>
      </c>
      <c r="F72280">
        <v>6749.37</v>
      </c>
      <c r="G72280">
        <v>4664.3599999999997</v>
      </c>
      <c r="H72280">
        <v>3953.37</v>
      </c>
      <c r="I72280">
        <v>3308.43</v>
      </c>
      <c r="J72280">
        <v>2941.96</v>
      </c>
    </row>
    <row r="72281" spans="1:10" x14ac:dyDescent="0.2">
      <c r="A72281" t="s">
        <v>7347</v>
      </c>
      <c r="B72281" t="s">
        <v>38286</v>
      </c>
      <c r="C72281" t="s">
        <v>158099</v>
      </c>
      <c r="D72281">
        <v>1</v>
      </c>
      <c r="E72281">
        <v>3767.77</v>
      </c>
      <c r="F72281">
        <v>5508.16</v>
      </c>
      <c r="G72281">
        <v>4361.26</v>
      </c>
      <c r="H72281">
        <v>5092.4399999999996</v>
      </c>
      <c r="J72281">
        <v>3481.92</v>
      </c>
    </row>
    <row r="72282" spans="1:10" x14ac:dyDescent="0.2">
      <c r="A72282" t="s">
        <v>7347</v>
      </c>
      <c r="B72282" t="s">
        <v>61337</v>
      </c>
      <c r="C72282" t="s">
        <v>158099</v>
      </c>
      <c r="D72282">
        <v>1</v>
      </c>
      <c r="F72282">
        <v>2423.27</v>
      </c>
      <c r="G72282">
        <v>2609.06</v>
      </c>
      <c r="H72282">
        <v>601.96299999999997</v>
      </c>
      <c r="I72282">
        <v>802.22500000000002</v>
      </c>
      <c r="J72282">
        <v>2286.3000000000002</v>
      </c>
    </row>
    <row r="72283" spans="1:10" x14ac:dyDescent="0.2">
      <c r="A72283" t="s">
        <v>7347</v>
      </c>
      <c r="B72283" t="s">
        <v>69867</v>
      </c>
      <c r="C72283" t="s">
        <v>158099</v>
      </c>
      <c r="D72283">
        <v>1</v>
      </c>
      <c r="E72283">
        <v>1460.33</v>
      </c>
      <c r="F72283">
        <v>1669.76</v>
      </c>
      <c r="G72283">
        <v>1334.21</v>
      </c>
      <c r="H72283">
        <v>1928.86</v>
      </c>
      <c r="I72283">
        <v>1617.8</v>
      </c>
      <c r="J72283">
        <v>799.14300000000003</v>
      </c>
    </row>
    <row r="72284" spans="1:10" x14ac:dyDescent="0.2">
      <c r="A72284" t="s">
        <v>7347</v>
      </c>
      <c r="B72284" t="s">
        <v>72495</v>
      </c>
      <c r="C72284" t="s">
        <v>158099</v>
      </c>
      <c r="D72284">
        <v>1</v>
      </c>
      <c r="E72284">
        <v>2815.54</v>
      </c>
      <c r="F72284">
        <v>2850.84</v>
      </c>
      <c r="G72284">
        <v>1920.31</v>
      </c>
      <c r="H72284">
        <v>4101.87</v>
      </c>
      <c r="I72284">
        <v>1647.98</v>
      </c>
      <c r="J72284">
        <v>1537.33</v>
      </c>
    </row>
    <row r="72285" spans="1:10" x14ac:dyDescent="0.2">
      <c r="A72285" t="s">
        <v>6285</v>
      </c>
      <c r="B72285" t="s">
        <v>30233</v>
      </c>
      <c r="C72285" t="s">
        <v>158099</v>
      </c>
      <c r="D72285">
        <v>1</v>
      </c>
      <c r="G72285">
        <v>7790.82</v>
      </c>
      <c r="H72285">
        <v>5165.32</v>
      </c>
      <c r="I72285">
        <v>5514.34</v>
      </c>
      <c r="J72285">
        <v>3910.73</v>
      </c>
    </row>
    <row r="72286" spans="1:10" x14ac:dyDescent="0.2">
      <c r="A72286" t="s">
        <v>6285</v>
      </c>
      <c r="B72286" t="s">
        <v>34357</v>
      </c>
      <c r="C72286" t="s">
        <v>158099</v>
      </c>
      <c r="D72286">
        <v>1</v>
      </c>
      <c r="E72286">
        <v>2381.65</v>
      </c>
      <c r="F72286">
        <v>924.08600000000001</v>
      </c>
      <c r="G72286">
        <v>2224.69</v>
      </c>
      <c r="H72286">
        <v>1568.95</v>
      </c>
      <c r="I72286">
        <v>1764.89</v>
      </c>
      <c r="J72286">
        <v>1729.2</v>
      </c>
    </row>
    <row r="72287" spans="1:10" x14ac:dyDescent="0.2">
      <c r="A72287" t="s">
        <v>6285</v>
      </c>
      <c r="B72287" t="s">
        <v>35209</v>
      </c>
      <c r="C72287" t="s">
        <v>158099</v>
      </c>
      <c r="D72287">
        <v>1</v>
      </c>
      <c r="J72287">
        <v>993.51099999999997</v>
      </c>
    </row>
    <row r="72288" spans="1:10" x14ac:dyDescent="0.2">
      <c r="A72288" t="s">
        <v>6285</v>
      </c>
      <c r="B72288" t="s">
        <v>52537</v>
      </c>
      <c r="C72288" t="s">
        <v>158099</v>
      </c>
      <c r="D72288">
        <v>1</v>
      </c>
      <c r="J72288">
        <v>1435.74</v>
      </c>
    </row>
    <row r="72289" spans="1:10" x14ac:dyDescent="0.2">
      <c r="A72289" t="s">
        <v>6285</v>
      </c>
      <c r="B72289" t="s">
        <v>90510</v>
      </c>
      <c r="C72289" t="s">
        <v>158099</v>
      </c>
      <c r="D72289">
        <v>1</v>
      </c>
      <c r="E72289">
        <v>1656.22</v>
      </c>
      <c r="G72289">
        <v>3664.74</v>
      </c>
      <c r="H72289">
        <v>2824.6</v>
      </c>
      <c r="J72289">
        <v>2951.95</v>
      </c>
    </row>
    <row r="72290" spans="1:10" x14ac:dyDescent="0.2">
      <c r="A72290" t="s">
        <v>6285</v>
      </c>
      <c r="B72290" t="s">
        <v>102239</v>
      </c>
      <c r="C72290" t="s">
        <v>158099</v>
      </c>
      <c r="D72290">
        <v>1</v>
      </c>
      <c r="E72290">
        <v>600.75</v>
      </c>
      <c r="F72290">
        <v>431.00599999999997</v>
      </c>
      <c r="G72290">
        <v>629.51199999999994</v>
      </c>
      <c r="H72290">
        <v>528.80600000000004</v>
      </c>
      <c r="I72290">
        <v>596.899</v>
      </c>
      <c r="J72290">
        <v>740.38800000000003</v>
      </c>
    </row>
    <row r="72291" spans="1:10" x14ac:dyDescent="0.2">
      <c r="A72291" t="s">
        <v>6285</v>
      </c>
      <c r="B72291" t="s">
        <v>125804</v>
      </c>
      <c r="C72291" t="s">
        <v>158099</v>
      </c>
      <c r="D72291">
        <v>1</v>
      </c>
      <c r="G72291">
        <v>489.565</v>
      </c>
      <c r="H72291">
        <v>503.798</v>
      </c>
      <c r="I72291">
        <v>744.66</v>
      </c>
      <c r="J72291">
        <v>373.625</v>
      </c>
    </row>
    <row r="72292" spans="1:10" x14ac:dyDescent="0.2">
      <c r="A72292" t="s">
        <v>6285</v>
      </c>
      <c r="B72292" t="s">
        <v>131214</v>
      </c>
      <c r="C72292" t="s">
        <v>158099</v>
      </c>
      <c r="D72292">
        <v>1</v>
      </c>
      <c r="E72292">
        <v>637.904</v>
      </c>
      <c r="H72292">
        <v>103.267</v>
      </c>
      <c r="I72292">
        <v>526.76499999999999</v>
      </c>
      <c r="J72292">
        <v>762.43600000000004</v>
      </c>
    </row>
    <row r="72293" spans="1:10" x14ac:dyDescent="0.2">
      <c r="A72293" t="s">
        <v>6285</v>
      </c>
      <c r="B72293" t="s">
        <v>131215</v>
      </c>
      <c r="C72293" t="s">
        <v>158099</v>
      </c>
      <c r="D72293">
        <v>1</v>
      </c>
      <c r="F72293">
        <v>642.64200000000005</v>
      </c>
      <c r="I72293">
        <v>628.73400000000004</v>
      </c>
    </row>
    <row r="72294" spans="1:10" x14ac:dyDescent="0.2">
      <c r="A72294" t="s">
        <v>6285</v>
      </c>
      <c r="B72294" t="s">
        <v>139208</v>
      </c>
      <c r="C72294" t="s">
        <v>158099</v>
      </c>
      <c r="D72294">
        <v>1</v>
      </c>
      <c r="E72294">
        <v>256.06900000000002</v>
      </c>
      <c r="F72294">
        <v>393.78800000000001</v>
      </c>
      <c r="G72294">
        <v>525.84400000000005</v>
      </c>
      <c r="I72294">
        <v>556.53700000000003</v>
      </c>
      <c r="J72294">
        <v>578.69299999999998</v>
      </c>
    </row>
    <row r="72295" spans="1:10" x14ac:dyDescent="0.2">
      <c r="A72295" t="s">
        <v>6285</v>
      </c>
      <c r="B72295" t="s">
        <v>155586</v>
      </c>
      <c r="C72295" t="s">
        <v>158099</v>
      </c>
      <c r="D72295">
        <v>1</v>
      </c>
      <c r="I72295">
        <v>888.36300000000006</v>
      </c>
      <c r="J72295">
        <v>760.59900000000005</v>
      </c>
    </row>
    <row r="72296" spans="1:10" x14ac:dyDescent="0.2">
      <c r="A72296" t="s">
        <v>6581</v>
      </c>
      <c r="B72296" t="s">
        <v>32075</v>
      </c>
      <c r="C72296" t="s">
        <v>158099</v>
      </c>
      <c r="D72296">
        <v>1</v>
      </c>
      <c r="F72296">
        <v>6761.74</v>
      </c>
      <c r="G72296">
        <v>4260.9799999999996</v>
      </c>
      <c r="H72296">
        <v>6553.04</v>
      </c>
      <c r="I72296">
        <v>5683.92</v>
      </c>
      <c r="J72296">
        <v>6643.5</v>
      </c>
    </row>
    <row r="72297" spans="1:10" x14ac:dyDescent="0.2">
      <c r="A72297" t="s">
        <v>6581</v>
      </c>
      <c r="B72297" t="s">
        <v>36088</v>
      </c>
      <c r="C72297" t="s">
        <v>158099</v>
      </c>
      <c r="D72297">
        <v>1</v>
      </c>
      <c r="F72297">
        <v>487.60300000000001</v>
      </c>
      <c r="I72297">
        <v>417.25400000000002</v>
      </c>
      <c r="J72297">
        <v>516.077</v>
      </c>
    </row>
    <row r="72298" spans="1:10" x14ac:dyDescent="0.2">
      <c r="A72298" t="s">
        <v>6581</v>
      </c>
      <c r="B72298" t="s">
        <v>37226</v>
      </c>
      <c r="C72298" t="s">
        <v>158099</v>
      </c>
      <c r="D72298">
        <v>1</v>
      </c>
      <c r="E72298">
        <v>4582.49</v>
      </c>
      <c r="F72298">
        <v>2869.33</v>
      </c>
      <c r="G72298">
        <v>4466.1499999999996</v>
      </c>
      <c r="H72298">
        <v>4717.4799999999996</v>
      </c>
      <c r="I72298">
        <v>3808.83</v>
      </c>
      <c r="J72298">
        <v>3738.5</v>
      </c>
    </row>
    <row r="72299" spans="1:10" x14ac:dyDescent="0.2">
      <c r="A72299" t="s">
        <v>6581</v>
      </c>
      <c r="B72299" t="s">
        <v>38371</v>
      </c>
      <c r="C72299" t="s">
        <v>158099</v>
      </c>
      <c r="D72299">
        <v>1</v>
      </c>
      <c r="E72299">
        <v>5088.88</v>
      </c>
      <c r="F72299">
        <v>5035.3500000000004</v>
      </c>
      <c r="G72299">
        <v>5362.44</v>
      </c>
      <c r="H72299">
        <v>7442.79</v>
      </c>
      <c r="I72299">
        <v>4623.93</v>
      </c>
      <c r="J72299">
        <v>5584.52</v>
      </c>
    </row>
    <row r="72300" spans="1:10" x14ac:dyDescent="0.2">
      <c r="A72300" t="s">
        <v>6581</v>
      </c>
      <c r="B72300" t="s">
        <v>44043</v>
      </c>
      <c r="C72300" t="s">
        <v>158099</v>
      </c>
      <c r="D72300">
        <v>1</v>
      </c>
      <c r="E72300">
        <v>2271.19</v>
      </c>
      <c r="F72300">
        <v>2551.02</v>
      </c>
      <c r="G72300">
        <v>2019.38</v>
      </c>
      <c r="H72300">
        <v>3804.37</v>
      </c>
      <c r="I72300">
        <v>3592.58</v>
      </c>
      <c r="J72300">
        <v>2515.16</v>
      </c>
    </row>
    <row r="72301" spans="1:10" x14ac:dyDescent="0.2">
      <c r="A72301" t="s">
        <v>6581</v>
      </c>
      <c r="B72301" t="s">
        <v>54820</v>
      </c>
      <c r="C72301" t="s">
        <v>158099</v>
      </c>
      <c r="D72301">
        <v>1</v>
      </c>
      <c r="E72301">
        <v>1917.63</v>
      </c>
      <c r="F72301">
        <v>2478.7600000000002</v>
      </c>
      <c r="G72301">
        <v>2255.25</v>
      </c>
      <c r="H72301">
        <v>2700.43</v>
      </c>
      <c r="I72301">
        <v>2334.59</v>
      </c>
      <c r="J72301">
        <v>2041.3</v>
      </c>
    </row>
    <row r="72302" spans="1:10" x14ac:dyDescent="0.2">
      <c r="A72302" t="s">
        <v>6581</v>
      </c>
      <c r="B72302" t="s">
        <v>54821</v>
      </c>
      <c r="C72302" t="s">
        <v>158099</v>
      </c>
      <c r="D72302">
        <v>1</v>
      </c>
      <c r="F72302">
        <v>455.28199999999998</v>
      </c>
      <c r="G72302">
        <v>346.88600000000002</v>
      </c>
      <c r="H72302">
        <v>553.38699999999994</v>
      </c>
      <c r="I72302">
        <v>394.88499999999999</v>
      </c>
      <c r="J72302">
        <v>388.392</v>
      </c>
    </row>
    <row r="72303" spans="1:10" x14ac:dyDescent="0.2">
      <c r="A72303" t="s">
        <v>6581</v>
      </c>
      <c r="B72303" t="s">
        <v>84823</v>
      </c>
      <c r="C72303" t="s">
        <v>158099</v>
      </c>
      <c r="D72303">
        <v>1</v>
      </c>
      <c r="E72303">
        <v>10035.700000000001</v>
      </c>
      <c r="G72303">
        <v>9148.68</v>
      </c>
      <c r="H72303">
        <v>8421.11</v>
      </c>
      <c r="I72303">
        <v>8078.06</v>
      </c>
      <c r="J72303">
        <v>8407.6</v>
      </c>
    </row>
    <row r="72304" spans="1:10" x14ac:dyDescent="0.2">
      <c r="A72304" t="s">
        <v>6581</v>
      </c>
      <c r="B72304" t="s">
        <v>85315</v>
      </c>
      <c r="C72304" t="s">
        <v>158099</v>
      </c>
      <c r="D72304">
        <v>1</v>
      </c>
      <c r="E72304">
        <v>922.41099999999994</v>
      </c>
      <c r="F72304">
        <v>1452.54</v>
      </c>
      <c r="G72304">
        <v>2145.56</v>
      </c>
      <c r="H72304">
        <v>2652.96</v>
      </c>
      <c r="I72304">
        <v>1044.56</v>
      </c>
      <c r="J72304">
        <v>1004.26</v>
      </c>
    </row>
    <row r="72305" spans="1:10" x14ac:dyDescent="0.2">
      <c r="A72305" t="s">
        <v>6581</v>
      </c>
      <c r="B72305" t="s">
        <v>87894</v>
      </c>
      <c r="C72305" t="s">
        <v>158099</v>
      </c>
      <c r="D72305">
        <v>1</v>
      </c>
      <c r="E72305">
        <v>6094.31</v>
      </c>
      <c r="F72305">
        <v>6974.65</v>
      </c>
      <c r="G72305">
        <v>4081.38</v>
      </c>
      <c r="H72305">
        <v>3187.35</v>
      </c>
      <c r="I72305">
        <v>4214.25</v>
      </c>
      <c r="J72305">
        <v>4987.51</v>
      </c>
    </row>
    <row r="72306" spans="1:10" x14ac:dyDescent="0.2">
      <c r="A72306" t="s">
        <v>6581</v>
      </c>
      <c r="B72306" t="s">
        <v>98578</v>
      </c>
      <c r="C72306" t="s">
        <v>158099</v>
      </c>
      <c r="D72306">
        <v>1</v>
      </c>
      <c r="E72306">
        <v>1459.21</v>
      </c>
      <c r="F72306">
        <v>1411.37</v>
      </c>
      <c r="G72306">
        <v>1549.09</v>
      </c>
      <c r="H72306">
        <v>1506.31</v>
      </c>
      <c r="I72306">
        <v>2994.24</v>
      </c>
      <c r="J72306">
        <v>2426.77</v>
      </c>
    </row>
    <row r="72307" spans="1:10" x14ac:dyDescent="0.2">
      <c r="A72307" t="s">
        <v>6581</v>
      </c>
      <c r="B72307" t="s">
        <v>129146</v>
      </c>
      <c r="C72307" t="s">
        <v>158099</v>
      </c>
      <c r="D72307">
        <v>1</v>
      </c>
      <c r="G72307">
        <v>884.31899999999996</v>
      </c>
      <c r="H72307">
        <v>1061.4000000000001</v>
      </c>
      <c r="J72307">
        <v>850.13699999999994</v>
      </c>
    </row>
    <row r="72308" spans="1:10" x14ac:dyDescent="0.2">
      <c r="A72308" t="s">
        <v>6581</v>
      </c>
      <c r="B72308" t="s">
        <v>129147</v>
      </c>
      <c r="C72308" t="s">
        <v>158099</v>
      </c>
      <c r="D72308">
        <v>1</v>
      </c>
      <c r="E72308">
        <v>1164.31</v>
      </c>
      <c r="F72308">
        <v>1342.34</v>
      </c>
      <c r="G72308">
        <v>3426.39</v>
      </c>
      <c r="H72308">
        <v>3583.49</v>
      </c>
      <c r="J72308">
        <v>668.32399999999996</v>
      </c>
    </row>
    <row r="72309" spans="1:10" x14ac:dyDescent="0.2">
      <c r="A72309" t="s">
        <v>364</v>
      </c>
      <c r="B72309" t="s">
        <v>11794</v>
      </c>
      <c r="C72309" t="s">
        <v>158099</v>
      </c>
      <c r="D72309">
        <v>1</v>
      </c>
      <c r="E72309">
        <v>11556.5</v>
      </c>
      <c r="F72309">
        <v>13066.6</v>
      </c>
      <c r="G72309">
        <v>11705.5</v>
      </c>
      <c r="H72309">
        <v>14486.7</v>
      </c>
      <c r="I72309">
        <v>9465.49</v>
      </c>
      <c r="J72309">
        <v>11534.8</v>
      </c>
    </row>
    <row r="72310" spans="1:10" x14ac:dyDescent="0.2">
      <c r="A72310" t="s">
        <v>364</v>
      </c>
      <c r="B72310" t="s">
        <v>13989</v>
      </c>
      <c r="C72310" t="s">
        <v>158099</v>
      </c>
      <c r="D72310">
        <v>1</v>
      </c>
      <c r="E72310">
        <v>4689.34</v>
      </c>
      <c r="F72310">
        <v>2400.6</v>
      </c>
      <c r="G72310">
        <v>2643.84</v>
      </c>
      <c r="H72310">
        <v>6102.09</v>
      </c>
      <c r="I72310">
        <v>6309.01</v>
      </c>
      <c r="J72310">
        <v>5970.37</v>
      </c>
    </row>
    <row r="72311" spans="1:10" x14ac:dyDescent="0.2">
      <c r="A72311" t="s">
        <v>364</v>
      </c>
      <c r="B72311" t="s">
        <v>23477</v>
      </c>
      <c r="C72311" t="s">
        <v>158099</v>
      </c>
      <c r="D72311">
        <v>1</v>
      </c>
      <c r="H72311">
        <v>2070.5700000000002</v>
      </c>
      <c r="I72311">
        <v>1581.23</v>
      </c>
      <c r="J72311">
        <v>1249.77</v>
      </c>
    </row>
    <row r="72312" spans="1:10" x14ac:dyDescent="0.2">
      <c r="A72312" t="s">
        <v>364</v>
      </c>
      <c r="B72312" t="s">
        <v>30421</v>
      </c>
      <c r="C72312" t="s">
        <v>158099</v>
      </c>
      <c r="D72312">
        <v>1</v>
      </c>
      <c r="E72312">
        <v>1254.78</v>
      </c>
      <c r="F72312">
        <v>1800.51</v>
      </c>
      <c r="G72312">
        <v>1193.79</v>
      </c>
      <c r="H72312">
        <v>2368.87</v>
      </c>
      <c r="I72312">
        <v>3595.2</v>
      </c>
      <c r="J72312">
        <v>890.57899999999995</v>
      </c>
    </row>
    <row r="72313" spans="1:10" x14ac:dyDescent="0.2">
      <c r="A72313" t="s">
        <v>364</v>
      </c>
      <c r="B72313" t="s">
        <v>33837</v>
      </c>
      <c r="C72313" t="s">
        <v>158099</v>
      </c>
      <c r="D72313">
        <v>1</v>
      </c>
      <c r="E72313">
        <v>4608.83</v>
      </c>
      <c r="G72313">
        <v>8888.83</v>
      </c>
      <c r="H72313">
        <v>7028.66</v>
      </c>
      <c r="I72313">
        <v>5747.75</v>
      </c>
      <c r="J72313">
        <v>4067.42</v>
      </c>
    </row>
    <row r="72314" spans="1:10" x14ac:dyDescent="0.2">
      <c r="A72314" t="s">
        <v>364</v>
      </c>
      <c r="B72314" t="s">
        <v>38753</v>
      </c>
      <c r="C72314" t="s">
        <v>158099</v>
      </c>
      <c r="D72314">
        <v>1</v>
      </c>
      <c r="E72314">
        <v>7082.11</v>
      </c>
      <c r="F72314">
        <v>7149.18</v>
      </c>
      <c r="G72314">
        <v>9694.2800000000007</v>
      </c>
      <c r="H72314">
        <v>5798.94</v>
      </c>
      <c r="I72314">
        <v>6474.84</v>
      </c>
      <c r="J72314">
        <v>7346.27</v>
      </c>
    </row>
    <row r="72315" spans="1:10" x14ac:dyDescent="0.2">
      <c r="A72315" t="s">
        <v>364</v>
      </c>
      <c r="B72315" t="s">
        <v>38757</v>
      </c>
      <c r="C72315" t="s">
        <v>158099</v>
      </c>
      <c r="D72315">
        <v>1</v>
      </c>
      <c r="E72315">
        <v>744.08500000000004</v>
      </c>
      <c r="F72315">
        <v>1749.85</v>
      </c>
      <c r="H72315">
        <v>1422.05</v>
      </c>
      <c r="I72315">
        <v>1534.92</v>
      </c>
    </row>
    <row r="72316" spans="1:10" x14ac:dyDescent="0.2">
      <c r="A72316" t="s">
        <v>364</v>
      </c>
      <c r="B72316" t="s">
        <v>38758</v>
      </c>
      <c r="C72316" t="s">
        <v>158099</v>
      </c>
      <c r="D72316">
        <v>1</v>
      </c>
      <c r="E72316">
        <v>3757.89</v>
      </c>
      <c r="F72316">
        <v>4309.62</v>
      </c>
      <c r="G72316">
        <v>3505.98</v>
      </c>
      <c r="H72316">
        <v>2277.6</v>
      </c>
      <c r="I72316">
        <v>1070.4100000000001</v>
      </c>
      <c r="J72316">
        <v>3334.92</v>
      </c>
    </row>
    <row r="72317" spans="1:10" x14ac:dyDescent="0.2">
      <c r="A72317" t="s">
        <v>364</v>
      </c>
      <c r="B72317" t="s">
        <v>42311</v>
      </c>
      <c r="C72317" t="s">
        <v>158099</v>
      </c>
      <c r="D72317">
        <v>1</v>
      </c>
      <c r="F72317">
        <v>24980.799999999999</v>
      </c>
      <c r="G72317">
        <v>22674.799999999999</v>
      </c>
      <c r="H72317">
        <v>30042.1</v>
      </c>
      <c r="I72317">
        <v>7809.13</v>
      </c>
      <c r="J72317">
        <v>3996.11</v>
      </c>
    </row>
    <row r="72318" spans="1:10" x14ac:dyDescent="0.2">
      <c r="A72318" t="s">
        <v>364</v>
      </c>
      <c r="B72318" t="s">
        <v>47691</v>
      </c>
      <c r="C72318" t="s">
        <v>158099</v>
      </c>
      <c r="D72318">
        <v>1</v>
      </c>
      <c r="E72318">
        <v>19803.2</v>
      </c>
      <c r="F72318">
        <v>19352.2</v>
      </c>
      <c r="G72318">
        <v>12081.1</v>
      </c>
      <c r="H72318">
        <v>12933.9</v>
      </c>
      <c r="I72318">
        <v>13353.1</v>
      </c>
      <c r="J72318">
        <v>13093.1</v>
      </c>
    </row>
    <row r="72319" spans="1:10" x14ac:dyDescent="0.2">
      <c r="A72319" t="s">
        <v>364</v>
      </c>
      <c r="B72319" t="s">
        <v>50951</v>
      </c>
      <c r="C72319" t="s">
        <v>158099</v>
      </c>
      <c r="D72319">
        <v>1</v>
      </c>
      <c r="E72319">
        <v>5863.67</v>
      </c>
      <c r="F72319">
        <v>7748.88</v>
      </c>
      <c r="G72319">
        <v>6795.71</v>
      </c>
      <c r="H72319">
        <v>4309.1099999999997</v>
      </c>
      <c r="I72319">
        <v>7020.75</v>
      </c>
      <c r="J72319">
        <v>7799.61</v>
      </c>
    </row>
    <row r="72320" spans="1:10" x14ac:dyDescent="0.2">
      <c r="A72320" t="s">
        <v>364</v>
      </c>
      <c r="B72320" t="s">
        <v>54221</v>
      </c>
      <c r="C72320" t="s">
        <v>158099</v>
      </c>
      <c r="D72320">
        <v>1</v>
      </c>
      <c r="E72320">
        <v>5286.75</v>
      </c>
      <c r="F72320">
        <v>7827.45</v>
      </c>
      <c r="G72320">
        <v>7368.16</v>
      </c>
      <c r="H72320">
        <v>7140.45</v>
      </c>
      <c r="I72320">
        <v>7140.73</v>
      </c>
      <c r="J72320">
        <v>8484.6200000000008</v>
      </c>
    </row>
    <row r="72321" spans="1:10" x14ac:dyDescent="0.2">
      <c r="A72321" t="s">
        <v>364</v>
      </c>
      <c r="B72321" t="s">
        <v>64601</v>
      </c>
      <c r="C72321" t="s">
        <v>158099</v>
      </c>
      <c r="D72321">
        <v>1</v>
      </c>
      <c r="E72321">
        <v>5400.56</v>
      </c>
      <c r="F72321">
        <v>5861.14</v>
      </c>
      <c r="G72321">
        <v>13298.1</v>
      </c>
      <c r="H72321">
        <v>12908.1</v>
      </c>
      <c r="I72321">
        <v>12814.2</v>
      </c>
      <c r="J72321">
        <v>12260.3</v>
      </c>
    </row>
    <row r="72322" spans="1:10" x14ac:dyDescent="0.2">
      <c r="A72322" t="s">
        <v>364</v>
      </c>
      <c r="B72322" t="s">
        <v>65508</v>
      </c>
      <c r="C72322" t="s">
        <v>158099</v>
      </c>
      <c r="D72322">
        <v>1</v>
      </c>
      <c r="E72322">
        <v>7590.02</v>
      </c>
      <c r="F72322">
        <v>7237.52</v>
      </c>
      <c r="G72322">
        <v>5511.85</v>
      </c>
      <c r="H72322">
        <v>9956.8799999999992</v>
      </c>
      <c r="I72322">
        <v>6305.21</v>
      </c>
      <c r="J72322">
        <v>5827.25</v>
      </c>
    </row>
    <row r="72323" spans="1:10" x14ac:dyDescent="0.2">
      <c r="A72323" t="s">
        <v>364</v>
      </c>
      <c r="B72323" t="s">
        <v>79415</v>
      </c>
      <c r="C72323" t="s">
        <v>158099</v>
      </c>
      <c r="D72323">
        <v>1</v>
      </c>
      <c r="F72323">
        <v>625.37099999999998</v>
      </c>
      <c r="G72323">
        <v>472.56799999999998</v>
      </c>
      <c r="H72323">
        <v>596.04600000000005</v>
      </c>
      <c r="I72323">
        <v>513.21299999999997</v>
      </c>
      <c r="J72323">
        <v>516.64200000000005</v>
      </c>
    </row>
    <row r="72324" spans="1:10" x14ac:dyDescent="0.2">
      <c r="A72324" t="s">
        <v>364</v>
      </c>
      <c r="B72324" t="s">
        <v>79416</v>
      </c>
      <c r="C72324" t="s">
        <v>158099</v>
      </c>
      <c r="D72324">
        <v>1</v>
      </c>
      <c r="E72324">
        <v>3735.38</v>
      </c>
      <c r="F72324">
        <v>1468.48</v>
      </c>
      <c r="G72324">
        <v>3854.64</v>
      </c>
      <c r="H72324">
        <v>3472</v>
      </c>
      <c r="I72324">
        <v>4943.7700000000004</v>
      </c>
      <c r="J72324">
        <v>4137.04</v>
      </c>
    </row>
    <row r="72325" spans="1:10" x14ac:dyDescent="0.2">
      <c r="A72325" t="s">
        <v>364</v>
      </c>
      <c r="B72325" t="s">
        <v>80845</v>
      </c>
      <c r="C72325" t="s">
        <v>158099</v>
      </c>
      <c r="D72325">
        <v>1</v>
      </c>
      <c r="E72325">
        <v>238.98400000000001</v>
      </c>
      <c r="F72325">
        <v>3355.65</v>
      </c>
      <c r="G72325">
        <v>2403.1999999999998</v>
      </c>
      <c r="H72325">
        <v>1797.19</v>
      </c>
      <c r="I72325">
        <v>2165.81</v>
      </c>
      <c r="J72325">
        <v>1740.45</v>
      </c>
    </row>
    <row r="72326" spans="1:10" x14ac:dyDescent="0.2">
      <c r="A72326" t="s">
        <v>364</v>
      </c>
      <c r="B72326" t="s">
        <v>83370</v>
      </c>
      <c r="C72326" t="s">
        <v>158099</v>
      </c>
      <c r="D72326">
        <v>1</v>
      </c>
      <c r="E72326">
        <v>1827.07</v>
      </c>
      <c r="F72326">
        <v>3344.96</v>
      </c>
      <c r="G72326">
        <v>2348.84</v>
      </c>
      <c r="H72326">
        <v>3410.23</v>
      </c>
      <c r="I72326">
        <v>2456.2600000000002</v>
      </c>
      <c r="J72326">
        <v>920.94500000000005</v>
      </c>
    </row>
    <row r="72327" spans="1:10" x14ac:dyDescent="0.2">
      <c r="A72327" t="s">
        <v>364</v>
      </c>
      <c r="B72327" t="s">
        <v>83371</v>
      </c>
      <c r="C72327" t="s">
        <v>158099</v>
      </c>
      <c r="D72327">
        <v>1</v>
      </c>
      <c r="G72327">
        <v>1469.85</v>
      </c>
      <c r="H72327">
        <v>882.89300000000003</v>
      </c>
      <c r="I72327">
        <v>198.48099999999999</v>
      </c>
      <c r="J72327">
        <v>736.10799999999995</v>
      </c>
    </row>
    <row r="72328" spans="1:10" x14ac:dyDescent="0.2">
      <c r="A72328" t="s">
        <v>364</v>
      </c>
      <c r="B72328" t="s">
        <v>87625</v>
      </c>
      <c r="C72328" t="s">
        <v>158099</v>
      </c>
      <c r="D72328">
        <v>1</v>
      </c>
      <c r="E72328">
        <v>6795.62</v>
      </c>
      <c r="F72328">
        <v>7266.14</v>
      </c>
      <c r="G72328">
        <v>5496.7</v>
      </c>
      <c r="H72328">
        <v>3484.26</v>
      </c>
      <c r="I72328">
        <v>5411.79</v>
      </c>
      <c r="J72328">
        <v>4711.57</v>
      </c>
    </row>
    <row r="72329" spans="1:10" x14ac:dyDescent="0.2">
      <c r="A72329" t="s">
        <v>364</v>
      </c>
      <c r="B72329" t="s">
        <v>89148</v>
      </c>
      <c r="C72329" t="s">
        <v>158099</v>
      </c>
      <c r="D72329">
        <v>1</v>
      </c>
      <c r="E72329">
        <v>112.508</v>
      </c>
      <c r="F72329">
        <v>382.47800000000001</v>
      </c>
      <c r="H72329">
        <v>168.072</v>
      </c>
      <c r="I72329">
        <v>166.16200000000001</v>
      </c>
      <c r="J72329">
        <v>295.012</v>
      </c>
    </row>
    <row r="72330" spans="1:10" x14ac:dyDescent="0.2">
      <c r="A72330" t="s">
        <v>364</v>
      </c>
      <c r="B72330" t="s">
        <v>89149</v>
      </c>
      <c r="C72330" t="s">
        <v>158099</v>
      </c>
      <c r="D72330">
        <v>1</v>
      </c>
      <c r="G72330">
        <v>1009.73</v>
      </c>
      <c r="I72330">
        <v>1432.98</v>
      </c>
      <c r="J72330">
        <v>1498.51</v>
      </c>
    </row>
    <row r="72331" spans="1:10" x14ac:dyDescent="0.2">
      <c r="A72331" t="s">
        <v>364</v>
      </c>
      <c r="B72331" t="s">
        <v>90974</v>
      </c>
      <c r="C72331" t="s">
        <v>158099</v>
      </c>
      <c r="D72331">
        <v>1</v>
      </c>
      <c r="E72331">
        <v>11627.8</v>
      </c>
      <c r="F72331">
        <v>14620.2</v>
      </c>
      <c r="G72331">
        <v>9525.31</v>
      </c>
      <c r="H72331">
        <v>13916.1</v>
      </c>
      <c r="I72331">
        <v>11996.8</v>
      </c>
      <c r="J72331">
        <v>9043.2000000000007</v>
      </c>
    </row>
    <row r="72332" spans="1:10" x14ac:dyDescent="0.2">
      <c r="A72332" t="s">
        <v>364</v>
      </c>
      <c r="B72332" t="s">
        <v>99063</v>
      </c>
      <c r="C72332" t="s">
        <v>158099</v>
      </c>
      <c r="D72332">
        <v>1</v>
      </c>
      <c r="E72332">
        <v>4500.87</v>
      </c>
      <c r="F72332">
        <v>6555.06</v>
      </c>
      <c r="G72332">
        <v>3505.11</v>
      </c>
      <c r="H72332">
        <v>4321.09</v>
      </c>
      <c r="I72332">
        <v>3961.67</v>
      </c>
      <c r="J72332">
        <v>5939.01</v>
      </c>
    </row>
    <row r="72333" spans="1:10" x14ac:dyDescent="0.2">
      <c r="A72333" t="s">
        <v>364</v>
      </c>
      <c r="B72333" t="s">
        <v>123942</v>
      </c>
      <c r="C72333" t="s">
        <v>158099</v>
      </c>
      <c r="D72333">
        <v>1</v>
      </c>
      <c r="E72333">
        <v>20059.400000000001</v>
      </c>
      <c r="F72333">
        <v>14912.2</v>
      </c>
      <c r="G72333">
        <v>9929.6299999999992</v>
      </c>
      <c r="H72333">
        <v>14505.2</v>
      </c>
      <c r="I72333">
        <v>8077.51</v>
      </c>
      <c r="J72333">
        <v>8651.83</v>
      </c>
    </row>
    <row r="72334" spans="1:10" x14ac:dyDescent="0.2">
      <c r="A72334" t="s">
        <v>364</v>
      </c>
      <c r="B72334" t="s">
        <v>124949</v>
      </c>
      <c r="C72334" t="s">
        <v>158099</v>
      </c>
      <c r="D72334">
        <v>1</v>
      </c>
      <c r="E72334">
        <v>5084.25</v>
      </c>
      <c r="F72334">
        <v>8045.22</v>
      </c>
      <c r="G72334">
        <v>5651.16</v>
      </c>
      <c r="H72334">
        <v>6371.4</v>
      </c>
      <c r="I72334">
        <v>5662.44</v>
      </c>
      <c r="J72334">
        <v>6378.8</v>
      </c>
    </row>
    <row r="72335" spans="1:10" x14ac:dyDescent="0.2">
      <c r="A72335" t="s">
        <v>364</v>
      </c>
      <c r="B72335" t="s">
        <v>129143</v>
      </c>
      <c r="C72335" t="s">
        <v>158099</v>
      </c>
      <c r="D72335">
        <v>1</v>
      </c>
      <c r="E72335">
        <v>7135.89</v>
      </c>
      <c r="F72335">
        <v>4399.6000000000004</v>
      </c>
      <c r="G72335">
        <v>6009.19</v>
      </c>
      <c r="H72335">
        <v>4759.47</v>
      </c>
      <c r="I72335">
        <v>3459.2</v>
      </c>
      <c r="J72335">
        <v>3186.85</v>
      </c>
    </row>
    <row r="72336" spans="1:10" x14ac:dyDescent="0.2">
      <c r="A72336" t="s">
        <v>364</v>
      </c>
      <c r="B72336" t="s">
        <v>132549</v>
      </c>
      <c r="C72336" t="s">
        <v>158099</v>
      </c>
      <c r="D72336">
        <v>1</v>
      </c>
      <c r="E72336">
        <v>7770.11</v>
      </c>
      <c r="F72336">
        <v>11720.9</v>
      </c>
      <c r="G72336">
        <v>11552.7</v>
      </c>
      <c r="H72336">
        <v>13264</v>
      </c>
      <c r="I72336">
        <v>12356.9</v>
      </c>
      <c r="J72336">
        <v>10670.9</v>
      </c>
    </row>
    <row r="72337" spans="1:10" x14ac:dyDescent="0.2">
      <c r="A72337" t="s">
        <v>364</v>
      </c>
      <c r="B72337" t="s">
        <v>135141</v>
      </c>
      <c r="C72337" t="s">
        <v>158099</v>
      </c>
      <c r="D72337">
        <v>1</v>
      </c>
      <c r="E72337">
        <v>5376.02</v>
      </c>
      <c r="F72337">
        <v>2652.4</v>
      </c>
      <c r="G72337">
        <v>3696.13</v>
      </c>
      <c r="H72337">
        <v>3768.05</v>
      </c>
      <c r="I72337">
        <v>3562.3</v>
      </c>
      <c r="J72337">
        <v>5800.21</v>
      </c>
    </row>
    <row r="72338" spans="1:10" x14ac:dyDescent="0.2">
      <c r="A72338" t="s">
        <v>364</v>
      </c>
      <c r="B72338" t="s">
        <v>136691</v>
      </c>
      <c r="C72338" t="s">
        <v>158099</v>
      </c>
      <c r="D72338">
        <v>1</v>
      </c>
      <c r="E72338">
        <v>2528.15</v>
      </c>
      <c r="F72338">
        <v>3651.3</v>
      </c>
      <c r="G72338">
        <v>2439.27</v>
      </c>
      <c r="H72338">
        <v>2198.4</v>
      </c>
      <c r="J72338">
        <v>1282.26</v>
      </c>
    </row>
    <row r="72339" spans="1:10" x14ac:dyDescent="0.2">
      <c r="A72339" t="s">
        <v>364</v>
      </c>
      <c r="B72339" t="s">
        <v>140951</v>
      </c>
      <c r="C72339" t="s">
        <v>158099</v>
      </c>
      <c r="D72339">
        <v>1</v>
      </c>
      <c r="E72339">
        <v>2278.75</v>
      </c>
      <c r="F72339">
        <v>3185.09</v>
      </c>
      <c r="G72339">
        <v>2504.27</v>
      </c>
      <c r="H72339">
        <v>3445.66</v>
      </c>
      <c r="I72339">
        <v>1375.92</v>
      </c>
      <c r="J72339">
        <v>3627.94</v>
      </c>
    </row>
    <row r="72340" spans="1:10" x14ac:dyDescent="0.2">
      <c r="A72340" t="s">
        <v>364</v>
      </c>
      <c r="B72340" t="s">
        <v>142724</v>
      </c>
      <c r="C72340" t="s">
        <v>158099</v>
      </c>
      <c r="D72340">
        <v>1</v>
      </c>
      <c r="E72340">
        <v>5451.38</v>
      </c>
      <c r="F72340">
        <v>2766.34</v>
      </c>
      <c r="G72340">
        <v>4090.8</v>
      </c>
      <c r="H72340">
        <v>4151.0200000000004</v>
      </c>
      <c r="I72340">
        <v>3665.09</v>
      </c>
      <c r="J72340">
        <v>5802.14</v>
      </c>
    </row>
    <row r="72341" spans="1:10" x14ac:dyDescent="0.2">
      <c r="A72341" t="s">
        <v>7652</v>
      </c>
      <c r="B72341" t="s">
        <v>41252</v>
      </c>
      <c r="C72341" t="s">
        <v>158099</v>
      </c>
      <c r="D72341">
        <v>1</v>
      </c>
      <c r="G72341">
        <v>3139.28</v>
      </c>
      <c r="H72341">
        <v>3072.76</v>
      </c>
      <c r="I72341">
        <v>2130.77</v>
      </c>
      <c r="J72341">
        <v>1794.44</v>
      </c>
    </row>
    <row r="72342" spans="1:10" x14ac:dyDescent="0.2">
      <c r="A72342" t="s">
        <v>7652</v>
      </c>
      <c r="B72342" t="s">
        <v>57084</v>
      </c>
      <c r="C72342" t="s">
        <v>158099</v>
      </c>
      <c r="D72342">
        <v>1</v>
      </c>
      <c r="E72342">
        <v>378.14</v>
      </c>
      <c r="F72342">
        <v>1448.16</v>
      </c>
      <c r="H72342">
        <v>555.60500000000002</v>
      </c>
      <c r="I72342">
        <v>937.101</v>
      </c>
    </row>
    <row r="72343" spans="1:10" x14ac:dyDescent="0.2">
      <c r="A72343" t="s">
        <v>7652</v>
      </c>
      <c r="B72343" t="s">
        <v>57085</v>
      </c>
      <c r="C72343" t="s">
        <v>158099</v>
      </c>
      <c r="D72343">
        <v>1</v>
      </c>
      <c r="F72343">
        <v>570.11</v>
      </c>
      <c r="G72343">
        <v>294.02199999999999</v>
      </c>
      <c r="H72343">
        <v>674.79899999999998</v>
      </c>
      <c r="I72343">
        <v>508.33600000000001</v>
      </c>
      <c r="J72343">
        <v>610.80899999999997</v>
      </c>
    </row>
    <row r="72344" spans="1:10" x14ac:dyDescent="0.2">
      <c r="A72344" t="s">
        <v>7652</v>
      </c>
      <c r="B72344" t="s">
        <v>71018</v>
      </c>
      <c r="C72344" t="s">
        <v>158099</v>
      </c>
      <c r="D72344">
        <v>1</v>
      </c>
      <c r="E72344">
        <v>2639.11</v>
      </c>
      <c r="F72344">
        <v>1541.9</v>
      </c>
      <c r="G72344">
        <v>1746.02</v>
      </c>
      <c r="H72344">
        <v>1248.82</v>
      </c>
      <c r="I72344">
        <v>1954.57</v>
      </c>
      <c r="J72344">
        <v>1689.35</v>
      </c>
    </row>
    <row r="72345" spans="1:10" x14ac:dyDescent="0.2">
      <c r="A72345" t="s">
        <v>7652</v>
      </c>
      <c r="B72345" t="s">
        <v>78337</v>
      </c>
      <c r="C72345" t="s">
        <v>158099</v>
      </c>
      <c r="D72345">
        <v>1</v>
      </c>
      <c r="E72345">
        <v>7095.35</v>
      </c>
      <c r="F72345">
        <v>3013.45</v>
      </c>
      <c r="G72345">
        <v>2731.63</v>
      </c>
      <c r="H72345">
        <v>2965</v>
      </c>
      <c r="I72345">
        <v>5099.92</v>
      </c>
      <c r="J72345">
        <v>3074.44</v>
      </c>
    </row>
    <row r="72346" spans="1:10" x14ac:dyDescent="0.2">
      <c r="A72346" t="s">
        <v>7652</v>
      </c>
      <c r="B72346" t="s">
        <v>78822</v>
      </c>
      <c r="C72346" t="s">
        <v>158099</v>
      </c>
      <c r="D72346">
        <v>1</v>
      </c>
      <c r="H72346">
        <v>1256.8</v>
      </c>
      <c r="I72346">
        <v>844.68100000000004</v>
      </c>
      <c r="J72346">
        <v>1288.9000000000001</v>
      </c>
    </row>
    <row r="72347" spans="1:10" x14ac:dyDescent="0.2">
      <c r="A72347" t="s">
        <v>7652</v>
      </c>
      <c r="B72347" t="s">
        <v>90821</v>
      </c>
      <c r="C72347" t="s">
        <v>158099</v>
      </c>
      <c r="D72347">
        <v>1</v>
      </c>
      <c r="G72347">
        <v>1371.16</v>
      </c>
      <c r="H72347">
        <v>999.80799999999999</v>
      </c>
      <c r="I72347">
        <v>1241.94</v>
      </c>
      <c r="J72347">
        <v>980.44</v>
      </c>
    </row>
    <row r="72348" spans="1:10" x14ac:dyDescent="0.2">
      <c r="A72348" t="s">
        <v>7652</v>
      </c>
      <c r="B72348" t="s">
        <v>101958</v>
      </c>
      <c r="C72348" t="s">
        <v>158099</v>
      </c>
      <c r="D72348">
        <v>1</v>
      </c>
      <c r="I72348">
        <v>149.334</v>
      </c>
      <c r="J72348">
        <v>191.83799999999999</v>
      </c>
    </row>
    <row r="72349" spans="1:10" x14ac:dyDescent="0.2">
      <c r="A72349" t="s">
        <v>7652</v>
      </c>
      <c r="B72349" t="s">
        <v>121437</v>
      </c>
      <c r="C72349" t="s">
        <v>158099</v>
      </c>
      <c r="D72349">
        <v>1</v>
      </c>
      <c r="E72349">
        <v>1367.65</v>
      </c>
      <c r="F72349">
        <v>1264.1400000000001</v>
      </c>
      <c r="G72349">
        <v>896.67899999999997</v>
      </c>
      <c r="H72349">
        <v>1121.1500000000001</v>
      </c>
      <c r="I72349">
        <v>1302.6300000000001</v>
      </c>
      <c r="J72349">
        <v>2085.15</v>
      </c>
    </row>
    <row r="72350" spans="1:10" x14ac:dyDescent="0.2">
      <c r="A72350" t="s">
        <v>7652</v>
      </c>
      <c r="B72350" t="s">
        <v>125961</v>
      </c>
      <c r="C72350" t="s">
        <v>158099</v>
      </c>
      <c r="D72350">
        <v>1</v>
      </c>
      <c r="E72350">
        <v>253361</v>
      </c>
      <c r="F72350">
        <v>179460</v>
      </c>
      <c r="G72350">
        <v>408086</v>
      </c>
      <c r="J72350">
        <v>178160</v>
      </c>
    </row>
    <row r="72351" spans="1:10" x14ac:dyDescent="0.2">
      <c r="A72351" t="s">
        <v>7652</v>
      </c>
      <c r="B72351" t="s">
        <v>146927</v>
      </c>
      <c r="C72351" t="s">
        <v>158099</v>
      </c>
      <c r="D72351">
        <v>1</v>
      </c>
      <c r="H72351">
        <v>548.30200000000002</v>
      </c>
      <c r="I72351">
        <v>608.05200000000002</v>
      </c>
      <c r="J72351">
        <v>435.20600000000002</v>
      </c>
    </row>
    <row r="72352" spans="1:10" x14ac:dyDescent="0.2">
      <c r="A72352" t="s">
        <v>7652</v>
      </c>
      <c r="B72352" t="s">
        <v>149403</v>
      </c>
      <c r="C72352" t="s">
        <v>158099</v>
      </c>
      <c r="D72352">
        <v>1</v>
      </c>
      <c r="E72352">
        <v>3959.26</v>
      </c>
      <c r="F72352">
        <v>3654.25</v>
      </c>
      <c r="G72352">
        <v>2973.76</v>
      </c>
      <c r="H72352">
        <v>3144.97</v>
      </c>
      <c r="I72352">
        <v>4933.59</v>
      </c>
      <c r="J72352">
        <v>5052.8100000000004</v>
      </c>
    </row>
    <row r="72353" spans="1:10" x14ac:dyDescent="0.2">
      <c r="A72353" t="s">
        <v>4179</v>
      </c>
      <c r="B72353" t="s">
        <v>20671</v>
      </c>
      <c r="C72353" t="s">
        <v>158099</v>
      </c>
      <c r="D72353">
        <v>1</v>
      </c>
      <c r="E72353">
        <v>446.35300000000001</v>
      </c>
      <c r="F72353">
        <v>363.67899999999997</v>
      </c>
      <c r="G72353">
        <v>141.136</v>
      </c>
      <c r="H72353">
        <v>35.1295</v>
      </c>
      <c r="I72353">
        <v>490.85899999999998</v>
      </c>
      <c r="J72353">
        <v>386.39499999999998</v>
      </c>
    </row>
    <row r="72354" spans="1:10" x14ac:dyDescent="0.2">
      <c r="A72354" t="s">
        <v>4179</v>
      </c>
      <c r="B72354" t="s">
        <v>29401</v>
      </c>
      <c r="C72354" t="s">
        <v>158099</v>
      </c>
      <c r="D72354">
        <v>1</v>
      </c>
      <c r="G72354">
        <v>1373.02</v>
      </c>
      <c r="I72354">
        <v>1764.89</v>
      </c>
      <c r="J72354">
        <v>2260.41</v>
      </c>
    </row>
    <row r="72355" spans="1:10" x14ac:dyDescent="0.2">
      <c r="A72355" t="s">
        <v>4179</v>
      </c>
      <c r="B72355" t="s">
        <v>134085</v>
      </c>
      <c r="C72355" t="s">
        <v>158099</v>
      </c>
      <c r="D72355">
        <v>1</v>
      </c>
      <c r="E72355">
        <v>640.00300000000004</v>
      </c>
      <c r="H72355">
        <v>778.78399999999999</v>
      </c>
      <c r="I72355">
        <v>540.95000000000005</v>
      </c>
      <c r="J72355">
        <v>465.37</v>
      </c>
    </row>
    <row r="72356" spans="1:10" x14ac:dyDescent="0.2">
      <c r="A72356" t="s">
        <v>4179</v>
      </c>
      <c r="B72356" t="s">
        <v>153482</v>
      </c>
      <c r="C72356" t="s">
        <v>158099</v>
      </c>
      <c r="D72356">
        <v>1</v>
      </c>
      <c r="E72356">
        <v>3654.8</v>
      </c>
      <c r="F72356">
        <v>3552.68</v>
      </c>
      <c r="G72356">
        <v>4717.4799999999996</v>
      </c>
      <c r="H72356">
        <v>4240.95</v>
      </c>
      <c r="I72356">
        <v>2807.12</v>
      </c>
      <c r="J72356">
        <v>3314.25</v>
      </c>
    </row>
    <row r="72357" spans="1:10" x14ac:dyDescent="0.2">
      <c r="A72357" t="s">
        <v>4179</v>
      </c>
      <c r="B72357" t="s">
        <v>155956</v>
      </c>
      <c r="C72357" t="s">
        <v>158099</v>
      </c>
      <c r="D72357">
        <v>1</v>
      </c>
      <c r="I72357">
        <v>617.63599999999997</v>
      </c>
      <c r="J72357">
        <v>504.78199999999998</v>
      </c>
    </row>
    <row r="72358" spans="1:10" x14ac:dyDescent="0.2">
      <c r="A72358" t="s">
        <v>4179</v>
      </c>
      <c r="B72358" t="s">
        <v>156042</v>
      </c>
      <c r="C72358" t="s">
        <v>158099</v>
      </c>
      <c r="D72358">
        <v>1</v>
      </c>
      <c r="I72358">
        <v>697.56299999999999</v>
      </c>
      <c r="J72358">
        <v>615.48</v>
      </c>
    </row>
    <row r="72359" spans="1:10" x14ac:dyDescent="0.2">
      <c r="A72359" t="s">
        <v>4802</v>
      </c>
      <c r="B72359" t="s">
        <v>22896</v>
      </c>
      <c r="C72359" t="s">
        <v>158099</v>
      </c>
      <c r="D72359">
        <v>1</v>
      </c>
      <c r="E72359">
        <v>9139.36</v>
      </c>
      <c r="F72359">
        <v>10246.700000000001</v>
      </c>
      <c r="G72359">
        <v>12230.8</v>
      </c>
      <c r="H72359">
        <v>8952.75</v>
      </c>
      <c r="I72359">
        <v>4200.34</v>
      </c>
      <c r="J72359">
        <v>893.63400000000001</v>
      </c>
    </row>
    <row r="72360" spans="1:10" x14ac:dyDescent="0.2">
      <c r="A72360" t="s">
        <v>4802</v>
      </c>
      <c r="B72360" t="s">
        <v>26851</v>
      </c>
      <c r="C72360" t="s">
        <v>158099</v>
      </c>
      <c r="D72360">
        <v>1</v>
      </c>
      <c r="E72360">
        <v>503.387</v>
      </c>
      <c r="F72360">
        <v>1540.09</v>
      </c>
      <c r="H72360">
        <v>930.904</v>
      </c>
      <c r="J72360">
        <v>1664.85</v>
      </c>
    </row>
    <row r="72361" spans="1:10" x14ac:dyDescent="0.2">
      <c r="A72361" t="s">
        <v>4802</v>
      </c>
      <c r="B72361" t="s">
        <v>26852</v>
      </c>
      <c r="C72361" t="s">
        <v>158099</v>
      </c>
      <c r="D72361">
        <v>1</v>
      </c>
      <c r="E72361">
        <v>3043.07</v>
      </c>
      <c r="F72361">
        <v>5055.22</v>
      </c>
      <c r="G72361">
        <v>4300.34</v>
      </c>
      <c r="H72361">
        <v>1005.33</v>
      </c>
      <c r="I72361">
        <v>5514.88</v>
      </c>
      <c r="J72361">
        <v>2327.5300000000002</v>
      </c>
    </row>
    <row r="72362" spans="1:10" x14ac:dyDescent="0.2">
      <c r="A72362" t="s">
        <v>4802</v>
      </c>
      <c r="B72362" t="s">
        <v>29389</v>
      </c>
      <c r="C72362" t="s">
        <v>158099</v>
      </c>
      <c r="D72362">
        <v>1</v>
      </c>
      <c r="E72362">
        <v>1192.75</v>
      </c>
      <c r="F72362">
        <v>1211.75</v>
      </c>
      <c r="H72362">
        <v>515.54</v>
      </c>
      <c r="I72362">
        <v>950.51800000000003</v>
      </c>
      <c r="J72362">
        <v>1127.6199999999999</v>
      </c>
    </row>
    <row r="72363" spans="1:10" x14ac:dyDescent="0.2">
      <c r="A72363" t="s">
        <v>4802</v>
      </c>
      <c r="B72363" t="s">
        <v>29390</v>
      </c>
      <c r="C72363" t="s">
        <v>158099</v>
      </c>
      <c r="D72363">
        <v>1</v>
      </c>
      <c r="E72363">
        <v>1602.22</v>
      </c>
      <c r="F72363">
        <v>1220.8900000000001</v>
      </c>
      <c r="G72363">
        <v>3465.97</v>
      </c>
      <c r="H72363">
        <v>3210.04</v>
      </c>
      <c r="I72363">
        <v>3254.65</v>
      </c>
      <c r="J72363">
        <v>845.70799999999997</v>
      </c>
    </row>
    <row r="72364" spans="1:10" x14ac:dyDescent="0.2">
      <c r="A72364" t="s">
        <v>4802</v>
      </c>
      <c r="B72364" t="s">
        <v>30112</v>
      </c>
      <c r="C72364" t="s">
        <v>158099</v>
      </c>
      <c r="D72364">
        <v>1</v>
      </c>
      <c r="E72364">
        <v>2773.58</v>
      </c>
      <c r="F72364">
        <v>4703.72</v>
      </c>
      <c r="G72364">
        <v>3463.79</v>
      </c>
      <c r="H72364">
        <v>4619.09</v>
      </c>
      <c r="I72364">
        <v>4054.97</v>
      </c>
      <c r="J72364">
        <v>3687.67</v>
      </c>
    </row>
    <row r="72365" spans="1:10" x14ac:dyDescent="0.2">
      <c r="A72365" t="s">
        <v>4802</v>
      </c>
      <c r="B72365" t="s">
        <v>44205</v>
      </c>
      <c r="C72365" t="s">
        <v>158099</v>
      </c>
      <c r="D72365">
        <v>1</v>
      </c>
      <c r="E72365">
        <v>2421.86</v>
      </c>
      <c r="F72365">
        <v>1457.86</v>
      </c>
      <c r="G72365">
        <v>1781.47</v>
      </c>
      <c r="H72365">
        <v>1922.64</v>
      </c>
      <c r="I72365">
        <v>2625.06</v>
      </c>
      <c r="J72365">
        <v>2837.14</v>
      </c>
    </row>
    <row r="72366" spans="1:10" x14ac:dyDescent="0.2">
      <c r="A72366" t="s">
        <v>4802</v>
      </c>
      <c r="B72366" t="s">
        <v>58724</v>
      </c>
      <c r="C72366" t="s">
        <v>158099</v>
      </c>
      <c r="D72366">
        <v>1</v>
      </c>
      <c r="E72366">
        <v>11659.9</v>
      </c>
      <c r="F72366">
        <v>7687.03</v>
      </c>
      <c r="G72366">
        <v>6132.6</v>
      </c>
      <c r="H72366">
        <v>9992.66</v>
      </c>
      <c r="I72366">
        <v>10149</v>
      </c>
      <c r="J72366">
        <v>9569.2199999999993</v>
      </c>
    </row>
    <row r="72367" spans="1:10" x14ac:dyDescent="0.2">
      <c r="A72367" t="s">
        <v>4802</v>
      </c>
      <c r="B72367" t="s">
        <v>65406</v>
      </c>
      <c r="C72367" t="s">
        <v>158099</v>
      </c>
      <c r="D72367">
        <v>1</v>
      </c>
      <c r="G72367">
        <v>319.02199999999999</v>
      </c>
      <c r="I72367">
        <v>424.28100000000001</v>
      </c>
      <c r="J72367">
        <v>261.60500000000002</v>
      </c>
    </row>
    <row r="72368" spans="1:10" x14ac:dyDescent="0.2">
      <c r="A72368" t="s">
        <v>4802</v>
      </c>
      <c r="B72368" t="s">
        <v>71312</v>
      </c>
      <c r="C72368" t="s">
        <v>158099</v>
      </c>
      <c r="D72368">
        <v>1</v>
      </c>
      <c r="E72368">
        <v>3984.24</v>
      </c>
      <c r="G72368">
        <v>5118.1000000000004</v>
      </c>
      <c r="H72368">
        <v>3478.09</v>
      </c>
      <c r="J72368">
        <v>4298.13</v>
      </c>
    </row>
    <row r="72369" spans="1:10" x14ac:dyDescent="0.2">
      <c r="A72369" t="s">
        <v>4802</v>
      </c>
      <c r="B72369" t="s">
        <v>71313</v>
      </c>
      <c r="C72369" t="s">
        <v>158099</v>
      </c>
      <c r="D72369">
        <v>1</v>
      </c>
      <c r="E72369">
        <v>8657.51</v>
      </c>
      <c r="F72369">
        <v>7981.56</v>
      </c>
      <c r="H72369">
        <v>5154.8100000000004</v>
      </c>
      <c r="I72369">
        <v>6372.86</v>
      </c>
      <c r="J72369">
        <v>7238.23</v>
      </c>
    </row>
    <row r="72370" spans="1:10" x14ac:dyDescent="0.2">
      <c r="A72370" t="s">
        <v>4802</v>
      </c>
      <c r="B72370" t="s">
        <v>75139</v>
      </c>
      <c r="C72370" t="s">
        <v>158099</v>
      </c>
      <c r="D72370">
        <v>1</v>
      </c>
      <c r="E72370">
        <v>8649.9699999999993</v>
      </c>
      <c r="F72370">
        <v>4086.65</v>
      </c>
      <c r="G72370">
        <v>2854.57</v>
      </c>
      <c r="H72370">
        <v>7795.45</v>
      </c>
      <c r="I72370">
        <v>9659.0400000000009</v>
      </c>
      <c r="J72370">
        <v>8852.41</v>
      </c>
    </row>
    <row r="72371" spans="1:10" x14ac:dyDescent="0.2">
      <c r="A72371" t="s">
        <v>4802</v>
      </c>
      <c r="B72371" t="s">
        <v>79745</v>
      </c>
      <c r="C72371" t="s">
        <v>158099</v>
      </c>
      <c r="D72371">
        <v>1</v>
      </c>
      <c r="F72371">
        <v>525.16</v>
      </c>
      <c r="G72371">
        <v>720.27300000000002</v>
      </c>
      <c r="I72371">
        <v>1001.54</v>
      </c>
      <c r="J72371">
        <v>630</v>
      </c>
    </row>
    <row r="72372" spans="1:10" x14ac:dyDescent="0.2">
      <c r="A72372" t="s">
        <v>4802</v>
      </c>
      <c r="B72372" t="s">
        <v>89479</v>
      </c>
      <c r="C72372" t="s">
        <v>158099</v>
      </c>
      <c r="D72372">
        <v>1</v>
      </c>
      <c r="E72372">
        <v>10774.7</v>
      </c>
      <c r="F72372">
        <v>8073.65</v>
      </c>
      <c r="G72372">
        <v>14078.6</v>
      </c>
      <c r="H72372">
        <v>9322.61</v>
      </c>
      <c r="I72372">
        <v>13663</v>
      </c>
      <c r="J72372">
        <v>10896.6</v>
      </c>
    </row>
    <row r="72373" spans="1:10" x14ac:dyDescent="0.2">
      <c r="A72373" t="s">
        <v>4802</v>
      </c>
      <c r="B72373" t="s">
        <v>102822</v>
      </c>
      <c r="C72373" t="s">
        <v>158099</v>
      </c>
      <c r="D72373">
        <v>1</v>
      </c>
      <c r="E72373">
        <v>2479.4</v>
      </c>
      <c r="F72373">
        <v>2146.1799999999998</v>
      </c>
      <c r="G72373">
        <v>2755.06</v>
      </c>
      <c r="H72373">
        <v>2300.7399999999998</v>
      </c>
      <c r="I72373">
        <v>3788.05</v>
      </c>
      <c r="J72373">
        <v>3384.15</v>
      </c>
    </row>
    <row r="72374" spans="1:10" x14ac:dyDescent="0.2">
      <c r="A72374" t="s">
        <v>4802</v>
      </c>
      <c r="B72374" t="s">
        <v>102823</v>
      </c>
      <c r="C72374" t="s">
        <v>158099</v>
      </c>
      <c r="D72374">
        <v>1</v>
      </c>
      <c r="E72374">
        <v>498.065</v>
      </c>
      <c r="G72374">
        <v>526.11</v>
      </c>
      <c r="H72374">
        <v>614.72</v>
      </c>
      <c r="I72374">
        <v>472.77600000000001</v>
      </c>
      <c r="J72374">
        <v>811.26</v>
      </c>
    </row>
    <row r="72375" spans="1:10" x14ac:dyDescent="0.2">
      <c r="A72375" t="s">
        <v>4802</v>
      </c>
      <c r="B72375" t="s">
        <v>102934</v>
      </c>
      <c r="C72375" t="s">
        <v>158099</v>
      </c>
      <c r="D72375">
        <v>1</v>
      </c>
      <c r="E72375">
        <v>12165.3</v>
      </c>
      <c r="F72375">
        <v>11921.3</v>
      </c>
      <c r="G72375">
        <v>9353.7199999999993</v>
      </c>
      <c r="H72375">
        <v>13607.8</v>
      </c>
      <c r="I72375">
        <v>7937.91</v>
      </c>
      <c r="J72375">
        <v>8309.91</v>
      </c>
    </row>
    <row r="72376" spans="1:10" x14ac:dyDescent="0.2">
      <c r="A72376" t="s">
        <v>4802</v>
      </c>
      <c r="B72376" t="s">
        <v>108104</v>
      </c>
      <c r="C72376" t="s">
        <v>158099</v>
      </c>
      <c r="D72376">
        <v>1</v>
      </c>
      <c r="E72376">
        <v>1000.24</v>
      </c>
      <c r="G72376">
        <v>1432.4</v>
      </c>
      <c r="H72376">
        <v>1477.76</v>
      </c>
      <c r="I72376">
        <v>2045.48</v>
      </c>
      <c r="J72376">
        <v>1151.29</v>
      </c>
    </row>
    <row r="72377" spans="1:10" x14ac:dyDescent="0.2">
      <c r="A72377" t="s">
        <v>4802</v>
      </c>
      <c r="B72377" t="s">
        <v>109315</v>
      </c>
      <c r="C72377" t="s">
        <v>158099</v>
      </c>
      <c r="D72377">
        <v>1</v>
      </c>
      <c r="E72377">
        <v>5346.42</v>
      </c>
      <c r="F72377">
        <v>3341.55</v>
      </c>
      <c r="G72377">
        <v>8258.4500000000007</v>
      </c>
      <c r="H72377">
        <v>7336.58</v>
      </c>
      <c r="I72377">
        <v>3363.59</v>
      </c>
      <c r="J72377">
        <v>3621.48</v>
      </c>
    </row>
    <row r="72378" spans="1:10" x14ac:dyDescent="0.2">
      <c r="A72378" t="s">
        <v>4802</v>
      </c>
      <c r="B72378" t="s">
        <v>113791</v>
      </c>
      <c r="C72378" t="s">
        <v>158099</v>
      </c>
      <c r="D72378">
        <v>1</v>
      </c>
      <c r="F72378">
        <v>5828.59</v>
      </c>
      <c r="G72378">
        <v>6747.24</v>
      </c>
      <c r="I72378">
        <v>4534.1899999999996</v>
      </c>
      <c r="J72378">
        <v>5865.4</v>
      </c>
    </row>
    <row r="72379" spans="1:10" x14ac:dyDescent="0.2">
      <c r="A72379" t="s">
        <v>4802</v>
      </c>
      <c r="B72379" t="s">
        <v>120789</v>
      </c>
      <c r="C72379" t="s">
        <v>158099</v>
      </c>
      <c r="D72379">
        <v>1</v>
      </c>
      <c r="E72379">
        <v>85.418899999999994</v>
      </c>
      <c r="F72379">
        <v>465.553</v>
      </c>
      <c r="G72379">
        <v>768.91600000000005</v>
      </c>
      <c r="H72379">
        <v>185.94800000000001</v>
      </c>
      <c r="I72379">
        <v>1092.4000000000001</v>
      </c>
      <c r="J72379">
        <v>1193.79</v>
      </c>
    </row>
    <row r="72380" spans="1:10" x14ac:dyDescent="0.2">
      <c r="A72380" t="s">
        <v>4802</v>
      </c>
      <c r="B72380" t="s">
        <v>120790</v>
      </c>
      <c r="C72380" t="s">
        <v>158099</v>
      </c>
      <c r="D72380">
        <v>1</v>
      </c>
      <c r="E72380">
        <v>154.14699999999999</v>
      </c>
      <c r="F72380">
        <v>856.60799999999995</v>
      </c>
      <c r="G72380">
        <v>681.822</v>
      </c>
      <c r="H72380">
        <v>468.22399999999999</v>
      </c>
      <c r="I72380">
        <v>723.28399999999999</v>
      </c>
      <c r="J72380">
        <v>698.69</v>
      </c>
    </row>
    <row r="72381" spans="1:10" x14ac:dyDescent="0.2">
      <c r="A72381" t="s">
        <v>4802</v>
      </c>
      <c r="B72381" t="s">
        <v>120791</v>
      </c>
      <c r="C72381" t="s">
        <v>158099</v>
      </c>
      <c r="D72381">
        <v>1</v>
      </c>
      <c r="G72381">
        <v>532.81399999999996</v>
      </c>
      <c r="H72381">
        <v>923.59299999999996</v>
      </c>
      <c r="I72381">
        <v>1080.6400000000001</v>
      </c>
      <c r="J72381">
        <v>626.00099999999998</v>
      </c>
    </row>
    <row r="72382" spans="1:10" x14ac:dyDescent="0.2">
      <c r="A72382" t="s">
        <v>4802</v>
      </c>
      <c r="B72382" t="s">
        <v>121270</v>
      </c>
      <c r="C72382" t="s">
        <v>158099</v>
      </c>
      <c r="D72382">
        <v>1</v>
      </c>
      <c r="E72382">
        <v>3335.93</v>
      </c>
      <c r="F72382">
        <v>4984.68</v>
      </c>
      <c r="G72382">
        <v>6139.25</v>
      </c>
      <c r="H72382">
        <v>4088.41</v>
      </c>
      <c r="I72382">
        <v>3719.29</v>
      </c>
      <c r="J72382">
        <v>3995.3</v>
      </c>
    </row>
    <row r="72383" spans="1:10" x14ac:dyDescent="0.2">
      <c r="A72383" t="s">
        <v>4802</v>
      </c>
      <c r="B72383" t="s">
        <v>122090</v>
      </c>
      <c r="C72383" t="s">
        <v>158099</v>
      </c>
      <c r="D72383">
        <v>1</v>
      </c>
      <c r="G72383">
        <v>208.34700000000001</v>
      </c>
      <c r="I72383">
        <v>302.90300000000002</v>
      </c>
      <c r="J72383">
        <v>204.68299999999999</v>
      </c>
    </row>
    <row r="72384" spans="1:10" x14ac:dyDescent="0.2">
      <c r="A72384" t="s">
        <v>4802</v>
      </c>
      <c r="B72384" t="s">
        <v>122937</v>
      </c>
      <c r="C72384" t="s">
        <v>158099</v>
      </c>
      <c r="D72384">
        <v>1</v>
      </c>
      <c r="E72384">
        <v>7512.31</v>
      </c>
      <c r="G72384">
        <v>8476.0400000000009</v>
      </c>
      <c r="H72384">
        <v>5782.29</v>
      </c>
      <c r="I72384">
        <v>6673.94</v>
      </c>
      <c r="J72384">
        <v>5765.94</v>
      </c>
    </row>
    <row r="72385" spans="1:10" x14ac:dyDescent="0.2">
      <c r="A72385" t="s">
        <v>4802</v>
      </c>
      <c r="B72385" t="s">
        <v>122938</v>
      </c>
      <c r="C72385" t="s">
        <v>158099</v>
      </c>
      <c r="D72385">
        <v>1</v>
      </c>
      <c r="F72385">
        <v>4814.46</v>
      </c>
      <c r="G72385">
        <v>5394.44</v>
      </c>
      <c r="H72385">
        <v>6233.96</v>
      </c>
      <c r="I72385">
        <v>6392.9</v>
      </c>
      <c r="J72385">
        <v>6457.89</v>
      </c>
    </row>
    <row r="72386" spans="1:10" x14ac:dyDescent="0.2">
      <c r="A72386" t="s">
        <v>4802</v>
      </c>
      <c r="B72386" t="s">
        <v>125232</v>
      </c>
      <c r="C72386" t="s">
        <v>158099</v>
      </c>
      <c r="D72386">
        <v>1</v>
      </c>
      <c r="E72386">
        <v>3508.53</v>
      </c>
      <c r="F72386">
        <v>1283.5899999999999</v>
      </c>
      <c r="G72386">
        <v>1026.71</v>
      </c>
      <c r="H72386">
        <v>2036.62</v>
      </c>
      <c r="I72386">
        <v>1821.99</v>
      </c>
      <c r="J72386">
        <v>1984.89</v>
      </c>
    </row>
    <row r="72387" spans="1:10" x14ac:dyDescent="0.2">
      <c r="A72387" t="s">
        <v>4802</v>
      </c>
      <c r="B72387" t="s">
        <v>128303</v>
      </c>
      <c r="C72387" t="s">
        <v>158099</v>
      </c>
      <c r="D72387">
        <v>1</v>
      </c>
      <c r="E72387">
        <v>11380.6</v>
      </c>
      <c r="F72387">
        <v>14555</v>
      </c>
      <c r="G72387">
        <v>8495.7000000000007</v>
      </c>
      <c r="H72387">
        <v>15580.8</v>
      </c>
      <c r="I72387">
        <v>16006.1</v>
      </c>
      <c r="J72387">
        <v>16279</v>
      </c>
    </row>
    <row r="72388" spans="1:10" x14ac:dyDescent="0.2">
      <c r="A72388" t="s">
        <v>4802</v>
      </c>
      <c r="B72388" t="s">
        <v>140975</v>
      </c>
      <c r="C72388" t="s">
        <v>158099</v>
      </c>
      <c r="D72388">
        <v>1</v>
      </c>
      <c r="E72388">
        <v>1872.95</v>
      </c>
      <c r="F72388">
        <v>1989.12</v>
      </c>
      <c r="G72388">
        <v>2122.37</v>
      </c>
      <c r="H72388">
        <v>2970.07</v>
      </c>
      <c r="I72388">
        <v>1977.78</v>
      </c>
      <c r="J72388">
        <v>2758.93</v>
      </c>
    </row>
    <row r="72389" spans="1:10" x14ac:dyDescent="0.2">
      <c r="A72389" t="s">
        <v>4802</v>
      </c>
      <c r="B72389" t="s">
        <v>149059</v>
      </c>
      <c r="C72389" t="s">
        <v>158099</v>
      </c>
      <c r="D72389">
        <v>1</v>
      </c>
      <c r="E72389">
        <v>2912.43</v>
      </c>
      <c r="F72389">
        <v>2246.5300000000002</v>
      </c>
      <c r="H72389">
        <v>2056.92</v>
      </c>
      <c r="I72389">
        <v>2573.96</v>
      </c>
      <c r="J72389">
        <v>1803.45</v>
      </c>
    </row>
    <row r="72390" spans="1:10" x14ac:dyDescent="0.2">
      <c r="A72390" t="s">
        <v>4802</v>
      </c>
      <c r="B72390" t="s">
        <v>154758</v>
      </c>
      <c r="C72390" t="s">
        <v>158099</v>
      </c>
      <c r="D72390">
        <v>1</v>
      </c>
      <c r="E72390">
        <v>247.77600000000001</v>
      </c>
      <c r="G72390">
        <v>1029.8699999999999</v>
      </c>
      <c r="H72390">
        <v>1852.54</v>
      </c>
      <c r="I72390">
        <v>1685.76</v>
      </c>
      <c r="J72390">
        <v>676.96699999999998</v>
      </c>
    </row>
    <row r="72391" spans="1:10" x14ac:dyDescent="0.2">
      <c r="A72391" t="s">
        <v>1419</v>
      </c>
      <c r="B72391" t="s">
        <v>13582</v>
      </c>
      <c r="C72391" t="s">
        <v>158099</v>
      </c>
      <c r="D72391">
        <v>1</v>
      </c>
      <c r="E72391">
        <v>4383.83</v>
      </c>
      <c r="F72391">
        <v>4523.2</v>
      </c>
      <c r="G72391">
        <v>6268.7</v>
      </c>
      <c r="H72391">
        <v>7234.71</v>
      </c>
      <c r="I72391">
        <v>3483.21</v>
      </c>
      <c r="J72391">
        <v>5442.67</v>
      </c>
    </row>
    <row r="72392" spans="1:10" x14ac:dyDescent="0.2">
      <c r="A72392" t="s">
        <v>1419</v>
      </c>
      <c r="B72392" t="s">
        <v>14831</v>
      </c>
      <c r="C72392" t="s">
        <v>158099</v>
      </c>
      <c r="D72392">
        <v>1</v>
      </c>
      <c r="I72392">
        <v>333.78899999999999</v>
      </c>
      <c r="J72392">
        <v>803.67600000000004</v>
      </c>
    </row>
    <row r="72393" spans="1:10" x14ac:dyDescent="0.2">
      <c r="A72393" t="s">
        <v>1419</v>
      </c>
      <c r="B72393" t="s">
        <v>14832</v>
      </c>
      <c r="C72393" t="s">
        <v>158099</v>
      </c>
      <c r="D72393">
        <v>1</v>
      </c>
      <c r="E72393">
        <v>6182.68</v>
      </c>
      <c r="F72393">
        <v>4083.89</v>
      </c>
      <c r="G72393">
        <v>4525.41</v>
      </c>
      <c r="H72393">
        <v>4951.58</v>
      </c>
      <c r="I72393">
        <v>4243.37</v>
      </c>
      <c r="J72393">
        <v>3655.08</v>
      </c>
    </row>
    <row r="72394" spans="1:10" x14ac:dyDescent="0.2">
      <c r="A72394" t="s">
        <v>1419</v>
      </c>
      <c r="B72394" t="s">
        <v>21551</v>
      </c>
      <c r="C72394" t="s">
        <v>158099</v>
      </c>
      <c r="D72394">
        <v>1</v>
      </c>
      <c r="E72394">
        <v>6587.94</v>
      </c>
      <c r="F72394">
        <v>4131.9399999999996</v>
      </c>
      <c r="G72394">
        <v>6361.21</v>
      </c>
      <c r="H72394">
        <v>5302.39</v>
      </c>
      <c r="I72394">
        <v>5950.69</v>
      </c>
      <c r="J72394">
        <v>3248.21</v>
      </c>
    </row>
    <row r="72395" spans="1:10" x14ac:dyDescent="0.2">
      <c r="A72395" t="s">
        <v>1419</v>
      </c>
      <c r="B72395" t="s">
        <v>21653</v>
      </c>
      <c r="C72395" t="s">
        <v>158099</v>
      </c>
      <c r="D72395">
        <v>1</v>
      </c>
      <c r="E72395">
        <v>5605.01</v>
      </c>
      <c r="F72395">
        <v>9817.73</v>
      </c>
      <c r="G72395">
        <v>7953.72</v>
      </c>
      <c r="H72395">
        <v>7831.02</v>
      </c>
      <c r="I72395">
        <v>10788.6</v>
      </c>
      <c r="J72395">
        <v>9887.18</v>
      </c>
    </row>
    <row r="72396" spans="1:10" x14ac:dyDescent="0.2">
      <c r="A72396" t="s">
        <v>1419</v>
      </c>
      <c r="B72396" t="s">
        <v>22388</v>
      </c>
      <c r="C72396" t="s">
        <v>158099</v>
      </c>
      <c r="D72396">
        <v>1</v>
      </c>
      <c r="E72396">
        <v>9910.8700000000008</v>
      </c>
      <c r="F72396">
        <v>12161.1</v>
      </c>
      <c r="G72396">
        <v>8906.57</v>
      </c>
      <c r="H72396">
        <v>9088.1299999999992</v>
      </c>
      <c r="I72396">
        <v>7022.48</v>
      </c>
      <c r="J72396">
        <v>10880.4</v>
      </c>
    </row>
    <row r="72397" spans="1:10" x14ac:dyDescent="0.2">
      <c r="A72397" t="s">
        <v>1419</v>
      </c>
      <c r="B72397" t="s">
        <v>22607</v>
      </c>
      <c r="C72397" t="s">
        <v>158099</v>
      </c>
      <c r="D72397">
        <v>1</v>
      </c>
      <c r="E72397">
        <v>2772.13</v>
      </c>
      <c r="F72397">
        <v>4945.7</v>
      </c>
      <c r="G72397">
        <v>3348.26</v>
      </c>
      <c r="H72397">
        <v>3043.51</v>
      </c>
      <c r="I72397">
        <v>3635.17</v>
      </c>
      <c r="J72397">
        <v>3382.06</v>
      </c>
    </row>
    <row r="72398" spans="1:10" x14ac:dyDescent="0.2">
      <c r="A72398" t="s">
        <v>1419</v>
      </c>
      <c r="B72398" t="s">
        <v>22608</v>
      </c>
      <c r="C72398" t="s">
        <v>158099</v>
      </c>
      <c r="D72398">
        <v>1</v>
      </c>
      <c r="E72398">
        <v>303.77999999999997</v>
      </c>
      <c r="F72398">
        <v>122.267</v>
      </c>
      <c r="G72398">
        <v>978.34500000000003</v>
      </c>
      <c r="H72398">
        <v>1514.78</v>
      </c>
      <c r="I72398">
        <v>637.84900000000005</v>
      </c>
      <c r="J72398">
        <v>1858.81</v>
      </c>
    </row>
    <row r="72399" spans="1:10" x14ac:dyDescent="0.2">
      <c r="A72399" t="s">
        <v>1419</v>
      </c>
      <c r="B72399" t="s">
        <v>22609</v>
      </c>
      <c r="C72399" t="s">
        <v>158099</v>
      </c>
      <c r="D72399">
        <v>1</v>
      </c>
      <c r="E72399">
        <v>10375.700000000001</v>
      </c>
      <c r="F72399">
        <v>9515.82</v>
      </c>
      <c r="G72399">
        <v>6207.58</v>
      </c>
      <c r="H72399">
        <v>9012.5300000000007</v>
      </c>
      <c r="I72399">
        <v>4816.74</v>
      </c>
      <c r="J72399">
        <v>9459.07</v>
      </c>
    </row>
    <row r="72400" spans="1:10" x14ac:dyDescent="0.2">
      <c r="A72400" t="s">
        <v>1419</v>
      </c>
      <c r="B72400" t="s">
        <v>27212</v>
      </c>
      <c r="C72400" t="s">
        <v>158099</v>
      </c>
      <c r="D72400">
        <v>1</v>
      </c>
      <c r="E72400">
        <v>4155.57</v>
      </c>
      <c r="F72400">
        <v>2762.41</v>
      </c>
      <c r="G72400">
        <v>2979.97</v>
      </c>
      <c r="H72400">
        <v>4782.6000000000004</v>
      </c>
      <c r="I72400">
        <v>4055.95</v>
      </c>
      <c r="J72400">
        <v>3725.17</v>
      </c>
    </row>
    <row r="72401" spans="1:10" x14ac:dyDescent="0.2">
      <c r="A72401" t="s">
        <v>1419</v>
      </c>
      <c r="B72401" t="s">
        <v>29472</v>
      </c>
      <c r="C72401" t="s">
        <v>158099</v>
      </c>
      <c r="D72401">
        <v>1</v>
      </c>
      <c r="E72401">
        <v>2330.06</v>
      </c>
      <c r="F72401">
        <v>2253.75</v>
      </c>
      <c r="G72401">
        <v>3089.74</v>
      </c>
      <c r="H72401">
        <v>1609.58</v>
      </c>
      <c r="I72401">
        <v>3479.85</v>
      </c>
      <c r="J72401">
        <v>4791.2</v>
      </c>
    </row>
    <row r="72402" spans="1:10" x14ac:dyDescent="0.2">
      <c r="A72402" t="s">
        <v>1419</v>
      </c>
      <c r="B72402" t="s">
        <v>30589</v>
      </c>
      <c r="C72402" t="s">
        <v>158099</v>
      </c>
      <c r="D72402">
        <v>1</v>
      </c>
      <c r="G72402">
        <v>851.02300000000002</v>
      </c>
      <c r="H72402">
        <v>550.65</v>
      </c>
      <c r="I72402">
        <v>464.63099999999997</v>
      </c>
      <c r="J72402">
        <v>861.37599999999998</v>
      </c>
    </row>
    <row r="72403" spans="1:10" x14ac:dyDescent="0.2">
      <c r="A72403" t="s">
        <v>1419</v>
      </c>
      <c r="B72403" t="s">
        <v>30590</v>
      </c>
      <c r="C72403" t="s">
        <v>158099</v>
      </c>
      <c r="D72403">
        <v>1</v>
      </c>
      <c r="F72403">
        <v>1117.02</v>
      </c>
      <c r="G72403">
        <v>1076.17</v>
      </c>
      <c r="H72403">
        <v>789.93200000000002</v>
      </c>
      <c r="I72403">
        <v>164.63399999999999</v>
      </c>
    </row>
    <row r="72404" spans="1:10" x14ac:dyDescent="0.2">
      <c r="A72404" t="s">
        <v>1419</v>
      </c>
      <c r="B72404" t="s">
        <v>30591</v>
      </c>
      <c r="C72404" t="s">
        <v>158099</v>
      </c>
      <c r="D72404">
        <v>1</v>
      </c>
      <c r="E72404">
        <v>2243.65</v>
      </c>
      <c r="F72404">
        <v>3814.59</v>
      </c>
      <c r="G72404">
        <v>5521.54</v>
      </c>
      <c r="H72404">
        <v>3988.89</v>
      </c>
      <c r="I72404">
        <v>3071.06</v>
      </c>
      <c r="J72404">
        <v>4267.93</v>
      </c>
    </row>
    <row r="72405" spans="1:10" x14ac:dyDescent="0.2">
      <c r="A72405" t="s">
        <v>1419</v>
      </c>
      <c r="B72405" t="s">
        <v>35719</v>
      </c>
      <c r="C72405" t="s">
        <v>158099</v>
      </c>
      <c r="D72405">
        <v>1</v>
      </c>
      <c r="E72405">
        <v>8312.24</v>
      </c>
      <c r="F72405">
        <v>8597.3799999999992</v>
      </c>
      <c r="G72405">
        <v>11348.1</v>
      </c>
      <c r="H72405">
        <v>9475.1299999999992</v>
      </c>
      <c r="I72405">
        <v>7598.2</v>
      </c>
      <c r="J72405">
        <v>6376.6</v>
      </c>
    </row>
    <row r="72406" spans="1:10" x14ac:dyDescent="0.2">
      <c r="A72406" t="s">
        <v>1419</v>
      </c>
      <c r="B72406" t="s">
        <v>39786</v>
      </c>
      <c r="C72406" t="s">
        <v>158099</v>
      </c>
      <c r="D72406">
        <v>1</v>
      </c>
      <c r="E72406">
        <v>8580.0300000000007</v>
      </c>
      <c r="G72406">
        <v>3840.88</v>
      </c>
      <c r="H72406">
        <v>6012.21</v>
      </c>
      <c r="I72406">
        <v>2167.79</v>
      </c>
      <c r="J72406">
        <v>1854.62</v>
      </c>
    </row>
    <row r="72407" spans="1:10" x14ac:dyDescent="0.2">
      <c r="A72407" t="s">
        <v>1419</v>
      </c>
      <c r="B72407" t="s">
        <v>40324</v>
      </c>
      <c r="C72407" t="s">
        <v>158099</v>
      </c>
      <c r="D72407">
        <v>1</v>
      </c>
      <c r="E72407">
        <v>1411.77</v>
      </c>
      <c r="F72407">
        <v>1039.77</v>
      </c>
      <c r="G72407">
        <v>1507.6</v>
      </c>
      <c r="H72407">
        <v>3042.85</v>
      </c>
      <c r="I72407">
        <v>1962.17</v>
      </c>
      <c r="J72407">
        <v>1056.28</v>
      </c>
    </row>
    <row r="72408" spans="1:10" x14ac:dyDescent="0.2">
      <c r="A72408" t="s">
        <v>1419</v>
      </c>
      <c r="B72408" t="s">
        <v>43791</v>
      </c>
      <c r="C72408" t="s">
        <v>158099</v>
      </c>
      <c r="D72408">
        <v>1</v>
      </c>
      <c r="E72408">
        <v>6999.09</v>
      </c>
      <c r="F72408">
        <v>11211</v>
      </c>
      <c r="G72408">
        <v>12815.6</v>
      </c>
      <c r="H72408">
        <v>9762.48</v>
      </c>
      <c r="I72408">
        <v>9258.91</v>
      </c>
      <c r="J72408">
        <v>10296.700000000001</v>
      </c>
    </row>
    <row r="72409" spans="1:10" x14ac:dyDescent="0.2">
      <c r="A72409" t="s">
        <v>1419</v>
      </c>
      <c r="B72409" t="s">
        <v>44822</v>
      </c>
      <c r="C72409" t="s">
        <v>158099</v>
      </c>
      <c r="D72409">
        <v>1</v>
      </c>
      <c r="E72409">
        <v>9740.25</v>
      </c>
      <c r="F72409">
        <v>4902.6000000000004</v>
      </c>
      <c r="G72409">
        <v>10566.3</v>
      </c>
      <c r="H72409">
        <v>6242.66</v>
      </c>
      <c r="I72409">
        <v>7318.21</v>
      </c>
      <c r="J72409">
        <v>9307.6</v>
      </c>
    </row>
    <row r="72410" spans="1:10" x14ac:dyDescent="0.2">
      <c r="A72410" t="s">
        <v>1419</v>
      </c>
      <c r="B72410" t="s">
        <v>47252</v>
      </c>
      <c r="C72410" t="s">
        <v>158099</v>
      </c>
      <c r="D72410">
        <v>1</v>
      </c>
      <c r="E72410">
        <v>1360.85</v>
      </c>
      <c r="F72410">
        <v>1072.96</v>
      </c>
      <c r="G72410">
        <v>1852.92</v>
      </c>
      <c r="H72410">
        <v>938.40099999999995</v>
      </c>
      <c r="I72410">
        <v>1289.3399999999999</v>
      </c>
      <c r="J72410">
        <v>955.31700000000001</v>
      </c>
    </row>
    <row r="72411" spans="1:10" x14ac:dyDescent="0.2">
      <c r="A72411" t="s">
        <v>1419</v>
      </c>
      <c r="B72411" t="s">
        <v>64764</v>
      </c>
      <c r="C72411" t="s">
        <v>158099</v>
      </c>
      <c r="D72411">
        <v>1</v>
      </c>
      <c r="F72411">
        <v>3853.2</v>
      </c>
      <c r="G72411">
        <v>7178.54</v>
      </c>
      <c r="I72411">
        <v>6347.22</v>
      </c>
      <c r="J72411">
        <v>1523.11</v>
      </c>
    </row>
    <row r="72412" spans="1:10" x14ac:dyDescent="0.2">
      <c r="A72412" t="s">
        <v>1419</v>
      </c>
      <c r="B72412" t="s">
        <v>64983</v>
      </c>
      <c r="C72412" t="s">
        <v>158099</v>
      </c>
      <c r="D72412">
        <v>1</v>
      </c>
      <c r="E72412">
        <v>0</v>
      </c>
      <c r="G72412">
        <v>486.827</v>
      </c>
      <c r="I72412">
        <v>330.24299999999999</v>
      </c>
      <c r="J72412">
        <v>549.82100000000003</v>
      </c>
    </row>
    <row r="72413" spans="1:10" x14ac:dyDescent="0.2">
      <c r="A72413" t="s">
        <v>1419</v>
      </c>
      <c r="B72413" t="s">
        <v>64984</v>
      </c>
      <c r="C72413" t="s">
        <v>158099</v>
      </c>
      <c r="D72413">
        <v>1</v>
      </c>
      <c r="E72413">
        <v>4726.6000000000004</v>
      </c>
      <c r="F72413">
        <v>5783.77</v>
      </c>
      <c r="G72413">
        <v>8973</v>
      </c>
      <c r="H72413">
        <v>3592.94</v>
      </c>
      <c r="I72413">
        <v>7637.06</v>
      </c>
      <c r="J72413">
        <v>6591.94</v>
      </c>
    </row>
    <row r="72414" spans="1:10" x14ac:dyDescent="0.2">
      <c r="A72414" t="s">
        <v>1419</v>
      </c>
      <c r="B72414" t="s">
        <v>66110</v>
      </c>
      <c r="C72414" t="s">
        <v>158099</v>
      </c>
      <c r="D72414">
        <v>1</v>
      </c>
      <c r="E72414">
        <v>6250.22</v>
      </c>
      <c r="F72414">
        <v>4236.46</v>
      </c>
      <c r="G72414">
        <v>3811.71</v>
      </c>
      <c r="H72414">
        <v>5162.01</v>
      </c>
      <c r="I72414">
        <v>2818.81</v>
      </c>
      <c r="J72414">
        <v>2692.82</v>
      </c>
    </row>
    <row r="72415" spans="1:10" x14ac:dyDescent="0.2">
      <c r="A72415" t="s">
        <v>1419</v>
      </c>
      <c r="B72415" t="s">
        <v>72165</v>
      </c>
      <c r="C72415" t="s">
        <v>158099</v>
      </c>
      <c r="D72415">
        <v>1</v>
      </c>
      <c r="E72415">
        <v>10742.1</v>
      </c>
      <c r="F72415">
        <v>9259.42</v>
      </c>
      <c r="G72415">
        <v>9101.94</v>
      </c>
      <c r="H72415">
        <v>7477.94</v>
      </c>
      <c r="I72415">
        <v>9602.15</v>
      </c>
      <c r="J72415">
        <v>8411.93</v>
      </c>
    </row>
    <row r="72416" spans="1:10" x14ac:dyDescent="0.2">
      <c r="A72416" t="s">
        <v>1419</v>
      </c>
      <c r="B72416" t="s">
        <v>82840</v>
      </c>
      <c r="C72416" t="s">
        <v>158099</v>
      </c>
      <c r="D72416">
        <v>1</v>
      </c>
      <c r="E72416">
        <v>4656.7</v>
      </c>
      <c r="F72416">
        <v>2659.39</v>
      </c>
      <c r="G72416">
        <v>8672.89</v>
      </c>
      <c r="H72416">
        <v>3702.68</v>
      </c>
      <c r="I72416">
        <v>5326.59</v>
      </c>
      <c r="J72416">
        <v>6967.64</v>
      </c>
    </row>
    <row r="72417" spans="1:10" x14ac:dyDescent="0.2">
      <c r="A72417" t="s">
        <v>1419</v>
      </c>
      <c r="B72417" t="s">
        <v>91079</v>
      </c>
      <c r="C72417" t="s">
        <v>158099</v>
      </c>
      <c r="D72417">
        <v>1</v>
      </c>
      <c r="E72417">
        <v>6365.99</v>
      </c>
      <c r="F72417">
        <v>4764.58</v>
      </c>
      <c r="G72417">
        <v>8442.5300000000007</v>
      </c>
      <c r="H72417">
        <v>8211.18</v>
      </c>
      <c r="I72417">
        <v>7302.02</v>
      </c>
      <c r="J72417">
        <v>9730.64</v>
      </c>
    </row>
    <row r="72418" spans="1:10" x14ac:dyDescent="0.2">
      <c r="A72418" t="s">
        <v>1419</v>
      </c>
      <c r="B72418" t="s">
        <v>102682</v>
      </c>
      <c r="C72418" t="s">
        <v>158099</v>
      </c>
      <c r="D72418">
        <v>1</v>
      </c>
      <c r="E72418">
        <v>8532.76</v>
      </c>
      <c r="F72418">
        <v>8323.48</v>
      </c>
      <c r="G72418">
        <v>7585.38</v>
      </c>
      <c r="H72418">
        <v>6612.75</v>
      </c>
      <c r="I72418">
        <v>6312.95</v>
      </c>
      <c r="J72418">
        <v>6565.52</v>
      </c>
    </row>
    <row r="72419" spans="1:10" x14ac:dyDescent="0.2">
      <c r="A72419" t="s">
        <v>1419</v>
      </c>
      <c r="B72419" t="s">
        <v>105617</v>
      </c>
      <c r="C72419" t="s">
        <v>158099</v>
      </c>
      <c r="D72419">
        <v>1</v>
      </c>
      <c r="E72419">
        <v>8814.76</v>
      </c>
      <c r="F72419">
        <v>9731.91</v>
      </c>
      <c r="G72419">
        <v>8142.39</v>
      </c>
      <c r="H72419">
        <v>4628.1499999999996</v>
      </c>
      <c r="I72419">
        <v>4796.8</v>
      </c>
      <c r="J72419">
        <v>2327.33</v>
      </c>
    </row>
    <row r="72420" spans="1:10" x14ac:dyDescent="0.2">
      <c r="A72420" t="s">
        <v>1419</v>
      </c>
      <c r="B72420" t="s">
        <v>107285</v>
      </c>
      <c r="C72420" t="s">
        <v>158099</v>
      </c>
      <c r="D72420">
        <v>1</v>
      </c>
      <c r="E72420">
        <v>7787.55</v>
      </c>
      <c r="F72420">
        <v>5119.16</v>
      </c>
      <c r="G72420">
        <v>3270.84</v>
      </c>
      <c r="H72420">
        <v>2606.19</v>
      </c>
      <c r="I72420">
        <v>1305.8900000000001</v>
      </c>
      <c r="J72420">
        <v>1034.6600000000001</v>
      </c>
    </row>
    <row r="72421" spans="1:10" x14ac:dyDescent="0.2">
      <c r="A72421" t="s">
        <v>1419</v>
      </c>
      <c r="B72421" t="s">
        <v>109719</v>
      </c>
      <c r="C72421" t="s">
        <v>158099</v>
      </c>
      <c r="D72421">
        <v>1</v>
      </c>
      <c r="H72421">
        <v>5539.22</v>
      </c>
      <c r="I72421">
        <v>3719.34</v>
      </c>
      <c r="J72421">
        <v>3322.03</v>
      </c>
    </row>
    <row r="72422" spans="1:10" x14ac:dyDescent="0.2">
      <c r="A72422" t="s">
        <v>1419</v>
      </c>
      <c r="B72422" t="s">
        <v>112885</v>
      </c>
      <c r="C72422" t="s">
        <v>158099</v>
      </c>
      <c r="D72422">
        <v>1</v>
      </c>
      <c r="F72422">
        <v>789.45399999999995</v>
      </c>
      <c r="G72422">
        <v>0</v>
      </c>
      <c r="H72422">
        <v>634.62400000000002</v>
      </c>
      <c r="I72422">
        <v>601.654</v>
      </c>
      <c r="J72422">
        <v>712.24400000000003</v>
      </c>
    </row>
    <row r="72423" spans="1:10" x14ac:dyDescent="0.2">
      <c r="A72423" t="s">
        <v>1419</v>
      </c>
      <c r="B72423" t="s">
        <v>112886</v>
      </c>
      <c r="C72423" t="s">
        <v>158099</v>
      </c>
      <c r="D72423">
        <v>1</v>
      </c>
      <c r="G72423">
        <v>496.68299999999999</v>
      </c>
      <c r="H72423">
        <v>214.62899999999999</v>
      </c>
      <c r="J72423">
        <v>276.01400000000001</v>
      </c>
    </row>
    <row r="72424" spans="1:10" x14ac:dyDescent="0.2">
      <c r="A72424" t="s">
        <v>1419</v>
      </c>
      <c r="B72424" t="s">
        <v>115508</v>
      </c>
      <c r="C72424" t="s">
        <v>158099</v>
      </c>
      <c r="D72424">
        <v>1</v>
      </c>
      <c r="I72424">
        <v>312.029</v>
      </c>
      <c r="J72424">
        <v>483.01600000000002</v>
      </c>
    </row>
    <row r="72425" spans="1:10" x14ac:dyDescent="0.2">
      <c r="A72425" t="s">
        <v>1419</v>
      </c>
      <c r="B72425" t="s">
        <v>116575</v>
      </c>
      <c r="C72425" t="s">
        <v>158099</v>
      </c>
      <c r="D72425">
        <v>1</v>
      </c>
      <c r="F72425">
        <v>11310.6</v>
      </c>
      <c r="G72425">
        <v>5638.94</v>
      </c>
      <c r="H72425">
        <v>4818.5200000000004</v>
      </c>
      <c r="I72425">
        <v>7265.62</v>
      </c>
      <c r="J72425">
        <v>7522.04</v>
      </c>
    </row>
    <row r="72426" spans="1:10" x14ac:dyDescent="0.2">
      <c r="A72426" t="s">
        <v>1419</v>
      </c>
      <c r="B72426" t="s">
        <v>121214</v>
      </c>
      <c r="C72426" t="s">
        <v>158099</v>
      </c>
      <c r="D72426">
        <v>1</v>
      </c>
      <c r="E72426">
        <v>2631.65</v>
      </c>
      <c r="F72426">
        <v>2323.7399999999998</v>
      </c>
      <c r="G72426">
        <v>2794.24</v>
      </c>
      <c r="H72426">
        <v>3540.79</v>
      </c>
      <c r="I72426">
        <v>2661.5</v>
      </c>
      <c r="J72426">
        <v>3191.6</v>
      </c>
    </row>
    <row r="72427" spans="1:10" x14ac:dyDescent="0.2">
      <c r="A72427" t="s">
        <v>1419</v>
      </c>
      <c r="B72427" t="s">
        <v>121511</v>
      </c>
      <c r="C72427" t="s">
        <v>158099</v>
      </c>
      <c r="D72427">
        <v>1</v>
      </c>
      <c r="E72427">
        <v>9408.52</v>
      </c>
      <c r="F72427">
        <v>12563.5</v>
      </c>
      <c r="G72427">
        <v>13071.1</v>
      </c>
      <c r="H72427">
        <v>13297.6</v>
      </c>
      <c r="I72427">
        <v>13700</v>
      </c>
      <c r="J72427">
        <v>13483.1</v>
      </c>
    </row>
    <row r="72428" spans="1:10" x14ac:dyDescent="0.2">
      <c r="A72428" t="s">
        <v>1419</v>
      </c>
      <c r="B72428" t="s">
        <v>129357</v>
      </c>
      <c r="C72428" t="s">
        <v>158099</v>
      </c>
      <c r="D72428">
        <v>1</v>
      </c>
      <c r="F72428">
        <v>3139.77</v>
      </c>
      <c r="G72428">
        <v>3788.99</v>
      </c>
      <c r="H72428">
        <v>3672.48</v>
      </c>
      <c r="I72428">
        <v>3578.44</v>
      </c>
    </row>
    <row r="72429" spans="1:10" x14ac:dyDescent="0.2">
      <c r="A72429" t="s">
        <v>1419</v>
      </c>
      <c r="B72429" t="s">
        <v>132465</v>
      </c>
      <c r="C72429" t="s">
        <v>158099</v>
      </c>
      <c r="D72429">
        <v>1</v>
      </c>
      <c r="E72429">
        <v>4785.24</v>
      </c>
      <c r="F72429">
        <v>5020.59</v>
      </c>
      <c r="G72429">
        <v>5795.12</v>
      </c>
      <c r="H72429">
        <v>5707.08</v>
      </c>
      <c r="I72429">
        <v>5491.6</v>
      </c>
      <c r="J72429">
        <v>4969.96</v>
      </c>
    </row>
    <row r="72430" spans="1:10" x14ac:dyDescent="0.2">
      <c r="A72430" t="s">
        <v>1419</v>
      </c>
      <c r="B72430" t="s">
        <v>145528</v>
      </c>
      <c r="C72430" t="s">
        <v>158099</v>
      </c>
      <c r="D72430">
        <v>1</v>
      </c>
      <c r="E72430">
        <v>28419.7</v>
      </c>
      <c r="F72430">
        <v>34212.5</v>
      </c>
      <c r="G72430">
        <v>27012</v>
      </c>
      <c r="H72430">
        <v>35774.800000000003</v>
      </c>
      <c r="I72430">
        <v>30925.4</v>
      </c>
      <c r="J72430">
        <v>32858.6</v>
      </c>
    </row>
    <row r="72431" spans="1:10" x14ac:dyDescent="0.2">
      <c r="A72431" t="s">
        <v>1419</v>
      </c>
      <c r="B72431" t="s">
        <v>149460</v>
      </c>
      <c r="C72431" t="s">
        <v>158099</v>
      </c>
      <c r="D72431">
        <v>1</v>
      </c>
      <c r="E72431">
        <v>17968.7</v>
      </c>
      <c r="F72431">
        <v>23670.799999999999</v>
      </c>
      <c r="G72431">
        <v>17413.8</v>
      </c>
      <c r="H72431">
        <v>24348.5</v>
      </c>
      <c r="I72431">
        <v>21268.1</v>
      </c>
      <c r="J72431">
        <v>22705.200000000001</v>
      </c>
    </row>
    <row r="72432" spans="1:10" x14ac:dyDescent="0.2">
      <c r="A72432" t="s">
        <v>1419</v>
      </c>
      <c r="B72432" t="s">
        <v>155458</v>
      </c>
      <c r="C72432" t="s">
        <v>158099</v>
      </c>
      <c r="D72432">
        <v>1</v>
      </c>
      <c r="E72432">
        <v>22020.9</v>
      </c>
      <c r="F72432">
        <v>25809.8</v>
      </c>
      <c r="G72432">
        <v>10849.8</v>
      </c>
      <c r="H72432">
        <v>16922.400000000001</v>
      </c>
      <c r="I72432">
        <v>22737.4</v>
      </c>
      <c r="J72432">
        <v>20666.8</v>
      </c>
    </row>
    <row r="72433" spans="1:10" x14ac:dyDescent="0.2">
      <c r="A72433" t="s">
        <v>1419</v>
      </c>
      <c r="B72433" t="s">
        <v>156835</v>
      </c>
      <c r="C72433" t="s">
        <v>158099</v>
      </c>
      <c r="D72433">
        <v>1</v>
      </c>
      <c r="E72433">
        <v>5287.16</v>
      </c>
      <c r="F72433">
        <v>3554.12</v>
      </c>
      <c r="G72433">
        <v>6500.16</v>
      </c>
      <c r="H72433">
        <v>6742.56</v>
      </c>
      <c r="I72433">
        <v>4795.75</v>
      </c>
      <c r="J72433">
        <v>7819.02</v>
      </c>
    </row>
    <row r="72434" spans="1:10" x14ac:dyDescent="0.2">
      <c r="A72434" t="s">
        <v>5137</v>
      </c>
      <c r="B72434" t="s">
        <v>24365</v>
      </c>
      <c r="C72434" t="s">
        <v>158099</v>
      </c>
      <c r="D72434">
        <v>1</v>
      </c>
      <c r="E72434">
        <v>1163050</v>
      </c>
      <c r="F72434">
        <v>1108610</v>
      </c>
      <c r="G72434">
        <v>758414</v>
      </c>
      <c r="H72434">
        <v>754063</v>
      </c>
      <c r="I72434">
        <v>435767</v>
      </c>
      <c r="J72434">
        <v>425132</v>
      </c>
    </row>
    <row r="72435" spans="1:10" x14ac:dyDescent="0.2">
      <c r="A72435" t="s">
        <v>1993</v>
      </c>
      <c r="B72435" t="s">
        <v>14709</v>
      </c>
      <c r="C72435" t="s">
        <v>158099</v>
      </c>
      <c r="D72435">
        <v>1</v>
      </c>
      <c r="G72435">
        <v>12134.4</v>
      </c>
      <c r="H72435">
        <v>6494.45</v>
      </c>
      <c r="I72435">
        <v>8674.2999999999993</v>
      </c>
      <c r="J72435">
        <v>7591.93</v>
      </c>
    </row>
    <row r="72436" spans="1:10" x14ac:dyDescent="0.2">
      <c r="A72436" t="s">
        <v>1993</v>
      </c>
      <c r="B72436" t="s">
        <v>25131</v>
      </c>
      <c r="C72436" t="s">
        <v>158099</v>
      </c>
      <c r="D72436">
        <v>1</v>
      </c>
      <c r="E72436">
        <v>426.541</v>
      </c>
      <c r="F72436">
        <v>424.48599999999999</v>
      </c>
      <c r="G72436">
        <v>591.12300000000005</v>
      </c>
      <c r="H72436">
        <v>753.56</v>
      </c>
      <c r="I72436">
        <v>495.56200000000001</v>
      </c>
      <c r="J72436">
        <v>306.91800000000001</v>
      </c>
    </row>
    <row r="72437" spans="1:10" x14ac:dyDescent="0.2">
      <c r="A72437" t="s">
        <v>1993</v>
      </c>
      <c r="B72437" t="s">
        <v>35140</v>
      </c>
      <c r="C72437" t="s">
        <v>158099</v>
      </c>
      <c r="D72437">
        <v>1</v>
      </c>
      <c r="E72437">
        <v>1021.37</v>
      </c>
      <c r="F72437">
        <v>1456.64</v>
      </c>
      <c r="G72437">
        <v>469.66199999999998</v>
      </c>
      <c r="H72437">
        <v>1625.64</v>
      </c>
      <c r="I72437">
        <v>728.86400000000003</v>
      </c>
      <c r="J72437">
        <v>1028.4000000000001</v>
      </c>
    </row>
    <row r="72438" spans="1:10" x14ac:dyDescent="0.2">
      <c r="A72438" t="s">
        <v>1993</v>
      </c>
      <c r="B72438" t="s">
        <v>59593</v>
      </c>
      <c r="C72438" t="s">
        <v>158099</v>
      </c>
      <c r="D72438">
        <v>1</v>
      </c>
      <c r="G72438">
        <v>287.27199999999999</v>
      </c>
      <c r="H72438">
        <v>423.88</v>
      </c>
      <c r="J72438">
        <v>141.49</v>
      </c>
    </row>
    <row r="72439" spans="1:10" x14ac:dyDescent="0.2">
      <c r="A72439" t="s">
        <v>1993</v>
      </c>
      <c r="B72439" t="s">
        <v>68158</v>
      </c>
      <c r="C72439" t="s">
        <v>158099</v>
      </c>
      <c r="D72439">
        <v>1</v>
      </c>
      <c r="F72439">
        <v>4995.91</v>
      </c>
      <c r="G72439">
        <v>7754.59</v>
      </c>
      <c r="H72439">
        <v>5315.04</v>
      </c>
      <c r="J72439">
        <v>7861.6</v>
      </c>
    </row>
    <row r="72440" spans="1:10" x14ac:dyDescent="0.2">
      <c r="A72440" t="s">
        <v>1993</v>
      </c>
      <c r="B72440" t="s">
        <v>68348</v>
      </c>
      <c r="C72440" t="s">
        <v>158099</v>
      </c>
      <c r="D72440">
        <v>1</v>
      </c>
      <c r="E72440">
        <v>635.67999999999995</v>
      </c>
      <c r="F72440">
        <v>581.52099999999996</v>
      </c>
      <c r="G72440">
        <v>1270.58</v>
      </c>
      <c r="H72440">
        <v>1134.6300000000001</v>
      </c>
      <c r="I72440">
        <v>1128.53</v>
      </c>
      <c r="J72440">
        <v>1494.96</v>
      </c>
    </row>
    <row r="72441" spans="1:10" x14ac:dyDescent="0.2">
      <c r="A72441" t="s">
        <v>1993</v>
      </c>
      <c r="B72441" t="s">
        <v>68819</v>
      </c>
      <c r="C72441" t="s">
        <v>158099</v>
      </c>
      <c r="D72441">
        <v>1</v>
      </c>
      <c r="E72441">
        <v>1760.91</v>
      </c>
      <c r="F72441">
        <v>1444.55</v>
      </c>
      <c r="G72441">
        <v>2484.15</v>
      </c>
      <c r="H72441">
        <v>3177.27</v>
      </c>
      <c r="I72441">
        <v>2550.7800000000002</v>
      </c>
      <c r="J72441">
        <v>2785.77</v>
      </c>
    </row>
    <row r="72442" spans="1:10" x14ac:dyDescent="0.2">
      <c r="A72442" t="s">
        <v>1993</v>
      </c>
      <c r="B72442" t="s">
        <v>69573</v>
      </c>
      <c r="C72442" t="s">
        <v>158099</v>
      </c>
      <c r="D72442">
        <v>1</v>
      </c>
      <c r="G72442">
        <v>3289.29</v>
      </c>
      <c r="H72442">
        <v>3277.76</v>
      </c>
      <c r="I72442">
        <v>2844.09</v>
      </c>
      <c r="J72442">
        <v>3351.29</v>
      </c>
    </row>
    <row r="72443" spans="1:10" x14ac:dyDescent="0.2">
      <c r="A72443" t="s">
        <v>1993</v>
      </c>
      <c r="B72443" t="s">
        <v>84479</v>
      </c>
      <c r="C72443" t="s">
        <v>158099</v>
      </c>
      <c r="D72443">
        <v>1</v>
      </c>
      <c r="H72443">
        <v>2194.0300000000002</v>
      </c>
      <c r="I72443">
        <v>2478.94</v>
      </c>
      <c r="J72443">
        <v>1835.91</v>
      </c>
    </row>
    <row r="72444" spans="1:10" x14ac:dyDescent="0.2">
      <c r="A72444" t="s">
        <v>1993</v>
      </c>
      <c r="B72444" t="s">
        <v>86881</v>
      </c>
      <c r="C72444" t="s">
        <v>158099</v>
      </c>
      <c r="D72444">
        <v>1</v>
      </c>
      <c r="E72444">
        <v>6093.34</v>
      </c>
      <c r="F72444">
        <v>5613.97</v>
      </c>
      <c r="G72444">
        <v>6345.02</v>
      </c>
      <c r="H72444">
        <v>6128.97</v>
      </c>
      <c r="I72444">
        <v>4281.67</v>
      </c>
      <c r="J72444">
        <v>5982.63</v>
      </c>
    </row>
    <row r="72445" spans="1:10" x14ac:dyDescent="0.2">
      <c r="A72445" t="s">
        <v>1993</v>
      </c>
      <c r="B72445" t="s">
        <v>95708</v>
      </c>
      <c r="C72445" t="s">
        <v>158099</v>
      </c>
      <c r="D72445">
        <v>1</v>
      </c>
      <c r="H72445">
        <v>3290.21</v>
      </c>
      <c r="J72445">
        <v>2195</v>
      </c>
    </row>
    <row r="72446" spans="1:10" x14ac:dyDescent="0.2">
      <c r="A72446" t="s">
        <v>1993</v>
      </c>
      <c r="B72446" t="s">
        <v>105664</v>
      </c>
      <c r="C72446" t="s">
        <v>158099</v>
      </c>
      <c r="D72446">
        <v>1</v>
      </c>
      <c r="H72446">
        <v>1626.83</v>
      </c>
      <c r="I72446">
        <v>3131.05</v>
      </c>
      <c r="J72446">
        <v>1351.62</v>
      </c>
    </row>
    <row r="72447" spans="1:10" x14ac:dyDescent="0.2">
      <c r="A72447" t="s">
        <v>1993</v>
      </c>
      <c r="B72447" t="s">
        <v>112663</v>
      </c>
      <c r="C72447" t="s">
        <v>158099</v>
      </c>
      <c r="D72447">
        <v>1</v>
      </c>
      <c r="E72447">
        <v>12534.4</v>
      </c>
      <c r="F72447">
        <v>5062.66</v>
      </c>
      <c r="G72447">
        <v>5523.27</v>
      </c>
      <c r="H72447">
        <v>6790.78</v>
      </c>
      <c r="I72447">
        <v>3089.16</v>
      </c>
      <c r="J72447">
        <v>3171.65</v>
      </c>
    </row>
    <row r="72448" spans="1:10" x14ac:dyDescent="0.2">
      <c r="A72448" t="s">
        <v>1993</v>
      </c>
      <c r="B72448" t="s">
        <v>117782</v>
      </c>
      <c r="C72448" t="s">
        <v>158099</v>
      </c>
      <c r="D72448">
        <v>1</v>
      </c>
      <c r="E72448">
        <v>3097.62</v>
      </c>
      <c r="F72448">
        <v>881.36699999999996</v>
      </c>
      <c r="G72448">
        <v>1868.75</v>
      </c>
      <c r="H72448">
        <v>2373.44</v>
      </c>
      <c r="I72448">
        <v>3814.85</v>
      </c>
      <c r="J72448">
        <v>2273.2800000000002</v>
      </c>
    </row>
    <row r="72449" spans="1:10" x14ac:dyDescent="0.2">
      <c r="A72449" t="s">
        <v>1993</v>
      </c>
      <c r="B72449" t="s">
        <v>127799</v>
      </c>
      <c r="C72449" t="s">
        <v>158099</v>
      </c>
      <c r="D72449">
        <v>1</v>
      </c>
      <c r="F72449">
        <v>2519.88</v>
      </c>
      <c r="G72449">
        <v>3737.18</v>
      </c>
      <c r="H72449">
        <v>2800.75</v>
      </c>
      <c r="J72449">
        <v>4039.24</v>
      </c>
    </row>
    <row r="72450" spans="1:10" x14ac:dyDescent="0.2">
      <c r="A72450" t="s">
        <v>1993</v>
      </c>
      <c r="B72450" t="s">
        <v>136103</v>
      </c>
      <c r="C72450" t="s">
        <v>158099</v>
      </c>
      <c r="D72450">
        <v>1</v>
      </c>
      <c r="G72450">
        <v>4951.78</v>
      </c>
      <c r="H72450">
        <v>3492.72</v>
      </c>
      <c r="I72450">
        <v>4401.09</v>
      </c>
    </row>
    <row r="72451" spans="1:10" x14ac:dyDescent="0.2">
      <c r="A72451" t="s">
        <v>1993</v>
      </c>
      <c r="B72451" t="s">
        <v>140955</v>
      </c>
      <c r="C72451" t="s">
        <v>158099</v>
      </c>
      <c r="D72451">
        <v>1</v>
      </c>
      <c r="E72451">
        <v>645.38099999999997</v>
      </c>
      <c r="F72451">
        <v>1834.88</v>
      </c>
      <c r="G72451">
        <v>601.42499999999995</v>
      </c>
      <c r="H72451">
        <v>1201.5</v>
      </c>
      <c r="I72451">
        <v>746.76300000000003</v>
      </c>
      <c r="J72451">
        <v>733.14200000000005</v>
      </c>
    </row>
    <row r="72452" spans="1:10" x14ac:dyDescent="0.2">
      <c r="A72452" t="s">
        <v>1993</v>
      </c>
      <c r="B72452" t="s">
        <v>150898</v>
      </c>
      <c r="C72452" t="s">
        <v>158099</v>
      </c>
      <c r="D72452">
        <v>1</v>
      </c>
      <c r="E72452">
        <v>694.33900000000006</v>
      </c>
      <c r="F72452">
        <v>482.69799999999998</v>
      </c>
      <c r="G72452">
        <v>752.61599999999999</v>
      </c>
      <c r="H72452">
        <v>822.57399999999996</v>
      </c>
      <c r="I72452">
        <v>331.43900000000002</v>
      </c>
      <c r="J72452">
        <v>595.94600000000003</v>
      </c>
    </row>
    <row r="72453" spans="1:10" x14ac:dyDescent="0.2">
      <c r="A72453" t="s">
        <v>1993</v>
      </c>
      <c r="B72453" t="s">
        <v>156970</v>
      </c>
      <c r="C72453" t="s">
        <v>158099</v>
      </c>
      <c r="D72453">
        <v>1</v>
      </c>
      <c r="I72453">
        <v>941.83500000000004</v>
      </c>
      <c r="J72453">
        <v>1243.24</v>
      </c>
    </row>
    <row r="72454" spans="1:10" x14ac:dyDescent="0.2">
      <c r="A72454" t="s">
        <v>1993</v>
      </c>
      <c r="B72454" t="s">
        <v>157650</v>
      </c>
      <c r="C72454" t="s">
        <v>158099</v>
      </c>
      <c r="D72454">
        <v>1</v>
      </c>
      <c r="E72454">
        <v>23599.200000000001</v>
      </c>
      <c r="F72454">
        <v>24570.799999999999</v>
      </c>
      <c r="G72454">
        <v>20194.2</v>
      </c>
      <c r="H72454">
        <v>22391.8</v>
      </c>
      <c r="I72454">
        <v>23760.3</v>
      </c>
      <c r="J72454">
        <v>25102</v>
      </c>
    </row>
    <row r="72455" spans="1:10" x14ac:dyDescent="0.2">
      <c r="A72455" t="s">
        <v>1024</v>
      </c>
      <c r="B72455" t="s">
        <v>12896</v>
      </c>
      <c r="C72455" t="s">
        <v>158099</v>
      </c>
      <c r="D72455">
        <v>1</v>
      </c>
      <c r="E72455">
        <v>2120.67</v>
      </c>
      <c r="F72455">
        <v>1250.55</v>
      </c>
      <c r="G72455">
        <v>2178.4899999999998</v>
      </c>
      <c r="H72455">
        <v>2762.04</v>
      </c>
      <c r="I72455">
        <v>3039.91</v>
      </c>
      <c r="J72455">
        <v>2863.65</v>
      </c>
    </row>
    <row r="72456" spans="1:10" x14ac:dyDescent="0.2">
      <c r="A72456" t="s">
        <v>1024</v>
      </c>
      <c r="B72456" t="s">
        <v>13266</v>
      </c>
      <c r="C72456" t="s">
        <v>158099</v>
      </c>
      <c r="D72456">
        <v>1</v>
      </c>
      <c r="E72456">
        <v>3469.19</v>
      </c>
      <c r="F72456">
        <v>5538.43</v>
      </c>
      <c r="G72456">
        <v>5431.89</v>
      </c>
      <c r="H72456">
        <v>4868.0200000000004</v>
      </c>
      <c r="I72456">
        <v>4193.6400000000003</v>
      </c>
      <c r="J72456">
        <v>5350.34</v>
      </c>
    </row>
    <row r="72457" spans="1:10" x14ac:dyDescent="0.2">
      <c r="A72457" t="s">
        <v>1024</v>
      </c>
      <c r="B72457" t="s">
        <v>13521</v>
      </c>
      <c r="C72457" t="s">
        <v>158099</v>
      </c>
      <c r="D72457">
        <v>1</v>
      </c>
      <c r="E72457">
        <v>6098.17</v>
      </c>
      <c r="F72457">
        <v>9210.2900000000009</v>
      </c>
      <c r="G72457">
        <v>4606.7</v>
      </c>
      <c r="H72457">
        <v>7501.57</v>
      </c>
      <c r="I72457">
        <v>8169.82</v>
      </c>
      <c r="J72457">
        <v>4840.28</v>
      </c>
    </row>
    <row r="72458" spans="1:10" x14ac:dyDescent="0.2">
      <c r="A72458" t="s">
        <v>1024</v>
      </c>
      <c r="B72458" t="s">
        <v>13580</v>
      </c>
      <c r="C72458" t="s">
        <v>158099</v>
      </c>
      <c r="D72458">
        <v>1</v>
      </c>
      <c r="E72458">
        <v>15841.9</v>
      </c>
      <c r="F72458">
        <v>18793.3</v>
      </c>
      <c r="G72458">
        <v>18174.900000000001</v>
      </c>
      <c r="H72458">
        <v>17150</v>
      </c>
      <c r="I72458">
        <v>9453.42</v>
      </c>
      <c r="J72458">
        <v>11987.2</v>
      </c>
    </row>
    <row r="72459" spans="1:10" x14ac:dyDescent="0.2">
      <c r="A72459" t="s">
        <v>1024</v>
      </c>
      <c r="B72459" t="s">
        <v>15098</v>
      </c>
      <c r="C72459" t="s">
        <v>158099</v>
      </c>
      <c r="D72459">
        <v>1</v>
      </c>
      <c r="F72459">
        <v>16954.2</v>
      </c>
      <c r="G72459">
        <v>22362.9</v>
      </c>
      <c r="H72459">
        <v>17116</v>
      </c>
      <c r="I72459">
        <v>19363</v>
      </c>
    </row>
    <row r="72460" spans="1:10" x14ac:dyDescent="0.2">
      <c r="A72460" t="s">
        <v>1024</v>
      </c>
      <c r="B72460" t="s">
        <v>16724</v>
      </c>
      <c r="C72460" t="s">
        <v>158099</v>
      </c>
      <c r="D72460">
        <v>1</v>
      </c>
      <c r="H72460">
        <v>8765.06</v>
      </c>
      <c r="I72460">
        <v>6037.21</v>
      </c>
    </row>
    <row r="72461" spans="1:10" x14ac:dyDescent="0.2">
      <c r="A72461" t="s">
        <v>1024</v>
      </c>
      <c r="B72461" t="s">
        <v>18171</v>
      </c>
      <c r="C72461" t="s">
        <v>158099</v>
      </c>
      <c r="D72461">
        <v>1</v>
      </c>
      <c r="E72461">
        <v>8022.71</v>
      </c>
      <c r="F72461">
        <v>11494.6</v>
      </c>
      <c r="G72461">
        <v>10592.7</v>
      </c>
      <c r="H72461">
        <v>8324.8799999999992</v>
      </c>
      <c r="I72461">
        <v>5822.57</v>
      </c>
      <c r="J72461">
        <v>5107.72</v>
      </c>
    </row>
    <row r="72462" spans="1:10" x14ac:dyDescent="0.2">
      <c r="A72462" t="s">
        <v>1024</v>
      </c>
      <c r="B72462" t="s">
        <v>18425</v>
      </c>
      <c r="C72462" t="s">
        <v>158099</v>
      </c>
      <c r="D72462">
        <v>1</v>
      </c>
      <c r="E72462">
        <v>11389.4</v>
      </c>
      <c r="F72462">
        <v>9824.31</v>
      </c>
      <c r="G72462">
        <v>14640.7</v>
      </c>
      <c r="H72462">
        <v>8875.89</v>
      </c>
      <c r="I72462">
        <v>880.577</v>
      </c>
      <c r="J72462">
        <v>615.56500000000005</v>
      </c>
    </row>
    <row r="72463" spans="1:10" x14ac:dyDescent="0.2">
      <c r="A72463" t="s">
        <v>1024</v>
      </c>
      <c r="B72463" t="s">
        <v>19448</v>
      </c>
      <c r="C72463" t="s">
        <v>158099</v>
      </c>
      <c r="D72463">
        <v>1</v>
      </c>
      <c r="E72463">
        <v>3593.63</v>
      </c>
      <c r="F72463">
        <v>3308.46</v>
      </c>
      <c r="G72463">
        <v>4022.41</v>
      </c>
      <c r="H72463">
        <v>3474.89</v>
      </c>
      <c r="I72463">
        <v>4465.25</v>
      </c>
      <c r="J72463">
        <v>4596.3</v>
      </c>
    </row>
    <row r="72464" spans="1:10" x14ac:dyDescent="0.2">
      <c r="A72464" t="s">
        <v>1024</v>
      </c>
      <c r="B72464" t="s">
        <v>20067</v>
      </c>
      <c r="C72464" t="s">
        <v>158099</v>
      </c>
      <c r="D72464">
        <v>1</v>
      </c>
      <c r="E72464">
        <v>2647.83</v>
      </c>
      <c r="F72464">
        <v>3166.67</v>
      </c>
      <c r="G72464">
        <v>2813.48</v>
      </c>
      <c r="H72464">
        <v>1935.2</v>
      </c>
      <c r="I72464">
        <v>3121.22</v>
      </c>
      <c r="J72464">
        <v>2770.48</v>
      </c>
    </row>
    <row r="72465" spans="1:10" x14ac:dyDescent="0.2">
      <c r="A72465" t="s">
        <v>1024</v>
      </c>
      <c r="B72465" t="s">
        <v>28179</v>
      </c>
      <c r="C72465" t="s">
        <v>158099</v>
      </c>
      <c r="D72465">
        <v>1</v>
      </c>
      <c r="E72465">
        <v>7941.36</v>
      </c>
      <c r="F72465">
        <v>7213.46</v>
      </c>
      <c r="G72465">
        <v>4266.8500000000004</v>
      </c>
      <c r="H72465">
        <v>5831.93</v>
      </c>
      <c r="I72465">
        <v>5468.26</v>
      </c>
      <c r="J72465">
        <v>6545.96</v>
      </c>
    </row>
    <row r="72466" spans="1:10" x14ac:dyDescent="0.2">
      <c r="A72466" t="s">
        <v>1024</v>
      </c>
      <c r="B72466" t="s">
        <v>31757</v>
      </c>
      <c r="C72466" t="s">
        <v>158099</v>
      </c>
      <c r="D72466">
        <v>1</v>
      </c>
      <c r="E72466">
        <v>3481.45</v>
      </c>
      <c r="F72466">
        <v>3224.33</v>
      </c>
      <c r="G72466">
        <v>3991.95</v>
      </c>
      <c r="H72466">
        <v>3383.44</v>
      </c>
      <c r="I72466">
        <v>2712.03</v>
      </c>
      <c r="J72466">
        <v>1976.75</v>
      </c>
    </row>
    <row r="72467" spans="1:10" x14ac:dyDescent="0.2">
      <c r="A72467" t="s">
        <v>1024</v>
      </c>
      <c r="B72467" t="s">
        <v>33539</v>
      </c>
      <c r="C72467" t="s">
        <v>158099</v>
      </c>
      <c r="D72467">
        <v>1</v>
      </c>
      <c r="E72467">
        <v>2035.06</v>
      </c>
      <c r="F72467">
        <v>1397.4</v>
      </c>
      <c r="G72467">
        <v>982.76900000000001</v>
      </c>
      <c r="H72467">
        <v>2554.6799999999998</v>
      </c>
      <c r="I72467">
        <v>2935.53</v>
      </c>
      <c r="J72467">
        <v>2873.58</v>
      </c>
    </row>
    <row r="72468" spans="1:10" x14ac:dyDescent="0.2">
      <c r="A72468" t="s">
        <v>1024</v>
      </c>
      <c r="B72468" t="s">
        <v>38170</v>
      </c>
      <c r="C72468" t="s">
        <v>158099</v>
      </c>
      <c r="D72468">
        <v>1</v>
      </c>
      <c r="E72468">
        <v>2202.44</v>
      </c>
      <c r="F72468">
        <v>3186.44</v>
      </c>
      <c r="G72468">
        <v>4077.05</v>
      </c>
      <c r="H72468">
        <v>2971.02</v>
      </c>
      <c r="I72468">
        <v>4506.87</v>
      </c>
      <c r="J72468">
        <v>4358.72</v>
      </c>
    </row>
    <row r="72469" spans="1:10" x14ac:dyDescent="0.2">
      <c r="A72469" t="s">
        <v>1024</v>
      </c>
      <c r="B72469" t="s">
        <v>39116</v>
      </c>
      <c r="C72469" t="s">
        <v>158099</v>
      </c>
      <c r="D72469">
        <v>1</v>
      </c>
      <c r="E72469">
        <v>3327.08</v>
      </c>
      <c r="F72469">
        <v>2804.76</v>
      </c>
      <c r="G72469">
        <v>5291.58</v>
      </c>
      <c r="H72469">
        <v>4091.17</v>
      </c>
      <c r="I72469">
        <v>5815.52</v>
      </c>
      <c r="J72469">
        <v>3903.17</v>
      </c>
    </row>
    <row r="72470" spans="1:10" x14ac:dyDescent="0.2">
      <c r="A72470" t="s">
        <v>1024</v>
      </c>
      <c r="B72470" t="s">
        <v>39213</v>
      </c>
      <c r="C72470" t="s">
        <v>158099</v>
      </c>
      <c r="D72470">
        <v>1</v>
      </c>
      <c r="F72470">
        <v>6463.92</v>
      </c>
      <c r="G72470">
        <v>5885.02</v>
      </c>
      <c r="H72470">
        <v>5123.93</v>
      </c>
      <c r="I72470">
        <v>4128.96</v>
      </c>
      <c r="J72470">
        <v>5301.92</v>
      </c>
    </row>
    <row r="72471" spans="1:10" x14ac:dyDescent="0.2">
      <c r="A72471" t="s">
        <v>1024</v>
      </c>
      <c r="B72471" t="s">
        <v>39214</v>
      </c>
      <c r="C72471" t="s">
        <v>158099</v>
      </c>
      <c r="D72471">
        <v>1</v>
      </c>
      <c r="E72471">
        <v>3857.16</v>
      </c>
      <c r="H72471">
        <v>4563.8100000000004</v>
      </c>
      <c r="I72471">
        <v>5137.92</v>
      </c>
      <c r="J72471">
        <v>4900.03</v>
      </c>
    </row>
    <row r="72472" spans="1:10" x14ac:dyDescent="0.2">
      <c r="A72472" t="s">
        <v>1024</v>
      </c>
      <c r="B72472" t="s">
        <v>40804</v>
      </c>
      <c r="C72472" t="s">
        <v>158099</v>
      </c>
      <c r="D72472">
        <v>1</v>
      </c>
      <c r="E72472">
        <v>121900</v>
      </c>
      <c r="F72472">
        <v>127398</v>
      </c>
      <c r="G72472">
        <v>144211</v>
      </c>
      <c r="H72472">
        <v>122761</v>
      </c>
      <c r="I72472">
        <v>100856</v>
      </c>
      <c r="J72472">
        <v>104924</v>
      </c>
    </row>
    <row r="72473" spans="1:10" x14ac:dyDescent="0.2">
      <c r="A72473" t="s">
        <v>1024</v>
      </c>
      <c r="B72473" t="s">
        <v>47924</v>
      </c>
      <c r="C72473" t="s">
        <v>158099</v>
      </c>
      <c r="D72473">
        <v>1</v>
      </c>
      <c r="E72473">
        <v>3204.27</v>
      </c>
      <c r="F72473">
        <v>4776.54</v>
      </c>
      <c r="G72473">
        <v>4634.3999999999996</v>
      </c>
      <c r="H72473">
        <v>3568.8</v>
      </c>
      <c r="I72473">
        <v>2691.94</v>
      </c>
      <c r="J72473">
        <v>1784.48</v>
      </c>
    </row>
    <row r="72474" spans="1:10" x14ac:dyDescent="0.2">
      <c r="A72474" t="s">
        <v>1024</v>
      </c>
      <c r="B72474" t="s">
        <v>52536</v>
      </c>
      <c r="C72474" t="s">
        <v>158099</v>
      </c>
      <c r="D72474">
        <v>1</v>
      </c>
      <c r="E72474">
        <v>1228.19</v>
      </c>
      <c r="F72474">
        <v>1648.92</v>
      </c>
      <c r="G72474">
        <v>918.15599999999995</v>
      </c>
      <c r="H72474">
        <v>1135.3699999999999</v>
      </c>
      <c r="I72474">
        <v>1613.1</v>
      </c>
      <c r="J72474">
        <v>1108.19</v>
      </c>
    </row>
    <row r="72475" spans="1:10" x14ac:dyDescent="0.2">
      <c r="A72475" t="s">
        <v>1024</v>
      </c>
      <c r="B72475" t="s">
        <v>56692</v>
      </c>
      <c r="C72475" t="s">
        <v>158099</v>
      </c>
      <c r="D72475">
        <v>1</v>
      </c>
      <c r="F72475">
        <v>679.94299999999998</v>
      </c>
      <c r="H72475">
        <v>733.46299999999997</v>
      </c>
      <c r="I72475">
        <v>1176.73</v>
      </c>
      <c r="J72475">
        <v>747.38699999999994</v>
      </c>
    </row>
    <row r="72476" spans="1:10" x14ac:dyDescent="0.2">
      <c r="A72476" t="s">
        <v>1024</v>
      </c>
      <c r="B72476" t="s">
        <v>56693</v>
      </c>
      <c r="C72476" t="s">
        <v>158099</v>
      </c>
      <c r="D72476">
        <v>1</v>
      </c>
      <c r="E72476">
        <v>826.86199999999997</v>
      </c>
      <c r="F72476">
        <v>525.077</v>
      </c>
      <c r="G72476">
        <v>352.99099999999999</v>
      </c>
      <c r="H72476">
        <v>422.51499999999999</v>
      </c>
      <c r="I72476">
        <v>303.05599999999998</v>
      </c>
      <c r="J72476">
        <v>504.16500000000002</v>
      </c>
    </row>
    <row r="72477" spans="1:10" x14ac:dyDescent="0.2">
      <c r="A72477" t="s">
        <v>1024</v>
      </c>
      <c r="B72477" t="s">
        <v>60472</v>
      </c>
      <c r="C72477" t="s">
        <v>158099</v>
      </c>
      <c r="D72477">
        <v>1</v>
      </c>
      <c r="E72477">
        <v>9760.43</v>
      </c>
      <c r="F72477">
        <v>18516.3</v>
      </c>
      <c r="G72477">
        <v>10502.9</v>
      </c>
      <c r="H72477">
        <v>10748</v>
      </c>
      <c r="I72477">
        <v>11154</v>
      </c>
      <c r="J72477">
        <v>10165.4</v>
      </c>
    </row>
    <row r="72478" spans="1:10" x14ac:dyDescent="0.2">
      <c r="A72478" t="s">
        <v>1024</v>
      </c>
      <c r="B72478" t="s">
        <v>66267</v>
      </c>
      <c r="C72478" t="s">
        <v>158099</v>
      </c>
      <c r="D72478">
        <v>1</v>
      </c>
      <c r="E72478">
        <v>3782.1</v>
      </c>
      <c r="F72478">
        <v>2789.96</v>
      </c>
      <c r="G72478">
        <v>2388.9699999999998</v>
      </c>
      <c r="H72478">
        <v>2825.13</v>
      </c>
      <c r="I72478">
        <v>4883.05</v>
      </c>
      <c r="J72478">
        <v>4515.55</v>
      </c>
    </row>
    <row r="72479" spans="1:10" x14ac:dyDescent="0.2">
      <c r="A72479" t="s">
        <v>1024</v>
      </c>
      <c r="B72479" t="s">
        <v>74562</v>
      </c>
      <c r="C72479" t="s">
        <v>158099</v>
      </c>
      <c r="D72479">
        <v>1</v>
      </c>
      <c r="E72479">
        <v>2347.4699999999998</v>
      </c>
      <c r="F72479">
        <v>2540.67</v>
      </c>
      <c r="G72479">
        <v>3085.75</v>
      </c>
      <c r="H72479">
        <v>2282.6999999999998</v>
      </c>
      <c r="I72479">
        <v>1153.99</v>
      </c>
      <c r="J72479">
        <v>968.44600000000003</v>
      </c>
    </row>
    <row r="72480" spans="1:10" x14ac:dyDescent="0.2">
      <c r="A72480" t="s">
        <v>1024</v>
      </c>
      <c r="B72480" t="s">
        <v>75640</v>
      </c>
      <c r="C72480" t="s">
        <v>158099</v>
      </c>
      <c r="D72480">
        <v>1</v>
      </c>
      <c r="F72480">
        <v>188.35</v>
      </c>
      <c r="I72480">
        <v>794.38599999999997</v>
      </c>
      <c r="J72480">
        <v>635.43200000000002</v>
      </c>
    </row>
    <row r="72481" spans="1:10" x14ac:dyDescent="0.2">
      <c r="A72481" t="s">
        <v>1024</v>
      </c>
      <c r="B72481" t="s">
        <v>78222</v>
      </c>
      <c r="C72481" t="s">
        <v>158099</v>
      </c>
      <c r="D72481">
        <v>1</v>
      </c>
      <c r="E72481">
        <v>2316.91</v>
      </c>
      <c r="F72481">
        <v>2041.48</v>
      </c>
      <c r="G72481">
        <v>1863.46</v>
      </c>
      <c r="H72481">
        <v>2981.16</v>
      </c>
      <c r="I72481">
        <v>2439.88</v>
      </c>
      <c r="J72481">
        <v>1959.76</v>
      </c>
    </row>
    <row r="72482" spans="1:10" x14ac:dyDescent="0.2">
      <c r="A72482" t="s">
        <v>1024</v>
      </c>
      <c r="B72482" t="s">
        <v>78223</v>
      </c>
      <c r="C72482" t="s">
        <v>158099</v>
      </c>
      <c r="D72482">
        <v>1</v>
      </c>
      <c r="E72482">
        <v>6488.24</v>
      </c>
      <c r="F72482">
        <v>4152.8900000000003</v>
      </c>
      <c r="G72482">
        <v>12364.8</v>
      </c>
      <c r="H72482">
        <v>10789.2</v>
      </c>
      <c r="I72482">
        <v>6211.65</v>
      </c>
      <c r="J72482">
        <v>4674.91</v>
      </c>
    </row>
    <row r="72483" spans="1:10" x14ac:dyDescent="0.2">
      <c r="A72483" t="s">
        <v>1024</v>
      </c>
      <c r="B72483" t="s">
        <v>78840</v>
      </c>
      <c r="C72483" t="s">
        <v>158099</v>
      </c>
      <c r="D72483">
        <v>1</v>
      </c>
      <c r="E72483">
        <v>1870</v>
      </c>
      <c r="F72483">
        <v>2137.94</v>
      </c>
      <c r="G72483">
        <v>3126.93</v>
      </c>
      <c r="H72483">
        <v>3543.78</v>
      </c>
      <c r="I72483">
        <v>4068.5</v>
      </c>
      <c r="J72483">
        <v>4715.49</v>
      </c>
    </row>
    <row r="72484" spans="1:10" x14ac:dyDescent="0.2">
      <c r="A72484" t="s">
        <v>1024</v>
      </c>
      <c r="B72484" t="s">
        <v>79919</v>
      </c>
      <c r="C72484" t="s">
        <v>158099</v>
      </c>
      <c r="D72484">
        <v>1</v>
      </c>
      <c r="G72484">
        <v>168.92699999999999</v>
      </c>
      <c r="J72484">
        <v>29.508199999999999</v>
      </c>
    </row>
    <row r="72485" spans="1:10" x14ac:dyDescent="0.2">
      <c r="A72485" t="s">
        <v>1024</v>
      </c>
      <c r="B72485" t="s">
        <v>86528</v>
      </c>
      <c r="C72485" t="s">
        <v>158099</v>
      </c>
      <c r="D72485">
        <v>1</v>
      </c>
      <c r="E72485">
        <v>13746.2</v>
      </c>
      <c r="F72485">
        <v>11280.7</v>
      </c>
      <c r="G72485">
        <v>12202.3</v>
      </c>
      <c r="H72485">
        <v>12397.9</v>
      </c>
      <c r="I72485">
        <v>14959.7</v>
      </c>
      <c r="J72485">
        <v>10593.6</v>
      </c>
    </row>
    <row r="72486" spans="1:10" x14ac:dyDescent="0.2">
      <c r="A72486" t="s">
        <v>1024</v>
      </c>
      <c r="B72486" t="s">
        <v>86989</v>
      </c>
      <c r="C72486" t="s">
        <v>158099</v>
      </c>
      <c r="D72486">
        <v>1</v>
      </c>
      <c r="E72486">
        <v>7136.46</v>
      </c>
      <c r="F72486">
        <v>1889.85</v>
      </c>
      <c r="G72486">
        <v>3610.88</v>
      </c>
      <c r="H72486">
        <v>6730.38</v>
      </c>
      <c r="I72486">
        <v>2570.67</v>
      </c>
      <c r="J72486">
        <v>4035.74</v>
      </c>
    </row>
    <row r="72487" spans="1:10" x14ac:dyDescent="0.2">
      <c r="A72487" t="s">
        <v>1024</v>
      </c>
      <c r="B72487" t="s">
        <v>88182</v>
      </c>
      <c r="C72487" t="s">
        <v>158099</v>
      </c>
      <c r="D72487">
        <v>1</v>
      </c>
      <c r="E72487">
        <v>4450.92</v>
      </c>
      <c r="F72487">
        <v>8136.3</v>
      </c>
      <c r="G72487">
        <v>6975.36</v>
      </c>
      <c r="H72487">
        <v>5785.55</v>
      </c>
      <c r="I72487">
        <v>7394.6</v>
      </c>
      <c r="J72487">
        <v>5800.74</v>
      </c>
    </row>
    <row r="72488" spans="1:10" x14ac:dyDescent="0.2">
      <c r="A72488" t="s">
        <v>1024</v>
      </c>
      <c r="B72488" t="s">
        <v>90654</v>
      </c>
      <c r="C72488" t="s">
        <v>158099</v>
      </c>
      <c r="D72488">
        <v>1</v>
      </c>
      <c r="E72488">
        <v>7226.28</v>
      </c>
      <c r="F72488">
        <v>4780.7299999999996</v>
      </c>
      <c r="G72488">
        <v>8174.97</v>
      </c>
      <c r="H72488">
        <v>7621.58</v>
      </c>
      <c r="I72488">
        <v>8128.72</v>
      </c>
      <c r="J72488">
        <v>6711.22</v>
      </c>
    </row>
    <row r="72489" spans="1:10" x14ac:dyDescent="0.2">
      <c r="A72489" t="s">
        <v>1024</v>
      </c>
      <c r="B72489" t="s">
        <v>91309</v>
      </c>
      <c r="C72489" t="s">
        <v>158099</v>
      </c>
      <c r="D72489">
        <v>1</v>
      </c>
      <c r="E72489">
        <v>906.88400000000001</v>
      </c>
      <c r="F72489">
        <v>1076.04</v>
      </c>
      <c r="G72489">
        <v>1377.59</v>
      </c>
      <c r="H72489">
        <v>1899.48</v>
      </c>
      <c r="I72489">
        <v>2400.9699999999998</v>
      </c>
      <c r="J72489">
        <v>2220.02</v>
      </c>
    </row>
    <row r="72490" spans="1:10" x14ac:dyDescent="0.2">
      <c r="A72490" t="s">
        <v>1024</v>
      </c>
      <c r="B72490" t="s">
        <v>91310</v>
      </c>
      <c r="C72490" t="s">
        <v>158099</v>
      </c>
      <c r="D72490">
        <v>1</v>
      </c>
      <c r="E72490">
        <v>4035.07</v>
      </c>
      <c r="G72490">
        <v>2817.13</v>
      </c>
      <c r="H72490">
        <v>6110.79</v>
      </c>
    </row>
    <row r="72491" spans="1:10" x14ac:dyDescent="0.2">
      <c r="A72491" t="s">
        <v>1024</v>
      </c>
      <c r="B72491" t="s">
        <v>91342</v>
      </c>
      <c r="C72491" t="s">
        <v>158099</v>
      </c>
      <c r="D72491">
        <v>1</v>
      </c>
      <c r="H72491">
        <v>2383.06</v>
      </c>
      <c r="I72491">
        <v>2662.65</v>
      </c>
    </row>
    <row r="72492" spans="1:10" x14ac:dyDescent="0.2">
      <c r="A72492" t="s">
        <v>1024</v>
      </c>
      <c r="B72492" t="s">
        <v>94788</v>
      </c>
      <c r="C72492" t="s">
        <v>158099</v>
      </c>
      <c r="D72492">
        <v>1</v>
      </c>
      <c r="E72492">
        <v>18191.099999999999</v>
      </c>
      <c r="F72492">
        <v>25378.6</v>
      </c>
      <c r="G72492">
        <v>23910.3</v>
      </c>
      <c r="H72492">
        <v>25009.3</v>
      </c>
      <c r="I72492">
        <v>8573.3799999999992</v>
      </c>
      <c r="J72492">
        <v>6271.57</v>
      </c>
    </row>
    <row r="72493" spans="1:10" x14ac:dyDescent="0.2">
      <c r="A72493" t="s">
        <v>1024</v>
      </c>
      <c r="B72493" t="s">
        <v>95494</v>
      </c>
      <c r="C72493" t="s">
        <v>158099</v>
      </c>
      <c r="D72493">
        <v>1</v>
      </c>
      <c r="E72493">
        <v>818.322</v>
      </c>
      <c r="F72493">
        <v>3717.14</v>
      </c>
      <c r="G72493">
        <v>4445.6899999999996</v>
      </c>
      <c r="H72493">
        <v>1215.45</v>
      </c>
      <c r="I72493">
        <v>1463.81</v>
      </c>
      <c r="J72493">
        <v>1573.73</v>
      </c>
    </row>
    <row r="72494" spans="1:10" x14ac:dyDescent="0.2">
      <c r="A72494" t="s">
        <v>1024</v>
      </c>
      <c r="B72494" t="s">
        <v>98530</v>
      </c>
      <c r="C72494" t="s">
        <v>158099</v>
      </c>
      <c r="D72494">
        <v>1</v>
      </c>
      <c r="E72494">
        <v>9520.65</v>
      </c>
      <c r="F72494">
        <v>9060.32</v>
      </c>
      <c r="G72494">
        <v>9178.73</v>
      </c>
      <c r="H72494">
        <v>11146.5</v>
      </c>
      <c r="I72494">
        <v>7919.9</v>
      </c>
      <c r="J72494">
        <v>9376.1</v>
      </c>
    </row>
    <row r="72495" spans="1:10" x14ac:dyDescent="0.2">
      <c r="A72495" t="s">
        <v>1024</v>
      </c>
      <c r="B72495" t="s">
        <v>105354</v>
      </c>
      <c r="C72495" t="s">
        <v>158099</v>
      </c>
      <c r="D72495">
        <v>1</v>
      </c>
      <c r="E72495">
        <v>7140.63</v>
      </c>
      <c r="F72495">
        <v>5460.92</v>
      </c>
      <c r="G72495">
        <v>7607</v>
      </c>
      <c r="H72495">
        <v>7316.89</v>
      </c>
      <c r="I72495">
        <v>6856.91</v>
      </c>
      <c r="J72495">
        <v>7929.15</v>
      </c>
    </row>
    <row r="72496" spans="1:10" x14ac:dyDescent="0.2">
      <c r="A72496" t="s">
        <v>1024</v>
      </c>
      <c r="B72496" t="s">
        <v>107259</v>
      </c>
      <c r="C72496" t="s">
        <v>158099</v>
      </c>
      <c r="D72496">
        <v>1</v>
      </c>
      <c r="E72496">
        <v>2641.67</v>
      </c>
      <c r="F72496">
        <v>1087.52</v>
      </c>
      <c r="G72496">
        <v>1234.83</v>
      </c>
      <c r="H72496">
        <v>1777.34</v>
      </c>
      <c r="I72496">
        <v>2682.85</v>
      </c>
      <c r="J72496">
        <v>2387.7800000000002</v>
      </c>
    </row>
    <row r="72497" spans="1:10" x14ac:dyDescent="0.2">
      <c r="A72497" t="s">
        <v>1024</v>
      </c>
      <c r="B72497" t="s">
        <v>111521</v>
      </c>
      <c r="C72497" t="s">
        <v>158099</v>
      </c>
      <c r="D72497">
        <v>1</v>
      </c>
      <c r="E72497">
        <v>1782.39</v>
      </c>
      <c r="F72497">
        <v>754.13099999999997</v>
      </c>
      <c r="G72497">
        <v>860.25400000000002</v>
      </c>
      <c r="H72497">
        <v>1729.26</v>
      </c>
      <c r="I72497">
        <v>1807.97</v>
      </c>
      <c r="J72497">
        <v>1956.19</v>
      </c>
    </row>
    <row r="72498" spans="1:10" x14ac:dyDescent="0.2">
      <c r="A72498" t="s">
        <v>1024</v>
      </c>
      <c r="B72498" t="s">
        <v>112062</v>
      </c>
      <c r="C72498" t="s">
        <v>158099</v>
      </c>
      <c r="D72498">
        <v>1</v>
      </c>
      <c r="G72498">
        <v>1028.5899999999999</v>
      </c>
      <c r="I72498">
        <v>614.71900000000005</v>
      </c>
      <c r="J72498">
        <v>971.572</v>
      </c>
    </row>
    <row r="72499" spans="1:10" x14ac:dyDescent="0.2">
      <c r="A72499" t="s">
        <v>1024</v>
      </c>
      <c r="B72499" t="s">
        <v>113691</v>
      </c>
      <c r="C72499" t="s">
        <v>158099</v>
      </c>
      <c r="D72499">
        <v>1</v>
      </c>
      <c r="E72499">
        <v>2539.3200000000002</v>
      </c>
      <c r="F72499">
        <v>1930.35</v>
      </c>
      <c r="G72499">
        <v>1198.18</v>
      </c>
      <c r="H72499">
        <v>2523.83</v>
      </c>
      <c r="I72499">
        <v>3370.85</v>
      </c>
      <c r="J72499">
        <v>2254.36</v>
      </c>
    </row>
    <row r="72500" spans="1:10" x14ac:dyDescent="0.2">
      <c r="A72500" t="s">
        <v>1024</v>
      </c>
      <c r="B72500" t="s">
        <v>114152</v>
      </c>
      <c r="C72500" t="s">
        <v>158099</v>
      </c>
      <c r="D72500">
        <v>1</v>
      </c>
      <c r="F72500">
        <v>2853.14</v>
      </c>
      <c r="H72500">
        <v>2861.12</v>
      </c>
      <c r="I72500">
        <v>1711.99</v>
      </c>
      <c r="J72500">
        <v>1250.83</v>
      </c>
    </row>
    <row r="72501" spans="1:10" x14ac:dyDescent="0.2">
      <c r="A72501" t="s">
        <v>1024</v>
      </c>
      <c r="B72501" t="s">
        <v>144728</v>
      </c>
      <c r="C72501" t="s">
        <v>158099</v>
      </c>
      <c r="D72501">
        <v>1</v>
      </c>
      <c r="I72501">
        <v>1125.6199999999999</v>
      </c>
      <c r="J72501">
        <v>1449.66</v>
      </c>
    </row>
    <row r="72502" spans="1:10" x14ac:dyDescent="0.2">
      <c r="A72502" t="s">
        <v>1024</v>
      </c>
      <c r="B72502" t="s">
        <v>144729</v>
      </c>
      <c r="C72502" t="s">
        <v>158099</v>
      </c>
      <c r="D72502">
        <v>1</v>
      </c>
      <c r="E72502">
        <v>4091.99</v>
      </c>
      <c r="F72502">
        <v>2846.99</v>
      </c>
      <c r="G72502">
        <v>3708.87</v>
      </c>
      <c r="H72502">
        <v>2911.13</v>
      </c>
      <c r="I72502">
        <v>3950.87</v>
      </c>
      <c r="J72502">
        <v>3142.12</v>
      </c>
    </row>
    <row r="72503" spans="1:10" x14ac:dyDescent="0.2">
      <c r="A72503" t="s">
        <v>1024</v>
      </c>
      <c r="B72503" t="s">
        <v>147562</v>
      </c>
      <c r="C72503" t="s">
        <v>158099</v>
      </c>
      <c r="D72503">
        <v>1</v>
      </c>
      <c r="E72503">
        <v>2136.88</v>
      </c>
      <c r="F72503">
        <v>2992.94</v>
      </c>
      <c r="G72503">
        <v>4646.72</v>
      </c>
      <c r="H72503">
        <v>5089.01</v>
      </c>
      <c r="I72503">
        <v>6476.13</v>
      </c>
      <c r="J72503">
        <v>5547.45</v>
      </c>
    </row>
    <row r="72504" spans="1:10" x14ac:dyDescent="0.2">
      <c r="A72504" t="s">
        <v>1024</v>
      </c>
      <c r="B72504" t="s">
        <v>153505</v>
      </c>
      <c r="C72504" t="s">
        <v>158099</v>
      </c>
      <c r="D72504">
        <v>1</v>
      </c>
      <c r="E72504">
        <v>4007.42</v>
      </c>
      <c r="F72504">
        <v>4321.5200000000004</v>
      </c>
      <c r="G72504">
        <v>3941.86</v>
      </c>
      <c r="H72504">
        <v>4238.18</v>
      </c>
      <c r="I72504">
        <v>4122.1400000000003</v>
      </c>
      <c r="J72504">
        <v>5226.0200000000004</v>
      </c>
    </row>
    <row r="72505" spans="1:10" x14ac:dyDescent="0.2">
      <c r="A72505" t="s">
        <v>10727</v>
      </c>
      <c r="B72505" t="s">
        <v>117808</v>
      </c>
      <c r="C72505" t="s">
        <v>158099</v>
      </c>
      <c r="D72505">
        <v>1</v>
      </c>
      <c r="E72505">
        <v>3329.45</v>
      </c>
      <c r="F72505">
        <v>3650.26</v>
      </c>
      <c r="G72505">
        <v>3126.38</v>
      </c>
      <c r="H72505">
        <v>2728.48</v>
      </c>
      <c r="I72505">
        <v>3308.71</v>
      </c>
      <c r="J72505">
        <v>2924.4</v>
      </c>
    </row>
    <row r="72506" spans="1:10" x14ac:dyDescent="0.2">
      <c r="A72506" t="s">
        <v>371</v>
      </c>
      <c r="B72506" t="s">
        <v>11803</v>
      </c>
      <c r="C72506" t="s">
        <v>158099</v>
      </c>
      <c r="D72506">
        <v>1</v>
      </c>
      <c r="E72506">
        <v>13774.2</v>
      </c>
      <c r="F72506">
        <v>17591</v>
      </c>
      <c r="G72506">
        <v>13183.3</v>
      </c>
      <c r="H72506">
        <v>8841.48</v>
      </c>
      <c r="I72506">
        <v>11026.1</v>
      </c>
    </row>
    <row r="72507" spans="1:10" x14ac:dyDescent="0.2">
      <c r="A72507" t="s">
        <v>371</v>
      </c>
      <c r="B72507" t="s">
        <v>13079</v>
      </c>
      <c r="C72507" t="s">
        <v>158099</v>
      </c>
      <c r="D72507">
        <v>1</v>
      </c>
      <c r="E72507">
        <v>10503.8</v>
      </c>
      <c r="F72507">
        <v>8554.74</v>
      </c>
      <c r="G72507">
        <v>11401</v>
      </c>
      <c r="H72507">
        <v>11605.9</v>
      </c>
      <c r="I72507">
        <v>12207.7</v>
      </c>
      <c r="J72507">
        <v>12774.5</v>
      </c>
    </row>
    <row r="72508" spans="1:10" x14ac:dyDescent="0.2">
      <c r="A72508" t="s">
        <v>371</v>
      </c>
      <c r="B72508" t="s">
        <v>32460</v>
      </c>
      <c r="C72508" t="s">
        <v>158099</v>
      </c>
      <c r="D72508">
        <v>1</v>
      </c>
      <c r="F72508">
        <v>1559.99</v>
      </c>
      <c r="G72508">
        <v>2135.3200000000002</v>
      </c>
      <c r="I72508">
        <v>1251.3900000000001</v>
      </c>
    </row>
    <row r="72509" spans="1:10" x14ac:dyDescent="0.2">
      <c r="A72509" t="s">
        <v>371</v>
      </c>
      <c r="B72509" t="s">
        <v>32461</v>
      </c>
      <c r="C72509" t="s">
        <v>158099</v>
      </c>
      <c r="D72509">
        <v>1</v>
      </c>
      <c r="E72509">
        <v>1449.49</v>
      </c>
      <c r="G72509">
        <v>2483.67</v>
      </c>
      <c r="H72509">
        <v>1693.63</v>
      </c>
      <c r="I72509">
        <v>1305.73</v>
      </c>
    </row>
    <row r="72510" spans="1:10" x14ac:dyDescent="0.2">
      <c r="A72510" t="s">
        <v>371</v>
      </c>
      <c r="B72510" t="s">
        <v>32462</v>
      </c>
      <c r="C72510" t="s">
        <v>158099</v>
      </c>
      <c r="D72510">
        <v>1</v>
      </c>
      <c r="E72510">
        <v>1330.7</v>
      </c>
      <c r="F72510">
        <v>2380.25</v>
      </c>
      <c r="G72510">
        <v>1605.3</v>
      </c>
      <c r="H72510">
        <v>1979.76</v>
      </c>
      <c r="I72510">
        <v>1753.56</v>
      </c>
      <c r="J72510">
        <v>1970.98</v>
      </c>
    </row>
    <row r="72511" spans="1:10" x14ac:dyDescent="0.2">
      <c r="A72511" t="s">
        <v>371</v>
      </c>
      <c r="B72511" t="s">
        <v>32463</v>
      </c>
      <c r="C72511" t="s">
        <v>158099</v>
      </c>
      <c r="D72511">
        <v>1</v>
      </c>
      <c r="E72511">
        <v>2293.7199999999998</v>
      </c>
      <c r="F72511">
        <v>2153.9</v>
      </c>
      <c r="G72511">
        <v>413.755</v>
      </c>
      <c r="H72511">
        <v>2552.91</v>
      </c>
      <c r="I72511">
        <v>874.89200000000005</v>
      </c>
      <c r="J72511">
        <v>1024.78</v>
      </c>
    </row>
    <row r="72512" spans="1:10" x14ac:dyDescent="0.2">
      <c r="A72512" t="s">
        <v>371</v>
      </c>
      <c r="B72512" t="s">
        <v>34396</v>
      </c>
      <c r="C72512" t="s">
        <v>158099</v>
      </c>
      <c r="D72512">
        <v>1</v>
      </c>
      <c r="E72512">
        <v>3181.45</v>
      </c>
      <c r="F72512">
        <v>2912.64</v>
      </c>
      <c r="G72512">
        <v>2220.88</v>
      </c>
      <c r="H72512">
        <v>3664.48</v>
      </c>
      <c r="I72512">
        <v>672.32100000000003</v>
      </c>
      <c r="J72512">
        <v>2333.3200000000002</v>
      </c>
    </row>
    <row r="72513" spans="1:10" x14ac:dyDescent="0.2">
      <c r="A72513" t="s">
        <v>371</v>
      </c>
      <c r="B72513" t="s">
        <v>34397</v>
      </c>
      <c r="C72513" t="s">
        <v>158099</v>
      </c>
      <c r="D72513">
        <v>1</v>
      </c>
      <c r="E72513">
        <v>9442.9699999999993</v>
      </c>
      <c r="F72513">
        <v>8139.88</v>
      </c>
      <c r="G72513">
        <v>17897.400000000001</v>
      </c>
      <c r="H72513">
        <v>10492.1</v>
      </c>
      <c r="I72513">
        <v>15467.4</v>
      </c>
      <c r="J72513">
        <v>12428.7</v>
      </c>
    </row>
    <row r="72514" spans="1:10" x14ac:dyDescent="0.2">
      <c r="A72514" t="s">
        <v>371</v>
      </c>
      <c r="B72514" t="s">
        <v>39613</v>
      </c>
      <c r="C72514" t="s">
        <v>158099</v>
      </c>
      <c r="D72514">
        <v>1</v>
      </c>
      <c r="E72514">
        <v>64942.5</v>
      </c>
      <c r="F72514">
        <v>61703.8</v>
      </c>
      <c r="G72514">
        <v>45910.1</v>
      </c>
      <c r="I72514">
        <v>53272.800000000003</v>
      </c>
      <c r="J72514">
        <v>55081.4</v>
      </c>
    </row>
    <row r="72515" spans="1:10" x14ac:dyDescent="0.2">
      <c r="A72515" t="s">
        <v>371</v>
      </c>
      <c r="B72515" t="s">
        <v>39614</v>
      </c>
      <c r="C72515" t="s">
        <v>158099</v>
      </c>
      <c r="D72515">
        <v>1</v>
      </c>
      <c r="E72515">
        <v>13056.2</v>
      </c>
      <c r="F72515">
        <v>12316.9</v>
      </c>
      <c r="G72515">
        <v>14707.4</v>
      </c>
      <c r="H72515">
        <v>13360.8</v>
      </c>
      <c r="I72515">
        <v>13484.8</v>
      </c>
      <c r="J72515">
        <v>13627.3</v>
      </c>
    </row>
    <row r="72516" spans="1:10" x14ac:dyDescent="0.2">
      <c r="A72516" t="s">
        <v>371</v>
      </c>
      <c r="B72516" t="s">
        <v>51059</v>
      </c>
      <c r="C72516" t="s">
        <v>158099</v>
      </c>
      <c r="D72516">
        <v>1</v>
      </c>
      <c r="E72516">
        <v>391.91300000000001</v>
      </c>
      <c r="G72516">
        <v>1005.47</v>
      </c>
      <c r="H72516">
        <v>1186.56</v>
      </c>
      <c r="I72516">
        <v>648.255</v>
      </c>
      <c r="J72516">
        <v>767.42499999999995</v>
      </c>
    </row>
    <row r="72517" spans="1:10" x14ac:dyDescent="0.2">
      <c r="A72517" t="s">
        <v>371</v>
      </c>
      <c r="B72517" t="s">
        <v>51694</v>
      </c>
      <c r="C72517" t="s">
        <v>158099</v>
      </c>
      <c r="D72517">
        <v>1</v>
      </c>
      <c r="E72517">
        <v>11590.9</v>
      </c>
      <c r="F72517">
        <v>9869.42</v>
      </c>
      <c r="G72517">
        <v>13187.4</v>
      </c>
      <c r="H72517">
        <v>11734.3</v>
      </c>
      <c r="I72517">
        <v>10017.6</v>
      </c>
      <c r="J72517">
        <v>9750.7000000000007</v>
      </c>
    </row>
    <row r="72518" spans="1:10" x14ac:dyDescent="0.2">
      <c r="A72518" t="s">
        <v>371</v>
      </c>
      <c r="B72518" t="s">
        <v>67259</v>
      </c>
      <c r="C72518" t="s">
        <v>158099</v>
      </c>
      <c r="D72518">
        <v>1</v>
      </c>
      <c r="E72518">
        <v>8359.7800000000007</v>
      </c>
      <c r="F72518">
        <v>7124.92</v>
      </c>
      <c r="G72518">
        <v>6359.29</v>
      </c>
      <c r="H72518">
        <v>13964.6</v>
      </c>
      <c r="I72518">
        <v>4643.99</v>
      </c>
      <c r="J72518">
        <v>5183.88</v>
      </c>
    </row>
    <row r="72519" spans="1:10" x14ac:dyDescent="0.2">
      <c r="A72519" t="s">
        <v>371</v>
      </c>
      <c r="B72519" t="s">
        <v>92811</v>
      </c>
      <c r="C72519" t="s">
        <v>158099</v>
      </c>
      <c r="D72519">
        <v>1</v>
      </c>
      <c r="E72519">
        <v>22689.5</v>
      </c>
      <c r="G72519">
        <v>18547.400000000001</v>
      </c>
      <c r="H72519">
        <v>16962.400000000001</v>
      </c>
    </row>
    <row r="72520" spans="1:10" x14ac:dyDescent="0.2">
      <c r="A72520" t="s">
        <v>371</v>
      </c>
      <c r="B72520" t="s">
        <v>102723</v>
      </c>
      <c r="C72520" t="s">
        <v>158099</v>
      </c>
      <c r="D72520">
        <v>1</v>
      </c>
      <c r="E72520">
        <v>11990.2</v>
      </c>
      <c r="F72520">
        <v>11362.8</v>
      </c>
      <c r="G72520">
        <v>10917</v>
      </c>
      <c r="H72520">
        <v>12821.5</v>
      </c>
      <c r="I72520">
        <v>10137.299999999999</v>
      </c>
      <c r="J72520">
        <v>11179.6</v>
      </c>
    </row>
    <row r="72521" spans="1:10" x14ac:dyDescent="0.2">
      <c r="A72521" t="s">
        <v>371</v>
      </c>
      <c r="B72521" t="s">
        <v>105128</v>
      </c>
      <c r="C72521" t="s">
        <v>158099</v>
      </c>
      <c r="D72521">
        <v>1</v>
      </c>
      <c r="E72521">
        <v>6746.8</v>
      </c>
      <c r="F72521">
        <v>4872.5200000000004</v>
      </c>
      <c r="G72521">
        <v>8238.7000000000007</v>
      </c>
      <c r="H72521">
        <v>8318.8799999999992</v>
      </c>
      <c r="I72521">
        <v>6422.76</v>
      </c>
      <c r="J72521">
        <v>8876.51</v>
      </c>
    </row>
    <row r="72522" spans="1:10" x14ac:dyDescent="0.2">
      <c r="A72522" t="s">
        <v>371</v>
      </c>
      <c r="B72522" t="s">
        <v>122253</v>
      </c>
      <c r="C72522" t="s">
        <v>158099</v>
      </c>
      <c r="D72522">
        <v>1</v>
      </c>
      <c r="G72522">
        <v>288.29300000000001</v>
      </c>
      <c r="I72522">
        <v>515.96600000000001</v>
      </c>
    </row>
    <row r="72523" spans="1:10" x14ac:dyDescent="0.2">
      <c r="A72523" t="s">
        <v>371</v>
      </c>
      <c r="B72523" t="s">
        <v>122254</v>
      </c>
      <c r="C72523" t="s">
        <v>158099</v>
      </c>
      <c r="D72523">
        <v>1</v>
      </c>
      <c r="E72523">
        <v>4497.33</v>
      </c>
      <c r="F72523">
        <v>6806.1</v>
      </c>
      <c r="G72523">
        <v>9419.35</v>
      </c>
      <c r="H72523">
        <v>5661.27</v>
      </c>
      <c r="I72523">
        <v>6011.79</v>
      </c>
      <c r="J72523">
        <v>4657.74</v>
      </c>
    </row>
    <row r="72524" spans="1:10" x14ac:dyDescent="0.2">
      <c r="A72524" t="s">
        <v>371</v>
      </c>
      <c r="B72524" t="s">
        <v>132916</v>
      </c>
      <c r="C72524" t="s">
        <v>158099</v>
      </c>
      <c r="D72524">
        <v>1</v>
      </c>
      <c r="E72524">
        <v>4995.1099999999997</v>
      </c>
      <c r="F72524">
        <v>3895.61</v>
      </c>
      <c r="G72524">
        <v>5897.14</v>
      </c>
      <c r="H72524">
        <v>4849.5200000000004</v>
      </c>
      <c r="I72524">
        <v>4199.5</v>
      </c>
      <c r="J72524">
        <v>5335.13</v>
      </c>
    </row>
    <row r="72525" spans="1:10" x14ac:dyDescent="0.2">
      <c r="A72525" t="s">
        <v>371</v>
      </c>
      <c r="B72525" t="s">
        <v>133571</v>
      </c>
      <c r="C72525" t="s">
        <v>158099</v>
      </c>
      <c r="D72525">
        <v>1</v>
      </c>
      <c r="I72525">
        <v>110.83799999999999</v>
      </c>
      <c r="J72525">
        <v>185.71799999999999</v>
      </c>
    </row>
    <row r="72526" spans="1:10" x14ac:dyDescent="0.2">
      <c r="A72526" t="s">
        <v>371</v>
      </c>
      <c r="B72526" t="s">
        <v>133597</v>
      </c>
      <c r="C72526" t="s">
        <v>158099</v>
      </c>
      <c r="D72526">
        <v>1</v>
      </c>
      <c r="E72526">
        <v>347.57100000000003</v>
      </c>
      <c r="G72526">
        <v>296.584</v>
      </c>
      <c r="I72526">
        <v>216.63900000000001</v>
      </c>
      <c r="J72526">
        <v>388.173</v>
      </c>
    </row>
    <row r="72527" spans="1:10" x14ac:dyDescent="0.2">
      <c r="A72527" t="s">
        <v>371</v>
      </c>
      <c r="B72527" t="s">
        <v>137188</v>
      </c>
      <c r="C72527" t="s">
        <v>158099</v>
      </c>
      <c r="D72527">
        <v>1</v>
      </c>
      <c r="E72527">
        <v>8575.51</v>
      </c>
      <c r="F72527">
        <v>9086.33</v>
      </c>
      <c r="G72527">
        <v>10781.9</v>
      </c>
      <c r="H72527">
        <v>13136.8</v>
      </c>
      <c r="I72527">
        <v>9100.82</v>
      </c>
      <c r="J72527">
        <v>8779.39</v>
      </c>
    </row>
    <row r="72528" spans="1:10" x14ac:dyDescent="0.2">
      <c r="A72528" t="s">
        <v>371</v>
      </c>
      <c r="B72528" t="s">
        <v>140640</v>
      </c>
      <c r="C72528" t="s">
        <v>158099</v>
      </c>
      <c r="D72528">
        <v>1</v>
      </c>
      <c r="E72528">
        <v>2514.34</v>
      </c>
      <c r="F72528">
        <v>2683.12</v>
      </c>
      <c r="G72528">
        <v>6020.44</v>
      </c>
      <c r="H72528">
        <v>3604.98</v>
      </c>
      <c r="I72528">
        <v>4535.76</v>
      </c>
      <c r="J72528">
        <v>3511.99</v>
      </c>
    </row>
    <row r="72529" spans="1:10" x14ac:dyDescent="0.2">
      <c r="A72529" t="s">
        <v>371</v>
      </c>
      <c r="B72529" t="s">
        <v>145155</v>
      </c>
      <c r="C72529" t="s">
        <v>158099</v>
      </c>
      <c r="D72529">
        <v>1</v>
      </c>
      <c r="E72529">
        <v>8838.4599999999991</v>
      </c>
      <c r="F72529">
        <v>7134.8</v>
      </c>
      <c r="G72529">
        <v>10492.5</v>
      </c>
      <c r="H72529">
        <v>12304.3</v>
      </c>
      <c r="I72529">
        <v>8820.76</v>
      </c>
      <c r="J72529">
        <v>11406.2</v>
      </c>
    </row>
    <row r="72530" spans="1:10" x14ac:dyDescent="0.2">
      <c r="A72530" t="s">
        <v>371</v>
      </c>
      <c r="B72530" t="s">
        <v>145187</v>
      </c>
      <c r="C72530" t="s">
        <v>158099</v>
      </c>
      <c r="D72530">
        <v>1</v>
      </c>
      <c r="F72530">
        <v>4288.3999999999996</v>
      </c>
      <c r="G72530">
        <v>5582.25</v>
      </c>
      <c r="H72530">
        <v>6425.39</v>
      </c>
    </row>
    <row r="72531" spans="1:10" x14ac:dyDescent="0.2">
      <c r="A72531" t="s">
        <v>371</v>
      </c>
      <c r="B72531" t="s">
        <v>145989</v>
      </c>
      <c r="C72531" t="s">
        <v>158099</v>
      </c>
      <c r="D72531">
        <v>1</v>
      </c>
      <c r="F72531">
        <v>335.18</v>
      </c>
      <c r="G72531">
        <v>827.11599999999999</v>
      </c>
      <c r="H72531">
        <v>819.18399999999997</v>
      </c>
      <c r="I72531">
        <v>819.26099999999997</v>
      </c>
      <c r="J72531">
        <v>851.27</v>
      </c>
    </row>
    <row r="72532" spans="1:10" x14ac:dyDescent="0.2">
      <c r="A72532" t="s">
        <v>371</v>
      </c>
      <c r="B72532" t="s">
        <v>153766</v>
      </c>
      <c r="C72532" t="s">
        <v>158099</v>
      </c>
      <c r="D72532">
        <v>1</v>
      </c>
      <c r="G72532">
        <v>3825.3</v>
      </c>
    </row>
    <row r="72533" spans="1:10" x14ac:dyDescent="0.2">
      <c r="A72533" t="s">
        <v>8508</v>
      </c>
      <c r="B72533" t="s">
        <v>50817</v>
      </c>
      <c r="C72533" t="s">
        <v>158099</v>
      </c>
      <c r="D72533">
        <v>1</v>
      </c>
      <c r="H72533">
        <v>1927.62</v>
      </c>
    </row>
    <row r="72534" spans="1:10" x14ac:dyDescent="0.2">
      <c r="A72534" t="s">
        <v>9407</v>
      </c>
      <c r="B72534" t="s">
        <v>68056</v>
      </c>
      <c r="C72534" t="s">
        <v>158099</v>
      </c>
      <c r="D72534">
        <v>1</v>
      </c>
      <c r="E72534">
        <v>2684.8</v>
      </c>
      <c r="F72534">
        <v>3004.05</v>
      </c>
      <c r="G72534">
        <v>2546.06</v>
      </c>
      <c r="H72534">
        <v>4476.41</v>
      </c>
      <c r="I72534">
        <v>3394.38</v>
      </c>
      <c r="J72534">
        <v>2772.55</v>
      </c>
    </row>
    <row r="72535" spans="1:10" x14ac:dyDescent="0.2">
      <c r="A72535" t="s">
        <v>9407</v>
      </c>
      <c r="B72535" t="s">
        <v>114923</v>
      </c>
      <c r="C72535" t="s">
        <v>158099</v>
      </c>
      <c r="D72535">
        <v>1</v>
      </c>
      <c r="E72535">
        <v>10193.5</v>
      </c>
      <c r="F72535">
        <v>5889.68</v>
      </c>
      <c r="G72535">
        <v>12528.6</v>
      </c>
      <c r="H72535">
        <v>14899.7</v>
      </c>
      <c r="I72535">
        <v>12257.8</v>
      </c>
      <c r="J72535">
        <v>9818.08</v>
      </c>
    </row>
    <row r="72536" spans="1:10" x14ac:dyDescent="0.2">
      <c r="A72536" t="s">
        <v>9407</v>
      </c>
      <c r="B72536" t="s">
        <v>118491</v>
      </c>
      <c r="C72536" t="s">
        <v>158099</v>
      </c>
      <c r="D72536">
        <v>1</v>
      </c>
      <c r="E72536">
        <v>3161.25</v>
      </c>
      <c r="F72536">
        <v>1687.45</v>
      </c>
      <c r="G72536">
        <v>2718.27</v>
      </c>
      <c r="H72536">
        <v>3372.31</v>
      </c>
      <c r="I72536">
        <v>1587.96</v>
      </c>
      <c r="J72536">
        <v>1137.5</v>
      </c>
    </row>
    <row r="72537" spans="1:10" x14ac:dyDescent="0.2">
      <c r="A72537" t="s">
        <v>9407</v>
      </c>
      <c r="B72537" t="s">
        <v>118492</v>
      </c>
      <c r="C72537" t="s">
        <v>158099</v>
      </c>
      <c r="D72537">
        <v>1</v>
      </c>
      <c r="F72537">
        <v>161.12</v>
      </c>
      <c r="H72537">
        <v>287.245</v>
      </c>
      <c r="I72537">
        <v>212.62200000000001</v>
      </c>
      <c r="J72537">
        <v>253.364</v>
      </c>
    </row>
    <row r="72538" spans="1:10" x14ac:dyDescent="0.2">
      <c r="A72538" t="s">
        <v>9407</v>
      </c>
      <c r="B72538" t="s">
        <v>147027</v>
      </c>
      <c r="C72538" t="s">
        <v>158099</v>
      </c>
      <c r="D72538">
        <v>1</v>
      </c>
      <c r="E72538">
        <v>1225.02</v>
      </c>
      <c r="F72538">
        <v>3090.76</v>
      </c>
      <c r="G72538">
        <v>1636.78</v>
      </c>
      <c r="J72538">
        <v>1335.32</v>
      </c>
    </row>
    <row r="72539" spans="1:10" x14ac:dyDescent="0.2">
      <c r="A72539" t="s">
        <v>9407</v>
      </c>
      <c r="B72539" t="s">
        <v>147028</v>
      </c>
      <c r="C72539" t="s">
        <v>158099</v>
      </c>
      <c r="D72539">
        <v>1</v>
      </c>
      <c r="G72539">
        <v>4034.01</v>
      </c>
      <c r="H72539">
        <v>2842.05</v>
      </c>
      <c r="I72539">
        <v>4009.9</v>
      </c>
      <c r="J72539">
        <v>1768.93</v>
      </c>
    </row>
    <row r="72540" spans="1:10" x14ac:dyDescent="0.2">
      <c r="A72540" t="s">
        <v>6469</v>
      </c>
      <c r="B72540" t="s">
        <v>31377</v>
      </c>
      <c r="C72540" t="s">
        <v>158099</v>
      </c>
      <c r="D72540">
        <v>1</v>
      </c>
      <c r="F72540">
        <v>724.12800000000004</v>
      </c>
      <c r="G72540">
        <v>296.815</v>
      </c>
      <c r="H72540">
        <v>340.38099999999997</v>
      </c>
      <c r="I72540">
        <v>598.84199999999998</v>
      </c>
      <c r="J72540">
        <v>839.06100000000004</v>
      </c>
    </row>
    <row r="72541" spans="1:10" x14ac:dyDescent="0.2">
      <c r="A72541" t="s">
        <v>6469</v>
      </c>
      <c r="B72541" t="s">
        <v>51693</v>
      </c>
      <c r="C72541" t="s">
        <v>158099</v>
      </c>
      <c r="D72541">
        <v>1</v>
      </c>
      <c r="G72541">
        <v>296.91199999999998</v>
      </c>
    </row>
    <row r="72542" spans="1:10" x14ac:dyDescent="0.2">
      <c r="A72542" t="s">
        <v>6469</v>
      </c>
      <c r="B72542" t="s">
        <v>56810</v>
      </c>
      <c r="C72542" t="s">
        <v>158099</v>
      </c>
      <c r="D72542">
        <v>1</v>
      </c>
      <c r="E72542">
        <v>4281.34</v>
      </c>
      <c r="F72542">
        <v>4658.32</v>
      </c>
      <c r="G72542">
        <v>6482.05</v>
      </c>
      <c r="H72542">
        <v>4773.63</v>
      </c>
      <c r="I72542">
        <v>6229.91</v>
      </c>
      <c r="J72542">
        <v>4401.54</v>
      </c>
    </row>
    <row r="72543" spans="1:10" x14ac:dyDescent="0.2">
      <c r="A72543" t="s">
        <v>6469</v>
      </c>
      <c r="B72543" t="s">
        <v>89708</v>
      </c>
      <c r="C72543" t="s">
        <v>158099</v>
      </c>
      <c r="D72543">
        <v>1</v>
      </c>
      <c r="E72543">
        <v>1528.21</v>
      </c>
      <c r="F72543">
        <v>3045.23</v>
      </c>
      <c r="G72543">
        <v>2695.45</v>
      </c>
      <c r="H72543">
        <v>2951.79</v>
      </c>
      <c r="I72543">
        <v>3164.65</v>
      </c>
      <c r="J72543">
        <v>3661.56</v>
      </c>
    </row>
    <row r="72544" spans="1:10" x14ac:dyDescent="0.2">
      <c r="A72544" t="s">
        <v>6469</v>
      </c>
      <c r="B72544" t="s">
        <v>89771</v>
      </c>
      <c r="C72544" t="s">
        <v>158099</v>
      </c>
      <c r="D72544">
        <v>1</v>
      </c>
      <c r="E72544">
        <v>8120.42</v>
      </c>
      <c r="F72544">
        <v>8971.84</v>
      </c>
      <c r="G72544">
        <v>5150.8900000000003</v>
      </c>
      <c r="H72544">
        <v>8079.38</v>
      </c>
      <c r="I72544">
        <v>7051.56</v>
      </c>
      <c r="J72544">
        <v>5123.18</v>
      </c>
    </row>
    <row r="72545" spans="1:10" x14ac:dyDescent="0.2">
      <c r="A72545" t="s">
        <v>6469</v>
      </c>
      <c r="B72545" t="s">
        <v>90219</v>
      </c>
      <c r="C72545" t="s">
        <v>158099</v>
      </c>
      <c r="D72545">
        <v>1</v>
      </c>
      <c r="J72545">
        <v>90.656300000000002</v>
      </c>
    </row>
    <row r="72546" spans="1:10" x14ac:dyDescent="0.2">
      <c r="A72546" t="s">
        <v>6469</v>
      </c>
      <c r="B72546" t="s">
        <v>90220</v>
      </c>
      <c r="C72546" t="s">
        <v>158099</v>
      </c>
      <c r="D72546">
        <v>1</v>
      </c>
      <c r="E72546">
        <v>8559.7800000000007</v>
      </c>
      <c r="F72546">
        <v>7107.23</v>
      </c>
      <c r="G72546">
        <v>8906.07</v>
      </c>
      <c r="H72546">
        <v>4818.07</v>
      </c>
      <c r="I72546">
        <v>4992.97</v>
      </c>
      <c r="J72546">
        <v>6871.61</v>
      </c>
    </row>
    <row r="72547" spans="1:10" x14ac:dyDescent="0.2">
      <c r="A72547" t="s">
        <v>6469</v>
      </c>
      <c r="B72547" t="s">
        <v>112643</v>
      </c>
      <c r="C72547" t="s">
        <v>158099</v>
      </c>
      <c r="D72547">
        <v>1</v>
      </c>
      <c r="E72547">
        <v>710.73800000000006</v>
      </c>
      <c r="G72547">
        <v>662.88599999999997</v>
      </c>
      <c r="H72547">
        <v>1139.28</v>
      </c>
      <c r="I72547">
        <v>343.51799999999997</v>
      </c>
    </row>
    <row r="72548" spans="1:10" x14ac:dyDescent="0.2">
      <c r="A72548" t="s">
        <v>6469</v>
      </c>
      <c r="B72548" t="s">
        <v>146817</v>
      </c>
      <c r="C72548" t="s">
        <v>158099</v>
      </c>
      <c r="D72548">
        <v>1</v>
      </c>
      <c r="E72548">
        <v>8435.2099999999991</v>
      </c>
      <c r="F72548">
        <v>3657.13</v>
      </c>
      <c r="G72548">
        <v>7123.95</v>
      </c>
      <c r="H72548">
        <v>12068.3</v>
      </c>
      <c r="I72548">
        <v>10483.299999999999</v>
      </c>
      <c r="J72548">
        <v>11160</v>
      </c>
    </row>
    <row r="72549" spans="1:10" x14ac:dyDescent="0.2">
      <c r="A72549" t="s">
        <v>6469</v>
      </c>
      <c r="B72549" t="s">
        <v>147312</v>
      </c>
      <c r="C72549" t="s">
        <v>158099</v>
      </c>
      <c r="D72549">
        <v>1</v>
      </c>
      <c r="E72549">
        <v>6482.53</v>
      </c>
      <c r="F72549">
        <v>7574.25</v>
      </c>
      <c r="G72549">
        <v>10051.299999999999</v>
      </c>
      <c r="H72549">
        <v>11959.1</v>
      </c>
      <c r="I72549">
        <v>9228.75</v>
      </c>
      <c r="J72549">
        <v>7775.6</v>
      </c>
    </row>
    <row r="72550" spans="1:10" x14ac:dyDescent="0.2">
      <c r="A72550" t="s">
        <v>6469</v>
      </c>
      <c r="B72550" t="s">
        <v>147319</v>
      </c>
      <c r="C72550" t="s">
        <v>158099</v>
      </c>
      <c r="D72550">
        <v>1</v>
      </c>
      <c r="E72550">
        <v>7029.42</v>
      </c>
      <c r="F72550">
        <v>8616.2099999999991</v>
      </c>
      <c r="G72550">
        <v>7322.85</v>
      </c>
      <c r="H72550">
        <v>5299.28</v>
      </c>
      <c r="I72550">
        <v>6416.41</v>
      </c>
      <c r="J72550">
        <v>6257.82</v>
      </c>
    </row>
    <row r="72551" spans="1:10" x14ac:dyDescent="0.2">
      <c r="A72551" t="s">
        <v>6469</v>
      </c>
      <c r="B72551" t="s">
        <v>148084</v>
      </c>
      <c r="C72551" t="s">
        <v>158099</v>
      </c>
      <c r="D72551">
        <v>1</v>
      </c>
      <c r="E72551">
        <v>12707.3</v>
      </c>
      <c r="F72551">
        <v>11337.5</v>
      </c>
      <c r="G72551">
        <v>13349.9</v>
      </c>
      <c r="H72551">
        <v>16833.2</v>
      </c>
      <c r="I72551">
        <v>13863.7</v>
      </c>
      <c r="J72551">
        <v>13481.3</v>
      </c>
    </row>
    <row r="72552" spans="1:10" x14ac:dyDescent="0.2">
      <c r="A72552" t="s">
        <v>3941</v>
      </c>
      <c r="B72552" t="s">
        <v>19836</v>
      </c>
      <c r="C72552" t="s">
        <v>158099</v>
      </c>
      <c r="D72552">
        <v>1</v>
      </c>
      <c r="E72552">
        <v>5448.9</v>
      </c>
      <c r="F72552">
        <v>2717.87</v>
      </c>
      <c r="G72552">
        <v>3242.55</v>
      </c>
      <c r="H72552">
        <v>1426.63</v>
      </c>
      <c r="I72552">
        <v>2878.23</v>
      </c>
      <c r="J72552">
        <v>2715.48</v>
      </c>
    </row>
    <row r="72553" spans="1:10" x14ac:dyDescent="0.2">
      <c r="A72553" t="s">
        <v>3941</v>
      </c>
      <c r="B72553" t="s">
        <v>33393</v>
      </c>
      <c r="C72553" t="s">
        <v>158099</v>
      </c>
      <c r="D72553">
        <v>1</v>
      </c>
      <c r="F72553">
        <v>1237.0899999999999</v>
      </c>
      <c r="G72553">
        <v>2503.34</v>
      </c>
      <c r="H72553">
        <v>3024.9</v>
      </c>
      <c r="I72553">
        <v>2372.65</v>
      </c>
      <c r="J72553">
        <v>2352.1999999999998</v>
      </c>
    </row>
    <row r="72554" spans="1:10" x14ac:dyDescent="0.2">
      <c r="A72554" t="s">
        <v>3941</v>
      </c>
      <c r="B72554" t="s">
        <v>147073</v>
      </c>
      <c r="C72554" t="s">
        <v>158099</v>
      </c>
      <c r="D72554">
        <v>1</v>
      </c>
      <c r="E72554">
        <v>2687.21</v>
      </c>
      <c r="F72554">
        <v>3543.76</v>
      </c>
      <c r="G72554">
        <v>2552.8200000000002</v>
      </c>
      <c r="H72554">
        <v>2554.79</v>
      </c>
      <c r="I72554">
        <v>3060.9</v>
      </c>
      <c r="J72554">
        <v>2743.71</v>
      </c>
    </row>
    <row r="72555" spans="1:10" x14ac:dyDescent="0.2">
      <c r="A72555" t="s">
        <v>187</v>
      </c>
      <c r="B72555" t="s">
        <v>11537</v>
      </c>
      <c r="C72555" t="s">
        <v>158099</v>
      </c>
      <c r="D72555">
        <v>1</v>
      </c>
      <c r="E72555">
        <v>765.12300000000005</v>
      </c>
      <c r="F72555">
        <v>439.71</v>
      </c>
      <c r="G72555">
        <v>695.52800000000002</v>
      </c>
      <c r="H72555">
        <v>408.34899999999999</v>
      </c>
      <c r="I72555">
        <v>1548.35</v>
      </c>
      <c r="J72555">
        <v>970.39700000000005</v>
      </c>
    </row>
    <row r="72556" spans="1:10" x14ac:dyDescent="0.2">
      <c r="A72556" t="s">
        <v>187</v>
      </c>
      <c r="B72556" t="s">
        <v>11538</v>
      </c>
      <c r="C72556" t="s">
        <v>158099</v>
      </c>
      <c r="D72556">
        <v>1</v>
      </c>
      <c r="E72556">
        <v>6509.88</v>
      </c>
      <c r="F72556">
        <v>3455.84</v>
      </c>
      <c r="G72556">
        <v>9841.18</v>
      </c>
      <c r="H72556">
        <v>12431.7</v>
      </c>
      <c r="I72556">
        <v>7116.14</v>
      </c>
      <c r="J72556">
        <v>5520.97</v>
      </c>
    </row>
    <row r="72557" spans="1:10" x14ac:dyDescent="0.2">
      <c r="A72557" t="s">
        <v>187</v>
      </c>
      <c r="B72557" t="s">
        <v>13956</v>
      </c>
      <c r="C72557" t="s">
        <v>158099</v>
      </c>
      <c r="D72557">
        <v>1</v>
      </c>
      <c r="E72557">
        <v>6522.99</v>
      </c>
      <c r="F72557">
        <v>6069.67</v>
      </c>
      <c r="G72557">
        <v>4741.1099999999997</v>
      </c>
      <c r="H72557">
        <v>5852.58</v>
      </c>
      <c r="I72557">
        <v>5641.08</v>
      </c>
      <c r="J72557">
        <v>5569.2</v>
      </c>
    </row>
    <row r="72558" spans="1:10" x14ac:dyDescent="0.2">
      <c r="A72558" t="s">
        <v>187</v>
      </c>
      <c r="B72558" t="s">
        <v>19709</v>
      </c>
      <c r="C72558" t="s">
        <v>158099</v>
      </c>
      <c r="D72558">
        <v>1</v>
      </c>
      <c r="E72558">
        <v>11625.8</v>
      </c>
      <c r="F72558">
        <v>9583.1299999999992</v>
      </c>
      <c r="G72558">
        <v>11475.4</v>
      </c>
      <c r="H72558">
        <v>13147.7</v>
      </c>
      <c r="I72558">
        <v>14885.3</v>
      </c>
      <c r="J72558">
        <v>14506.1</v>
      </c>
    </row>
    <row r="72559" spans="1:10" x14ac:dyDescent="0.2">
      <c r="A72559" t="s">
        <v>187</v>
      </c>
      <c r="B72559" t="s">
        <v>24290</v>
      </c>
      <c r="C72559" t="s">
        <v>158099</v>
      </c>
      <c r="D72559">
        <v>1</v>
      </c>
      <c r="E72559">
        <v>9557.5499999999993</v>
      </c>
      <c r="F72559">
        <v>8349.41</v>
      </c>
      <c r="G72559">
        <v>9137.3700000000008</v>
      </c>
      <c r="H72559">
        <v>10328.299999999999</v>
      </c>
      <c r="I72559">
        <v>8316.2099999999991</v>
      </c>
      <c r="J72559">
        <v>8508.33</v>
      </c>
    </row>
    <row r="72560" spans="1:10" x14ac:dyDescent="0.2">
      <c r="A72560" t="s">
        <v>187</v>
      </c>
      <c r="B72560" t="s">
        <v>30688</v>
      </c>
      <c r="C72560" t="s">
        <v>158099</v>
      </c>
      <c r="D72560">
        <v>1</v>
      </c>
      <c r="E72560">
        <v>7376.6</v>
      </c>
      <c r="F72560">
        <v>3564.43</v>
      </c>
      <c r="G72560">
        <v>10264.9</v>
      </c>
      <c r="H72560">
        <v>9691.89</v>
      </c>
      <c r="I72560">
        <v>9600.35</v>
      </c>
      <c r="J72560">
        <v>9225.19</v>
      </c>
    </row>
    <row r="72561" spans="1:10" x14ac:dyDescent="0.2">
      <c r="A72561" t="s">
        <v>187</v>
      </c>
      <c r="B72561" t="s">
        <v>32065</v>
      </c>
      <c r="C72561" t="s">
        <v>158099</v>
      </c>
      <c r="D72561">
        <v>1</v>
      </c>
      <c r="E72561">
        <v>14039</v>
      </c>
      <c r="F72561">
        <v>20481</v>
      </c>
      <c r="G72561">
        <v>14394.9</v>
      </c>
      <c r="H72561">
        <v>20058.099999999999</v>
      </c>
      <c r="I72561">
        <v>21151.200000000001</v>
      </c>
      <c r="J72561">
        <v>18460.7</v>
      </c>
    </row>
    <row r="72562" spans="1:10" x14ac:dyDescent="0.2">
      <c r="A72562" t="s">
        <v>187</v>
      </c>
      <c r="B72562" t="s">
        <v>32066</v>
      </c>
      <c r="C72562" t="s">
        <v>158099</v>
      </c>
      <c r="D72562">
        <v>1</v>
      </c>
      <c r="E72562">
        <v>18421.8</v>
      </c>
      <c r="F72562">
        <v>22150.2</v>
      </c>
      <c r="G72562">
        <v>14508.5</v>
      </c>
      <c r="H72562">
        <v>10775.2</v>
      </c>
      <c r="I72562">
        <v>13584.7</v>
      </c>
      <c r="J72562">
        <v>11094.2</v>
      </c>
    </row>
    <row r="72563" spans="1:10" x14ac:dyDescent="0.2">
      <c r="A72563" t="s">
        <v>187</v>
      </c>
      <c r="B72563" t="s">
        <v>32612</v>
      </c>
      <c r="C72563" t="s">
        <v>158099</v>
      </c>
      <c r="D72563">
        <v>1</v>
      </c>
      <c r="G72563">
        <v>2290.2199999999998</v>
      </c>
      <c r="J72563">
        <v>4594.46</v>
      </c>
    </row>
    <row r="72564" spans="1:10" x14ac:dyDescent="0.2">
      <c r="A72564" t="s">
        <v>187</v>
      </c>
      <c r="B72564" t="s">
        <v>32613</v>
      </c>
      <c r="C72564" t="s">
        <v>158099</v>
      </c>
      <c r="D72564">
        <v>1</v>
      </c>
      <c r="E72564">
        <v>4445.13</v>
      </c>
      <c r="F72564">
        <v>5269.31</v>
      </c>
      <c r="G72564">
        <v>4098.79</v>
      </c>
      <c r="H72564">
        <v>6066.11</v>
      </c>
      <c r="I72564">
        <v>6030.15</v>
      </c>
      <c r="J72564">
        <v>5268.75</v>
      </c>
    </row>
    <row r="72565" spans="1:10" x14ac:dyDescent="0.2">
      <c r="A72565" t="s">
        <v>187</v>
      </c>
      <c r="B72565" t="s">
        <v>32855</v>
      </c>
      <c r="C72565" t="s">
        <v>158099</v>
      </c>
      <c r="D72565">
        <v>1</v>
      </c>
      <c r="F72565">
        <v>523.61800000000005</v>
      </c>
      <c r="H72565">
        <v>374.58300000000003</v>
      </c>
      <c r="I72565">
        <v>353.01400000000001</v>
      </c>
      <c r="J72565">
        <v>283.02100000000002</v>
      </c>
    </row>
    <row r="72566" spans="1:10" x14ac:dyDescent="0.2">
      <c r="A72566" t="s">
        <v>187</v>
      </c>
      <c r="B72566" t="s">
        <v>32856</v>
      </c>
      <c r="C72566" t="s">
        <v>158099</v>
      </c>
      <c r="D72566">
        <v>1</v>
      </c>
      <c r="E72566">
        <v>4739.22</v>
      </c>
      <c r="F72566">
        <v>5610.89</v>
      </c>
      <c r="G72566">
        <v>1944.49</v>
      </c>
      <c r="H72566">
        <v>5291.82</v>
      </c>
      <c r="I72566">
        <v>2305.4699999999998</v>
      </c>
      <c r="J72566">
        <v>2210.75</v>
      </c>
    </row>
    <row r="72567" spans="1:10" x14ac:dyDescent="0.2">
      <c r="A72567" t="s">
        <v>187</v>
      </c>
      <c r="B72567" t="s">
        <v>32966</v>
      </c>
      <c r="C72567" t="s">
        <v>158099</v>
      </c>
      <c r="D72567">
        <v>1</v>
      </c>
      <c r="E72567">
        <v>561.87099999999998</v>
      </c>
      <c r="F72567">
        <v>144.90600000000001</v>
      </c>
      <c r="G72567">
        <v>159.84200000000001</v>
      </c>
      <c r="H72567">
        <v>649.70299999999997</v>
      </c>
      <c r="I72567">
        <v>165.60900000000001</v>
      </c>
      <c r="J72567">
        <v>294.86500000000001</v>
      </c>
    </row>
    <row r="72568" spans="1:10" x14ac:dyDescent="0.2">
      <c r="A72568" t="s">
        <v>187</v>
      </c>
      <c r="B72568" t="s">
        <v>32967</v>
      </c>
      <c r="C72568" t="s">
        <v>158099</v>
      </c>
      <c r="D72568">
        <v>1</v>
      </c>
      <c r="E72568">
        <v>6162.45</v>
      </c>
      <c r="F72568">
        <v>3293.54</v>
      </c>
      <c r="G72568">
        <v>3780.58</v>
      </c>
      <c r="H72568">
        <v>7573.63</v>
      </c>
      <c r="I72568">
        <v>5277.54</v>
      </c>
      <c r="J72568">
        <v>5102.46</v>
      </c>
    </row>
    <row r="72569" spans="1:10" x14ac:dyDescent="0.2">
      <c r="A72569" t="s">
        <v>187</v>
      </c>
      <c r="B72569" t="s">
        <v>33744</v>
      </c>
      <c r="C72569" t="s">
        <v>158099</v>
      </c>
      <c r="D72569">
        <v>1</v>
      </c>
      <c r="E72569">
        <v>5184.3500000000004</v>
      </c>
      <c r="F72569">
        <v>4805.07</v>
      </c>
      <c r="G72569">
        <v>7874.32</v>
      </c>
      <c r="H72569">
        <v>8448.0400000000009</v>
      </c>
      <c r="I72569">
        <v>8937.66</v>
      </c>
      <c r="J72569">
        <v>8883.2900000000009</v>
      </c>
    </row>
    <row r="72570" spans="1:10" x14ac:dyDescent="0.2">
      <c r="A72570" t="s">
        <v>187</v>
      </c>
      <c r="B72570" t="s">
        <v>34376</v>
      </c>
      <c r="C72570" t="s">
        <v>158099</v>
      </c>
      <c r="D72570">
        <v>1</v>
      </c>
      <c r="F72570">
        <v>3109.65</v>
      </c>
      <c r="H72570">
        <v>1669.71</v>
      </c>
      <c r="I72570">
        <v>3845.99</v>
      </c>
      <c r="J72570">
        <v>3763.6</v>
      </c>
    </row>
    <row r="72571" spans="1:10" x14ac:dyDescent="0.2">
      <c r="A72571" t="s">
        <v>187</v>
      </c>
      <c r="B72571" t="s">
        <v>34377</v>
      </c>
      <c r="C72571" t="s">
        <v>158099</v>
      </c>
      <c r="D72571">
        <v>1</v>
      </c>
      <c r="E72571">
        <v>914.55</v>
      </c>
      <c r="G72571">
        <v>933.17899999999997</v>
      </c>
      <c r="H72571">
        <v>1286.68</v>
      </c>
      <c r="I72571">
        <v>1827.4</v>
      </c>
    </row>
    <row r="72572" spans="1:10" x14ac:dyDescent="0.2">
      <c r="A72572" t="s">
        <v>187</v>
      </c>
      <c r="B72572" t="s">
        <v>35781</v>
      </c>
      <c r="C72572" t="s">
        <v>158099</v>
      </c>
      <c r="D72572">
        <v>1</v>
      </c>
      <c r="E72572">
        <v>13503.3</v>
      </c>
      <c r="F72572">
        <v>6856.02</v>
      </c>
      <c r="G72572">
        <v>12307.7</v>
      </c>
      <c r="H72572">
        <v>14026.9</v>
      </c>
      <c r="I72572">
        <v>12674.5</v>
      </c>
      <c r="J72572">
        <v>14228.3</v>
      </c>
    </row>
    <row r="72573" spans="1:10" x14ac:dyDescent="0.2">
      <c r="A72573" t="s">
        <v>187</v>
      </c>
      <c r="B72573" t="s">
        <v>36137</v>
      </c>
      <c r="C72573" t="s">
        <v>158099</v>
      </c>
      <c r="D72573">
        <v>1</v>
      </c>
      <c r="E72573">
        <v>15959.3</v>
      </c>
      <c r="F72573">
        <v>22272.7</v>
      </c>
      <c r="G72573">
        <v>17471.599999999999</v>
      </c>
      <c r="H72573">
        <v>14678.8</v>
      </c>
      <c r="I72573">
        <v>13716.7</v>
      </c>
      <c r="J72573">
        <v>13641.9</v>
      </c>
    </row>
    <row r="72574" spans="1:10" x14ac:dyDescent="0.2">
      <c r="A72574" t="s">
        <v>187</v>
      </c>
      <c r="B72574" t="s">
        <v>40870</v>
      </c>
      <c r="C72574" t="s">
        <v>158099</v>
      </c>
      <c r="D72574">
        <v>1</v>
      </c>
      <c r="E72574">
        <v>4843.47</v>
      </c>
      <c r="F72574">
        <v>3423.63</v>
      </c>
      <c r="G72574">
        <v>4812.8500000000004</v>
      </c>
      <c r="H72574">
        <v>6633.41</v>
      </c>
      <c r="I72574">
        <v>2641.46</v>
      </c>
      <c r="J72574">
        <v>5092.33</v>
      </c>
    </row>
    <row r="72575" spans="1:10" x14ac:dyDescent="0.2">
      <c r="A72575" t="s">
        <v>187</v>
      </c>
      <c r="B72575" t="s">
        <v>44981</v>
      </c>
      <c r="C72575" t="s">
        <v>158099</v>
      </c>
      <c r="D72575">
        <v>1</v>
      </c>
      <c r="E72575">
        <v>1032.03</v>
      </c>
      <c r="F72575">
        <v>1814.75</v>
      </c>
      <c r="G72575">
        <v>750.41899999999998</v>
      </c>
      <c r="H72575">
        <v>1686.77</v>
      </c>
      <c r="I72575">
        <v>1575.99</v>
      </c>
      <c r="J72575">
        <v>1239.05</v>
      </c>
    </row>
    <row r="72576" spans="1:10" x14ac:dyDescent="0.2">
      <c r="A72576" t="s">
        <v>187</v>
      </c>
      <c r="B72576" t="s">
        <v>47049</v>
      </c>
      <c r="C72576" t="s">
        <v>158099</v>
      </c>
      <c r="D72576">
        <v>1</v>
      </c>
      <c r="E72576">
        <v>4306.0200000000004</v>
      </c>
      <c r="F72576">
        <v>3471.09</v>
      </c>
      <c r="G72576">
        <v>5269.98</v>
      </c>
      <c r="H72576">
        <v>6032.02</v>
      </c>
      <c r="I72576">
        <v>8855.7099999999991</v>
      </c>
      <c r="J72576">
        <v>7495.68</v>
      </c>
    </row>
    <row r="72577" spans="1:10" x14ac:dyDescent="0.2">
      <c r="A72577" t="s">
        <v>187</v>
      </c>
      <c r="B72577" t="s">
        <v>51294</v>
      </c>
      <c r="C72577" t="s">
        <v>158099</v>
      </c>
      <c r="D72577">
        <v>1</v>
      </c>
      <c r="E72577">
        <v>2730.75</v>
      </c>
      <c r="F72577">
        <v>3955.93</v>
      </c>
      <c r="H72577">
        <v>2885.02</v>
      </c>
      <c r="I72577">
        <v>1859.66</v>
      </c>
      <c r="J72577">
        <v>3458.18</v>
      </c>
    </row>
    <row r="72578" spans="1:10" x14ac:dyDescent="0.2">
      <c r="A72578" t="s">
        <v>187</v>
      </c>
      <c r="B72578" t="s">
        <v>56665</v>
      </c>
      <c r="C72578" t="s">
        <v>158099</v>
      </c>
      <c r="D72578">
        <v>1</v>
      </c>
      <c r="E72578">
        <v>14493.1</v>
      </c>
      <c r="F72578">
        <v>15119.2</v>
      </c>
      <c r="G72578">
        <v>13049.8</v>
      </c>
      <c r="H72578">
        <v>13915.5</v>
      </c>
      <c r="I72578">
        <v>13012.7</v>
      </c>
      <c r="J72578">
        <v>13884.4</v>
      </c>
    </row>
    <row r="72579" spans="1:10" x14ac:dyDescent="0.2">
      <c r="A72579" t="s">
        <v>187</v>
      </c>
      <c r="B72579" t="s">
        <v>60815</v>
      </c>
      <c r="C72579" t="s">
        <v>158099</v>
      </c>
      <c r="D72579">
        <v>1</v>
      </c>
      <c r="E72579">
        <v>11162.4</v>
      </c>
      <c r="F72579">
        <v>7581.02</v>
      </c>
      <c r="G72579">
        <v>9303.73</v>
      </c>
      <c r="H72579">
        <v>8219.2900000000009</v>
      </c>
      <c r="I72579">
        <v>10238.799999999999</v>
      </c>
      <c r="J72579">
        <v>13953</v>
      </c>
    </row>
    <row r="72580" spans="1:10" x14ac:dyDescent="0.2">
      <c r="A72580" t="s">
        <v>187</v>
      </c>
      <c r="B72580" t="s">
        <v>67257</v>
      </c>
      <c r="C72580" t="s">
        <v>158099</v>
      </c>
      <c r="D72580">
        <v>1</v>
      </c>
      <c r="E72580">
        <v>11942.5</v>
      </c>
      <c r="F72580">
        <v>12200.7</v>
      </c>
      <c r="G72580">
        <v>9914.36</v>
      </c>
      <c r="H72580">
        <v>13413.4</v>
      </c>
      <c r="I72580">
        <v>11611.3</v>
      </c>
      <c r="J72580">
        <v>9821.6</v>
      </c>
    </row>
    <row r="72581" spans="1:10" x14ac:dyDescent="0.2">
      <c r="A72581" t="s">
        <v>187</v>
      </c>
      <c r="B72581" t="s">
        <v>68953</v>
      </c>
      <c r="C72581" t="s">
        <v>158099</v>
      </c>
      <c r="D72581">
        <v>1</v>
      </c>
      <c r="E72581">
        <v>18535.7</v>
      </c>
      <c r="F72581">
        <v>9387.67</v>
      </c>
      <c r="G72581">
        <v>15314.3</v>
      </c>
      <c r="H72581">
        <v>11296.3</v>
      </c>
      <c r="I72581">
        <v>13151.6</v>
      </c>
      <c r="J72581">
        <v>14018.6</v>
      </c>
    </row>
    <row r="72582" spans="1:10" x14ac:dyDescent="0.2">
      <c r="A72582" t="s">
        <v>187</v>
      </c>
      <c r="B72582" t="s">
        <v>68969</v>
      </c>
      <c r="C72582" t="s">
        <v>158099</v>
      </c>
      <c r="D72582">
        <v>1</v>
      </c>
      <c r="E72582">
        <v>3515.12</v>
      </c>
      <c r="F72582">
        <v>8750.7999999999993</v>
      </c>
      <c r="G72582">
        <v>7413.82</v>
      </c>
      <c r="H72582">
        <v>9302.8700000000008</v>
      </c>
      <c r="I72582">
        <v>6881.83</v>
      </c>
      <c r="J72582">
        <v>8881.2999999999993</v>
      </c>
    </row>
    <row r="72583" spans="1:10" x14ac:dyDescent="0.2">
      <c r="A72583" t="s">
        <v>187</v>
      </c>
      <c r="B72583" t="s">
        <v>69919</v>
      </c>
      <c r="C72583" t="s">
        <v>158099</v>
      </c>
      <c r="D72583">
        <v>1</v>
      </c>
      <c r="E72583">
        <v>10646.8</v>
      </c>
      <c r="F72583">
        <v>13084.7</v>
      </c>
      <c r="G72583">
        <v>10688</v>
      </c>
      <c r="H72583">
        <v>21848.1</v>
      </c>
      <c r="I72583">
        <v>13906.6</v>
      </c>
      <c r="J72583">
        <v>14569.4</v>
      </c>
    </row>
    <row r="72584" spans="1:10" x14ac:dyDescent="0.2">
      <c r="A72584" t="s">
        <v>187</v>
      </c>
      <c r="B72584" t="s">
        <v>72849</v>
      </c>
      <c r="C72584" t="s">
        <v>158099</v>
      </c>
      <c r="D72584">
        <v>1</v>
      </c>
      <c r="I72584">
        <v>1491</v>
      </c>
      <c r="J72584">
        <v>1402.16</v>
      </c>
    </row>
    <row r="72585" spans="1:10" x14ac:dyDescent="0.2">
      <c r="A72585" t="s">
        <v>187</v>
      </c>
      <c r="B72585" t="s">
        <v>72850</v>
      </c>
      <c r="C72585" t="s">
        <v>158099</v>
      </c>
      <c r="D72585">
        <v>1</v>
      </c>
      <c r="E72585">
        <v>4721.18</v>
      </c>
      <c r="F72585">
        <v>8833.91</v>
      </c>
      <c r="G72585">
        <v>7886.23</v>
      </c>
      <c r="H72585">
        <v>12425.9</v>
      </c>
      <c r="I72585">
        <v>8929.41</v>
      </c>
      <c r="J72585">
        <v>5519.69</v>
      </c>
    </row>
    <row r="72586" spans="1:10" x14ac:dyDescent="0.2">
      <c r="A72586" t="s">
        <v>187</v>
      </c>
      <c r="B72586" t="s">
        <v>74737</v>
      </c>
      <c r="C72586" t="s">
        <v>158099</v>
      </c>
      <c r="D72586">
        <v>1</v>
      </c>
      <c r="E72586">
        <v>1164.52</v>
      </c>
      <c r="F72586">
        <v>2162.63</v>
      </c>
      <c r="G72586">
        <v>2740.25</v>
      </c>
      <c r="H72586">
        <v>2133.98</v>
      </c>
      <c r="I72586">
        <v>2809.05</v>
      </c>
      <c r="J72586">
        <v>2789.91</v>
      </c>
    </row>
    <row r="72587" spans="1:10" x14ac:dyDescent="0.2">
      <c r="A72587" t="s">
        <v>187</v>
      </c>
      <c r="B72587" t="s">
        <v>79400</v>
      </c>
      <c r="C72587" t="s">
        <v>158099</v>
      </c>
      <c r="D72587">
        <v>1</v>
      </c>
      <c r="E72587">
        <v>28065.9</v>
      </c>
      <c r="F72587">
        <v>18635.400000000001</v>
      </c>
      <c r="G72587">
        <v>30311.1</v>
      </c>
      <c r="H72587">
        <v>30702.9</v>
      </c>
      <c r="I72587">
        <v>17358.599999999999</v>
      </c>
      <c r="J72587">
        <v>22324.5</v>
      </c>
    </row>
    <row r="72588" spans="1:10" x14ac:dyDescent="0.2">
      <c r="A72588" t="s">
        <v>187</v>
      </c>
      <c r="B72588" t="s">
        <v>84911</v>
      </c>
      <c r="C72588" t="s">
        <v>158099</v>
      </c>
      <c r="D72588">
        <v>1</v>
      </c>
      <c r="E72588">
        <v>24385.200000000001</v>
      </c>
      <c r="F72588">
        <v>17265.900000000001</v>
      </c>
      <c r="G72588">
        <v>25473.3</v>
      </c>
      <c r="H72588">
        <v>21282.2</v>
      </c>
      <c r="I72588">
        <v>25389.1</v>
      </c>
      <c r="J72588">
        <v>22570.7</v>
      </c>
    </row>
    <row r="72589" spans="1:10" x14ac:dyDescent="0.2">
      <c r="A72589" t="s">
        <v>187</v>
      </c>
      <c r="B72589" t="s">
        <v>86580</v>
      </c>
      <c r="C72589" t="s">
        <v>158099</v>
      </c>
      <c r="D72589">
        <v>1</v>
      </c>
      <c r="E72589">
        <v>13690.9</v>
      </c>
      <c r="F72589">
        <v>11487.7</v>
      </c>
      <c r="G72589">
        <v>12858.4</v>
      </c>
      <c r="H72589">
        <v>10702.9</v>
      </c>
      <c r="I72589">
        <v>9787.7800000000007</v>
      </c>
      <c r="J72589">
        <v>12472.1</v>
      </c>
    </row>
    <row r="72590" spans="1:10" x14ac:dyDescent="0.2">
      <c r="A72590" t="s">
        <v>187</v>
      </c>
      <c r="B72590" t="s">
        <v>87151</v>
      </c>
      <c r="C72590" t="s">
        <v>158099</v>
      </c>
      <c r="D72590">
        <v>1</v>
      </c>
      <c r="E72590">
        <v>7806.42</v>
      </c>
      <c r="F72590">
        <v>6019.8</v>
      </c>
      <c r="G72590">
        <v>5703.67</v>
      </c>
      <c r="H72590">
        <v>12067.1</v>
      </c>
      <c r="I72590">
        <v>8854.35</v>
      </c>
      <c r="J72590">
        <v>5792.22</v>
      </c>
    </row>
    <row r="72591" spans="1:10" x14ac:dyDescent="0.2">
      <c r="A72591" t="s">
        <v>187</v>
      </c>
      <c r="B72591" t="s">
        <v>91597</v>
      </c>
      <c r="C72591" t="s">
        <v>158099</v>
      </c>
      <c r="D72591">
        <v>1</v>
      </c>
      <c r="E72591">
        <v>2390.4499999999998</v>
      </c>
      <c r="F72591">
        <v>3173.05</v>
      </c>
      <c r="G72591">
        <v>4058.57</v>
      </c>
      <c r="H72591">
        <v>6373.73</v>
      </c>
      <c r="I72591">
        <v>6338.21</v>
      </c>
      <c r="J72591">
        <v>5104.78</v>
      </c>
    </row>
    <row r="72592" spans="1:10" x14ac:dyDescent="0.2">
      <c r="A72592" t="s">
        <v>187</v>
      </c>
      <c r="B72592" t="s">
        <v>94314</v>
      </c>
      <c r="C72592" t="s">
        <v>158099</v>
      </c>
      <c r="D72592">
        <v>1</v>
      </c>
      <c r="E72592">
        <v>1487.78</v>
      </c>
      <c r="F72592">
        <v>1976.06</v>
      </c>
      <c r="G72592">
        <v>2558.29</v>
      </c>
      <c r="H72592">
        <v>1713.28</v>
      </c>
      <c r="I72592">
        <v>2232.2199999999998</v>
      </c>
      <c r="J72592">
        <v>2595.8000000000002</v>
      </c>
    </row>
    <row r="72593" spans="1:10" x14ac:dyDescent="0.2">
      <c r="A72593" t="s">
        <v>187</v>
      </c>
      <c r="B72593" t="s">
        <v>94315</v>
      </c>
      <c r="C72593" t="s">
        <v>158099</v>
      </c>
      <c r="D72593">
        <v>1</v>
      </c>
      <c r="E72593">
        <v>9613.36</v>
      </c>
      <c r="F72593">
        <v>5832.08</v>
      </c>
      <c r="G72593">
        <v>4073.22</v>
      </c>
      <c r="H72593">
        <v>2961.8</v>
      </c>
      <c r="I72593">
        <v>4319.8599999999997</v>
      </c>
      <c r="J72593">
        <v>3892.65</v>
      </c>
    </row>
    <row r="72594" spans="1:10" x14ac:dyDescent="0.2">
      <c r="A72594" t="s">
        <v>187</v>
      </c>
      <c r="B72594" t="s">
        <v>97828</v>
      </c>
      <c r="C72594" t="s">
        <v>158099</v>
      </c>
      <c r="D72594">
        <v>1</v>
      </c>
      <c r="E72594">
        <v>7530.94</v>
      </c>
      <c r="F72594">
        <v>8822.23</v>
      </c>
      <c r="G72594">
        <v>8407.11</v>
      </c>
      <c r="H72594">
        <v>6298.88</v>
      </c>
      <c r="I72594">
        <v>9332.49</v>
      </c>
      <c r="J72594">
        <v>11566.1</v>
      </c>
    </row>
    <row r="72595" spans="1:10" x14ac:dyDescent="0.2">
      <c r="A72595" t="s">
        <v>187</v>
      </c>
      <c r="B72595" t="s">
        <v>98034</v>
      </c>
      <c r="C72595" t="s">
        <v>158099</v>
      </c>
      <c r="D72595">
        <v>1</v>
      </c>
      <c r="E72595">
        <v>17844.7</v>
      </c>
      <c r="F72595">
        <v>14177.5</v>
      </c>
      <c r="G72595">
        <v>22750.2</v>
      </c>
      <c r="H72595">
        <v>22280.1</v>
      </c>
      <c r="I72595">
        <v>14964</v>
      </c>
      <c r="J72595">
        <v>19905.2</v>
      </c>
    </row>
    <row r="72596" spans="1:10" x14ac:dyDescent="0.2">
      <c r="A72596" t="s">
        <v>187</v>
      </c>
      <c r="B72596" t="s">
        <v>103203</v>
      </c>
      <c r="C72596" t="s">
        <v>158099</v>
      </c>
      <c r="D72596">
        <v>1</v>
      </c>
      <c r="E72596">
        <v>957.98199999999997</v>
      </c>
      <c r="F72596">
        <v>1256.55</v>
      </c>
      <c r="G72596">
        <v>1001.21</v>
      </c>
      <c r="H72596">
        <v>575.89200000000005</v>
      </c>
      <c r="I72596">
        <v>785.06700000000001</v>
      </c>
      <c r="J72596">
        <v>1388.88</v>
      </c>
    </row>
    <row r="72597" spans="1:10" x14ac:dyDescent="0.2">
      <c r="A72597" t="s">
        <v>187</v>
      </c>
      <c r="B72597" t="s">
        <v>106756</v>
      </c>
      <c r="C72597" t="s">
        <v>158099</v>
      </c>
      <c r="D72597">
        <v>1</v>
      </c>
      <c r="E72597">
        <v>5296.33</v>
      </c>
      <c r="F72597">
        <v>2452.52</v>
      </c>
      <c r="G72597">
        <v>4438.6099999999997</v>
      </c>
      <c r="H72597">
        <v>4280.9399999999996</v>
      </c>
      <c r="I72597">
        <v>2569.38</v>
      </c>
      <c r="J72597">
        <v>2636.08</v>
      </c>
    </row>
    <row r="72598" spans="1:10" x14ac:dyDescent="0.2">
      <c r="A72598" t="s">
        <v>187</v>
      </c>
      <c r="B72598" t="s">
        <v>107070</v>
      </c>
      <c r="C72598" t="s">
        <v>158099</v>
      </c>
      <c r="D72598">
        <v>1</v>
      </c>
      <c r="E72598">
        <v>509.44600000000003</v>
      </c>
      <c r="F72598">
        <v>571.82600000000002</v>
      </c>
      <c r="G72598">
        <v>900.904</v>
      </c>
      <c r="H72598">
        <v>938.88199999999995</v>
      </c>
      <c r="I72598">
        <v>988.70699999999999</v>
      </c>
      <c r="J72598">
        <v>1048.22</v>
      </c>
    </row>
    <row r="72599" spans="1:10" x14ac:dyDescent="0.2">
      <c r="A72599" t="s">
        <v>187</v>
      </c>
      <c r="B72599" t="s">
        <v>107074</v>
      </c>
      <c r="C72599" t="s">
        <v>158099</v>
      </c>
      <c r="D72599">
        <v>1</v>
      </c>
      <c r="E72599">
        <v>1036.2</v>
      </c>
      <c r="F72599">
        <v>496.67700000000002</v>
      </c>
      <c r="G72599">
        <v>634.61400000000003</v>
      </c>
      <c r="J72599">
        <v>834.86599999999999</v>
      </c>
    </row>
    <row r="72600" spans="1:10" x14ac:dyDescent="0.2">
      <c r="A72600" t="s">
        <v>187</v>
      </c>
      <c r="B72600" t="s">
        <v>107075</v>
      </c>
      <c r="C72600" t="s">
        <v>158099</v>
      </c>
      <c r="D72600">
        <v>1</v>
      </c>
      <c r="E72600">
        <v>2954.23</v>
      </c>
      <c r="F72600">
        <v>2959.14</v>
      </c>
      <c r="G72600">
        <v>4303.92</v>
      </c>
      <c r="H72600">
        <v>4973.37</v>
      </c>
      <c r="I72600">
        <v>3843.9</v>
      </c>
      <c r="J72600">
        <v>5619.31</v>
      </c>
    </row>
    <row r="72601" spans="1:10" x14ac:dyDescent="0.2">
      <c r="A72601" t="s">
        <v>187</v>
      </c>
      <c r="B72601" t="s">
        <v>108250</v>
      </c>
      <c r="C72601" t="s">
        <v>158099</v>
      </c>
      <c r="D72601">
        <v>1</v>
      </c>
      <c r="F72601">
        <v>6420.29</v>
      </c>
      <c r="G72601">
        <v>7994.16</v>
      </c>
      <c r="H72601">
        <v>5933.45</v>
      </c>
      <c r="I72601">
        <v>3377.73</v>
      </c>
      <c r="J72601">
        <v>7491.73</v>
      </c>
    </row>
    <row r="72602" spans="1:10" x14ac:dyDescent="0.2">
      <c r="A72602" t="s">
        <v>187</v>
      </c>
      <c r="B72602" t="s">
        <v>111105</v>
      </c>
      <c r="C72602" t="s">
        <v>158099</v>
      </c>
      <c r="D72602">
        <v>1</v>
      </c>
      <c r="H72602">
        <v>4217.71</v>
      </c>
      <c r="I72602">
        <v>5031.4799999999996</v>
      </c>
    </row>
    <row r="72603" spans="1:10" x14ac:dyDescent="0.2">
      <c r="A72603" t="s">
        <v>187</v>
      </c>
      <c r="B72603" t="s">
        <v>114495</v>
      </c>
      <c r="C72603" t="s">
        <v>158099</v>
      </c>
      <c r="D72603">
        <v>1</v>
      </c>
      <c r="E72603">
        <v>3849.64</v>
      </c>
      <c r="F72603">
        <v>5813.12</v>
      </c>
      <c r="G72603">
        <v>4994.91</v>
      </c>
      <c r="H72603">
        <v>6502.64</v>
      </c>
      <c r="I72603">
        <v>2595</v>
      </c>
      <c r="J72603">
        <v>4848.55</v>
      </c>
    </row>
    <row r="72604" spans="1:10" x14ac:dyDescent="0.2">
      <c r="A72604" t="s">
        <v>187</v>
      </c>
      <c r="B72604" t="s">
        <v>115791</v>
      </c>
      <c r="C72604" t="s">
        <v>158099</v>
      </c>
      <c r="D72604">
        <v>1</v>
      </c>
      <c r="E72604">
        <v>4326.4799999999996</v>
      </c>
      <c r="F72604">
        <v>2634.29</v>
      </c>
      <c r="G72604">
        <v>5111.83</v>
      </c>
      <c r="I72604">
        <v>4996.45</v>
      </c>
      <c r="J72604">
        <v>3968.5</v>
      </c>
    </row>
    <row r="72605" spans="1:10" x14ac:dyDescent="0.2">
      <c r="A72605" t="s">
        <v>187</v>
      </c>
      <c r="B72605" t="s">
        <v>115906</v>
      </c>
      <c r="C72605" t="s">
        <v>158099</v>
      </c>
      <c r="D72605">
        <v>1</v>
      </c>
      <c r="E72605">
        <v>2827.46</v>
      </c>
      <c r="F72605">
        <v>3853.38</v>
      </c>
      <c r="G72605">
        <v>3675.42</v>
      </c>
      <c r="H72605">
        <v>2747.57</v>
      </c>
      <c r="I72605">
        <v>5609.83</v>
      </c>
      <c r="J72605">
        <v>4537.32</v>
      </c>
    </row>
    <row r="72606" spans="1:10" x14ac:dyDescent="0.2">
      <c r="A72606" t="s">
        <v>187</v>
      </c>
      <c r="B72606" t="s">
        <v>118016</v>
      </c>
      <c r="C72606" t="s">
        <v>158099</v>
      </c>
      <c r="D72606">
        <v>1</v>
      </c>
      <c r="H72606">
        <v>363.57100000000003</v>
      </c>
      <c r="I72606">
        <v>347.53699999999998</v>
      </c>
      <c r="J72606">
        <v>403.63799999999998</v>
      </c>
    </row>
    <row r="72607" spans="1:10" x14ac:dyDescent="0.2">
      <c r="A72607" t="s">
        <v>187</v>
      </c>
      <c r="B72607" t="s">
        <v>118998</v>
      </c>
      <c r="C72607" t="s">
        <v>158099</v>
      </c>
      <c r="D72607">
        <v>1</v>
      </c>
      <c r="E72607">
        <v>135.06800000000001</v>
      </c>
      <c r="G72607">
        <v>155.874</v>
      </c>
      <c r="H72607">
        <v>408.06400000000002</v>
      </c>
      <c r="J72607">
        <v>268.745</v>
      </c>
    </row>
    <row r="72608" spans="1:10" x14ac:dyDescent="0.2">
      <c r="A72608" t="s">
        <v>187</v>
      </c>
      <c r="B72608" t="s">
        <v>119144</v>
      </c>
      <c r="C72608" t="s">
        <v>158099</v>
      </c>
      <c r="D72608">
        <v>1</v>
      </c>
      <c r="E72608">
        <v>637.49400000000003</v>
      </c>
      <c r="F72608">
        <v>287.416</v>
      </c>
      <c r="G72608">
        <v>432.858</v>
      </c>
      <c r="I72608">
        <v>832.38400000000001</v>
      </c>
      <c r="J72608">
        <v>851.17</v>
      </c>
    </row>
    <row r="72609" spans="1:10" x14ac:dyDescent="0.2">
      <c r="A72609" t="s">
        <v>187</v>
      </c>
      <c r="B72609" t="s">
        <v>119145</v>
      </c>
      <c r="C72609" t="s">
        <v>158099</v>
      </c>
      <c r="D72609">
        <v>1</v>
      </c>
      <c r="E72609">
        <v>13427.1</v>
      </c>
      <c r="F72609">
        <v>6829.1</v>
      </c>
      <c r="G72609">
        <v>13908.3</v>
      </c>
    </row>
    <row r="72610" spans="1:10" x14ac:dyDescent="0.2">
      <c r="A72610" t="s">
        <v>187</v>
      </c>
      <c r="B72610" t="s">
        <v>120146</v>
      </c>
      <c r="C72610" t="s">
        <v>158099</v>
      </c>
      <c r="D72610">
        <v>1</v>
      </c>
      <c r="E72610">
        <v>5554.45</v>
      </c>
      <c r="F72610">
        <v>3512.97</v>
      </c>
      <c r="G72610">
        <v>4887.13</v>
      </c>
      <c r="H72610">
        <v>7949.99</v>
      </c>
      <c r="I72610">
        <v>3608.83</v>
      </c>
      <c r="J72610">
        <v>5130.46</v>
      </c>
    </row>
    <row r="72611" spans="1:10" x14ac:dyDescent="0.2">
      <c r="A72611" t="s">
        <v>187</v>
      </c>
      <c r="B72611" t="s">
        <v>124183</v>
      </c>
      <c r="C72611" t="s">
        <v>158099</v>
      </c>
      <c r="D72611">
        <v>1</v>
      </c>
      <c r="E72611">
        <v>445.18599999999998</v>
      </c>
      <c r="F72611">
        <v>343.62799999999999</v>
      </c>
      <c r="G72611">
        <v>219.905</v>
      </c>
      <c r="H72611">
        <v>784.59400000000005</v>
      </c>
      <c r="I72611">
        <v>1235.99</v>
      </c>
      <c r="J72611">
        <v>993.12199999999996</v>
      </c>
    </row>
    <row r="72612" spans="1:10" x14ac:dyDescent="0.2">
      <c r="A72612" t="s">
        <v>187</v>
      </c>
      <c r="B72612" t="s">
        <v>124184</v>
      </c>
      <c r="C72612" t="s">
        <v>158099</v>
      </c>
      <c r="D72612">
        <v>1</v>
      </c>
      <c r="E72612">
        <v>280.11700000000002</v>
      </c>
      <c r="F72612">
        <v>4163.3599999999997</v>
      </c>
      <c r="G72612">
        <v>3035.56</v>
      </c>
      <c r="H72612">
        <v>3455.68</v>
      </c>
      <c r="I72612">
        <v>6488.24</v>
      </c>
      <c r="J72612">
        <v>4443.8500000000004</v>
      </c>
    </row>
    <row r="72613" spans="1:10" x14ac:dyDescent="0.2">
      <c r="A72613" t="s">
        <v>187</v>
      </c>
      <c r="B72613" t="s">
        <v>127833</v>
      </c>
      <c r="C72613" t="s">
        <v>158099</v>
      </c>
      <c r="D72613">
        <v>1</v>
      </c>
      <c r="F72613">
        <v>255.482</v>
      </c>
    </row>
    <row r="72614" spans="1:10" x14ac:dyDescent="0.2">
      <c r="A72614" t="s">
        <v>187</v>
      </c>
      <c r="B72614" t="s">
        <v>127834</v>
      </c>
      <c r="C72614" t="s">
        <v>158099</v>
      </c>
      <c r="D72614">
        <v>1</v>
      </c>
      <c r="E72614">
        <v>1030.03</v>
      </c>
      <c r="F72614">
        <v>1508.65</v>
      </c>
      <c r="G72614">
        <v>2387.2199999999998</v>
      </c>
      <c r="H72614">
        <v>1167.83</v>
      </c>
      <c r="I72614">
        <v>1048.24</v>
      </c>
      <c r="J72614">
        <v>1139.6400000000001</v>
      </c>
    </row>
    <row r="72615" spans="1:10" x14ac:dyDescent="0.2">
      <c r="A72615" t="s">
        <v>187</v>
      </c>
      <c r="B72615" t="s">
        <v>129365</v>
      </c>
      <c r="C72615" t="s">
        <v>158099</v>
      </c>
      <c r="D72615">
        <v>1</v>
      </c>
      <c r="E72615">
        <v>15086.8</v>
      </c>
      <c r="G72615">
        <v>14634.5</v>
      </c>
      <c r="H72615">
        <v>10223.700000000001</v>
      </c>
      <c r="I72615">
        <v>12999.4</v>
      </c>
      <c r="J72615">
        <v>10518.9</v>
      </c>
    </row>
    <row r="72616" spans="1:10" x14ac:dyDescent="0.2">
      <c r="A72616" t="s">
        <v>187</v>
      </c>
      <c r="B72616" t="s">
        <v>137069</v>
      </c>
      <c r="C72616" t="s">
        <v>158099</v>
      </c>
      <c r="D72616">
        <v>1</v>
      </c>
      <c r="F72616">
        <v>6246.83</v>
      </c>
      <c r="I72616">
        <v>10011.299999999999</v>
      </c>
      <c r="J72616">
        <v>13686</v>
      </c>
    </row>
    <row r="72617" spans="1:10" x14ac:dyDescent="0.2">
      <c r="A72617" t="s">
        <v>187</v>
      </c>
      <c r="B72617" t="s">
        <v>144343</v>
      </c>
      <c r="C72617" t="s">
        <v>158099</v>
      </c>
      <c r="D72617">
        <v>1</v>
      </c>
      <c r="E72617">
        <v>10002.799999999999</v>
      </c>
      <c r="G72617">
        <v>15152.4</v>
      </c>
      <c r="H72617">
        <v>13687.6</v>
      </c>
      <c r="J72617">
        <v>8977.49</v>
      </c>
    </row>
    <row r="72618" spans="1:10" x14ac:dyDescent="0.2">
      <c r="A72618" t="s">
        <v>187</v>
      </c>
      <c r="B72618" t="s">
        <v>144344</v>
      </c>
      <c r="C72618" t="s">
        <v>158099</v>
      </c>
      <c r="D72618">
        <v>1</v>
      </c>
      <c r="F72618">
        <v>12908.3</v>
      </c>
      <c r="G72618">
        <v>14414.9</v>
      </c>
      <c r="H72618">
        <v>13098.1</v>
      </c>
      <c r="J72618">
        <v>14200.3</v>
      </c>
    </row>
    <row r="72619" spans="1:10" x14ac:dyDescent="0.2">
      <c r="A72619" t="s">
        <v>187</v>
      </c>
      <c r="B72619" t="s">
        <v>144345</v>
      </c>
      <c r="C72619" t="s">
        <v>158099</v>
      </c>
      <c r="D72619">
        <v>1</v>
      </c>
      <c r="E72619">
        <v>11817.5</v>
      </c>
      <c r="G72619">
        <v>15568.7</v>
      </c>
      <c r="I72619">
        <v>12252</v>
      </c>
      <c r="J72619">
        <v>13698.3</v>
      </c>
    </row>
    <row r="72620" spans="1:10" x14ac:dyDescent="0.2">
      <c r="A72620" t="s">
        <v>187</v>
      </c>
      <c r="B72620" t="s">
        <v>144346</v>
      </c>
      <c r="C72620" t="s">
        <v>158099</v>
      </c>
      <c r="D72620">
        <v>1</v>
      </c>
      <c r="E72620">
        <v>7925.83</v>
      </c>
      <c r="F72620">
        <v>8403.2999999999993</v>
      </c>
      <c r="G72620">
        <v>6933.18</v>
      </c>
      <c r="H72620">
        <v>9962.4599999999991</v>
      </c>
      <c r="I72620">
        <v>6270.74</v>
      </c>
      <c r="J72620">
        <v>6163.88</v>
      </c>
    </row>
    <row r="72621" spans="1:10" x14ac:dyDescent="0.2">
      <c r="A72621" t="s">
        <v>187</v>
      </c>
      <c r="B72621" t="s">
        <v>145600</v>
      </c>
      <c r="C72621" t="s">
        <v>158099</v>
      </c>
      <c r="D72621">
        <v>1</v>
      </c>
      <c r="E72621">
        <v>4848.7</v>
      </c>
      <c r="F72621">
        <v>2770.74</v>
      </c>
      <c r="G72621">
        <v>611.80100000000004</v>
      </c>
      <c r="H72621">
        <v>3499.35</v>
      </c>
      <c r="I72621">
        <v>4036.76</v>
      </c>
      <c r="J72621">
        <v>3462.56</v>
      </c>
    </row>
    <row r="72622" spans="1:10" x14ac:dyDescent="0.2">
      <c r="A72622" t="s">
        <v>187</v>
      </c>
      <c r="B72622" t="s">
        <v>150361</v>
      </c>
      <c r="C72622" t="s">
        <v>158099</v>
      </c>
      <c r="D72622">
        <v>1</v>
      </c>
      <c r="E72622">
        <v>273343</v>
      </c>
      <c r="G72622">
        <v>164915</v>
      </c>
      <c r="H72622">
        <v>291625</v>
      </c>
      <c r="I72622">
        <v>180442</v>
      </c>
    </row>
    <row r="72623" spans="1:10" x14ac:dyDescent="0.2">
      <c r="A72623" t="s">
        <v>290</v>
      </c>
      <c r="B72623" t="s">
        <v>11677</v>
      </c>
      <c r="C72623" t="s">
        <v>158099</v>
      </c>
      <c r="D72623">
        <v>1</v>
      </c>
      <c r="E72623">
        <v>1740.81</v>
      </c>
      <c r="F72623">
        <v>1539.02</v>
      </c>
      <c r="G72623">
        <v>1383.46</v>
      </c>
      <c r="H72623">
        <v>709.25599999999997</v>
      </c>
      <c r="I72623">
        <v>1531.21</v>
      </c>
      <c r="J72623">
        <v>2184.3200000000002</v>
      </c>
    </row>
    <row r="72624" spans="1:10" x14ac:dyDescent="0.2">
      <c r="A72624" t="s">
        <v>290</v>
      </c>
      <c r="B72624" t="s">
        <v>22170</v>
      </c>
      <c r="C72624" t="s">
        <v>158099</v>
      </c>
      <c r="D72624">
        <v>1</v>
      </c>
      <c r="E72624">
        <v>14592.9</v>
      </c>
      <c r="F72624">
        <v>18334.400000000001</v>
      </c>
      <c r="G72624">
        <v>13628</v>
      </c>
      <c r="H72624">
        <v>19171.599999999999</v>
      </c>
      <c r="I72624">
        <v>12735.3</v>
      </c>
      <c r="J72624">
        <v>19405.099999999999</v>
      </c>
    </row>
    <row r="72625" spans="1:10" x14ac:dyDescent="0.2">
      <c r="A72625" t="s">
        <v>290</v>
      </c>
      <c r="B72625" t="s">
        <v>23770</v>
      </c>
      <c r="C72625" t="s">
        <v>158099</v>
      </c>
      <c r="D72625">
        <v>1</v>
      </c>
      <c r="E72625">
        <v>3397.71</v>
      </c>
      <c r="F72625">
        <v>7141.3</v>
      </c>
      <c r="G72625">
        <v>5881.9</v>
      </c>
      <c r="H72625">
        <v>6715.56</v>
      </c>
      <c r="I72625">
        <v>2995.92</v>
      </c>
      <c r="J72625">
        <v>5602.03</v>
      </c>
    </row>
    <row r="72626" spans="1:10" x14ac:dyDescent="0.2">
      <c r="A72626" t="s">
        <v>290</v>
      </c>
      <c r="B72626" t="s">
        <v>28758</v>
      </c>
      <c r="C72626" t="s">
        <v>158099</v>
      </c>
      <c r="D72626">
        <v>1</v>
      </c>
      <c r="E72626">
        <v>3695.4</v>
      </c>
      <c r="F72626">
        <v>3727.49</v>
      </c>
      <c r="G72626">
        <v>685.55200000000002</v>
      </c>
      <c r="H72626">
        <v>1961.16</v>
      </c>
      <c r="J72626">
        <v>668.48500000000001</v>
      </c>
    </row>
    <row r="72627" spans="1:10" x14ac:dyDescent="0.2">
      <c r="A72627" t="s">
        <v>290</v>
      </c>
      <c r="B72627" t="s">
        <v>32285</v>
      </c>
      <c r="C72627" t="s">
        <v>158099</v>
      </c>
      <c r="D72627">
        <v>1</v>
      </c>
      <c r="E72627">
        <v>6394.04</v>
      </c>
      <c r="F72627">
        <v>2492.38</v>
      </c>
      <c r="G72627">
        <v>5237.1899999999996</v>
      </c>
      <c r="H72627">
        <v>3870.29</v>
      </c>
      <c r="I72627">
        <v>5434.24</v>
      </c>
      <c r="J72627">
        <v>5248.01</v>
      </c>
    </row>
    <row r="72628" spans="1:10" x14ac:dyDescent="0.2">
      <c r="A72628" t="s">
        <v>290</v>
      </c>
      <c r="B72628" t="s">
        <v>39617</v>
      </c>
      <c r="C72628" t="s">
        <v>158099</v>
      </c>
      <c r="D72628">
        <v>1</v>
      </c>
      <c r="E72628">
        <v>887.93399999999997</v>
      </c>
      <c r="F72628">
        <v>833.37</v>
      </c>
      <c r="G72628">
        <v>1387.46</v>
      </c>
      <c r="H72628">
        <v>633.40499999999997</v>
      </c>
      <c r="I72628">
        <v>1506.56</v>
      </c>
      <c r="J72628">
        <v>1655.36</v>
      </c>
    </row>
    <row r="72629" spans="1:10" x14ac:dyDescent="0.2">
      <c r="A72629" t="s">
        <v>290</v>
      </c>
      <c r="B72629" t="s">
        <v>39618</v>
      </c>
      <c r="C72629" t="s">
        <v>158099</v>
      </c>
      <c r="D72629">
        <v>1</v>
      </c>
      <c r="E72629">
        <v>8681.08</v>
      </c>
      <c r="F72629">
        <v>7539.6</v>
      </c>
      <c r="G72629">
        <v>12222.8</v>
      </c>
      <c r="H72629">
        <v>10610.7</v>
      </c>
      <c r="I72629">
        <v>10678.7</v>
      </c>
      <c r="J72629">
        <v>9230.57</v>
      </c>
    </row>
    <row r="72630" spans="1:10" x14ac:dyDescent="0.2">
      <c r="A72630" t="s">
        <v>290</v>
      </c>
      <c r="B72630" t="s">
        <v>41477</v>
      </c>
      <c r="C72630" t="s">
        <v>158099</v>
      </c>
      <c r="D72630">
        <v>1</v>
      </c>
      <c r="F72630">
        <v>2349.9</v>
      </c>
      <c r="H72630">
        <v>946.53399999999999</v>
      </c>
      <c r="I72630">
        <v>4423.7</v>
      </c>
      <c r="J72630">
        <v>3117.24</v>
      </c>
    </row>
    <row r="72631" spans="1:10" x14ac:dyDescent="0.2">
      <c r="A72631" t="s">
        <v>290</v>
      </c>
      <c r="B72631" t="s">
        <v>45395</v>
      </c>
      <c r="C72631" t="s">
        <v>158099</v>
      </c>
      <c r="D72631">
        <v>1</v>
      </c>
      <c r="E72631">
        <v>4786.37</v>
      </c>
      <c r="F72631">
        <v>5823.71</v>
      </c>
      <c r="G72631">
        <v>5626</v>
      </c>
      <c r="H72631">
        <v>7172.99</v>
      </c>
      <c r="I72631">
        <v>5411.07</v>
      </c>
      <c r="J72631">
        <v>7795.46</v>
      </c>
    </row>
    <row r="72632" spans="1:10" x14ac:dyDescent="0.2">
      <c r="A72632" t="s">
        <v>290</v>
      </c>
      <c r="B72632" t="s">
        <v>49117</v>
      </c>
      <c r="C72632" t="s">
        <v>158099</v>
      </c>
      <c r="D72632">
        <v>1</v>
      </c>
      <c r="E72632">
        <v>2836.16</v>
      </c>
      <c r="F72632">
        <v>1534.58</v>
      </c>
      <c r="G72632">
        <v>3720.6</v>
      </c>
      <c r="H72632">
        <v>2902.74</v>
      </c>
      <c r="J72632">
        <v>4723.87</v>
      </c>
    </row>
    <row r="72633" spans="1:10" x14ac:dyDescent="0.2">
      <c r="A72633" t="s">
        <v>290</v>
      </c>
      <c r="B72633" t="s">
        <v>49118</v>
      </c>
      <c r="C72633" t="s">
        <v>158099</v>
      </c>
      <c r="D72633">
        <v>1</v>
      </c>
      <c r="E72633">
        <v>3435.34</v>
      </c>
      <c r="F72633">
        <v>4127.66</v>
      </c>
      <c r="G72633">
        <v>4467.3999999999996</v>
      </c>
      <c r="I72633">
        <v>5060.74</v>
      </c>
      <c r="J72633">
        <v>5924.79</v>
      </c>
    </row>
    <row r="72634" spans="1:10" x14ac:dyDescent="0.2">
      <c r="A72634" t="s">
        <v>290</v>
      </c>
      <c r="B72634" t="s">
        <v>49119</v>
      </c>
      <c r="C72634" t="s">
        <v>158099</v>
      </c>
      <c r="D72634">
        <v>1</v>
      </c>
      <c r="E72634">
        <v>2538.14</v>
      </c>
      <c r="F72634">
        <v>3334.99</v>
      </c>
      <c r="G72634">
        <v>4779.3500000000004</v>
      </c>
      <c r="H72634">
        <v>4961.21</v>
      </c>
      <c r="I72634">
        <v>1982.8</v>
      </c>
      <c r="J72634">
        <v>3098.89</v>
      </c>
    </row>
    <row r="72635" spans="1:10" x14ac:dyDescent="0.2">
      <c r="A72635" t="s">
        <v>290</v>
      </c>
      <c r="B72635" t="s">
        <v>49728</v>
      </c>
      <c r="C72635" t="s">
        <v>158099</v>
      </c>
      <c r="D72635">
        <v>1</v>
      </c>
      <c r="I72635">
        <v>2709.24</v>
      </c>
      <c r="J72635">
        <v>2318.3200000000002</v>
      </c>
    </row>
    <row r="72636" spans="1:10" x14ac:dyDescent="0.2">
      <c r="A72636" t="s">
        <v>290</v>
      </c>
      <c r="B72636" t="s">
        <v>49729</v>
      </c>
      <c r="C72636" t="s">
        <v>158099</v>
      </c>
      <c r="D72636">
        <v>1</v>
      </c>
      <c r="E72636">
        <v>1409.7</v>
      </c>
      <c r="F72636">
        <v>1160.29</v>
      </c>
      <c r="G72636">
        <v>640.58799999999997</v>
      </c>
      <c r="H72636">
        <v>1221.55</v>
      </c>
    </row>
    <row r="72637" spans="1:10" x14ac:dyDescent="0.2">
      <c r="A72637" t="s">
        <v>290</v>
      </c>
      <c r="B72637" t="s">
        <v>65640</v>
      </c>
      <c r="C72637" t="s">
        <v>158099</v>
      </c>
      <c r="D72637">
        <v>1</v>
      </c>
      <c r="E72637">
        <v>8500.08</v>
      </c>
      <c r="F72637">
        <v>2959.97</v>
      </c>
      <c r="G72637">
        <v>6514.1</v>
      </c>
      <c r="H72637">
        <v>11174</v>
      </c>
      <c r="I72637">
        <v>11375.5</v>
      </c>
      <c r="J72637">
        <v>7158.36</v>
      </c>
    </row>
    <row r="72638" spans="1:10" x14ac:dyDescent="0.2">
      <c r="A72638" t="s">
        <v>290</v>
      </c>
      <c r="B72638" t="s">
        <v>66808</v>
      </c>
      <c r="C72638" t="s">
        <v>158099</v>
      </c>
      <c r="D72638">
        <v>1</v>
      </c>
      <c r="E72638">
        <v>6367.98</v>
      </c>
      <c r="F72638">
        <v>3878.79</v>
      </c>
      <c r="G72638">
        <v>6500.38</v>
      </c>
      <c r="H72638">
        <v>6601.1</v>
      </c>
      <c r="I72638">
        <v>7203.74</v>
      </c>
      <c r="J72638">
        <v>4756.25</v>
      </c>
    </row>
    <row r="72639" spans="1:10" x14ac:dyDescent="0.2">
      <c r="A72639" t="s">
        <v>290</v>
      </c>
      <c r="B72639" t="s">
        <v>68502</v>
      </c>
      <c r="C72639" t="s">
        <v>158099</v>
      </c>
      <c r="D72639">
        <v>1</v>
      </c>
      <c r="E72639">
        <v>4758.3</v>
      </c>
      <c r="H72639">
        <v>7305.6</v>
      </c>
      <c r="J72639">
        <v>8894.92</v>
      </c>
    </row>
    <row r="72640" spans="1:10" x14ac:dyDescent="0.2">
      <c r="A72640" t="s">
        <v>290</v>
      </c>
      <c r="B72640" t="s">
        <v>68555</v>
      </c>
      <c r="C72640" t="s">
        <v>158099</v>
      </c>
      <c r="D72640">
        <v>1</v>
      </c>
      <c r="E72640">
        <v>5856.92</v>
      </c>
      <c r="F72640">
        <v>8673.08</v>
      </c>
      <c r="G72640">
        <v>9526.7800000000007</v>
      </c>
      <c r="H72640">
        <v>8081.2</v>
      </c>
      <c r="I72640">
        <v>8594.2800000000007</v>
      </c>
      <c r="J72640">
        <v>8861.2099999999991</v>
      </c>
    </row>
    <row r="72641" spans="1:10" x14ac:dyDescent="0.2">
      <c r="A72641" t="s">
        <v>290</v>
      </c>
      <c r="B72641" t="s">
        <v>70949</v>
      </c>
      <c r="C72641" t="s">
        <v>158099</v>
      </c>
      <c r="D72641">
        <v>1</v>
      </c>
      <c r="E72641">
        <v>25827.5</v>
      </c>
      <c r="F72641">
        <v>27273.3</v>
      </c>
      <c r="G72641">
        <v>15572</v>
      </c>
      <c r="H72641">
        <v>15147.5</v>
      </c>
      <c r="I72641">
        <v>6799.1</v>
      </c>
      <c r="J72641">
        <v>7326.3</v>
      </c>
    </row>
    <row r="72642" spans="1:10" x14ac:dyDescent="0.2">
      <c r="A72642" t="s">
        <v>290</v>
      </c>
      <c r="B72642" t="s">
        <v>73534</v>
      </c>
      <c r="C72642" t="s">
        <v>158099</v>
      </c>
      <c r="D72642">
        <v>1</v>
      </c>
      <c r="E72642">
        <v>1608.05</v>
      </c>
      <c r="F72642">
        <v>380.64299999999997</v>
      </c>
      <c r="G72642">
        <v>1087.04</v>
      </c>
      <c r="H72642">
        <v>666.35299999999995</v>
      </c>
      <c r="I72642">
        <v>1125.02</v>
      </c>
      <c r="J72642">
        <v>1239.5999999999999</v>
      </c>
    </row>
    <row r="72643" spans="1:10" x14ac:dyDescent="0.2">
      <c r="A72643" t="s">
        <v>290</v>
      </c>
      <c r="B72643" t="s">
        <v>73535</v>
      </c>
      <c r="C72643" t="s">
        <v>158099</v>
      </c>
      <c r="D72643">
        <v>1</v>
      </c>
      <c r="E72643">
        <v>2234.94</v>
      </c>
      <c r="F72643">
        <v>693.18600000000004</v>
      </c>
      <c r="G72643">
        <v>1165.6600000000001</v>
      </c>
      <c r="H72643">
        <v>1364.04</v>
      </c>
      <c r="I72643">
        <v>1698.14</v>
      </c>
      <c r="J72643">
        <v>1921.62</v>
      </c>
    </row>
    <row r="72644" spans="1:10" x14ac:dyDescent="0.2">
      <c r="A72644" t="s">
        <v>290</v>
      </c>
      <c r="B72644" t="s">
        <v>75446</v>
      </c>
      <c r="C72644" t="s">
        <v>158099</v>
      </c>
      <c r="D72644">
        <v>1</v>
      </c>
      <c r="E72644">
        <v>2273.29</v>
      </c>
      <c r="F72644">
        <v>1577.74</v>
      </c>
      <c r="G72644">
        <v>4438.83</v>
      </c>
      <c r="H72644">
        <v>2953.37</v>
      </c>
      <c r="I72644">
        <v>3309.89</v>
      </c>
      <c r="J72644">
        <v>3864.06</v>
      </c>
    </row>
    <row r="72645" spans="1:10" x14ac:dyDescent="0.2">
      <c r="A72645" t="s">
        <v>290</v>
      </c>
      <c r="B72645" t="s">
        <v>78100</v>
      </c>
      <c r="C72645" t="s">
        <v>158099</v>
      </c>
      <c r="D72645">
        <v>1</v>
      </c>
      <c r="E72645">
        <v>13888.7</v>
      </c>
      <c r="F72645">
        <v>16932.900000000001</v>
      </c>
      <c r="G72645">
        <v>22841</v>
      </c>
      <c r="H72645">
        <v>23939.3</v>
      </c>
      <c r="I72645">
        <v>19188.5</v>
      </c>
      <c r="J72645">
        <v>21788.7</v>
      </c>
    </row>
    <row r="72646" spans="1:10" x14ac:dyDescent="0.2">
      <c r="A72646" t="s">
        <v>290</v>
      </c>
      <c r="B72646" t="s">
        <v>88041</v>
      </c>
      <c r="C72646" t="s">
        <v>158099</v>
      </c>
      <c r="D72646">
        <v>1</v>
      </c>
      <c r="E72646">
        <v>26385.7</v>
      </c>
      <c r="F72646">
        <v>33854.5</v>
      </c>
      <c r="G72646">
        <v>35018.6</v>
      </c>
      <c r="H72646">
        <v>34768.5</v>
      </c>
      <c r="I72646">
        <v>32551.8</v>
      </c>
      <c r="J72646">
        <v>35514</v>
      </c>
    </row>
    <row r="72647" spans="1:10" x14ac:dyDescent="0.2">
      <c r="A72647" t="s">
        <v>290</v>
      </c>
      <c r="B72647" t="s">
        <v>90641</v>
      </c>
      <c r="C72647" t="s">
        <v>158099</v>
      </c>
      <c r="D72647">
        <v>1</v>
      </c>
      <c r="E72647">
        <v>1304.03</v>
      </c>
      <c r="F72647">
        <v>1040.0899999999999</v>
      </c>
      <c r="G72647">
        <v>1304.4100000000001</v>
      </c>
      <c r="H72647">
        <v>1563.77</v>
      </c>
      <c r="I72647">
        <v>1735.55</v>
      </c>
      <c r="J72647">
        <v>1333.53</v>
      </c>
    </row>
    <row r="72648" spans="1:10" x14ac:dyDescent="0.2">
      <c r="A72648" t="s">
        <v>290</v>
      </c>
      <c r="B72648" t="s">
        <v>90642</v>
      </c>
      <c r="C72648" t="s">
        <v>158099</v>
      </c>
      <c r="D72648">
        <v>1</v>
      </c>
      <c r="F72648">
        <v>2040.97</v>
      </c>
      <c r="G72648">
        <v>860.221</v>
      </c>
      <c r="H72648">
        <v>2067.2600000000002</v>
      </c>
      <c r="I72648">
        <v>3127.34</v>
      </c>
      <c r="J72648">
        <v>3399.09</v>
      </c>
    </row>
    <row r="72649" spans="1:10" x14ac:dyDescent="0.2">
      <c r="A72649" t="s">
        <v>290</v>
      </c>
      <c r="B72649" t="s">
        <v>93840</v>
      </c>
      <c r="C72649" t="s">
        <v>158099</v>
      </c>
      <c r="D72649">
        <v>1</v>
      </c>
      <c r="E72649">
        <v>1868.68</v>
      </c>
      <c r="F72649">
        <v>312.16199999999998</v>
      </c>
      <c r="G72649">
        <v>1598.19</v>
      </c>
      <c r="H72649">
        <v>2187.7600000000002</v>
      </c>
      <c r="I72649">
        <v>1143.58</v>
      </c>
      <c r="J72649">
        <v>2521.4699999999998</v>
      </c>
    </row>
    <row r="72650" spans="1:10" x14ac:dyDescent="0.2">
      <c r="A72650" t="s">
        <v>290</v>
      </c>
      <c r="B72650" t="s">
        <v>93841</v>
      </c>
      <c r="C72650" t="s">
        <v>158099</v>
      </c>
      <c r="D72650">
        <v>1</v>
      </c>
      <c r="E72650">
        <v>17563</v>
      </c>
      <c r="F72650">
        <v>11456.8</v>
      </c>
      <c r="G72650">
        <v>13286.7</v>
      </c>
      <c r="H72650">
        <v>18028.099999999999</v>
      </c>
      <c r="I72650">
        <v>18128.599999999999</v>
      </c>
      <c r="J72650">
        <v>16253.6</v>
      </c>
    </row>
    <row r="72651" spans="1:10" x14ac:dyDescent="0.2">
      <c r="A72651" t="s">
        <v>290</v>
      </c>
      <c r="B72651" t="s">
        <v>106878</v>
      </c>
      <c r="C72651" t="s">
        <v>158099</v>
      </c>
      <c r="D72651">
        <v>1</v>
      </c>
      <c r="E72651">
        <v>8525.59</v>
      </c>
      <c r="F72651">
        <v>7677.35</v>
      </c>
      <c r="G72651">
        <v>4526.93</v>
      </c>
      <c r="H72651">
        <v>12424.1</v>
      </c>
      <c r="I72651">
        <v>8199.2000000000007</v>
      </c>
      <c r="J72651">
        <v>9691.9</v>
      </c>
    </row>
    <row r="72652" spans="1:10" x14ac:dyDescent="0.2">
      <c r="A72652" t="s">
        <v>290</v>
      </c>
      <c r="B72652" t="s">
        <v>108766</v>
      </c>
      <c r="C72652" t="s">
        <v>158099</v>
      </c>
      <c r="D72652">
        <v>1</v>
      </c>
      <c r="E72652">
        <v>23016.5</v>
      </c>
      <c r="F72652">
        <v>24117.9</v>
      </c>
      <c r="G72652">
        <v>19883.900000000001</v>
      </c>
      <c r="H72652">
        <v>21108.5</v>
      </c>
      <c r="I72652">
        <v>20286.2</v>
      </c>
      <c r="J72652">
        <v>19126.3</v>
      </c>
    </row>
    <row r="72653" spans="1:10" x14ac:dyDescent="0.2">
      <c r="A72653" t="s">
        <v>290</v>
      </c>
      <c r="B72653" t="s">
        <v>112506</v>
      </c>
      <c r="C72653" t="s">
        <v>158099</v>
      </c>
      <c r="D72653">
        <v>1</v>
      </c>
      <c r="E72653">
        <v>10901.8</v>
      </c>
      <c r="F72653">
        <v>10867.9</v>
      </c>
      <c r="G72653">
        <v>7634.21</v>
      </c>
      <c r="H72653">
        <v>5559.44</v>
      </c>
      <c r="I72653">
        <v>14777.9</v>
      </c>
      <c r="J72653">
        <v>13782</v>
      </c>
    </row>
    <row r="72654" spans="1:10" x14ac:dyDescent="0.2">
      <c r="A72654" t="s">
        <v>290</v>
      </c>
      <c r="B72654" t="s">
        <v>119168</v>
      </c>
      <c r="C72654" t="s">
        <v>158099</v>
      </c>
      <c r="D72654">
        <v>1</v>
      </c>
      <c r="G72654">
        <v>7992.06</v>
      </c>
      <c r="H72654">
        <v>7749.68</v>
      </c>
      <c r="I72654">
        <v>8459.23</v>
      </c>
      <c r="J72654">
        <v>8843.2999999999993</v>
      </c>
    </row>
    <row r="72655" spans="1:10" x14ac:dyDescent="0.2">
      <c r="A72655" t="s">
        <v>290</v>
      </c>
      <c r="B72655" t="s">
        <v>119376</v>
      </c>
      <c r="C72655" t="s">
        <v>158099</v>
      </c>
      <c r="D72655">
        <v>1</v>
      </c>
      <c r="E72655">
        <v>1583.88</v>
      </c>
      <c r="F72655">
        <v>1802.09</v>
      </c>
      <c r="G72655">
        <v>928.05799999999999</v>
      </c>
      <c r="H72655">
        <v>844.78300000000002</v>
      </c>
      <c r="I72655">
        <v>2979.63</v>
      </c>
      <c r="J72655">
        <v>3642.7</v>
      </c>
    </row>
    <row r="72656" spans="1:10" x14ac:dyDescent="0.2">
      <c r="A72656" t="s">
        <v>290</v>
      </c>
      <c r="B72656" t="s">
        <v>120216</v>
      </c>
      <c r="C72656" t="s">
        <v>158099</v>
      </c>
      <c r="D72656">
        <v>1</v>
      </c>
      <c r="F72656">
        <v>1766.2</v>
      </c>
      <c r="G72656">
        <v>3330.32</v>
      </c>
      <c r="H72656">
        <v>2062.6999999999998</v>
      </c>
      <c r="J72656">
        <v>3790.66</v>
      </c>
    </row>
    <row r="72657" spans="1:10" x14ac:dyDescent="0.2">
      <c r="A72657" t="s">
        <v>290</v>
      </c>
      <c r="B72657" t="s">
        <v>123745</v>
      </c>
      <c r="C72657" t="s">
        <v>158099</v>
      </c>
      <c r="D72657">
        <v>1</v>
      </c>
      <c r="E72657">
        <v>2117.6799999999998</v>
      </c>
      <c r="F72657">
        <v>3030.38</v>
      </c>
      <c r="G72657">
        <v>2209.41</v>
      </c>
      <c r="H72657">
        <v>1554.59</v>
      </c>
      <c r="I72657">
        <v>3318.79</v>
      </c>
      <c r="J72657">
        <v>3071.84</v>
      </c>
    </row>
    <row r="72658" spans="1:10" x14ac:dyDescent="0.2">
      <c r="A72658" t="s">
        <v>290</v>
      </c>
      <c r="B72658" t="s">
        <v>125848</v>
      </c>
      <c r="C72658" t="s">
        <v>158099</v>
      </c>
      <c r="D72658">
        <v>1</v>
      </c>
      <c r="E72658">
        <v>22358.2</v>
      </c>
      <c r="F72658">
        <v>24091.9</v>
      </c>
      <c r="G72658">
        <v>25416.799999999999</v>
      </c>
      <c r="H72658">
        <v>27115.200000000001</v>
      </c>
      <c r="I72658">
        <v>24380.799999999999</v>
      </c>
      <c r="J72658">
        <v>23363.599999999999</v>
      </c>
    </row>
    <row r="72659" spans="1:10" x14ac:dyDescent="0.2">
      <c r="A72659" t="s">
        <v>290</v>
      </c>
      <c r="B72659" t="s">
        <v>126081</v>
      </c>
      <c r="C72659" t="s">
        <v>158099</v>
      </c>
      <c r="D72659">
        <v>1</v>
      </c>
      <c r="I72659">
        <v>5007.55</v>
      </c>
      <c r="J72659">
        <v>12680.8</v>
      </c>
    </row>
    <row r="72660" spans="1:10" x14ac:dyDescent="0.2">
      <c r="A72660" t="s">
        <v>290</v>
      </c>
      <c r="B72660" t="s">
        <v>129303</v>
      </c>
      <c r="C72660" t="s">
        <v>158099</v>
      </c>
      <c r="D72660">
        <v>1</v>
      </c>
      <c r="H72660">
        <v>283.18099999999998</v>
      </c>
      <c r="I72660">
        <v>344.73700000000002</v>
      </c>
      <c r="J72660">
        <v>407.29500000000002</v>
      </c>
    </row>
    <row r="72661" spans="1:10" x14ac:dyDescent="0.2">
      <c r="A72661" t="s">
        <v>290</v>
      </c>
      <c r="B72661" t="s">
        <v>136397</v>
      </c>
      <c r="C72661" t="s">
        <v>158099</v>
      </c>
      <c r="D72661">
        <v>1</v>
      </c>
      <c r="G72661">
        <v>168.797</v>
      </c>
      <c r="H72661">
        <v>575.31299999999999</v>
      </c>
      <c r="I72661">
        <v>961.024</v>
      </c>
      <c r="J72661">
        <v>673.83900000000006</v>
      </c>
    </row>
    <row r="72662" spans="1:10" x14ac:dyDescent="0.2">
      <c r="A72662" t="s">
        <v>290</v>
      </c>
      <c r="B72662" t="s">
        <v>136398</v>
      </c>
      <c r="C72662" t="s">
        <v>158099</v>
      </c>
      <c r="D72662">
        <v>1</v>
      </c>
      <c r="E72662">
        <v>1985.45</v>
      </c>
      <c r="F72662">
        <v>2077.9899999999998</v>
      </c>
      <c r="G72662">
        <v>4198.59</v>
      </c>
      <c r="H72662">
        <v>1832.92</v>
      </c>
      <c r="I72662">
        <v>2656.61</v>
      </c>
      <c r="J72662">
        <v>2924.18</v>
      </c>
    </row>
    <row r="72663" spans="1:10" x14ac:dyDescent="0.2">
      <c r="A72663" t="s">
        <v>290</v>
      </c>
      <c r="B72663" t="s">
        <v>137074</v>
      </c>
      <c r="C72663" t="s">
        <v>158099</v>
      </c>
      <c r="D72663">
        <v>1</v>
      </c>
      <c r="E72663">
        <v>15163.4</v>
      </c>
      <c r="F72663">
        <v>18207</v>
      </c>
      <c r="G72663">
        <v>20105.400000000001</v>
      </c>
      <c r="H72663">
        <v>19473.400000000001</v>
      </c>
      <c r="I72663">
        <v>18466.5</v>
      </c>
      <c r="J72663">
        <v>15102.8</v>
      </c>
    </row>
    <row r="72664" spans="1:10" x14ac:dyDescent="0.2">
      <c r="A72664" t="s">
        <v>290</v>
      </c>
      <c r="B72664" t="s">
        <v>137075</v>
      </c>
      <c r="C72664" t="s">
        <v>158099</v>
      </c>
      <c r="D72664">
        <v>1</v>
      </c>
      <c r="E72664">
        <v>606.75</v>
      </c>
      <c r="G72664">
        <v>1258.81</v>
      </c>
      <c r="H72664">
        <v>751.16300000000001</v>
      </c>
      <c r="I72664">
        <v>804.64099999999996</v>
      </c>
      <c r="J72664">
        <v>452.053</v>
      </c>
    </row>
    <row r="72665" spans="1:10" x14ac:dyDescent="0.2">
      <c r="A72665" t="s">
        <v>290</v>
      </c>
      <c r="B72665" t="s">
        <v>144891</v>
      </c>
      <c r="C72665" t="s">
        <v>158099</v>
      </c>
      <c r="D72665">
        <v>1</v>
      </c>
      <c r="E72665">
        <v>17963.400000000001</v>
      </c>
      <c r="F72665">
        <v>18296.2</v>
      </c>
      <c r="G72665">
        <v>25765.7</v>
      </c>
      <c r="H72665">
        <v>18928.900000000001</v>
      </c>
      <c r="I72665">
        <v>11878.2</v>
      </c>
      <c r="J72665">
        <v>14443.2</v>
      </c>
    </row>
    <row r="72666" spans="1:10" x14ac:dyDescent="0.2">
      <c r="A72666" t="s">
        <v>290</v>
      </c>
      <c r="B72666" t="s">
        <v>147055</v>
      </c>
      <c r="C72666" t="s">
        <v>158099</v>
      </c>
      <c r="D72666">
        <v>1</v>
      </c>
      <c r="G72666">
        <v>1982.24</v>
      </c>
      <c r="I72666">
        <v>2470.5500000000002</v>
      </c>
      <c r="J72666">
        <v>2142.0100000000002</v>
      </c>
    </row>
    <row r="72667" spans="1:10" x14ac:dyDescent="0.2">
      <c r="A72667" t="s">
        <v>290</v>
      </c>
      <c r="B72667" t="s">
        <v>147056</v>
      </c>
      <c r="C72667" t="s">
        <v>158099</v>
      </c>
      <c r="D72667">
        <v>1</v>
      </c>
      <c r="E72667">
        <v>890.42600000000004</v>
      </c>
      <c r="F72667">
        <v>743.01099999999997</v>
      </c>
      <c r="G72667">
        <v>999.61699999999996</v>
      </c>
      <c r="H72667">
        <v>1927.22</v>
      </c>
      <c r="I72667">
        <v>1440.31</v>
      </c>
      <c r="J72667">
        <v>1745.59</v>
      </c>
    </row>
    <row r="72668" spans="1:10" x14ac:dyDescent="0.2">
      <c r="A72668" t="s">
        <v>290</v>
      </c>
      <c r="B72668" t="s">
        <v>150529</v>
      </c>
      <c r="C72668" t="s">
        <v>158099</v>
      </c>
      <c r="D72668">
        <v>1</v>
      </c>
      <c r="E72668">
        <v>28525.9</v>
      </c>
      <c r="F72668">
        <v>29827.4</v>
      </c>
      <c r="G72668">
        <v>18743.3</v>
      </c>
      <c r="H72668">
        <v>24127</v>
      </c>
      <c r="I72668">
        <v>25860.1</v>
      </c>
      <c r="J72668">
        <v>23678.2</v>
      </c>
    </row>
    <row r="72669" spans="1:10" x14ac:dyDescent="0.2">
      <c r="A72669" t="s">
        <v>290</v>
      </c>
      <c r="B72669" t="s">
        <v>154566</v>
      </c>
      <c r="C72669" t="s">
        <v>158099</v>
      </c>
      <c r="D72669">
        <v>1</v>
      </c>
      <c r="F72669">
        <v>719.94799999999998</v>
      </c>
      <c r="H72669">
        <v>224.899</v>
      </c>
      <c r="I72669">
        <v>286.43799999999999</v>
      </c>
      <c r="J72669">
        <v>557.70100000000002</v>
      </c>
    </row>
    <row r="72670" spans="1:10" x14ac:dyDescent="0.2">
      <c r="A72670" t="s">
        <v>290</v>
      </c>
      <c r="B72670" t="s">
        <v>154567</v>
      </c>
      <c r="C72670" t="s">
        <v>158099</v>
      </c>
      <c r="D72670">
        <v>1</v>
      </c>
      <c r="E72670">
        <v>7981.04</v>
      </c>
      <c r="F72670">
        <v>9431.33</v>
      </c>
      <c r="G72670">
        <v>10403.700000000001</v>
      </c>
      <c r="H72670">
        <v>9513.7099999999991</v>
      </c>
      <c r="I72670">
        <v>7554.59</v>
      </c>
      <c r="J72670">
        <v>11641</v>
      </c>
    </row>
    <row r="72671" spans="1:10" x14ac:dyDescent="0.2">
      <c r="A72671" t="s">
        <v>290</v>
      </c>
      <c r="B72671" t="s">
        <v>155357</v>
      </c>
      <c r="C72671" t="s">
        <v>158099</v>
      </c>
      <c r="D72671">
        <v>1</v>
      </c>
      <c r="F72671">
        <v>2867.54</v>
      </c>
      <c r="G72671">
        <v>2134.61</v>
      </c>
      <c r="H72671">
        <v>4907.03</v>
      </c>
      <c r="I72671">
        <v>2363.66</v>
      </c>
      <c r="J72671">
        <v>2406.21</v>
      </c>
    </row>
    <row r="72672" spans="1:10" x14ac:dyDescent="0.2">
      <c r="A72672" t="s">
        <v>290</v>
      </c>
      <c r="B72672" t="s">
        <v>156572</v>
      </c>
      <c r="C72672" t="s">
        <v>158099</v>
      </c>
      <c r="D72672">
        <v>1</v>
      </c>
      <c r="E72672">
        <v>2674.65</v>
      </c>
      <c r="F72672">
        <v>6589.07</v>
      </c>
      <c r="G72672">
        <v>10014.299999999999</v>
      </c>
      <c r="H72672">
        <v>8562.2099999999991</v>
      </c>
      <c r="I72672">
        <v>7648.92</v>
      </c>
      <c r="J72672">
        <v>6728.46</v>
      </c>
    </row>
    <row r="72673" spans="1:10" x14ac:dyDescent="0.2">
      <c r="A72673" t="s">
        <v>5953</v>
      </c>
      <c r="B72673" t="s">
        <v>28200</v>
      </c>
      <c r="C72673" t="s">
        <v>158099</v>
      </c>
      <c r="D72673">
        <v>1</v>
      </c>
      <c r="E72673">
        <v>878.90200000000004</v>
      </c>
      <c r="G72673">
        <v>2550.94</v>
      </c>
      <c r="H72673">
        <v>1469.15</v>
      </c>
      <c r="I72673">
        <v>2297.3000000000002</v>
      </c>
      <c r="J72673">
        <v>1898.97</v>
      </c>
    </row>
    <row r="72674" spans="1:10" x14ac:dyDescent="0.2">
      <c r="A72674" t="s">
        <v>5953</v>
      </c>
      <c r="B72674" t="s">
        <v>88712</v>
      </c>
      <c r="C72674" t="s">
        <v>158099</v>
      </c>
      <c r="D72674">
        <v>1</v>
      </c>
      <c r="F72674">
        <v>471.37799999999999</v>
      </c>
      <c r="G72674">
        <v>1558.77</v>
      </c>
      <c r="H72674">
        <v>1558.55</v>
      </c>
      <c r="I72674">
        <v>743.84199999999998</v>
      </c>
      <c r="J72674">
        <v>1053.4100000000001</v>
      </c>
    </row>
    <row r="72675" spans="1:10" x14ac:dyDescent="0.2">
      <c r="A72675" t="s">
        <v>5953</v>
      </c>
      <c r="B72675" t="s">
        <v>110806</v>
      </c>
      <c r="C72675" t="s">
        <v>158099</v>
      </c>
      <c r="D72675">
        <v>1</v>
      </c>
      <c r="E72675">
        <v>868.91399999999999</v>
      </c>
      <c r="G72675">
        <v>860.495</v>
      </c>
      <c r="I72675">
        <v>588.14300000000003</v>
      </c>
      <c r="J72675">
        <v>232.11600000000001</v>
      </c>
    </row>
    <row r="72676" spans="1:10" x14ac:dyDescent="0.2">
      <c r="A72676" t="s">
        <v>5953</v>
      </c>
      <c r="B72676" t="s">
        <v>151917</v>
      </c>
      <c r="C72676" t="s">
        <v>158099</v>
      </c>
      <c r="D72676">
        <v>1</v>
      </c>
      <c r="E72676">
        <v>2302.98</v>
      </c>
      <c r="F72676">
        <v>2285.9699999999998</v>
      </c>
      <c r="G72676">
        <v>3027.5</v>
      </c>
      <c r="H72676">
        <v>2782.66</v>
      </c>
      <c r="I72676">
        <v>1863.63</v>
      </c>
      <c r="J72676">
        <v>1860.33</v>
      </c>
    </row>
    <row r="72677" spans="1:10" x14ac:dyDescent="0.2">
      <c r="A72677" t="s">
        <v>4898</v>
      </c>
      <c r="B72677" t="s">
        <v>23242</v>
      </c>
      <c r="C72677" t="s">
        <v>158099</v>
      </c>
      <c r="D72677">
        <v>1</v>
      </c>
      <c r="F72677">
        <v>678.18700000000001</v>
      </c>
      <c r="H72677">
        <v>1230.49</v>
      </c>
      <c r="I72677">
        <v>1561.35</v>
      </c>
      <c r="J72677">
        <v>1182.57</v>
      </c>
    </row>
    <row r="72678" spans="1:10" x14ac:dyDescent="0.2">
      <c r="A72678" t="s">
        <v>4898</v>
      </c>
      <c r="B72678" t="s">
        <v>83314</v>
      </c>
      <c r="C72678" t="s">
        <v>158099</v>
      </c>
      <c r="D72678">
        <v>1</v>
      </c>
      <c r="E72678">
        <v>7144.44</v>
      </c>
      <c r="F72678">
        <v>7090.13</v>
      </c>
      <c r="G72678">
        <v>7733.14</v>
      </c>
      <c r="H72678">
        <v>8726.74</v>
      </c>
      <c r="I72678">
        <v>6027.12</v>
      </c>
      <c r="J72678">
        <v>8484.19</v>
      </c>
    </row>
    <row r="72679" spans="1:10" x14ac:dyDescent="0.2">
      <c r="A72679" t="s">
        <v>4898</v>
      </c>
      <c r="B72679" t="s">
        <v>120452</v>
      </c>
      <c r="C72679" t="s">
        <v>158099</v>
      </c>
      <c r="D72679">
        <v>1</v>
      </c>
      <c r="E72679">
        <v>4209.04</v>
      </c>
      <c r="F72679">
        <v>5452.5</v>
      </c>
      <c r="G72679">
        <v>9084.75</v>
      </c>
      <c r="H72679">
        <v>5982.62</v>
      </c>
      <c r="I72679">
        <v>5325.52</v>
      </c>
      <c r="J72679">
        <v>4490.33</v>
      </c>
    </row>
    <row r="72680" spans="1:10" x14ac:dyDescent="0.2">
      <c r="A72680" t="s">
        <v>6303</v>
      </c>
      <c r="B72680" t="s">
        <v>30407</v>
      </c>
      <c r="C72680" t="s">
        <v>158099</v>
      </c>
      <c r="D72680">
        <v>1</v>
      </c>
      <c r="G72680">
        <v>981.93</v>
      </c>
      <c r="I72680">
        <v>1290.78</v>
      </c>
    </row>
    <row r="72681" spans="1:10" x14ac:dyDescent="0.2">
      <c r="A72681" t="s">
        <v>6303</v>
      </c>
      <c r="B72681" t="s">
        <v>38548</v>
      </c>
      <c r="C72681" t="s">
        <v>158099</v>
      </c>
      <c r="D72681">
        <v>1</v>
      </c>
      <c r="E72681">
        <v>10845.6</v>
      </c>
      <c r="F72681">
        <v>5981.37</v>
      </c>
      <c r="G72681">
        <v>8244.39</v>
      </c>
      <c r="H72681">
        <v>12054.2</v>
      </c>
      <c r="I72681">
        <v>5909.39</v>
      </c>
      <c r="J72681">
        <v>8631.56</v>
      </c>
    </row>
    <row r="72682" spans="1:10" x14ac:dyDescent="0.2">
      <c r="A72682" t="s">
        <v>6303</v>
      </c>
      <c r="B72682" t="s">
        <v>63870</v>
      </c>
      <c r="C72682" t="s">
        <v>158099</v>
      </c>
      <c r="D72682">
        <v>1</v>
      </c>
      <c r="E72682">
        <v>16343.8</v>
      </c>
      <c r="F72682">
        <v>20853.7</v>
      </c>
      <c r="G72682">
        <v>15726.1</v>
      </c>
      <c r="H72682">
        <v>15048.7</v>
      </c>
      <c r="I72682">
        <v>12948.3</v>
      </c>
      <c r="J72682">
        <v>13099.8</v>
      </c>
    </row>
    <row r="72683" spans="1:10" x14ac:dyDescent="0.2">
      <c r="A72683" t="s">
        <v>6303</v>
      </c>
      <c r="B72683" t="s">
        <v>100592</v>
      </c>
      <c r="C72683" t="s">
        <v>158099</v>
      </c>
      <c r="D72683">
        <v>1</v>
      </c>
      <c r="G72683">
        <v>5323.87</v>
      </c>
      <c r="H72683">
        <v>6779.36</v>
      </c>
      <c r="I72683">
        <v>5559.92</v>
      </c>
      <c r="J72683">
        <v>5739.53</v>
      </c>
    </row>
    <row r="72684" spans="1:10" x14ac:dyDescent="0.2">
      <c r="A72684" t="s">
        <v>6303</v>
      </c>
      <c r="B72684" t="s">
        <v>117604</v>
      </c>
      <c r="C72684" t="s">
        <v>158099</v>
      </c>
      <c r="D72684">
        <v>1</v>
      </c>
      <c r="E72684">
        <v>5231.6000000000004</v>
      </c>
      <c r="F72684">
        <v>1999.74</v>
      </c>
      <c r="G72684">
        <v>6075.9</v>
      </c>
      <c r="H72684">
        <v>2663.51</v>
      </c>
      <c r="I72684">
        <v>4753.78</v>
      </c>
      <c r="J72684">
        <v>5704.76</v>
      </c>
    </row>
    <row r="72685" spans="1:10" x14ac:dyDescent="0.2">
      <c r="A72685" t="s">
        <v>6303</v>
      </c>
      <c r="B72685" t="s">
        <v>122746</v>
      </c>
      <c r="C72685" t="s">
        <v>158099</v>
      </c>
      <c r="D72685">
        <v>1</v>
      </c>
      <c r="E72685">
        <v>3185.26</v>
      </c>
      <c r="F72685">
        <v>2758.49</v>
      </c>
      <c r="G72685">
        <v>4191.9799999999996</v>
      </c>
      <c r="H72685">
        <v>4742.26</v>
      </c>
      <c r="I72685">
        <v>6548.55</v>
      </c>
      <c r="J72685">
        <v>6147.78</v>
      </c>
    </row>
    <row r="72686" spans="1:10" x14ac:dyDescent="0.2">
      <c r="A72686" t="s">
        <v>6303</v>
      </c>
      <c r="B72686" t="s">
        <v>124189</v>
      </c>
      <c r="C72686" t="s">
        <v>158099</v>
      </c>
      <c r="D72686">
        <v>1</v>
      </c>
      <c r="G72686">
        <v>1052.53</v>
      </c>
      <c r="I72686">
        <v>706.03300000000002</v>
      </c>
      <c r="J72686">
        <v>470.44200000000001</v>
      </c>
    </row>
    <row r="72687" spans="1:10" x14ac:dyDescent="0.2">
      <c r="A72687" t="s">
        <v>6303</v>
      </c>
      <c r="B72687" t="s">
        <v>125855</v>
      </c>
      <c r="C72687" t="s">
        <v>158099</v>
      </c>
      <c r="D72687">
        <v>1</v>
      </c>
      <c r="E72687">
        <v>3939.71</v>
      </c>
      <c r="F72687">
        <v>1110.3599999999999</v>
      </c>
      <c r="G72687">
        <v>1536.05</v>
      </c>
      <c r="H72687">
        <v>1615.94</v>
      </c>
      <c r="I72687">
        <v>5015.8100000000004</v>
      </c>
      <c r="J72687">
        <v>4170.68</v>
      </c>
    </row>
    <row r="72688" spans="1:10" x14ac:dyDescent="0.2">
      <c r="A72688" t="s">
        <v>6303</v>
      </c>
      <c r="B72688" t="s">
        <v>157963</v>
      </c>
      <c r="C72688" t="s">
        <v>158099</v>
      </c>
      <c r="D72688">
        <v>1</v>
      </c>
      <c r="E72688">
        <v>5734.65</v>
      </c>
      <c r="F72688">
        <v>4870.43</v>
      </c>
      <c r="G72688">
        <v>4844</v>
      </c>
      <c r="H72688">
        <v>6841.41</v>
      </c>
      <c r="I72688">
        <v>4454.2</v>
      </c>
      <c r="J72688">
        <v>7141.61</v>
      </c>
    </row>
    <row r="72689" spans="1:10" x14ac:dyDescent="0.2">
      <c r="A72689" t="s">
        <v>7470</v>
      </c>
      <c r="B72689" t="s">
        <v>39416</v>
      </c>
      <c r="C72689" t="s">
        <v>158099</v>
      </c>
      <c r="D72689">
        <v>1</v>
      </c>
      <c r="E72689">
        <v>10591.5</v>
      </c>
      <c r="F72689">
        <v>9329.93</v>
      </c>
      <c r="G72689">
        <v>7487.42</v>
      </c>
      <c r="H72689">
        <v>7658.92</v>
      </c>
      <c r="I72689">
        <v>8842.2099999999991</v>
      </c>
      <c r="J72689">
        <v>8821.02</v>
      </c>
    </row>
    <row r="72690" spans="1:10" x14ac:dyDescent="0.2">
      <c r="A72690" t="s">
        <v>7470</v>
      </c>
      <c r="B72690" t="s">
        <v>48357</v>
      </c>
      <c r="C72690" t="s">
        <v>158099</v>
      </c>
      <c r="D72690">
        <v>1</v>
      </c>
      <c r="I72690">
        <v>39299.5</v>
      </c>
    </row>
    <row r="72691" spans="1:10" x14ac:dyDescent="0.2">
      <c r="A72691" t="s">
        <v>7470</v>
      </c>
      <c r="B72691" t="s">
        <v>48358</v>
      </c>
      <c r="C72691" t="s">
        <v>158099</v>
      </c>
      <c r="D72691">
        <v>1</v>
      </c>
      <c r="H72691">
        <v>974.99099999999999</v>
      </c>
      <c r="I72691">
        <v>2775.46</v>
      </c>
      <c r="J72691">
        <v>1494.19</v>
      </c>
    </row>
    <row r="72692" spans="1:10" x14ac:dyDescent="0.2">
      <c r="A72692" t="s">
        <v>7470</v>
      </c>
      <c r="B72692" t="s">
        <v>48359</v>
      </c>
      <c r="C72692" t="s">
        <v>158099</v>
      </c>
      <c r="D72692">
        <v>1</v>
      </c>
      <c r="E72692">
        <v>29735.599999999999</v>
      </c>
      <c r="F72692">
        <v>29172.5</v>
      </c>
      <c r="G72692">
        <v>39682.6</v>
      </c>
      <c r="H72692">
        <v>45922.5</v>
      </c>
      <c r="I72692">
        <v>76172.3</v>
      </c>
      <c r="J72692">
        <v>72944.399999999994</v>
      </c>
    </row>
    <row r="72693" spans="1:10" x14ac:dyDescent="0.2">
      <c r="A72693" t="s">
        <v>7470</v>
      </c>
      <c r="B72693" t="s">
        <v>78665</v>
      </c>
      <c r="C72693" t="s">
        <v>158099</v>
      </c>
      <c r="D72693">
        <v>1</v>
      </c>
      <c r="E72693">
        <v>1587.13</v>
      </c>
      <c r="F72693">
        <v>881.31799999999998</v>
      </c>
      <c r="G72693">
        <v>218.565</v>
      </c>
      <c r="H72693">
        <v>1249.57</v>
      </c>
      <c r="I72693">
        <v>648.20100000000002</v>
      </c>
      <c r="J72693">
        <v>1055.47</v>
      </c>
    </row>
    <row r="72694" spans="1:10" x14ac:dyDescent="0.2">
      <c r="A72694" t="s">
        <v>7470</v>
      </c>
      <c r="B72694" t="s">
        <v>78666</v>
      </c>
      <c r="C72694" t="s">
        <v>158099</v>
      </c>
      <c r="D72694">
        <v>1</v>
      </c>
      <c r="E72694">
        <v>6978.28</v>
      </c>
      <c r="F72694">
        <v>7038.6</v>
      </c>
      <c r="G72694">
        <v>13276.3</v>
      </c>
      <c r="H72694">
        <v>12342.9</v>
      </c>
      <c r="I72694">
        <v>12040.9</v>
      </c>
      <c r="J72694">
        <v>14016.6</v>
      </c>
    </row>
    <row r="72695" spans="1:10" x14ac:dyDescent="0.2">
      <c r="A72695" t="s">
        <v>7470</v>
      </c>
      <c r="B72695" t="s">
        <v>78667</v>
      </c>
      <c r="C72695" t="s">
        <v>158099</v>
      </c>
      <c r="D72695">
        <v>1</v>
      </c>
      <c r="E72695">
        <v>19578.2</v>
      </c>
      <c r="F72695">
        <v>21801.7</v>
      </c>
      <c r="G72695">
        <v>30662.6</v>
      </c>
      <c r="H72695">
        <v>33215.9</v>
      </c>
      <c r="I72695">
        <v>37461.1</v>
      </c>
      <c r="J72695">
        <v>36253.699999999997</v>
      </c>
    </row>
    <row r="72696" spans="1:10" x14ac:dyDescent="0.2">
      <c r="A72696" t="s">
        <v>7470</v>
      </c>
      <c r="B72696" t="s">
        <v>78668</v>
      </c>
      <c r="C72696" t="s">
        <v>158099</v>
      </c>
      <c r="D72696">
        <v>1</v>
      </c>
      <c r="E72696">
        <v>516.48900000000003</v>
      </c>
      <c r="F72696">
        <v>678.53300000000002</v>
      </c>
      <c r="G72696">
        <v>0</v>
      </c>
      <c r="H72696">
        <v>719.35299999999995</v>
      </c>
      <c r="I72696">
        <v>654.21799999999996</v>
      </c>
      <c r="J72696">
        <v>507.19</v>
      </c>
    </row>
    <row r="72697" spans="1:10" x14ac:dyDescent="0.2">
      <c r="A72697" t="s">
        <v>7470</v>
      </c>
      <c r="B72697" t="s">
        <v>90562</v>
      </c>
      <c r="C72697" t="s">
        <v>158099</v>
      </c>
      <c r="D72697">
        <v>1</v>
      </c>
      <c r="E72697">
        <v>43578.6</v>
      </c>
      <c r="F72697">
        <v>49753.9</v>
      </c>
      <c r="G72697">
        <v>39793.9</v>
      </c>
      <c r="H72697">
        <v>40619.1</v>
      </c>
      <c r="I72697">
        <v>40929.9</v>
      </c>
      <c r="J72697">
        <v>42206.7</v>
      </c>
    </row>
    <row r="72698" spans="1:10" x14ac:dyDescent="0.2">
      <c r="A72698" t="s">
        <v>7470</v>
      </c>
      <c r="B72698" t="s">
        <v>97343</v>
      </c>
      <c r="C72698" t="s">
        <v>158099</v>
      </c>
      <c r="D72698">
        <v>1</v>
      </c>
      <c r="E72698">
        <v>4812.7299999999996</v>
      </c>
      <c r="F72698">
        <v>5193.43</v>
      </c>
      <c r="G72698">
        <v>6603.36</v>
      </c>
      <c r="H72698">
        <v>3006.16</v>
      </c>
      <c r="I72698">
        <v>7473.88</v>
      </c>
      <c r="J72698">
        <v>7469.87</v>
      </c>
    </row>
    <row r="72699" spans="1:10" x14ac:dyDescent="0.2">
      <c r="A72699" t="s">
        <v>7470</v>
      </c>
      <c r="B72699" t="s">
        <v>108026</v>
      </c>
      <c r="C72699" t="s">
        <v>158099</v>
      </c>
      <c r="D72699">
        <v>1</v>
      </c>
      <c r="E72699">
        <v>36.259300000000003</v>
      </c>
      <c r="H72699">
        <v>268.59100000000001</v>
      </c>
      <c r="I72699">
        <v>416.65100000000001</v>
      </c>
      <c r="J72699">
        <v>355.09699999999998</v>
      </c>
    </row>
    <row r="72700" spans="1:10" x14ac:dyDescent="0.2">
      <c r="A72700" t="s">
        <v>7470</v>
      </c>
      <c r="B72700" t="s">
        <v>108027</v>
      </c>
      <c r="C72700" t="s">
        <v>158099</v>
      </c>
      <c r="D72700">
        <v>1</v>
      </c>
      <c r="E72700">
        <v>22056.400000000001</v>
      </c>
      <c r="F72700">
        <v>18381.400000000001</v>
      </c>
      <c r="G72700">
        <v>20862.099999999999</v>
      </c>
      <c r="H72700">
        <v>20885.099999999999</v>
      </c>
      <c r="I72700">
        <v>26670.7</v>
      </c>
      <c r="J72700">
        <v>26406.5</v>
      </c>
    </row>
    <row r="72701" spans="1:10" x14ac:dyDescent="0.2">
      <c r="A72701" t="s">
        <v>7470</v>
      </c>
      <c r="B72701" t="s">
        <v>113396</v>
      </c>
      <c r="C72701" t="s">
        <v>158099</v>
      </c>
      <c r="D72701">
        <v>1</v>
      </c>
      <c r="E72701">
        <v>58989.2</v>
      </c>
      <c r="F72701">
        <v>58816.3</v>
      </c>
      <c r="G72701">
        <v>76895.100000000006</v>
      </c>
      <c r="H72701">
        <v>75713.600000000006</v>
      </c>
      <c r="I72701">
        <v>74004.800000000003</v>
      </c>
      <c r="J72701">
        <v>74676</v>
      </c>
    </row>
    <row r="72702" spans="1:10" x14ac:dyDescent="0.2">
      <c r="A72702" t="s">
        <v>7470</v>
      </c>
      <c r="B72702" t="s">
        <v>113397</v>
      </c>
      <c r="C72702" t="s">
        <v>158099</v>
      </c>
      <c r="D72702">
        <v>1</v>
      </c>
      <c r="G72702">
        <v>3778.33</v>
      </c>
      <c r="H72702">
        <v>3349.71</v>
      </c>
    </row>
    <row r="72703" spans="1:10" x14ac:dyDescent="0.2">
      <c r="A72703" t="s">
        <v>7470</v>
      </c>
      <c r="B72703" t="s">
        <v>113649</v>
      </c>
      <c r="C72703" t="s">
        <v>158099</v>
      </c>
      <c r="D72703">
        <v>1</v>
      </c>
      <c r="E72703">
        <v>4646.92</v>
      </c>
      <c r="F72703">
        <v>7035.44</v>
      </c>
      <c r="G72703">
        <v>8466.27</v>
      </c>
      <c r="H72703">
        <v>8319.39</v>
      </c>
      <c r="I72703">
        <v>7470.73</v>
      </c>
      <c r="J72703">
        <v>6669.53</v>
      </c>
    </row>
    <row r="72704" spans="1:10" x14ac:dyDescent="0.2">
      <c r="A72704" t="s">
        <v>7470</v>
      </c>
      <c r="B72704" t="s">
        <v>113650</v>
      </c>
      <c r="C72704" t="s">
        <v>158099</v>
      </c>
      <c r="D72704">
        <v>1</v>
      </c>
      <c r="E72704">
        <v>13418.2</v>
      </c>
      <c r="F72704">
        <v>11149.6</v>
      </c>
      <c r="G72704">
        <v>14212.8</v>
      </c>
      <c r="H72704">
        <v>14123.1</v>
      </c>
      <c r="I72704">
        <v>16366</v>
      </c>
      <c r="J72704">
        <v>18808.7</v>
      </c>
    </row>
    <row r="72705" spans="1:10" x14ac:dyDescent="0.2">
      <c r="A72705" t="s">
        <v>7470</v>
      </c>
      <c r="B72705" t="s">
        <v>124233</v>
      </c>
      <c r="C72705" t="s">
        <v>158099</v>
      </c>
      <c r="D72705">
        <v>1</v>
      </c>
      <c r="E72705">
        <v>116124</v>
      </c>
      <c r="F72705">
        <v>119124</v>
      </c>
      <c r="G72705">
        <v>121946</v>
      </c>
      <c r="H72705">
        <v>124891</v>
      </c>
      <c r="I72705">
        <v>126367</v>
      </c>
      <c r="J72705">
        <v>117102</v>
      </c>
    </row>
    <row r="72706" spans="1:10" x14ac:dyDescent="0.2">
      <c r="A72706" t="s">
        <v>7470</v>
      </c>
      <c r="B72706" t="s">
        <v>128443</v>
      </c>
      <c r="C72706" t="s">
        <v>158099</v>
      </c>
      <c r="D72706">
        <v>1</v>
      </c>
      <c r="E72706">
        <v>47232.9</v>
      </c>
      <c r="F72706">
        <v>44168.800000000003</v>
      </c>
      <c r="G72706">
        <v>55268.6</v>
      </c>
      <c r="H72706">
        <v>54331.5</v>
      </c>
      <c r="I72706">
        <v>51734.5</v>
      </c>
      <c r="J72706">
        <v>54527</v>
      </c>
    </row>
    <row r="72707" spans="1:10" x14ac:dyDescent="0.2">
      <c r="A72707" t="s">
        <v>4612</v>
      </c>
      <c r="B72707" t="s">
        <v>22160</v>
      </c>
      <c r="C72707" t="s">
        <v>158099</v>
      </c>
      <c r="D72707">
        <v>1</v>
      </c>
      <c r="E72707">
        <v>7040.97</v>
      </c>
      <c r="F72707">
        <v>7306.29</v>
      </c>
      <c r="G72707">
        <v>7893.66</v>
      </c>
      <c r="H72707">
        <v>10193.4</v>
      </c>
      <c r="I72707">
        <v>9961.39</v>
      </c>
      <c r="J72707">
        <v>6998.07</v>
      </c>
    </row>
    <row r="72708" spans="1:10" x14ac:dyDescent="0.2">
      <c r="A72708" t="s">
        <v>4612</v>
      </c>
      <c r="B72708" t="s">
        <v>35154</v>
      </c>
      <c r="C72708" t="s">
        <v>158099</v>
      </c>
      <c r="D72708">
        <v>1</v>
      </c>
      <c r="E72708">
        <v>4403.8900000000003</v>
      </c>
      <c r="F72708">
        <v>2737.31</v>
      </c>
      <c r="G72708">
        <v>6431.16</v>
      </c>
      <c r="H72708">
        <v>5486.72</v>
      </c>
      <c r="I72708">
        <v>5767.02</v>
      </c>
      <c r="J72708">
        <v>6500.1</v>
      </c>
    </row>
    <row r="72709" spans="1:10" x14ac:dyDescent="0.2">
      <c r="A72709" t="s">
        <v>4612</v>
      </c>
      <c r="B72709" t="s">
        <v>40860</v>
      </c>
      <c r="C72709" t="s">
        <v>158099</v>
      </c>
      <c r="D72709">
        <v>1</v>
      </c>
      <c r="E72709">
        <v>758.99699999999996</v>
      </c>
      <c r="F72709">
        <v>1043.3699999999999</v>
      </c>
      <c r="G72709">
        <v>981.37</v>
      </c>
      <c r="H72709">
        <v>1984.2</v>
      </c>
      <c r="I72709">
        <v>3060.65</v>
      </c>
      <c r="J72709">
        <v>1616.03</v>
      </c>
    </row>
    <row r="72710" spans="1:10" x14ac:dyDescent="0.2">
      <c r="A72710" t="s">
        <v>4612</v>
      </c>
      <c r="B72710" t="s">
        <v>40861</v>
      </c>
      <c r="C72710" t="s">
        <v>158099</v>
      </c>
      <c r="D72710">
        <v>1</v>
      </c>
      <c r="E72710">
        <v>2525.31</v>
      </c>
      <c r="F72710">
        <v>7666.82</v>
      </c>
      <c r="G72710">
        <v>4698.26</v>
      </c>
      <c r="H72710">
        <v>4096.3900000000003</v>
      </c>
      <c r="J72710">
        <v>2577.02</v>
      </c>
    </row>
    <row r="72711" spans="1:10" x14ac:dyDescent="0.2">
      <c r="A72711" t="s">
        <v>4612</v>
      </c>
      <c r="B72711" t="s">
        <v>43361</v>
      </c>
      <c r="C72711" t="s">
        <v>158099</v>
      </c>
      <c r="D72711">
        <v>1</v>
      </c>
      <c r="E72711">
        <v>4317.17</v>
      </c>
      <c r="F72711">
        <v>1263.8</v>
      </c>
      <c r="G72711">
        <v>4376.1400000000003</v>
      </c>
      <c r="H72711">
        <v>5255.59</v>
      </c>
      <c r="I72711">
        <v>5252.75</v>
      </c>
      <c r="J72711">
        <v>3901.5</v>
      </c>
    </row>
    <row r="72712" spans="1:10" x14ac:dyDescent="0.2">
      <c r="A72712" t="s">
        <v>4612</v>
      </c>
      <c r="B72712" t="s">
        <v>43362</v>
      </c>
      <c r="C72712" t="s">
        <v>158099</v>
      </c>
      <c r="D72712">
        <v>1</v>
      </c>
      <c r="F72712">
        <v>10652.5</v>
      </c>
      <c r="G72712">
        <v>10264.200000000001</v>
      </c>
      <c r="H72712">
        <v>12241.6</v>
      </c>
      <c r="I72712">
        <v>5516.66</v>
      </c>
      <c r="J72712">
        <v>6602.65</v>
      </c>
    </row>
    <row r="72713" spans="1:10" x14ac:dyDescent="0.2">
      <c r="A72713" t="s">
        <v>4612</v>
      </c>
      <c r="B72713" t="s">
        <v>52136</v>
      </c>
      <c r="C72713" t="s">
        <v>158099</v>
      </c>
      <c r="D72713">
        <v>1</v>
      </c>
      <c r="E72713">
        <v>2209.11</v>
      </c>
      <c r="F72713">
        <v>2822.3</v>
      </c>
      <c r="G72713">
        <v>2334.14</v>
      </c>
      <c r="H72713">
        <v>2452.85</v>
      </c>
      <c r="I72713">
        <v>2813.57</v>
      </c>
      <c r="J72713">
        <v>3410.88</v>
      </c>
    </row>
    <row r="72714" spans="1:10" x14ac:dyDescent="0.2">
      <c r="A72714" t="s">
        <v>4612</v>
      </c>
      <c r="B72714" t="s">
        <v>62634</v>
      </c>
      <c r="C72714" t="s">
        <v>158099</v>
      </c>
      <c r="D72714">
        <v>1</v>
      </c>
      <c r="E72714">
        <v>2695.94</v>
      </c>
      <c r="F72714">
        <v>1190.3599999999999</v>
      </c>
      <c r="G72714">
        <v>2782.84</v>
      </c>
      <c r="H72714">
        <v>1933.51</v>
      </c>
      <c r="I72714">
        <v>2428.11</v>
      </c>
      <c r="J72714">
        <v>2199.69</v>
      </c>
    </row>
    <row r="72715" spans="1:10" x14ac:dyDescent="0.2">
      <c r="A72715" t="s">
        <v>4612</v>
      </c>
      <c r="B72715" t="s">
        <v>64375</v>
      </c>
      <c r="C72715" t="s">
        <v>158099</v>
      </c>
      <c r="D72715">
        <v>1</v>
      </c>
      <c r="E72715">
        <v>7941.33</v>
      </c>
      <c r="F72715">
        <v>7901.57</v>
      </c>
      <c r="G72715">
        <v>10281.5</v>
      </c>
      <c r="H72715">
        <v>11172</v>
      </c>
      <c r="I72715">
        <v>9364.0300000000007</v>
      </c>
      <c r="J72715">
        <v>11510.1</v>
      </c>
    </row>
    <row r="72716" spans="1:10" x14ac:dyDescent="0.2">
      <c r="A72716" t="s">
        <v>4612</v>
      </c>
      <c r="B72716" t="s">
        <v>67339</v>
      </c>
      <c r="C72716" t="s">
        <v>158099</v>
      </c>
      <c r="D72716">
        <v>1</v>
      </c>
      <c r="E72716">
        <v>5603.87</v>
      </c>
      <c r="F72716">
        <v>3754.29</v>
      </c>
      <c r="G72716">
        <v>8497.83</v>
      </c>
      <c r="H72716">
        <v>7991.8</v>
      </c>
      <c r="I72716">
        <v>10772.5</v>
      </c>
      <c r="J72716">
        <v>8833.56</v>
      </c>
    </row>
    <row r="72717" spans="1:10" x14ac:dyDescent="0.2">
      <c r="A72717" t="s">
        <v>4612</v>
      </c>
      <c r="B72717" t="s">
        <v>67688</v>
      </c>
      <c r="C72717" t="s">
        <v>158099</v>
      </c>
      <c r="D72717">
        <v>1</v>
      </c>
      <c r="E72717">
        <v>1744.53</v>
      </c>
      <c r="F72717">
        <v>661.03</v>
      </c>
      <c r="G72717">
        <v>1314.94</v>
      </c>
      <c r="H72717">
        <v>1547.57</v>
      </c>
      <c r="I72717">
        <v>1332.17</v>
      </c>
      <c r="J72717">
        <v>1078.25</v>
      </c>
    </row>
    <row r="72718" spans="1:10" x14ac:dyDescent="0.2">
      <c r="A72718" t="s">
        <v>4612</v>
      </c>
      <c r="B72718" t="s">
        <v>67689</v>
      </c>
      <c r="C72718" t="s">
        <v>158099</v>
      </c>
      <c r="D72718">
        <v>1</v>
      </c>
      <c r="E72718">
        <v>5321.26</v>
      </c>
      <c r="F72718">
        <v>3558.65</v>
      </c>
      <c r="G72718">
        <v>5168.21</v>
      </c>
      <c r="H72718">
        <v>4874.25</v>
      </c>
      <c r="I72718">
        <v>4363.45</v>
      </c>
      <c r="J72718">
        <v>2170.98</v>
      </c>
    </row>
    <row r="72719" spans="1:10" x14ac:dyDescent="0.2">
      <c r="A72719" t="s">
        <v>4612</v>
      </c>
      <c r="B72719" t="s">
        <v>71154</v>
      </c>
      <c r="C72719" t="s">
        <v>158099</v>
      </c>
      <c r="D72719">
        <v>1</v>
      </c>
      <c r="E72719">
        <v>2956.63</v>
      </c>
      <c r="F72719">
        <v>1980.02</v>
      </c>
      <c r="G72719">
        <v>2744.34</v>
      </c>
      <c r="H72719">
        <v>1688.34</v>
      </c>
      <c r="I72719">
        <v>3136.79</v>
      </c>
      <c r="J72719">
        <v>3140.12</v>
      </c>
    </row>
    <row r="72720" spans="1:10" x14ac:dyDescent="0.2">
      <c r="A72720" t="s">
        <v>4612</v>
      </c>
      <c r="B72720" t="s">
        <v>72939</v>
      </c>
      <c r="C72720" t="s">
        <v>158099</v>
      </c>
      <c r="D72720">
        <v>1</v>
      </c>
      <c r="E72720">
        <v>2053.2199999999998</v>
      </c>
      <c r="F72720">
        <v>1680.62</v>
      </c>
      <c r="G72720">
        <v>2212.87</v>
      </c>
      <c r="H72720">
        <v>3724.26</v>
      </c>
      <c r="I72720">
        <v>2093.7399999999998</v>
      </c>
      <c r="J72720">
        <v>1080.81</v>
      </c>
    </row>
    <row r="72721" spans="1:10" x14ac:dyDescent="0.2">
      <c r="A72721" t="s">
        <v>4612</v>
      </c>
      <c r="B72721" t="s">
        <v>75304</v>
      </c>
      <c r="C72721" t="s">
        <v>158099</v>
      </c>
      <c r="D72721">
        <v>1</v>
      </c>
      <c r="F72721">
        <v>744.47799999999995</v>
      </c>
      <c r="H72721">
        <v>1744.13</v>
      </c>
      <c r="I72721">
        <v>781.048</v>
      </c>
      <c r="J72721">
        <v>2086.4899999999998</v>
      </c>
    </row>
    <row r="72722" spans="1:10" x14ac:dyDescent="0.2">
      <c r="A72722" t="s">
        <v>4612</v>
      </c>
      <c r="B72722" t="s">
        <v>75305</v>
      </c>
      <c r="C72722" t="s">
        <v>158099</v>
      </c>
      <c r="D72722">
        <v>1</v>
      </c>
      <c r="E72722">
        <v>5191.55</v>
      </c>
      <c r="F72722">
        <v>4160.58</v>
      </c>
      <c r="G72722">
        <v>9955.59</v>
      </c>
      <c r="H72722">
        <v>7559.12</v>
      </c>
      <c r="I72722">
        <v>529.13499999999999</v>
      </c>
    </row>
    <row r="72723" spans="1:10" x14ac:dyDescent="0.2">
      <c r="A72723" t="s">
        <v>4612</v>
      </c>
      <c r="B72723" t="s">
        <v>76161</v>
      </c>
      <c r="C72723" t="s">
        <v>158099</v>
      </c>
      <c r="D72723">
        <v>1</v>
      </c>
      <c r="E72723">
        <v>1913.31</v>
      </c>
      <c r="F72723">
        <v>347.35500000000002</v>
      </c>
      <c r="G72723">
        <v>1987.14</v>
      </c>
      <c r="H72723">
        <v>1381.49</v>
      </c>
      <c r="I72723">
        <v>1804.06</v>
      </c>
      <c r="J72723">
        <v>1135.52</v>
      </c>
    </row>
    <row r="72724" spans="1:10" x14ac:dyDescent="0.2">
      <c r="A72724" t="s">
        <v>4612</v>
      </c>
      <c r="B72724" t="s">
        <v>76996</v>
      </c>
      <c r="C72724" t="s">
        <v>158099</v>
      </c>
      <c r="D72724">
        <v>1</v>
      </c>
      <c r="H72724">
        <v>115.172</v>
      </c>
      <c r="I72724">
        <v>517.87300000000005</v>
      </c>
      <c r="J72724">
        <v>214.03899999999999</v>
      </c>
    </row>
    <row r="72725" spans="1:10" x14ac:dyDescent="0.2">
      <c r="A72725" t="s">
        <v>4612</v>
      </c>
      <c r="B72725" t="s">
        <v>80852</v>
      </c>
      <c r="C72725" t="s">
        <v>158099</v>
      </c>
      <c r="D72725">
        <v>1</v>
      </c>
      <c r="G72725">
        <v>9491.92</v>
      </c>
      <c r="I72725">
        <v>10244.299999999999</v>
      </c>
      <c r="J72725">
        <v>9385.49</v>
      </c>
    </row>
    <row r="72726" spans="1:10" x14ac:dyDescent="0.2">
      <c r="A72726" t="s">
        <v>4612</v>
      </c>
      <c r="B72726" t="s">
        <v>80853</v>
      </c>
      <c r="C72726" t="s">
        <v>158099</v>
      </c>
      <c r="D72726">
        <v>1</v>
      </c>
      <c r="E72726">
        <v>10937.6</v>
      </c>
      <c r="F72726">
        <v>15425.3</v>
      </c>
      <c r="G72726">
        <v>8931.8700000000008</v>
      </c>
      <c r="H72726">
        <v>7714.82</v>
      </c>
      <c r="I72726">
        <v>10142.4</v>
      </c>
      <c r="J72726">
        <v>9922.07</v>
      </c>
    </row>
    <row r="72727" spans="1:10" x14ac:dyDescent="0.2">
      <c r="A72727" t="s">
        <v>4612</v>
      </c>
      <c r="B72727" t="s">
        <v>81369</v>
      </c>
      <c r="C72727" t="s">
        <v>158099</v>
      </c>
      <c r="D72727">
        <v>1</v>
      </c>
      <c r="E72727">
        <v>14178.1</v>
      </c>
      <c r="F72727">
        <v>11790.1</v>
      </c>
      <c r="G72727">
        <v>13936.3</v>
      </c>
      <c r="H72727">
        <v>15090.6</v>
      </c>
      <c r="I72727">
        <v>8486.92</v>
      </c>
      <c r="J72727">
        <v>10865</v>
      </c>
    </row>
    <row r="72728" spans="1:10" x14ac:dyDescent="0.2">
      <c r="A72728" t="s">
        <v>4612</v>
      </c>
      <c r="B72728" t="s">
        <v>94097</v>
      </c>
      <c r="C72728" t="s">
        <v>158099</v>
      </c>
      <c r="D72728">
        <v>1</v>
      </c>
      <c r="E72728">
        <v>590.798</v>
      </c>
      <c r="F72728">
        <v>388.80700000000002</v>
      </c>
      <c r="G72728">
        <v>2770.26</v>
      </c>
      <c r="H72728">
        <v>1640.92</v>
      </c>
      <c r="I72728">
        <v>2761.41</v>
      </c>
      <c r="J72728">
        <v>1957.65</v>
      </c>
    </row>
    <row r="72729" spans="1:10" x14ac:dyDescent="0.2">
      <c r="A72729" t="s">
        <v>4612</v>
      </c>
      <c r="B72729" t="s">
        <v>94098</v>
      </c>
      <c r="C72729" t="s">
        <v>158099</v>
      </c>
      <c r="D72729">
        <v>1</v>
      </c>
      <c r="E72729">
        <v>2128.16</v>
      </c>
      <c r="F72729">
        <v>369.07799999999997</v>
      </c>
      <c r="H72729">
        <v>3284.02</v>
      </c>
    </row>
    <row r="72730" spans="1:10" x14ac:dyDescent="0.2">
      <c r="A72730" t="s">
        <v>4612</v>
      </c>
      <c r="B72730" t="s">
        <v>97850</v>
      </c>
      <c r="C72730" t="s">
        <v>158099</v>
      </c>
      <c r="D72730">
        <v>1</v>
      </c>
      <c r="E72730">
        <v>15460.6</v>
      </c>
      <c r="F72730">
        <v>15565.2</v>
      </c>
      <c r="G72730">
        <v>16346.2</v>
      </c>
      <c r="H72730">
        <v>14683.6</v>
      </c>
      <c r="I72730">
        <v>14158.8</v>
      </c>
      <c r="J72730">
        <v>15549.9</v>
      </c>
    </row>
    <row r="72731" spans="1:10" x14ac:dyDescent="0.2">
      <c r="A72731" t="s">
        <v>4612</v>
      </c>
      <c r="B72731" t="s">
        <v>107301</v>
      </c>
      <c r="C72731" t="s">
        <v>158099</v>
      </c>
      <c r="D72731">
        <v>1</v>
      </c>
      <c r="E72731">
        <v>5449.9</v>
      </c>
      <c r="F72731">
        <v>4080.02</v>
      </c>
      <c r="G72731">
        <v>8213.57</v>
      </c>
      <c r="H72731">
        <v>9630.7199999999993</v>
      </c>
      <c r="I72731">
        <v>8100.18</v>
      </c>
      <c r="J72731">
        <v>6278.91</v>
      </c>
    </row>
    <row r="72732" spans="1:10" x14ac:dyDescent="0.2">
      <c r="A72732" t="s">
        <v>4612</v>
      </c>
      <c r="B72732" t="s">
        <v>111840</v>
      </c>
      <c r="C72732" t="s">
        <v>158099</v>
      </c>
      <c r="D72732">
        <v>1</v>
      </c>
      <c r="F72732">
        <v>3330.97</v>
      </c>
      <c r="G72732">
        <v>4076.98</v>
      </c>
      <c r="H72732">
        <v>2958.29</v>
      </c>
      <c r="I72732">
        <v>3704.09</v>
      </c>
      <c r="J72732">
        <v>3416.41</v>
      </c>
    </row>
    <row r="72733" spans="1:10" x14ac:dyDescent="0.2">
      <c r="A72733" t="s">
        <v>4612</v>
      </c>
      <c r="B72733" t="s">
        <v>114528</v>
      </c>
      <c r="C72733" t="s">
        <v>158099</v>
      </c>
      <c r="D72733">
        <v>1</v>
      </c>
      <c r="G72733">
        <v>1982.5</v>
      </c>
      <c r="I72733">
        <v>1522.21</v>
      </c>
    </row>
    <row r="72734" spans="1:10" x14ac:dyDescent="0.2">
      <c r="A72734" t="s">
        <v>4612</v>
      </c>
      <c r="B72734" t="s">
        <v>116128</v>
      </c>
      <c r="C72734" t="s">
        <v>158099</v>
      </c>
      <c r="D72734">
        <v>1</v>
      </c>
      <c r="E72734">
        <v>2999.1</v>
      </c>
      <c r="F72734">
        <v>4163.2700000000004</v>
      </c>
      <c r="G72734">
        <v>6715.78</v>
      </c>
      <c r="H72734">
        <v>7364.61</v>
      </c>
      <c r="I72734">
        <v>6527.56</v>
      </c>
      <c r="J72734">
        <v>3995.42</v>
      </c>
    </row>
    <row r="72735" spans="1:10" x14ac:dyDescent="0.2">
      <c r="A72735" t="s">
        <v>4612</v>
      </c>
      <c r="B72735" t="s">
        <v>120541</v>
      </c>
      <c r="C72735" t="s">
        <v>158099</v>
      </c>
      <c r="D72735">
        <v>1</v>
      </c>
      <c r="E72735">
        <v>9995.99</v>
      </c>
      <c r="F72735">
        <v>9719.91</v>
      </c>
      <c r="G72735">
        <v>12872.8</v>
      </c>
      <c r="H72735">
        <v>14555.8</v>
      </c>
      <c r="I72735">
        <v>13200.9</v>
      </c>
      <c r="J72735">
        <v>13139.5</v>
      </c>
    </row>
    <row r="72736" spans="1:10" x14ac:dyDescent="0.2">
      <c r="A72736" t="s">
        <v>4612</v>
      </c>
      <c r="B72736" t="s">
        <v>122900</v>
      </c>
      <c r="C72736" t="s">
        <v>158099</v>
      </c>
      <c r="D72736">
        <v>1</v>
      </c>
      <c r="E72736">
        <v>2258.1799999999998</v>
      </c>
      <c r="I72736">
        <v>3481.76</v>
      </c>
    </row>
    <row r="72737" spans="1:10" x14ac:dyDescent="0.2">
      <c r="A72737" t="s">
        <v>4612</v>
      </c>
      <c r="B72737" t="s">
        <v>122901</v>
      </c>
      <c r="C72737" t="s">
        <v>158099</v>
      </c>
      <c r="D72737">
        <v>1</v>
      </c>
      <c r="E72737">
        <v>834.48800000000006</v>
      </c>
      <c r="F72737">
        <v>1552.09</v>
      </c>
      <c r="G72737">
        <v>2912.06</v>
      </c>
      <c r="H72737">
        <v>857.30200000000002</v>
      </c>
      <c r="J72737">
        <v>3201.89</v>
      </c>
    </row>
    <row r="72738" spans="1:10" x14ac:dyDescent="0.2">
      <c r="A72738" t="s">
        <v>4612</v>
      </c>
      <c r="B72738" t="s">
        <v>122902</v>
      </c>
      <c r="C72738" t="s">
        <v>158099</v>
      </c>
      <c r="D72738">
        <v>1</v>
      </c>
      <c r="E72738">
        <v>13103.1</v>
      </c>
      <c r="F72738">
        <v>9276.7900000000009</v>
      </c>
      <c r="G72738">
        <v>15033.2</v>
      </c>
      <c r="H72738">
        <v>17185.400000000001</v>
      </c>
      <c r="I72738">
        <v>15161.6</v>
      </c>
      <c r="J72738">
        <v>16427.900000000001</v>
      </c>
    </row>
    <row r="72739" spans="1:10" x14ac:dyDescent="0.2">
      <c r="A72739" t="s">
        <v>4612</v>
      </c>
      <c r="B72739" t="s">
        <v>133819</v>
      </c>
      <c r="C72739" t="s">
        <v>158099</v>
      </c>
      <c r="D72739">
        <v>1</v>
      </c>
      <c r="E72739">
        <v>6767.16</v>
      </c>
      <c r="F72739">
        <v>5674.39</v>
      </c>
      <c r="G72739">
        <v>4397.16</v>
      </c>
      <c r="H72739">
        <v>3528.14</v>
      </c>
      <c r="I72739">
        <v>3949.75</v>
      </c>
      <c r="J72739">
        <v>3315.02</v>
      </c>
    </row>
    <row r="72740" spans="1:10" x14ac:dyDescent="0.2">
      <c r="A72740" t="s">
        <v>4612</v>
      </c>
      <c r="B72740" t="s">
        <v>135749</v>
      </c>
      <c r="C72740" t="s">
        <v>158099</v>
      </c>
      <c r="D72740">
        <v>1</v>
      </c>
      <c r="E72740">
        <v>10481.200000000001</v>
      </c>
      <c r="F72740">
        <v>14827.7</v>
      </c>
      <c r="G72740">
        <v>17671.900000000001</v>
      </c>
      <c r="H72740">
        <v>17460.3</v>
      </c>
      <c r="I72740">
        <v>20646.5</v>
      </c>
      <c r="J72740">
        <v>22533.599999999999</v>
      </c>
    </row>
    <row r="72741" spans="1:10" x14ac:dyDescent="0.2">
      <c r="A72741" t="s">
        <v>4612</v>
      </c>
      <c r="B72741" t="s">
        <v>137609</v>
      </c>
      <c r="C72741" t="s">
        <v>158099</v>
      </c>
      <c r="D72741">
        <v>1</v>
      </c>
      <c r="E72741">
        <v>3202.53</v>
      </c>
      <c r="F72741">
        <v>2279.5700000000002</v>
      </c>
      <c r="G72741">
        <v>1379.25</v>
      </c>
      <c r="H72741">
        <v>1039.53</v>
      </c>
      <c r="I72741">
        <v>2478.29</v>
      </c>
      <c r="J72741">
        <v>2342.56</v>
      </c>
    </row>
    <row r="72742" spans="1:10" x14ac:dyDescent="0.2">
      <c r="A72742" t="s">
        <v>4612</v>
      </c>
      <c r="B72742" t="s">
        <v>137610</v>
      </c>
      <c r="C72742" t="s">
        <v>158099</v>
      </c>
      <c r="D72742">
        <v>1</v>
      </c>
      <c r="E72742">
        <v>3972.47</v>
      </c>
      <c r="F72742">
        <v>2480.7199999999998</v>
      </c>
      <c r="G72742">
        <v>5749.16</v>
      </c>
      <c r="H72742">
        <v>6209.64</v>
      </c>
      <c r="I72742">
        <v>4974.17</v>
      </c>
      <c r="J72742">
        <v>3727.17</v>
      </c>
    </row>
    <row r="72743" spans="1:10" x14ac:dyDescent="0.2">
      <c r="A72743" t="s">
        <v>4612</v>
      </c>
      <c r="B72743" t="s">
        <v>156555</v>
      </c>
      <c r="C72743" t="s">
        <v>158099</v>
      </c>
      <c r="D72743">
        <v>1</v>
      </c>
      <c r="E72743">
        <v>4204.88</v>
      </c>
      <c r="F72743">
        <v>3890.03</v>
      </c>
      <c r="G72743">
        <v>3858.83</v>
      </c>
      <c r="H72743">
        <v>5419.61</v>
      </c>
      <c r="I72743">
        <v>4639.57</v>
      </c>
      <c r="J72743">
        <v>4721.8100000000004</v>
      </c>
    </row>
    <row r="72744" spans="1:10" x14ac:dyDescent="0.2">
      <c r="A72744" t="s">
        <v>5446</v>
      </c>
      <c r="B72744" t="s">
        <v>25734</v>
      </c>
      <c r="C72744" t="s">
        <v>158099</v>
      </c>
      <c r="D72744">
        <v>1</v>
      </c>
      <c r="E72744">
        <v>39180.300000000003</v>
      </c>
      <c r="F72744">
        <v>39238.5</v>
      </c>
      <c r="G72744">
        <v>26903.4</v>
      </c>
      <c r="H72744">
        <v>22846.9</v>
      </c>
      <c r="I72744">
        <v>21241.7</v>
      </c>
      <c r="J72744">
        <v>23007.8</v>
      </c>
    </row>
    <row r="72745" spans="1:10" x14ac:dyDescent="0.2">
      <c r="A72745" t="s">
        <v>5446</v>
      </c>
      <c r="B72745" t="s">
        <v>28527</v>
      </c>
      <c r="C72745" t="s">
        <v>158099</v>
      </c>
      <c r="D72745">
        <v>1</v>
      </c>
      <c r="E72745">
        <v>30233.5</v>
      </c>
      <c r="F72745">
        <v>20035.5</v>
      </c>
      <c r="G72745">
        <v>28676.7</v>
      </c>
      <c r="H72745">
        <v>22234.3</v>
      </c>
      <c r="I72745">
        <v>26045.7</v>
      </c>
      <c r="J72745">
        <v>23229.3</v>
      </c>
    </row>
    <row r="72746" spans="1:10" x14ac:dyDescent="0.2">
      <c r="A72746" t="s">
        <v>5446</v>
      </c>
      <c r="B72746" t="s">
        <v>32258</v>
      </c>
      <c r="C72746" t="s">
        <v>158099</v>
      </c>
      <c r="D72746">
        <v>1</v>
      </c>
      <c r="E72746">
        <v>486.642</v>
      </c>
      <c r="F72746">
        <v>2049.81</v>
      </c>
      <c r="G72746">
        <v>1636.79</v>
      </c>
      <c r="H72746">
        <v>3523.47</v>
      </c>
      <c r="I72746">
        <v>1981.25</v>
      </c>
      <c r="J72746">
        <v>3056.25</v>
      </c>
    </row>
    <row r="72747" spans="1:10" x14ac:dyDescent="0.2">
      <c r="A72747" t="s">
        <v>5446</v>
      </c>
      <c r="B72747" t="s">
        <v>32259</v>
      </c>
      <c r="C72747" t="s">
        <v>158099</v>
      </c>
      <c r="D72747">
        <v>1</v>
      </c>
      <c r="E72747">
        <v>15391.2</v>
      </c>
      <c r="F72747">
        <v>19998.599999999999</v>
      </c>
      <c r="G72747">
        <v>15272</v>
      </c>
      <c r="H72747">
        <v>11651.7</v>
      </c>
      <c r="I72747">
        <v>15243</v>
      </c>
      <c r="J72747">
        <v>15556</v>
      </c>
    </row>
    <row r="72748" spans="1:10" x14ac:dyDescent="0.2">
      <c r="A72748" t="s">
        <v>5446</v>
      </c>
      <c r="B72748" t="s">
        <v>40264</v>
      </c>
      <c r="C72748" t="s">
        <v>158099</v>
      </c>
      <c r="D72748">
        <v>1</v>
      </c>
      <c r="H72748">
        <v>626.05899999999997</v>
      </c>
      <c r="I72748">
        <v>849.71600000000001</v>
      </c>
      <c r="J72748">
        <v>264.721</v>
      </c>
    </row>
    <row r="72749" spans="1:10" x14ac:dyDescent="0.2">
      <c r="A72749" t="s">
        <v>5446</v>
      </c>
      <c r="B72749" t="s">
        <v>56823</v>
      </c>
      <c r="C72749" t="s">
        <v>158099</v>
      </c>
      <c r="D72749">
        <v>1</v>
      </c>
      <c r="E72749">
        <v>1574.56</v>
      </c>
      <c r="F72749">
        <v>2037.66</v>
      </c>
      <c r="G72749">
        <v>10751.1</v>
      </c>
      <c r="H72749">
        <v>9266.43</v>
      </c>
      <c r="I72749">
        <v>8819.15</v>
      </c>
      <c r="J72749">
        <v>9127.85</v>
      </c>
    </row>
    <row r="72750" spans="1:10" x14ac:dyDescent="0.2">
      <c r="A72750" t="s">
        <v>5446</v>
      </c>
      <c r="B72750" t="s">
        <v>65099</v>
      </c>
      <c r="C72750" t="s">
        <v>158099</v>
      </c>
      <c r="D72750">
        <v>1</v>
      </c>
      <c r="F72750">
        <v>251.41300000000001</v>
      </c>
      <c r="G72750">
        <v>393.12400000000002</v>
      </c>
      <c r="I72750">
        <v>78.767099999999999</v>
      </c>
      <c r="J72750">
        <v>107.432</v>
      </c>
    </row>
    <row r="72751" spans="1:10" x14ac:dyDescent="0.2">
      <c r="A72751" t="s">
        <v>5446</v>
      </c>
      <c r="B72751" t="s">
        <v>65100</v>
      </c>
      <c r="C72751" t="s">
        <v>158099</v>
      </c>
      <c r="D72751">
        <v>1</v>
      </c>
      <c r="E72751">
        <v>4764.6499999999996</v>
      </c>
      <c r="F72751">
        <v>4051.27</v>
      </c>
      <c r="G72751">
        <v>4308.01</v>
      </c>
      <c r="H72751">
        <v>3456.44</v>
      </c>
      <c r="I72751">
        <v>6663.73</v>
      </c>
      <c r="J72751">
        <v>5547.07</v>
      </c>
    </row>
    <row r="72752" spans="1:10" x14ac:dyDescent="0.2">
      <c r="A72752" t="s">
        <v>5446</v>
      </c>
      <c r="B72752" t="s">
        <v>66483</v>
      </c>
      <c r="C72752" t="s">
        <v>158099</v>
      </c>
      <c r="D72752">
        <v>1</v>
      </c>
      <c r="E72752">
        <v>8128.11</v>
      </c>
      <c r="F72752">
        <v>4979.22</v>
      </c>
      <c r="G72752">
        <v>5746.24</v>
      </c>
      <c r="H72752">
        <v>10180.299999999999</v>
      </c>
      <c r="I72752">
        <v>10774.5</v>
      </c>
      <c r="J72752">
        <v>11897.3</v>
      </c>
    </row>
    <row r="72753" spans="1:10" x14ac:dyDescent="0.2">
      <c r="A72753" t="s">
        <v>5446</v>
      </c>
      <c r="B72753" t="s">
        <v>88314</v>
      </c>
      <c r="C72753" t="s">
        <v>158099</v>
      </c>
      <c r="D72753">
        <v>1</v>
      </c>
      <c r="E72753">
        <v>4214.6899999999996</v>
      </c>
      <c r="F72753">
        <v>4680.78</v>
      </c>
      <c r="G72753">
        <v>2246.17</v>
      </c>
      <c r="I72753">
        <v>3642.78</v>
      </c>
      <c r="J72753">
        <v>3825.49</v>
      </c>
    </row>
    <row r="72754" spans="1:10" x14ac:dyDescent="0.2">
      <c r="A72754" t="s">
        <v>5446</v>
      </c>
      <c r="B72754" t="s">
        <v>91133</v>
      </c>
      <c r="C72754" t="s">
        <v>158099</v>
      </c>
      <c r="D72754">
        <v>1</v>
      </c>
      <c r="F72754">
        <v>21618.2</v>
      </c>
      <c r="G72754">
        <v>22977</v>
      </c>
      <c r="H72754">
        <v>23720.2</v>
      </c>
      <c r="I72754">
        <v>13590.8</v>
      </c>
      <c r="J72754">
        <v>12517.8</v>
      </c>
    </row>
    <row r="72755" spans="1:10" x14ac:dyDescent="0.2">
      <c r="A72755" t="s">
        <v>5446</v>
      </c>
      <c r="B72755" t="s">
        <v>95803</v>
      </c>
      <c r="C72755" t="s">
        <v>158099</v>
      </c>
      <c r="D72755">
        <v>1</v>
      </c>
      <c r="E72755">
        <v>4800.05</v>
      </c>
      <c r="F72755">
        <v>5832.22</v>
      </c>
      <c r="G72755">
        <v>7654.97</v>
      </c>
      <c r="H72755">
        <v>4742.08</v>
      </c>
      <c r="I72755">
        <v>10660</v>
      </c>
      <c r="J72755">
        <v>5438.42</v>
      </c>
    </row>
    <row r="72756" spans="1:10" x14ac:dyDescent="0.2">
      <c r="A72756" t="s">
        <v>5446</v>
      </c>
      <c r="B72756" t="s">
        <v>97994</v>
      </c>
      <c r="C72756" t="s">
        <v>158099</v>
      </c>
      <c r="D72756">
        <v>1</v>
      </c>
      <c r="E72756">
        <v>9221.5</v>
      </c>
      <c r="F72756">
        <v>11172.1</v>
      </c>
      <c r="G72756">
        <v>16562.3</v>
      </c>
      <c r="H72756">
        <v>17328.8</v>
      </c>
      <c r="I72756">
        <v>18752.599999999999</v>
      </c>
      <c r="J72756">
        <v>16007.9</v>
      </c>
    </row>
    <row r="72757" spans="1:10" x14ac:dyDescent="0.2">
      <c r="A72757" t="s">
        <v>5446</v>
      </c>
      <c r="B72757" t="s">
        <v>100757</v>
      </c>
      <c r="C72757" t="s">
        <v>158099</v>
      </c>
      <c r="D72757">
        <v>1</v>
      </c>
      <c r="E72757">
        <v>21434.799999999999</v>
      </c>
      <c r="F72757">
        <v>17208.599999999999</v>
      </c>
      <c r="G72757">
        <v>23662.2</v>
      </c>
      <c r="H72757">
        <v>23444.5</v>
      </c>
      <c r="I72757">
        <v>22347.9</v>
      </c>
      <c r="J72757">
        <v>22553.1</v>
      </c>
    </row>
    <row r="72758" spans="1:10" x14ac:dyDescent="0.2">
      <c r="A72758" t="s">
        <v>5446</v>
      </c>
      <c r="B72758" t="s">
        <v>124837</v>
      </c>
      <c r="C72758" t="s">
        <v>158099</v>
      </c>
      <c r="D72758">
        <v>1</v>
      </c>
      <c r="E72758">
        <v>16960.8</v>
      </c>
      <c r="F72758">
        <v>10564.1</v>
      </c>
      <c r="G72758">
        <v>21094.799999999999</v>
      </c>
      <c r="H72758">
        <v>24075</v>
      </c>
      <c r="I72758">
        <v>20971.099999999999</v>
      </c>
      <c r="J72758">
        <v>23310.9</v>
      </c>
    </row>
    <row r="72759" spans="1:10" x14ac:dyDescent="0.2">
      <c r="A72759" t="s">
        <v>5446</v>
      </c>
      <c r="B72759" t="s">
        <v>125686</v>
      </c>
      <c r="C72759" t="s">
        <v>158099</v>
      </c>
      <c r="D72759">
        <v>1</v>
      </c>
      <c r="E72759">
        <v>22652.3</v>
      </c>
      <c r="F72759">
        <v>26529.7</v>
      </c>
      <c r="G72759">
        <v>26532.2</v>
      </c>
      <c r="H72759">
        <v>34107.699999999997</v>
      </c>
      <c r="I72759">
        <v>26298.3</v>
      </c>
      <c r="J72759">
        <v>28576.799999999999</v>
      </c>
    </row>
    <row r="72760" spans="1:10" x14ac:dyDescent="0.2">
      <c r="A72760" t="s">
        <v>5446</v>
      </c>
      <c r="B72760" t="s">
        <v>156458</v>
      </c>
      <c r="C72760" t="s">
        <v>158099</v>
      </c>
      <c r="D72760">
        <v>1</v>
      </c>
      <c r="E72760">
        <v>8651.36</v>
      </c>
      <c r="F72760">
        <v>6779.65</v>
      </c>
      <c r="G72760">
        <v>10609.6</v>
      </c>
      <c r="H72760">
        <v>10215.6</v>
      </c>
      <c r="I72760">
        <v>10314.6</v>
      </c>
      <c r="J72760">
        <v>11451.5</v>
      </c>
    </row>
    <row r="72761" spans="1:10" x14ac:dyDescent="0.2">
      <c r="A72761" t="s">
        <v>5446</v>
      </c>
      <c r="B72761" t="s">
        <v>156737</v>
      </c>
      <c r="C72761" t="s">
        <v>158099</v>
      </c>
      <c r="D72761">
        <v>1</v>
      </c>
      <c r="E72761">
        <v>12119.5</v>
      </c>
      <c r="F72761">
        <v>8627.25</v>
      </c>
      <c r="G72761">
        <v>10764.6</v>
      </c>
      <c r="H72761">
        <v>13614.8</v>
      </c>
      <c r="I72761">
        <v>13718.9</v>
      </c>
      <c r="J72761">
        <v>14891.5</v>
      </c>
    </row>
    <row r="72762" spans="1:10" x14ac:dyDescent="0.2">
      <c r="A72762" t="s">
        <v>10710</v>
      </c>
      <c r="B72762" t="s">
        <v>116617</v>
      </c>
      <c r="C72762" t="s">
        <v>158099</v>
      </c>
      <c r="D72762">
        <v>1</v>
      </c>
      <c r="I72762">
        <v>1246.43</v>
      </c>
      <c r="J72762">
        <v>1327.3</v>
      </c>
    </row>
    <row r="72763" spans="1:10" x14ac:dyDescent="0.2">
      <c r="A72763" t="s">
        <v>3245</v>
      </c>
      <c r="B72763" t="s">
        <v>17752</v>
      </c>
      <c r="C72763" t="s">
        <v>158099</v>
      </c>
      <c r="D72763">
        <v>1</v>
      </c>
      <c r="E72763">
        <v>1017.71</v>
      </c>
      <c r="F72763">
        <v>1790.86</v>
      </c>
      <c r="G72763">
        <v>1334.47</v>
      </c>
      <c r="H72763">
        <v>948.77300000000002</v>
      </c>
      <c r="I72763">
        <v>1284.0999999999999</v>
      </c>
      <c r="J72763">
        <v>965.17100000000005</v>
      </c>
    </row>
    <row r="72764" spans="1:10" x14ac:dyDescent="0.2">
      <c r="A72764" t="s">
        <v>3245</v>
      </c>
      <c r="B72764" t="s">
        <v>38621</v>
      </c>
      <c r="C72764" t="s">
        <v>158099</v>
      </c>
      <c r="D72764">
        <v>1</v>
      </c>
      <c r="E72764">
        <v>1422.98</v>
      </c>
      <c r="F72764">
        <v>1038.73</v>
      </c>
      <c r="G72764">
        <v>1224.8699999999999</v>
      </c>
      <c r="H72764">
        <v>1574.58</v>
      </c>
      <c r="I72764">
        <v>1548.68</v>
      </c>
      <c r="J72764">
        <v>1624.37</v>
      </c>
    </row>
    <row r="72765" spans="1:10" x14ac:dyDescent="0.2">
      <c r="A72765" t="s">
        <v>3245</v>
      </c>
      <c r="B72765" t="s">
        <v>55739</v>
      </c>
      <c r="C72765" t="s">
        <v>158099</v>
      </c>
      <c r="D72765">
        <v>1</v>
      </c>
      <c r="E72765">
        <v>3899.89</v>
      </c>
      <c r="H72765">
        <v>732.01400000000001</v>
      </c>
      <c r="I72765">
        <v>1709.69</v>
      </c>
      <c r="J72765">
        <v>1619.94</v>
      </c>
    </row>
    <row r="72766" spans="1:10" x14ac:dyDescent="0.2">
      <c r="A72766" t="s">
        <v>3245</v>
      </c>
      <c r="B72766" t="s">
        <v>82713</v>
      </c>
      <c r="C72766" t="s">
        <v>158099</v>
      </c>
      <c r="D72766">
        <v>1</v>
      </c>
      <c r="E72766">
        <v>8717.43</v>
      </c>
      <c r="F72766">
        <v>4855.7299999999996</v>
      </c>
      <c r="G72766">
        <v>9612.77</v>
      </c>
      <c r="H72766">
        <v>5070.68</v>
      </c>
      <c r="I72766">
        <v>6145.04</v>
      </c>
      <c r="J72766">
        <v>6799.1</v>
      </c>
    </row>
    <row r="72767" spans="1:10" x14ac:dyDescent="0.2">
      <c r="A72767" t="s">
        <v>3245</v>
      </c>
      <c r="B72767" t="s">
        <v>86971</v>
      </c>
      <c r="C72767" t="s">
        <v>158099</v>
      </c>
      <c r="D72767">
        <v>1</v>
      </c>
      <c r="G72767">
        <v>2982.16</v>
      </c>
      <c r="H72767">
        <v>3154.77</v>
      </c>
      <c r="I72767">
        <v>2222.85</v>
      </c>
      <c r="J72767">
        <v>2096.9</v>
      </c>
    </row>
    <row r="72768" spans="1:10" x14ac:dyDescent="0.2">
      <c r="A72768" t="s">
        <v>3245</v>
      </c>
      <c r="B72768" t="s">
        <v>91019</v>
      </c>
      <c r="C72768" t="s">
        <v>158099</v>
      </c>
      <c r="D72768">
        <v>1</v>
      </c>
      <c r="E72768">
        <v>390.476</v>
      </c>
      <c r="G72768">
        <v>411.17500000000001</v>
      </c>
      <c r="H72768">
        <v>1101.8499999999999</v>
      </c>
      <c r="I72768">
        <v>226.13399999999999</v>
      </c>
    </row>
    <row r="72769" spans="1:10" x14ac:dyDescent="0.2">
      <c r="A72769" t="s">
        <v>3245</v>
      </c>
      <c r="B72769" t="s">
        <v>91022</v>
      </c>
      <c r="C72769" t="s">
        <v>158099</v>
      </c>
      <c r="D72769">
        <v>1</v>
      </c>
      <c r="F72769">
        <v>1167.02</v>
      </c>
      <c r="G72769">
        <v>534.05200000000002</v>
      </c>
      <c r="H72769">
        <v>772.40200000000004</v>
      </c>
      <c r="J72769">
        <v>678.65700000000004</v>
      </c>
    </row>
    <row r="72770" spans="1:10" x14ac:dyDescent="0.2">
      <c r="A72770" t="s">
        <v>3245</v>
      </c>
      <c r="B72770" t="s">
        <v>96025</v>
      </c>
      <c r="C72770" t="s">
        <v>158099</v>
      </c>
      <c r="D72770">
        <v>1</v>
      </c>
      <c r="G72770">
        <v>2102.44</v>
      </c>
      <c r="H72770">
        <v>3160.05</v>
      </c>
      <c r="I72770">
        <v>1739.38</v>
      </c>
      <c r="J72770">
        <v>2308.35</v>
      </c>
    </row>
    <row r="72771" spans="1:10" x14ac:dyDescent="0.2">
      <c r="A72771" t="s">
        <v>3245</v>
      </c>
      <c r="B72771" t="s">
        <v>125632</v>
      </c>
      <c r="C72771" t="s">
        <v>158099</v>
      </c>
      <c r="D72771">
        <v>1</v>
      </c>
      <c r="F72771">
        <v>1171.6500000000001</v>
      </c>
      <c r="G72771">
        <v>2260.13</v>
      </c>
      <c r="H72771">
        <v>1175.93</v>
      </c>
      <c r="I72771">
        <v>1011.42</v>
      </c>
      <c r="J72771">
        <v>1081.3699999999999</v>
      </c>
    </row>
    <row r="72772" spans="1:10" x14ac:dyDescent="0.2">
      <c r="A72772" t="s">
        <v>3245</v>
      </c>
      <c r="B72772" t="s">
        <v>134349</v>
      </c>
      <c r="C72772" t="s">
        <v>158099</v>
      </c>
      <c r="D72772">
        <v>1</v>
      </c>
      <c r="E72772">
        <v>1326.88</v>
      </c>
      <c r="G72772">
        <v>2624.26</v>
      </c>
      <c r="H72772">
        <v>1707.89</v>
      </c>
      <c r="I72772">
        <v>772.34400000000005</v>
      </c>
      <c r="J72772">
        <v>1159.27</v>
      </c>
    </row>
    <row r="72773" spans="1:10" x14ac:dyDescent="0.2">
      <c r="A72773" t="s">
        <v>3245</v>
      </c>
      <c r="B72773" t="s">
        <v>145393</v>
      </c>
      <c r="C72773" t="s">
        <v>158099</v>
      </c>
      <c r="D72773">
        <v>1</v>
      </c>
      <c r="G72773">
        <v>1080.42</v>
      </c>
      <c r="I72773">
        <v>866.22799999999995</v>
      </c>
      <c r="J72773">
        <v>465</v>
      </c>
    </row>
    <row r="72774" spans="1:10" x14ac:dyDescent="0.2">
      <c r="A72774" t="s">
        <v>3245</v>
      </c>
      <c r="B72774" t="s">
        <v>147745</v>
      </c>
      <c r="C72774" t="s">
        <v>158099</v>
      </c>
      <c r="D72774">
        <v>1</v>
      </c>
      <c r="E72774">
        <v>3038.76</v>
      </c>
      <c r="F72774">
        <v>593.67399999999998</v>
      </c>
      <c r="G72774">
        <v>2424.08</v>
      </c>
      <c r="H72774">
        <v>2167.21</v>
      </c>
      <c r="I72774">
        <v>2659.05</v>
      </c>
      <c r="J72774">
        <v>2539.44</v>
      </c>
    </row>
    <row r="72775" spans="1:10" x14ac:dyDescent="0.2">
      <c r="A72775" t="s">
        <v>3245</v>
      </c>
      <c r="B72775" t="s">
        <v>149129</v>
      </c>
      <c r="C72775" t="s">
        <v>158099</v>
      </c>
      <c r="D72775">
        <v>1</v>
      </c>
      <c r="E72775">
        <v>2751.11</v>
      </c>
      <c r="F72775">
        <v>3216.25</v>
      </c>
      <c r="G72775">
        <v>1409.76</v>
      </c>
      <c r="H72775">
        <v>3349.11</v>
      </c>
      <c r="I72775">
        <v>1094.1600000000001</v>
      </c>
      <c r="J72775">
        <v>990.51099999999997</v>
      </c>
    </row>
    <row r="72776" spans="1:10" x14ac:dyDescent="0.2">
      <c r="A72776" t="s">
        <v>3245</v>
      </c>
      <c r="B72776" t="s">
        <v>157524</v>
      </c>
      <c r="C72776" t="s">
        <v>158099</v>
      </c>
      <c r="D72776">
        <v>1</v>
      </c>
      <c r="E72776">
        <v>756.07500000000005</v>
      </c>
      <c r="F72776">
        <v>1226.23</v>
      </c>
      <c r="G72776">
        <v>1983.05</v>
      </c>
      <c r="H72776">
        <v>1404.33</v>
      </c>
      <c r="I72776">
        <v>1911.01</v>
      </c>
      <c r="J72776">
        <v>1270.9100000000001</v>
      </c>
    </row>
    <row r="72777" spans="1:10" x14ac:dyDescent="0.2">
      <c r="A72777" t="s">
        <v>2003</v>
      </c>
      <c r="B72777" t="s">
        <v>14721</v>
      </c>
      <c r="C72777" t="s">
        <v>158099</v>
      </c>
      <c r="D72777">
        <v>1</v>
      </c>
      <c r="E72777">
        <v>11614</v>
      </c>
      <c r="F72777">
        <v>6678.22</v>
      </c>
      <c r="G72777">
        <v>9734.9500000000007</v>
      </c>
      <c r="H72777">
        <v>10014.1</v>
      </c>
      <c r="I72777">
        <v>14685</v>
      </c>
      <c r="J72777">
        <v>12141</v>
      </c>
    </row>
    <row r="72778" spans="1:10" x14ac:dyDescent="0.2">
      <c r="A72778" t="s">
        <v>2003</v>
      </c>
      <c r="B72778" t="s">
        <v>17330</v>
      </c>
      <c r="C72778" t="s">
        <v>158099</v>
      </c>
      <c r="D72778">
        <v>1</v>
      </c>
      <c r="E72778">
        <v>19768.900000000001</v>
      </c>
      <c r="F72778">
        <v>17610.599999999999</v>
      </c>
      <c r="G72778">
        <v>23563.8</v>
      </c>
      <c r="H72778">
        <v>18198.3</v>
      </c>
      <c r="I72778">
        <v>13197.9</v>
      </c>
      <c r="J72778">
        <v>13481.4</v>
      </c>
    </row>
    <row r="72779" spans="1:10" x14ac:dyDescent="0.2">
      <c r="A72779" t="s">
        <v>2003</v>
      </c>
      <c r="B72779" t="s">
        <v>27356</v>
      </c>
      <c r="C72779" t="s">
        <v>158099</v>
      </c>
      <c r="D72779">
        <v>1</v>
      </c>
      <c r="E72779">
        <v>2222.81</v>
      </c>
      <c r="F72779">
        <v>465.06400000000002</v>
      </c>
      <c r="G72779">
        <v>1744.27</v>
      </c>
      <c r="I72779">
        <v>858.42</v>
      </c>
      <c r="J72779">
        <v>1463.65</v>
      </c>
    </row>
    <row r="72780" spans="1:10" x14ac:dyDescent="0.2">
      <c r="A72780" t="s">
        <v>2003</v>
      </c>
      <c r="B72780" t="s">
        <v>33916</v>
      </c>
      <c r="C72780" t="s">
        <v>158099</v>
      </c>
      <c r="D72780">
        <v>1</v>
      </c>
      <c r="F72780">
        <v>282.16699999999997</v>
      </c>
      <c r="H72780">
        <v>293.58300000000003</v>
      </c>
      <c r="I72780">
        <v>186.94399999999999</v>
      </c>
      <c r="J72780">
        <v>283.399</v>
      </c>
    </row>
    <row r="72781" spans="1:10" x14ac:dyDescent="0.2">
      <c r="A72781" t="s">
        <v>2003</v>
      </c>
      <c r="B72781" t="s">
        <v>33917</v>
      </c>
      <c r="C72781" t="s">
        <v>158099</v>
      </c>
      <c r="D72781">
        <v>1</v>
      </c>
      <c r="E72781">
        <v>4111.71</v>
      </c>
      <c r="F72781">
        <v>1333.95</v>
      </c>
      <c r="G72781">
        <v>3310.79</v>
      </c>
      <c r="H72781">
        <v>5184.5200000000004</v>
      </c>
      <c r="I72781">
        <v>6676.78</v>
      </c>
      <c r="J72781">
        <v>6995</v>
      </c>
    </row>
    <row r="72782" spans="1:10" x14ac:dyDescent="0.2">
      <c r="A72782" t="s">
        <v>2003</v>
      </c>
      <c r="B72782" t="s">
        <v>35817</v>
      </c>
      <c r="C72782" t="s">
        <v>158099</v>
      </c>
      <c r="D72782">
        <v>1</v>
      </c>
      <c r="E72782">
        <v>9333.67</v>
      </c>
      <c r="F72782">
        <v>12094.5</v>
      </c>
      <c r="G72782">
        <v>13592.3</v>
      </c>
      <c r="H72782">
        <v>16938.599999999999</v>
      </c>
      <c r="I72782">
        <v>11944.1</v>
      </c>
      <c r="J72782">
        <v>6581.14</v>
      </c>
    </row>
    <row r="72783" spans="1:10" x14ac:dyDescent="0.2">
      <c r="A72783" t="s">
        <v>2003</v>
      </c>
      <c r="B72783" t="s">
        <v>46633</v>
      </c>
      <c r="C72783" t="s">
        <v>158099</v>
      </c>
      <c r="D72783">
        <v>1</v>
      </c>
      <c r="E72783">
        <v>55710.6</v>
      </c>
      <c r="F72783">
        <v>42571.199999999997</v>
      </c>
      <c r="G72783">
        <v>62598.1</v>
      </c>
      <c r="H72783">
        <v>61923.9</v>
      </c>
      <c r="I72783">
        <v>68134.399999999994</v>
      </c>
      <c r="J72783">
        <v>67332.3</v>
      </c>
    </row>
    <row r="72784" spans="1:10" x14ac:dyDescent="0.2">
      <c r="A72784" t="s">
        <v>2003</v>
      </c>
      <c r="B72784" t="s">
        <v>56330</v>
      </c>
      <c r="C72784" t="s">
        <v>158099</v>
      </c>
      <c r="D72784">
        <v>1</v>
      </c>
      <c r="E72784">
        <v>7774.2</v>
      </c>
      <c r="I72784">
        <v>15026.1</v>
      </c>
      <c r="J72784">
        <v>15771.1</v>
      </c>
    </row>
    <row r="72785" spans="1:10" x14ac:dyDescent="0.2">
      <c r="A72785" t="s">
        <v>2003</v>
      </c>
      <c r="B72785" t="s">
        <v>56331</v>
      </c>
      <c r="C72785" t="s">
        <v>158099</v>
      </c>
      <c r="D72785">
        <v>1</v>
      </c>
      <c r="E72785">
        <v>13292.2</v>
      </c>
      <c r="F72785">
        <v>19540.400000000001</v>
      </c>
      <c r="G72785">
        <v>17822.2</v>
      </c>
      <c r="H72785">
        <v>22073.4</v>
      </c>
      <c r="I72785">
        <v>13943.2</v>
      </c>
      <c r="J72785">
        <v>14989.2</v>
      </c>
    </row>
    <row r="72786" spans="1:10" x14ac:dyDescent="0.2">
      <c r="A72786" t="s">
        <v>2003</v>
      </c>
      <c r="B72786" t="s">
        <v>62514</v>
      </c>
      <c r="C72786" t="s">
        <v>158099</v>
      </c>
      <c r="D72786">
        <v>1</v>
      </c>
      <c r="G72786">
        <v>5951</v>
      </c>
      <c r="H72786">
        <v>6868.88</v>
      </c>
      <c r="I72786">
        <v>9566.93</v>
      </c>
      <c r="J72786">
        <v>7313.58</v>
      </c>
    </row>
    <row r="72787" spans="1:10" x14ac:dyDescent="0.2">
      <c r="A72787" t="s">
        <v>2003</v>
      </c>
      <c r="B72787" t="s">
        <v>62515</v>
      </c>
      <c r="C72787" t="s">
        <v>158099</v>
      </c>
      <c r="D72787">
        <v>1</v>
      </c>
      <c r="E72787">
        <v>11131.9</v>
      </c>
      <c r="F72787">
        <v>7955.13</v>
      </c>
      <c r="G72787">
        <v>10615.7</v>
      </c>
      <c r="H72787">
        <v>5449.94</v>
      </c>
      <c r="I72787">
        <v>5591.82</v>
      </c>
      <c r="J72787">
        <v>7065.43</v>
      </c>
    </row>
    <row r="72788" spans="1:10" x14ac:dyDescent="0.2">
      <c r="A72788" t="s">
        <v>2003</v>
      </c>
      <c r="B72788" t="s">
        <v>68630</v>
      </c>
      <c r="C72788" t="s">
        <v>158099</v>
      </c>
      <c r="D72788">
        <v>1</v>
      </c>
      <c r="H72788">
        <v>702.10599999999999</v>
      </c>
      <c r="I72788">
        <v>146.35300000000001</v>
      </c>
      <c r="J72788">
        <v>272.30700000000002</v>
      </c>
    </row>
    <row r="72789" spans="1:10" x14ac:dyDescent="0.2">
      <c r="A72789" t="s">
        <v>2003</v>
      </c>
      <c r="B72789" t="s">
        <v>68631</v>
      </c>
      <c r="C72789" t="s">
        <v>158099</v>
      </c>
      <c r="D72789">
        <v>1</v>
      </c>
      <c r="E72789">
        <v>3928.36</v>
      </c>
      <c r="F72789">
        <v>2220.7399999999998</v>
      </c>
      <c r="G72789">
        <v>9584.9500000000007</v>
      </c>
      <c r="H72789">
        <v>10153.299999999999</v>
      </c>
      <c r="I72789">
        <v>8931.61</v>
      </c>
      <c r="J72789">
        <v>9776.41</v>
      </c>
    </row>
    <row r="72790" spans="1:10" x14ac:dyDescent="0.2">
      <c r="A72790" t="s">
        <v>2003</v>
      </c>
      <c r="B72790" t="s">
        <v>68632</v>
      </c>
      <c r="C72790" t="s">
        <v>158099</v>
      </c>
      <c r="D72790">
        <v>1</v>
      </c>
      <c r="G72790">
        <v>1522.01</v>
      </c>
      <c r="H72790">
        <v>2446.5</v>
      </c>
      <c r="I72790">
        <v>457.286</v>
      </c>
      <c r="J72790">
        <v>2100.35</v>
      </c>
    </row>
    <row r="72791" spans="1:10" x14ac:dyDescent="0.2">
      <c r="A72791" t="s">
        <v>2003</v>
      </c>
      <c r="B72791" t="s">
        <v>83423</v>
      </c>
      <c r="C72791" t="s">
        <v>158099</v>
      </c>
      <c r="D72791">
        <v>1</v>
      </c>
      <c r="E72791">
        <v>163159</v>
      </c>
      <c r="F72791">
        <v>169143</v>
      </c>
      <c r="G72791">
        <v>168790</v>
      </c>
      <c r="H72791">
        <v>159879</v>
      </c>
      <c r="I72791">
        <v>156848</v>
      </c>
      <c r="J72791">
        <v>154693</v>
      </c>
    </row>
    <row r="72792" spans="1:10" x14ac:dyDescent="0.2">
      <c r="A72792" t="s">
        <v>2003</v>
      </c>
      <c r="B72792" t="s">
        <v>90932</v>
      </c>
      <c r="C72792" t="s">
        <v>158099</v>
      </c>
      <c r="D72792">
        <v>1</v>
      </c>
      <c r="E72792">
        <v>28828</v>
      </c>
      <c r="F72792">
        <v>14159.6</v>
      </c>
      <c r="G72792">
        <v>31896.1</v>
      </c>
      <c r="H72792">
        <v>28025</v>
      </c>
      <c r="I72792">
        <v>28834.1</v>
      </c>
      <c r="J72792">
        <v>29789.5</v>
      </c>
    </row>
    <row r="72793" spans="1:10" x14ac:dyDescent="0.2">
      <c r="A72793" t="s">
        <v>2003</v>
      </c>
      <c r="B72793" t="s">
        <v>99443</v>
      </c>
      <c r="C72793" t="s">
        <v>158099</v>
      </c>
      <c r="D72793">
        <v>1</v>
      </c>
      <c r="E72793">
        <v>18744.5</v>
      </c>
      <c r="F72793">
        <v>22534.7</v>
      </c>
      <c r="G72793">
        <v>20416.5</v>
      </c>
      <c r="H72793">
        <v>12608.6</v>
      </c>
      <c r="I72793">
        <v>12007</v>
      </c>
      <c r="J72793">
        <v>14728.1</v>
      </c>
    </row>
    <row r="72794" spans="1:10" x14ac:dyDescent="0.2">
      <c r="A72794" t="s">
        <v>2003</v>
      </c>
      <c r="B72794" t="s">
        <v>103928</v>
      </c>
      <c r="C72794" t="s">
        <v>158099</v>
      </c>
      <c r="D72794">
        <v>1</v>
      </c>
      <c r="E72794">
        <v>5300.43</v>
      </c>
      <c r="F72794">
        <v>4320.6000000000004</v>
      </c>
      <c r="G72794">
        <v>5766.65</v>
      </c>
      <c r="H72794">
        <v>5367.9</v>
      </c>
      <c r="I72794">
        <v>6393.13</v>
      </c>
      <c r="J72794">
        <v>7928.9</v>
      </c>
    </row>
    <row r="72795" spans="1:10" x14ac:dyDescent="0.2">
      <c r="A72795" t="s">
        <v>2003</v>
      </c>
      <c r="B72795" t="s">
        <v>106191</v>
      </c>
      <c r="C72795" t="s">
        <v>158099</v>
      </c>
      <c r="D72795">
        <v>1</v>
      </c>
      <c r="E72795">
        <v>4287.84</v>
      </c>
      <c r="F72795">
        <v>2010.53</v>
      </c>
      <c r="G72795">
        <v>5310.7</v>
      </c>
      <c r="H72795">
        <v>2720.22</v>
      </c>
      <c r="I72795">
        <v>5773.49</v>
      </c>
      <c r="J72795">
        <v>3925.37</v>
      </c>
    </row>
    <row r="72796" spans="1:10" x14ac:dyDescent="0.2">
      <c r="A72796" t="s">
        <v>2003</v>
      </c>
      <c r="B72796" t="s">
        <v>126381</v>
      </c>
      <c r="C72796" t="s">
        <v>158099</v>
      </c>
      <c r="D72796">
        <v>1</v>
      </c>
      <c r="E72796">
        <v>23672.7</v>
      </c>
      <c r="F72796">
        <v>23370.799999999999</v>
      </c>
      <c r="G72796">
        <v>32193.3</v>
      </c>
      <c r="H72796">
        <v>24834.3</v>
      </c>
      <c r="I72796">
        <v>33249.4</v>
      </c>
      <c r="J72796">
        <v>31505.9</v>
      </c>
    </row>
    <row r="72797" spans="1:10" x14ac:dyDescent="0.2">
      <c r="A72797" t="s">
        <v>2003</v>
      </c>
      <c r="B72797" t="s">
        <v>129995</v>
      </c>
      <c r="C72797" t="s">
        <v>158099</v>
      </c>
      <c r="D72797">
        <v>1</v>
      </c>
      <c r="E72797">
        <v>40.5047</v>
      </c>
      <c r="F72797">
        <v>274.78699999999998</v>
      </c>
      <c r="G72797">
        <v>190.54400000000001</v>
      </c>
      <c r="H72797">
        <v>0</v>
      </c>
      <c r="I72797">
        <v>272.13499999999999</v>
      </c>
      <c r="J72797">
        <v>266.65199999999999</v>
      </c>
    </row>
    <row r="72798" spans="1:10" x14ac:dyDescent="0.2">
      <c r="A72798" t="s">
        <v>2003</v>
      </c>
      <c r="B72798" t="s">
        <v>130187</v>
      </c>
      <c r="C72798" t="s">
        <v>158099</v>
      </c>
      <c r="D72798">
        <v>1</v>
      </c>
      <c r="F72798">
        <v>8644.3799999999992</v>
      </c>
      <c r="G72798">
        <v>13070.5</v>
      </c>
      <c r="H72798">
        <v>5174.53</v>
      </c>
      <c r="I72798">
        <v>23798.2</v>
      </c>
      <c r="J72798">
        <v>24234.3</v>
      </c>
    </row>
    <row r="72799" spans="1:10" x14ac:dyDescent="0.2">
      <c r="A72799" t="s">
        <v>2003</v>
      </c>
      <c r="B72799" t="s">
        <v>132290</v>
      </c>
      <c r="C72799" t="s">
        <v>158099</v>
      </c>
      <c r="D72799">
        <v>1</v>
      </c>
      <c r="E72799">
        <v>83751.399999999994</v>
      </c>
      <c r="F72799">
        <v>69229.100000000006</v>
      </c>
      <c r="G72799">
        <v>74818.5</v>
      </c>
      <c r="H72799">
        <v>69455.3</v>
      </c>
      <c r="I72799">
        <v>63640.1</v>
      </c>
      <c r="J72799">
        <v>48337.2</v>
      </c>
    </row>
    <row r="72800" spans="1:10" x14ac:dyDescent="0.2">
      <c r="A72800" t="s">
        <v>2003</v>
      </c>
      <c r="B72800" t="s">
        <v>134934</v>
      </c>
      <c r="C72800" t="s">
        <v>158099</v>
      </c>
      <c r="D72800">
        <v>1</v>
      </c>
      <c r="E72800">
        <v>37363.699999999997</v>
      </c>
      <c r="F72800">
        <v>40356.6</v>
      </c>
      <c r="G72800">
        <v>31759.5</v>
      </c>
      <c r="H72800">
        <v>31603.5</v>
      </c>
      <c r="I72800">
        <v>39043.300000000003</v>
      </c>
      <c r="J72800">
        <v>36658.400000000001</v>
      </c>
    </row>
    <row r="72801" spans="1:10" x14ac:dyDescent="0.2">
      <c r="A72801" t="s">
        <v>2003</v>
      </c>
      <c r="B72801" t="s">
        <v>146766</v>
      </c>
      <c r="C72801" t="s">
        <v>158099</v>
      </c>
      <c r="D72801">
        <v>1</v>
      </c>
      <c r="E72801">
        <v>26623.9</v>
      </c>
      <c r="F72801">
        <v>22790.1</v>
      </c>
      <c r="G72801">
        <v>35870</v>
      </c>
      <c r="H72801">
        <v>34029.599999999999</v>
      </c>
      <c r="I72801">
        <v>35075.300000000003</v>
      </c>
      <c r="J72801">
        <v>34102.6</v>
      </c>
    </row>
    <row r="72802" spans="1:10" x14ac:dyDescent="0.2">
      <c r="A72802" t="s">
        <v>8575</v>
      </c>
      <c r="B72802" t="s">
        <v>51796</v>
      </c>
      <c r="C72802" t="s">
        <v>158099</v>
      </c>
      <c r="D72802">
        <v>1</v>
      </c>
      <c r="E72802">
        <v>780.26099999999997</v>
      </c>
      <c r="F72802">
        <v>1087.6500000000001</v>
      </c>
      <c r="G72802">
        <v>1750.6</v>
      </c>
      <c r="H72802">
        <v>1495.35</v>
      </c>
      <c r="I72802">
        <v>344.96300000000002</v>
      </c>
      <c r="J72802">
        <v>1079.9000000000001</v>
      </c>
    </row>
    <row r="72803" spans="1:10" x14ac:dyDescent="0.2">
      <c r="A72803" t="s">
        <v>8575</v>
      </c>
      <c r="B72803" t="s">
        <v>118504</v>
      </c>
      <c r="C72803" t="s">
        <v>158099</v>
      </c>
      <c r="D72803">
        <v>1</v>
      </c>
      <c r="E72803">
        <v>1089.71</v>
      </c>
      <c r="G72803">
        <v>894.61300000000006</v>
      </c>
      <c r="H72803">
        <v>3615.95</v>
      </c>
      <c r="I72803">
        <v>2281.0500000000002</v>
      </c>
      <c r="J72803">
        <v>1911.15</v>
      </c>
    </row>
    <row r="72804" spans="1:10" x14ac:dyDescent="0.2">
      <c r="A72804" t="s">
        <v>8575</v>
      </c>
      <c r="B72804" t="s">
        <v>151142</v>
      </c>
      <c r="C72804" t="s">
        <v>158099</v>
      </c>
      <c r="D72804">
        <v>1</v>
      </c>
      <c r="E72804">
        <v>328.06200000000001</v>
      </c>
      <c r="G72804">
        <v>523.428</v>
      </c>
      <c r="I72804">
        <v>1068.07</v>
      </c>
    </row>
    <row r="72805" spans="1:10" x14ac:dyDescent="0.2">
      <c r="A72805" t="s">
        <v>8575</v>
      </c>
      <c r="B72805" t="s">
        <v>151143</v>
      </c>
      <c r="C72805" t="s">
        <v>158099</v>
      </c>
      <c r="D72805">
        <v>1</v>
      </c>
      <c r="F72805">
        <v>2358.2600000000002</v>
      </c>
      <c r="I72805">
        <v>4330.46</v>
      </c>
      <c r="J72805">
        <v>2316.36</v>
      </c>
    </row>
    <row r="72806" spans="1:10" x14ac:dyDescent="0.2">
      <c r="A72806" t="s">
        <v>8575</v>
      </c>
      <c r="B72806" t="s">
        <v>151144</v>
      </c>
      <c r="C72806" t="s">
        <v>158099</v>
      </c>
      <c r="D72806">
        <v>1</v>
      </c>
      <c r="E72806">
        <v>2994.72</v>
      </c>
      <c r="F72806">
        <v>3434.54</v>
      </c>
      <c r="G72806">
        <v>4626.34</v>
      </c>
      <c r="H72806">
        <v>5777.53</v>
      </c>
      <c r="I72806">
        <v>3115.44</v>
      </c>
      <c r="J72806">
        <v>3434.04</v>
      </c>
    </row>
    <row r="72807" spans="1:10" x14ac:dyDescent="0.2">
      <c r="A72807" t="s">
        <v>1747</v>
      </c>
      <c r="B72807" t="s">
        <v>14221</v>
      </c>
      <c r="C72807" t="s">
        <v>158099</v>
      </c>
      <c r="D72807">
        <v>1</v>
      </c>
      <c r="E72807">
        <v>1528.72</v>
      </c>
      <c r="F72807">
        <v>3421.4</v>
      </c>
      <c r="G72807">
        <v>3804.13</v>
      </c>
      <c r="H72807">
        <v>3673.09</v>
      </c>
      <c r="I72807">
        <v>3664.95</v>
      </c>
      <c r="J72807">
        <v>3156.9</v>
      </c>
    </row>
    <row r="72808" spans="1:10" x14ac:dyDescent="0.2">
      <c r="A72808" t="s">
        <v>1747</v>
      </c>
      <c r="B72808" t="s">
        <v>14543</v>
      </c>
      <c r="C72808" t="s">
        <v>158099</v>
      </c>
      <c r="D72808">
        <v>1</v>
      </c>
      <c r="E72808">
        <v>2581.59</v>
      </c>
      <c r="F72808">
        <v>4524.51</v>
      </c>
      <c r="G72808">
        <v>1788.29</v>
      </c>
      <c r="H72808">
        <v>1843.52</v>
      </c>
      <c r="I72808">
        <v>3370.08</v>
      </c>
      <c r="J72808">
        <v>3339.34</v>
      </c>
    </row>
    <row r="72809" spans="1:10" x14ac:dyDescent="0.2">
      <c r="A72809" t="s">
        <v>1747</v>
      </c>
      <c r="B72809" t="s">
        <v>18352</v>
      </c>
      <c r="C72809" t="s">
        <v>158099</v>
      </c>
      <c r="D72809">
        <v>1</v>
      </c>
      <c r="E72809">
        <v>10434.700000000001</v>
      </c>
      <c r="F72809">
        <v>9106.35</v>
      </c>
      <c r="G72809">
        <v>9643.2800000000007</v>
      </c>
      <c r="H72809">
        <v>12948.1</v>
      </c>
      <c r="I72809">
        <v>6021.48</v>
      </c>
      <c r="J72809">
        <v>7705.01</v>
      </c>
    </row>
    <row r="72810" spans="1:10" x14ac:dyDescent="0.2">
      <c r="A72810" t="s">
        <v>1747</v>
      </c>
      <c r="B72810" t="s">
        <v>18809</v>
      </c>
      <c r="C72810" t="s">
        <v>158099</v>
      </c>
      <c r="D72810">
        <v>1</v>
      </c>
      <c r="E72810">
        <v>1889.07</v>
      </c>
      <c r="F72810">
        <v>1345.51</v>
      </c>
      <c r="G72810">
        <v>1257.79</v>
      </c>
      <c r="H72810">
        <v>1191.6600000000001</v>
      </c>
      <c r="I72810">
        <v>579.68700000000001</v>
      </c>
      <c r="J72810">
        <v>2403.89</v>
      </c>
    </row>
    <row r="72811" spans="1:10" x14ac:dyDescent="0.2">
      <c r="A72811" t="s">
        <v>1747</v>
      </c>
      <c r="B72811" t="s">
        <v>22058</v>
      </c>
      <c r="C72811" t="s">
        <v>158099</v>
      </c>
      <c r="D72811">
        <v>1</v>
      </c>
      <c r="E72811">
        <v>3828.76</v>
      </c>
      <c r="F72811">
        <v>1370.61</v>
      </c>
      <c r="G72811">
        <v>4357.6000000000004</v>
      </c>
      <c r="H72811">
        <v>5660.79</v>
      </c>
      <c r="I72811">
        <v>1788.51</v>
      </c>
      <c r="J72811">
        <v>4035.12</v>
      </c>
    </row>
    <row r="72812" spans="1:10" x14ac:dyDescent="0.2">
      <c r="A72812" t="s">
        <v>1747</v>
      </c>
      <c r="B72812" t="s">
        <v>28530</v>
      </c>
      <c r="C72812" t="s">
        <v>158099</v>
      </c>
      <c r="D72812">
        <v>1</v>
      </c>
      <c r="E72812">
        <v>4887.7700000000004</v>
      </c>
      <c r="F72812">
        <v>1245.1400000000001</v>
      </c>
      <c r="G72812">
        <v>3452.1</v>
      </c>
      <c r="H72812">
        <v>1758.52</v>
      </c>
      <c r="I72812">
        <v>4453.22</v>
      </c>
      <c r="J72812">
        <v>4829.45</v>
      </c>
    </row>
    <row r="72813" spans="1:10" x14ac:dyDescent="0.2">
      <c r="A72813" t="s">
        <v>1747</v>
      </c>
      <c r="B72813" t="s">
        <v>30381</v>
      </c>
      <c r="C72813" t="s">
        <v>158099</v>
      </c>
      <c r="D72813">
        <v>1</v>
      </c>
      <c r="E72813">
        <v>7684.09</v>
      </c>
      <c r="F72813">
        <v>5440.17</v>
      </c>
      <c r="G72813">
        <v>6949.73</v>
      </c>
      <c r="H72813">
        <v>7730.35</v>
      </c>
      <c r="I72813">
        <v>8013.92</v>
      </c>
      <c r="J72813">
        <v>8141.2</v>
      </c>
    </row>
    <row r="72814" spans="1:10" x14ac:dyDescent="0.2">
      <c r="A72814" t="s">
        <v>1747</v>
      </c>
      <c r="B72814" t="s">
        <v>32386</v>
      </c>
      <c r="C72814" t="s">
        <v>158099</v>
      </c>
      <c r="D72814">
        <v>1</v>
      </c>
      <c r="E72814">
        <v>1635.17</v>
      </c>
      <c r="F72814">
        <v>2505.19</v>
      </c>
      <c r="G72814">
        <v>1567.63</v>
      </c>
      <c r="H72814">
        <v>1915.83</v>
      </c>
      <c r="I72814">
        <v>2985.91</v>
      </c>
      <c r="J72814">
        <v>1884.47</v>
      </c>
    </row>
    <row r="72815" spans="1:10" x14ac:dyDescent="0.2">
      <c r="A72815" t="s">
        <v>1747</v>
      </c>
      <c r="B72815" t="s">
        <v>66277</v>
      </c>
      <c r="C72815" t="s">
        <v>158099</v>
      </c>
      <c r="D72815">
        <v>1</v>
      </c>
      <c r="E72815">
        <v>550.82799999999997</v>
      </c>
      <c r="G72815">
        <v>66.106800000000007</v>
      </c>
      <c r="H72815">
        <v>159.11000000000001</v>
      </c>
      <c r="I72815">
        <v>185.01400000000001</v>
      </c>
      <c r="J72815">
        <v>292.04500000000002</v>
      </c>
    </row>
    <row r="72816" spans="1:10" x14ac:dyDescent="0.2">
      <c r="A72816" t="s">
        <v>1747</v>
      </c>
      <c r="B72816" t="s">
        <v>66278</v>
      </c>
      <c r="C72816" t="s">
        <v>158099</v>
      </c>
      <c r="D72816">
        <v>1</v>
      </c>
      <c r="E72816">
        <v>2142.3000000000002</v>
      </c>
      <c r="F72816">
        <v>907.28499999999997</v>
      </c>
      <c r="G72816">
        <v>4190.03</v>
      </c>
      <c r="H72816">
        <v>4433.42</v>
      </c>
      <c r="I72816">
        <v>1180.95</v>
      </c>
      <c r="J72816">
        <v>1273.42</v>
      </c>
    </row>
    <row r="72817" spans="1:10" x14ac:dyDescent="0.2">
      <c r="A72817" t="s">
        <v>1747</v>
      </c>
      <c r="B72817" t="s">
        <v>67145</v>
      </c>
      <c r="C72817" t="s">
        <v>158099</v>
      </c>
      <c r="D72817">
        <v>1</v>
      </c>
      <c r="F72817">
        <v>1378.44</v>
      </c>
      <c r="G72817">
        <v>2239.5500000000002</v>
      </c>
      <c r="H72817">
        <v>1918.7</v>
      </c>
      <c r="J72817">
        <v>1578</v>
      </c>
    </row>
    <row r="72818" spans="1:10" x14ac:dyDescent="0.2">
      <c r="A72818" t="s">
        <v>1747</v>
      </c>
      <c r="B72818" t="s">
        <v>67146</v>
      </c>
      <c r="C72818" t="s">
        <v>158099</v>
      </c>
      <c r="D72818">
        <v>1</v>
      </c>
      <c r="E72818">
        <v>2017.88</v>
      </c>
      <c r="F72818">
        <v>1027.9000000000001</v>
      </c>
      <c r="G72818">
        <v>1874.33</v>
      </c>
      <c r="H72818">
        <v>1599.06</v>
      </c>
      <c r="I72818">
        <v>2184.7199999999998</v>
      </c>
      <c r="J72818">
        <v>1841.23</v>
      </c>
    </row>
    <row r="72819" spans="1:10" x14ac:dyDescent="0.2">
      <c r="A72819" t="s">
        <v>1747</v>
      </c>
      <c r="B72819" t="s">
        <v>72169</v>
      </c>
      <c r="C72819" t="s">
        <v>158099</v>
      </c>
      <c r="D72819">
        <v>1</v>
      </c>
      <c r="E72819">
        <v>1595.92</v>
      </c>
      <c r="F72819">
        <v>724.62900000000002</v>
      </c>
      <c r="G72819">
        <v>2428.5700000000002</v>
      </c>
      <c r="H72819">
        <v>933.77</v>
      </c>
      <c r="I72819">
        <v>2097.4299999999998</v>
      </c>
      <c r="J72819">
        <v>838.97799999999995</v>
      </c>
    </row>
    <row r="72820" spans="1:10" x14ac:dyDescent="0.2">
      <c r="A72820" t="s">
        <v>1747</v>
      </c>
      <c r="B72820" t="s">
        <v>72170</v>
      </c>
      <c r="C72820" t="s">
        <v>158099</v>
      </c>
      <c r="D72820">
        <v>1</v>
      </c>
      <c r="E72820">
        <v>7300.14</v>
      </c>
      <c r="F72820">
        <v>2788.17</v>
      </c>
      <c r="G72820">
        <v>7659.69</v>
      </c>
      <c r="I72820">
        <v>5170.8100000000004</v>
      </c>
      <c r="J72820">
        <v>3990.06</v>
      </c>
    </row>
    <row r="72821" spans="1:10" x14ac:dyDescent="0.2">
      <c r="A72821" t="s">
        <v>1747</v>
      </c>
      <c r="B72821" t="s">
        <v>75307</v>
      </c>
      <c r="C72821" t="s">
        <v>158099</v>
      </c>
      <c r="D72821">
        <v>1</v>
      </c>
      <c r="E72821">
        <v>8926.9500000000007</v>
      </c>
      <c r="F72821">
        <v>6508.8</v>
      </c>
      <c r="G72821">
        <v>8133.21</v>
      </c>
      <c r="H72821">
        <v>11231.7</v>
      </c>
      <c r="I72821">
        <v>8457.75</v>
      </c>
      <c r="J72821">
        <v>5708.15</v>
      </c>
    </row>
    <row r="72822" spans="1:10" x14ac:dyDescent="0.2">
      <c r="A72822" t="s">
        <v>1747</v>
      </c>
      <c r="B72822" t="s">
        <v>76012</v>
      </c>
      <c r="C72822" t="s">
        <v>158099</v>
      </c>
      <c r="D72822">
        <v>1</v>
      </c>
      <c r="I72822">
        <v>1898.59</v>
      </c>
    </row>
    <row r="72823" spans="1:10" x14ac:dyDescent="0.2">
      <c r="A72823" t="s">
        <v>1747</v>
      </c>
      <c r="B72823" t="s">
        <v>84340</v>
      </c>
      <c r="C72823" t="s">
        <v>158099</v>
      </c>
      <c r="D72823">
        <v>1</v>
      </c>
      <c r="E72823">
        <v>7785.87</v>
      </c>
      <c r="F72823">
        <v>9038.83</v>
      </c>
      <c r="G72823">
        <v>7514.96</v>
      </c>
      <c r="H72823">
        <v>7144.12</v>
      </c>
      <c r="I72823">
        <v>5888.67</v>
      </c>
      <c r="J72823">
        <v>6864.99</v>
      </c>
    </row>
    <row r="72824" spans="1:10" x14ac:dyDescent="0.2">
      <c r="A72824" t="s">
        <v>1747</v>
      </c>
      <c r="B72824" t="s">
        <v>86324</v>
      </c>
      <c r="C72824" t="s">
        <v>158099</v>
      </c>
      <c r="D72824">
        <v>1</v>
      </c>
      <c r="E72824">
        <v>8937.33</v>
      </c>
      <c r="F72824">
        <v>6668.37</v>
      </c>
      <c r="G72824">
        <v>9705.2800000000007</v>
      </c>
      <c r="H72824">
        <v>8574.7800000000007</v>
      </c>
      <c r="I72824">
        <v>7407.42</v>
      </c>
      <c r="J72824">
        <v>6791.5</v>
      </c>
    </row>
    <row r="72825" spans="1:10" x14ac:dyDescent="0.2">
      <c r="A72825" t="s">
        <v>1747</v>
      </c>
      <c r="B72825" t="s">
        <v>92940</v>
      </c>
      <c r="C72825" t="s">
        <v>158099</v>
      </c>
      <c r="D72825">
        <v>1</v>
      </c>
      <c r="E72825">
        <v>74.046000000000006</v>
      </c>
      <c r="F72825">
        <v>345.197</v>
      </c>
      <c r="H72825">
        <v>175.042</v>
      </c>
      <c r="I72825">
        <v>233.154</v>
      </c>
      <c r="J72825">
        <v>381.161</v>
      </c>
    </row>
    <row r="72826" spans="1:10" x14ac:dyDescent="0.2">
      <c r="A72826" t="s">
        <v>1747</v>
      </c>
      <c r="B72826" t="s">
        <v>93537</v>
      </c>
      <c r="C72826" t="s">
        <v>158099</v>
      </c>
      <c r="D72826">
        <v>1</v>
      </c>
      <c r="E72826">
        <v>1040.49</v>
      </c>
      <c r="G72826">
        <v>1125.1400000000001</v>
      </c>
      <c r="H72826">
        <v>1223.1600000000001</v>
      </c>
      <c r="I72826">
        <v>2517.9</v>
      </c>
      <c r="J72826">
        <v>2569.59</v>
      </c>
    </row>
    <row r="72827" spans="1:10" x14ac:dyDescent="0.2">
      <c r="A72827" t="s">
        <v>1747</v>
      </c>
      <c r="B72827" t="s">
        <v>94144</v>
      </c>
      <c r="C72827" t="s">
        <v>158099</v>
      </c>
      <c r="D72827">
        <v>1</v>
      </c>
      <c r="F72827">
        <v>565.59699999999998</v>
      </c>
      <c r="G72827">
        <v>1316.62</v>
      </c>
      <c r="H72827">
        <v>641.96600000000001</v>
      </c>
      <c r="I72827">
        <v>875.60400000000004</v>
      </c>
      <c r="J72827">
        <v>686.81500000000005</v>
      </c>
    </row>
    <row r="72828" spans="1:10" x14ac:dyDescent="0.2">
      <c r="A72828" t="s">
        <v>1747</v>
      </c>
      <c r="B72828" t="s">
        <v>100258</v>
      </c>
      <c r="C72828" t="s">
        <v>158099</v>
      </c>
      <c r="D72828">
        <v>1</v>
      </c>
      <c r="E72828">
        <v>6187.52</v>
      </c>
      <c r="F72828">
        <v>4180.1400000000003</v>
      </c>
      <c r="G72828">
        <v>4436.34</v>
      </c>
      <c r="H72828">
        <v>3816.55</v>
      </c>
      <c r="I72828">
        <v>5165.76</v>
      </c>
      <c r="J72828">
        <v>7279.38</v>
      </c>
    </row>
    <row r="72829" spans="1:10" x14ac:dyDescent="0.2">
      <c r="A72829" t="s">
        <v>1747</v>
      </c>
      <c r="B72829" t="s">
        <v>115913</v>
      </c>
      <c r="C72829" t="s">
        <v>158099</v>
      </c>
      <c r="D72829">
        <v>1</v>
      </c>
      <c r="E72829">
        <v>974.80700000000002</v>
      </c>
      <c r="F72829">
        <v>1460.21</v>
      </c>
      <c r="G72829">
        <v>1686.79</v>
      </c>
      <c r="H72829">
        <v>2019.63</v>
      </c>
      <c r="I72829">
        <v>1675.59</v>
      </c>
      <c r="J72829">
        <v>1835.14</v>
      </c>
    </row>
    <row r="72830" spans="1:10" x14ac:dyDescent="0.2">
      <c r="A72830" t="s">
        <v>1747</v>
      </c>
      <c r="B72830" t="s">
        <v>118928</v>
      </c>
      <c r="C72830" t="s">
        <v>158099</v>
      </c>
      <c r="D72830">
        <v>1</v>
      </c>
      <c r="E72830">
        <v>3702.51</v>
      </c>
      <c r="F72830">
        <v>4212.71</v>
      </c>
      <c r="G72830">
        <v>6061.8</v>
      </c>
      <c r="H72830">
        <v>5337.43</v>
      </c>
      <c r="I72830">
        <v>5577.88</v>
      </c>
      <c r="J72830">
        <v>5033.21</v>
      </c>
    </row>
    <row r="72831" spans="1:10" x14ac:dyDescent="0.2">
      <c r="A72831" t="s">
        <v>1747</v>
      </c>
      <c r="B72831" t="s">
        <v>134913</v>
      </c>
      <c r="C72831" t="s">
        <v>158099</v>
      </c>
      <c r="D72831">
        <v>1</v>
      </c>
      <c r="E72831">
        <v>397.36599999999999</v>
      </c>
      <c r="F72831">
        <v>675.99400000000003</v>
      </c>
      <c r="G72831">
        <v>381.76799999999997</v>
      </c>
      <c r="H72831">
        <v>607.28599999999994</v>
      </c>
      <c r="I72831">
        <v>319.62900000000002</v>
      </c>
      <c r="J72831">
        <v>339.14600000000002</v>
      </c>
    </row>
    <row r="72832" spans="1:10" x14ac:dyDescent="0.2">
      <c r="A72832" t="s">
        <v>1747</v>
      </c>
      <c r="B72832" t="s">
        <v>134914</v>
      </c>
      <c r="C72832" t="s">
        <v>158099</v>
      </c>
      <c r="D72832">
        <v>1</v>
      </c>
      <c r="E72832">
        <v>224.73699999999999</v>
      </c>
      <c r="F72832">
        <v>400.18299999999999</v>
      </c>
      <c r="G72832">
        <v>605.87</v>
      </c>
      <c r="H72832">
        <v>510.85599999999999</v>
      </c>
      <c r="I72832">
        <v>914.81700000000001</v>
      </c>
      <c r="J72832">
        <v>843.99800000000005</v>
      </c>
    </row>
    <row r="72833" spans="1:10" x14ac:dyDescent="0.2">
      <c r="A72833" t="s">
        <v>1747</v>
      </c>
      <c r="B72833" t="s">
        <v>138025</v>
      </c>
      <c r="C72833" t="s">
        <v>158099</v>
      </c>
      <c r="D72833">
        <v>1</v>
      </c>
      <c r="E72833">
        <v>368.09899999999999</v>
      </c>
      <c r="F72833">
        <v>190.36799999999999</v>
      </c>
      <c r="G72833">
        <v>934.21299999999997</v>
      </c>
      <c r="H72833">
        <v>93.838899999999995</v>
      </c>
      <c r="I72833">
        <v>879.58500000000004</v>
      </c>
      <c r="J72833">
        <v>168.15899999999999</v>
      </c>
    </row>
    <row r="72834" spans="1:10" x14ac:dyDescent="0.2">
      <c r="A72834" t="s">
        <v>1747</v>
      </c>
      <c r="B72834" t="s">
        <v>138516</v>
      </c>
      <c r="C72834" t="s">
        <v>158099</v>
      </c>
      <c r="D72834">
        <v>1</v>
      </c>
      <c r="E72834">
        <v>2703.35</v>
      </c>
      <c r="F72834">
        <v>1070.71</v>
      </c>
      <c r="G72834">
        <v>3242.23</v>
      </c>
      <c r="H72834">
        <v>2002.91</v>
      </c>
      <c r="I72834">
        <v>3474.71</v>
      </c>
      <c r="J72834">
        <v>2774.03</v>
      </c>
    </row>
    <row r="72835" spans="1:10" x14ac:dyDescent="0.2">
      <c r="A72835" t="s">
        <v>1747</v>
      </c>
      <c r="B72835" t="s">
        <v>147465</v>
      </c>
      <c r="C72835" t="s">
        <v>158099</v>
      </c>
      <c r="D72835">
        <v>1</v>
      </c>
      <c r="F72835">
        <v>6918.65</v>
      </c>
      <c r="G72835">
        <v>9804.39</v>
      </c>
      <c r="H72835">
        <v>9809.64</v>
      </c>
      <c r="I72835">
        <v>6782.93</v>
      </c>
      <c r="J72835">
        <v>10118.1</v>
      </c>
    </row>
    <row r="72836" spans="1:10" x14ac:dyDescent="0.2">
      <c r="A72836" t="s">
        <v>1747</v>
      </c>
      <c r="B72836" t="s">
        <v>150696</v>
      </c>
      <c r="C72836" t="s">
        <v>158099</v>
      </c>
      <c r="D72836">
        <v>1</v>
      </c>
      <c r="E72836">
        <v>4739.0600000000004</v>
      </c>
      <c r="F72836">
        <v>1639.78</v>
      </c>
      <c r="G72836">
        <v>3404.82</v>
      </c>
      <c r="H72836">
        <v>2146.41</v>
      </c>
      <c r="I72836">
        <v>2165.2399999999998</v>
      </c>
      <c r="J72836">
        <v>4687.83</v>
      </c>
    </row>
    <row r="72837" spans="1:10" x14ac:dyDescent="0.2">
      <c r="A72837" t="s">
        <v>1747</v>
      </c>
      <c r="B72837" t="s">
        <v>150697</v>
      </c>
      <c r="C72837" t="s">
        <v>158099</v>
      </c>
      <c r="D72837">
        <v>1</v>
      </c>
      <c r="E72837">
        <v>5737.04</v>
      </c>
      <c r="F72837">
        <v>7507.27</v>
      </c>
      <c r="G72837">
        <v>4026.21</v>
      </c>
      <c r="H72837">
        <v>3435.79</v>
      </c>
      <c r="I72837">
        <v>3235.04</v>
      </c>
      <c r="J72837">
        <v>3697.22</v>
      </c>
    </row>
    <row r="72838" spans="1:10" x14ac:dyDescent="0.2">
      <c r="A72838" t="s">
        <v>1747</v>
      </c>
      <c r="B72838" t="s">
        <v>152245</v>
      </c>
      <c r="C72838" t="s">
        <v>158099</v>
      </c>
      <c r="D72838">
        <v>1</v>
      </c>
      <c r="E72838">
        <v>5246.32</v>
      </c>
      <c r="F72838">
        <v>2169.17</v>
      </c>
      <c r="G72838">
        <v>5717.9</v>
      </c>
      <c r="H72838">
        <v>6223.13</v>
      </c>
      <c r="I72838">
        <v>2295.87</v>
      </c>
      <c r="J72838">
        <v>1467.96</v>
      </c>
    </row>
    <row r="72839" spans="1:10" x14ac:dyDescent="0.2">
      <c r="A72839" t="s">
        <v>1747</v>
      </c>
      <c r="B72839" t="s">
        <v>155414</v>
      </c>
      <c r="C72839" t="s">
        <v>158099</v>
      </c>
      <c r="D72839">
        <v>1</v>
      </c>
      <c r="E72839">
        <v>1187.8599999999999</v>
      </c>
      <c r="F72839">
        <v>2721.52</v>
      </c>
      <c r="G72839">
        <v>3200.95</v>
      </c>
      <c r="H72839">
        <v>1482.82</v>
      </c>
      <c r="I72839">
        <v>1653.96</v>
      </c>
      <c r="J72839">
        <v>1595.18</v>
      </c>
    </row>
    <row r="72840" spans="1:10" x14ac:dyDescent="0.2">
      <c r="A72840" t="s">
        <v>9678</v>
      </c>
      <c r="B72840" t="s">
        <v>74194</v>
      </c>
      <c r="C72840" t="s">
        <v>158099</v>
      </c>
      <c r="D72840">
        <v>1</v>
      </c>
      <c r="E72840">
        <v>39536.400000000001</v>
      </c>
      <c r="F72840">
        <v>30699.1</v>
      </c>
      <c r="G72840">
        <v>39069.199999999997</v>
      </c>
      <c r="H72840">
        <v>488.53899999999999</v>
      </c>
      <c r="I72840">
        <v>25257.7</v>
      </c>
      <c r="J72840">
        <v>25599.200000000001</v>
      </c>
    </row>
    <row r="72841" spans="1:10" x14ac:dyDescent="0.2">
      <c r="A72841" t="s">
        <v>9678</v>
      </c>
      <c r="B72841" t="s">
        <v>77132</v>
      </c>
      <c r="C72841" t="s">
        <v>158099</v>
      </c>
      <c r="D72841">
        <v>1</v>
      </c>
      <c r="E72841">
        <v>2211.87</v>
      </c>
      <c r="F72841">
        <v>4608.1000000000004</v>
      </c>
      <c r="G72841">
        <v>2223.77</v>
      </c>
      <c r="H72841">
        <v>3379.65</v>
      </c>
      <c r="I72841">
        <v>5950.28</v>
      </c>
      <c r="J72841">
        <v>4513.87</v>
      </c>
    </row>
    <row r="72842" spans="1:10" x14ac:dyDescent="0.2">
      <c r="A72842" t="s">
        <v>1232</v>
      </c>
      <c r="B72842" t="s">
        <v>13258</v>
      </c>
      <c r="C72842" t="s">
        <v>158099</v>
      </c>
      <c r="D72842">
        <v>1</v>
      </c>
      <c r="G72842">
        <v>57.195900000000002</v>
      </c>
      <c r="I72842">
        <v>219.90299999999999</v>
      </c>
      <c r="J72842">
        <v>310.01</v>
      </c>
    </row>
    <row r="72843" spans="1:10" x14ac:dyDescent="0.2">
      <c r="A72843" t="s">
        <v>1232</v>
      </c>
      <c r="B72843" t="s">
        <v>13259</v>
      </c>
      <c r="C72843" t="s">
        <v>158099</v>
      </c>
      <c r="D72843">
        <v>1</v>
      </c>
      <c r="E72843">
        <v>18974.400000000001</v>
      </c>
      <c r="F72843">
        <v>8437.51</v>
      </c>
      <c r="G72843">
        <v>20649.599999999999</v>
      </c>
      <c r="H72843">
        <v>21493.7</v>
      </c>
      <c r="I72843">
        <v>23447.4</v>
      </c>
      <c r="J72843">
        <v>23685.7</v>
      </c>
    </row>
    <row r="72844" spans="1:10" x14ac:dyDescent="0.2">
      <c r="A72844" t="s">
        <v>1232</v>
      </c>
      <c r="B72844" t="s">
        <v>13260</v>
      </c>
      <c r="C72844" t="s">
        <v>158099</v>
      </c>
      <c r="D72844">
        <v>1</v>
      </c>
      <c r="J72844">
        <v>194.227</v>
      </c>
    </row>
    <row r="72845" spans="1:10" x14ac:dyDescent="0.2">
      <c r="A72845" t="s">
        <v>1232</v>
      </c>
      <c r="B72845" t="s">
        <v>13261</v>
      </c>
      <c r="C72845" t="s">
        <v>158099</v>
      </c>
      <c r="D72845">
        <v>1</v>
      </c>
      <c r="E72845">
        <v>1131.6600000000001</v>
      </c>
      <c r="F72845">
        <v>1108.45</v>
      </c>
      <c r="G72845">
        <v>257.91899999999998</v>
      </c>
      <c r="H72845">
        <v>597.46699999999998</v>
      </c>
      <c r="I72845">
        <v>871.40800000000002</v>
      </c>
      <c r="J72845">
        <v>712.798</v>
      </c>
    </row>
    <row r="72846" spans="1:10" x14ac:dyDescent="0.2">
      <c r="A72846" t="s">
        <v>1232</v>
      </c>
      <c r="B72846" t="s">
        <v>20113</v>
      </c>
      <c r="C72846" t="s">
        <v>158099</v>
      </c>
      <c r="D72846">
        <v>1</v>
      </c>
      <c r="E72846">
        <v>1663.45</v>
      </c>
      <c r="F72846">
        <v>1629.99</v>
      </c>
      <c r="G72846">
        <v>2759.41</v>
      </c>
      <c r="H72846">
        <v>6274.31</v>
      </c>
      <c r="I72846">
        <v>3999.56</v>
      </c>
      <c r="J72846">
        <v>4966.1099999999997</v>
      </c>
    </row>
    <row r="72847" spans="1:10" x14ac:dyDescent="0.2">
      <c r="A72847" t="s">
        <v>1232</v>
      </c>
      <c r="B72847" t="s">
        <v>23356</v>
      </c>
      <c r="C72847" t="s">
        <v>158099</v>
      </c>
      <c r="D72847">
        <v>1</v>
      </c>
      <c r="E72847">
        <v>968.029</v>
      </c>
      <c r="F72847">
        <v>1808.58</v>
      </c>
      <c r="G72847">
        <v>750.41200000000003</v>
      </c>
      <c r="H72847">
        <v>1374.41</v>
      </c>
      <c r="I72847">
        <v>1750.43</v>
      </c>
      <c r="J72847">
        <v>1612.51</v>
      </c>
    </row>
    <row r="72848" spans="1:10" x14ac:dyDescent="0.2">
      <c r="A72848" t="s">
        <v>1232</v>
      </c>
      <c r="B72848" t="s">
        <v>23357</v>
      </c>
      <c r="C72848" t="s">
        <v>158099</v>
      </c>
      <c r="D72848">
        <v>1</v>
      </c>
      <c r="E72848">
        <v>5960.33</v>
      </c>
      <c r="F72848">
        <v>7728.74</v>
      </c>
      <c r="G72848">
        <v>10056.9</v>
      </c>
      <c r="H72848">
        <v>8280.4699999999993</v>
      </c>
      <c r="I72848">
        <v>5504.23</v>
      </c>
      <c r="J72848">
        <v>6426.94</v>
      </c>
    </row>
    <row r="72849" spans="1:10" x14ac:dyDescent="0.2">
      <c r="A72849" t="s">
        <v>1232</v>
      </c>
      <c r="B72849" t="s">
        <v>23629</v>
      </c>
      <c r="C72849" t="s">
        <v>158099</v>
      </c>
      <c r="D72849">
        <v>1</v>
      </c>
      <c r="E72849">
        <v>151.99700000000001</v>
      </c>
      <c r="G72849">
        <v>1000.77</v>
      </c>
      <c r="H72849">
        <v>1178.57</v>
      </c>
      <c r="I72849">
        <v>918.75800000000004</v>
      </c>
      <c r="J72849">
        <v>510.82100000000003</v>
      </c>
    </row>
    <row r="72850" spans="1:10" x14ac:dyDescent="0.2">
      <c r="A72850" t="s">
        <v>1232</v>
      </c>
      <c r="B72850" t="s">
        <v>23630</v>
      </c>
      <c r="C72850" t="s">
        <v>158099</v>
      </c>
      <c r="D72850">
        <v>1</v>
      </c>
      <c r="I72850">
        <v>138.048</v>
      </c>
      <c r="J72850">
        <v>138.07900000000001</v>
      </c>
    </row>
    <row r="72851" spans="1:10" x14ac:dyDescent="0.2">
      <c r="A72851" t="s">
        <v>1232</v>
      </c>
      <c r="B72851" t="s">
        <v>23631</v>
      </c>
      <c r="C72851" t="s">
        <v>158099</v>
      </c>
      <c r="D72851">
        <v>1</v>
      </c>
      <c r="E72851">
        <v>4656.25</v>
      </c>
      <c r="F72851">
        <v>5187.46</v>
      </c>
      <c r="G72851">
        <v>7871.13</v>
      </c>
      <c r="H72851">
        <v>7998.28</v>
      </c>
      <c r="I72851">
        <v>5580.69</v>
      </c>
      <c r="J72851">
        <v>4674.34</v>
      </c>
    </row>
    <row r="72852" spans="1:10" x14ac:dyDescent="0.2">
      <c r="A72852" t="s">
        <v>1232</v>
      </c>
      <c r="B72852" t="s">
        <v>28155</v>
      </c>
      <c r="C72852" t="s">
        <v>158099</v>
      </c>
      <c r="D72852">
        <v>1</v>
      </c>
      <c r="E72852">
        <v>34192.400000000001</v>
      </c>
      <c r="F72852">
        <v>27233.599999999999</v>
      </c>
      <c r="G72852">
        <v>9140.99</v>
      </c>
      <c r="H72852">
        <v>9810.08</v>
      </c>
      <c r="I72852">
        <v>1471.77</v>
      </c>
      <c r="J72852">
        <v>2075.7199999999998</v>
      </c>
    </row>
    <row r="72853" spans="1:10" x14ac:dyDescent="0.2">
      <c r="A72853" t="s">
        <v>1232</v>
      </c>
      <c r="B72853" t="s">
        <v>36238</v>
      </c>
      <c r="C72853" t="s">
        <v>158099</v>
      </c>
      <c r="D72853">
        <v>1</v>
      </c>
      <c r="E72853">
        <v>1597.65</v>
      </c>
      <c r="F72853">
        <v>3668.1</v>
      </c>
      <c r="G72853">
        <v>2689.93</v>
      </c>
      <c r="H72853">
        <v>2559.75</v>
      </c>
      <c r="I72853">
        <v>4663.3599999999997</v>
      </c>
      <c r="J72853">
        <v>5637.3</v>
      </c>
    </row>
    <row r="72854" spans="1:10" x14ac:dyDescent="0.2">
      <c r="A72854" t="s">
        <v>1232</v>
      </c>
      <c r="B72854" t="s">
        <v>36239</v>
      </c>
      <c r="C72854" t="s">
        <v>158099</v>
      </c>
      <c r="D72854">
        <v>1</v>
      </c>
      <c r="E72854">
        <v>50569.2</v>
      </c>
      <c r="F72854">
        <v>56198.7</v>
      </c>
      <c r="G72854">
        <v>38168</v>
      </c>
      <c r="H72854">
        <v>37405.4</v>
      </c>
      <c r="I72854">
        <v>12236.2</v>
      </c>
      <c r="J72854">
        <v>7696.7</v>
      </c>
    </row>
    <row r="72855" spans="1:10" x14ac:dyDescent="0.2">
      <c r="A72855" t="s">
        <v>1232</v>
      </c>
      <c r="B72855" t="s">
        <v>40890</v>
      </c>
      <c r="C72855" t="s">
        <v>158099</v>
      </c>
      <c r="D72855">
        <v>1</v>
      </c>
      <c r="E72855">
        <v>36354.9</v>
      </c>
      <c r="F72855">
        <v>24867.8</v>
      </c>
      <c r="G72855">
        <v>27694.1</v>
      </c>
      <c r="H72855">
        <v>25182.3</v>
      </c>
      <c r="I72855">
        <v>22509.1</v>
      </c>
    </row>
    <row r="72856" spans="1:10" x14ac:dyDescent="0.2">
      <c r="A72856" t="s">
        <v>1232</v>
      </c>
      <c r="B72856" t="s">
        <v>59433</v>
      </c>
      <c r="C72856" t="s">
        <v>158099</v>
      </c>
      <c r="D72856">
        <v>1</v>
      </c>
      <c r="E72856">
        <v>180432</v>
      </c>
      <c r="F72856">
        <v>158667</v>
      </c>
      <c r="G72856">
        <v>219291</v>
      </c>
      <c r="H72856">
        <v>212183</v>
      </c>
      <c r="I72856">
        <v>271078</v>
      </c>
      <c r="J72856">
        <v>285450</v>
      </c>
    </row>
    <row r="72857" spans="1:10" x14ac:dyDescent="0.2">
      <c r="A72857" t="s">
        <v>1232</v>
      </c>
      <c r="B72857" t="s">
        <v>63918</v>
      </c>
      <c r="C72857" t="s">
        <v>158099</v>
      </c>
      <c r="D72857">
        <v>1</v>
      </c>
      <c r="E72857">
        <v>3491.26</v>
      </c>
      <c r="G72857">
        <v>12597.5</v>
      </c>
      <c r="H72857">
        <v>3409.03</v>
      </c>
      <c r="I72857">
        <v>4028.61</v>
      </c>
      <c r="J72857">
        <v>2765.67</v>
      </c>
    </row>
    <row r="72858" spans="1:10" x14ac:dyDescent="0.2">
      <c r="A72858" t="s">
        <v>1232</v>
      </c>
      <c r="B72858" t="s">
        <v>63919</v>
      </c>
      <c r="C72858" t="s">
        <v>158099</v>
      </c>
      <c r="D72858">
        <v>1</v>
      </c>
      <c r="E72858">
        <v>31739.1</v>
      </c>
      <c r="F72858">
        <v>28245.200000000001</v>
      </c>
      <c r="G72858">
        <v>35983.1</v>
      </c>
      <c r="H72858">
        <v>31778.1</v>
      </c>
      <c r="I72858">
        <v>38449.5</v>
      </c>
      <c r="J72858">
        <v>32851.199999999997</v>
      </c>
    </row>
    <row r="72859" spans="1:10" x14ac:dyDescent="0.2">
      <c r="A72859" t="s">
        <v>1232</v>
      </c>
      <c r="B72859" t="s">
        <v>78391</v>
      </c>
      <c r="C72859" t="s">
        <v>158099</v>
      </c>
      <c r="D72859">
        <v>1</v>
      </c>
      <c r="E72859">
        <v>102000</v>
      </c>
      <c r="F72859">
        <v>81530.899999999994</v>
      </c>
      <c r="G72859">
        <v>110286</v>
      </c>
      <c r="H72859">
        <v>98389.4</v>
      </c>
      <c r="I72859">
        <v>107784</v>
      </c>
      <c r="J72859">
        <v>110121</v>
      </c>
    </row>
    <row r="72860" spans="1:10" x14ac:dyDescent="0.2">
      <c r="A72860" t="s">
        <v>1232</v>
      </c>
      <c r="B72860" t="s">
        <v>107269</v>
      </c>
      <c r="C72860" t="s">
        <v>158099</v>
      </c>
      <c r="D72860">
        <v>1</v>
      </c>
      <c r="E72860">
        <v>19411.7</v>
      </c>
      <c r="F72860">
        <v>21499.4</v>
      </c>
      <c r="G72860">
        <v>23081.9</v>
      </c>
      <c r="H72860">
        <v>21755.3</v>
      </c>
      <c r="I72860">
        <v>6365.81</v>
      </c>
      <c r="J72860">
        <v>8678.17</v>
      </c>
    </row>
    <row r="72861" spans="1:10" x14ac:dyDescent="0.2">
      <c r="A72861" t="s">
        <v>1232</v>
      </c>
      <c r="B72861" t="s">
        <v>107270</v>
      </c>
      <c r="C72861" t="s">
        <v>158099</v>
      </c>
      <c r="D72861">
        <v>1</v>
      </c>
      <c r="G72861">
        <v>1198.55</v>
      </c>
      <c r="H72861">
        <v>790.72400000000005</v>
      </c>
      <c r="J72861">
        <v>628.44399999999996</v>
      </c>
    </row>
    <row r="72862" spans="1:10" x14ac:dyDescent="0.2">
      <c r="A72862" t="s">
        <v>1232</v>
      </c>
      <c r="B72862" t="s">
        <v>109063</v>
      </c>
      <c r="C72862" t="s">
        <v>158099</v>
      </c>
      <c r="D72862">
        <v>1</v>
      </c>
      <c r="E72862">
        <v>1440.95</v>
      </c>
      <c r="G72862">
        <v>2466.61</v>
      </c>
      <c r="H72862">
        <v>3039.45</v>
      </c>
      <c r="I72862">
        <v>1078.4100000000001</v>
      </c>
      <c r="J72862">
        <v>2062.6</v>
      </c>
    </row>
    <row r="72863" spans="1:10" x14ac:dyDescent="0.2">
      <c r="A72863" t="s">
        <v>1232</v>
      </c>
      <c r="B72863" t="s">
        <v>156343</v>
      </c>
      <c r="C72863" t="s">
        <v>158099</v>
      </c>
      <c r="D72863">
        <v>1</v>
      </c>
      <c r="G72863">
        <v>464.73599999999999</v>
      </c>
      <c r="H72863">
        <v>562.36400000000003</v>
      </c>
      <c r="I72863">
        <v>131.92699999999999</v>
      </c>
      <c r="J72863">
        <v>577.50199999999995</v>
      </c>
    </row>
    <row r="72864" spans="1:10" x14ac:dyDescent="0.2">
      <c r="A72864" t="s">
        <v>1232</v>
      </c>
      <c r="B72864" t="s">
        <v>156344</v>
      </c>
      <c r="C72864" t="s">
        <v>158099</v>
      </c>
      <c r="D72864">
        <v>1</v>
      </c>
      <c r="E72864">
        <v>8586.75</v>
      </c>
      <c r="F72864">
        <v>9669.2000000000007</v>
      </c>
      <c r="G72864">
        <v>11914</v>
      </c>
      <c r="H72864">
        <v>11390.3</v>
      </c>
      <c r="I72864">
        <v>29809.9</v>
      </c>
      <c r="J72864">
        <v>30244.6</v>
      </c>
    </row>
    <row r="72865" spans="1:10" x14ac:dyDescent="0.2">
      <c r="A72865" t="s">
        <v>4575</v>
      </c>
      <c r="B72865" t="s">
        <v>22024</v>
      </c>
      <c r="C72865" t="s">
        <v>158099</v>
      </c>
      <c r="D72865">
        <v>1</v>
      </c>
      <c r="E72865">
        <v>146497</v>
      </c>
      <c r="F72865">
        <v>152618</v>
      </c>
      <c r="G72865">
        <v>151527</v>
      </c>
      <c r="H72865">
        <v>154985</v>
      </c>
      <c r="I72865">
        <v>149525</v>
      </c>
      <c r="J72865">
        <v>140487</v>
      </c>
    </row>
    <row r="72866" spans="1:10" x14ac:dyDescent="0.2">
      <c r="A72866" t="s">
        <v>4575</v>
      </c>
      <c r="B72866" t="s">
        <v>22446</v>
      </c>
      <c r="C72866" t="s">
        <v>158099</v>
      </c>
      <c r="D72866">
        <v>1</v>
      </c>
      <c r="J72866">
        <v>1509.14</v>
      </c>
    </row>
    <row r="72867" spans="1:10" x14ac:dyDescent="0.2">
      <c r="A72867" t="s">
        <v>4575</v>
      </c>
      <c r="B72867" t="s">
        <v>22448</v>
      </c>
      <c r="C72867" t="s">
        <v>158099</v>
      </c>
      <c r="D72867">
        <v>1</v>
      </c>
      <c r="E72867">
        <v>4294.54</v>
      </c>
      <c r="F72867">
        <v>3307.38</v>
      </c>
      <c r="G72867">
        <v>3725.69</v>
      </c>
      <c r="H72867">
        <v>3840.39</v>
      </c>
      <c r="I72867">
        <v>4417.24</v>
      </c>
    </row>
    <row r="72868" spans="1:10" x14ac:dyDescent="0.2">
      <c r="A72868" t="s">
        <v>4575</v>
      </c>
      <c r="B72868" t="s">
        <v>22449</v>
      </c>
      <c r="C72868" t="s">
        <v>158099</v>
      </c>
      <c r="D72868">
        <v>1</v>
      </c>
      <c r="E72868">
        <v>37404.6</v>
      </c>
      <c r="G72868">
        <v>40471.800000000003</v>
      </c>
      <c r="H72868">
        <v>46127.3</v>
      </c>
    </row>
    <row r="72869" spans="1:10" x14ac:dyDescent="0.2">
      <c r="A72869" t="s">
        <v>4575</v>
      </c>
      <c r="B72869" t="s">
        <v>58432</v>
      </c>
      <c r="C72869" t="s">
        <v>158099</v>
      </c>
      <c r="D72869">
        <v>1</v>
      </c>
      <c r="E72869">
        <v>60859</v>
      </c>
      <c r="F72869">
        <v>53088.6</v>
      </c>
      <c r="G72869">
        <v>60449.1</v>
      </c>
      <c r="H72869">
        <v>58833.3</v>
      </c>
      <c r="I72869">
        <v>73721.100000000006</v>
      </c>
      <c r="J72869">
        <v>65097.7</v>
      </c>
    </row>
    <row r="72870" spans="1:10" x14ac:dyDescent="0.2">
      <c r="A72870" t="s">
        <v>4575</v>
      </c>
      <c r="B72870" t="s">
        <v>58909</v>
      </c>
      <c r="C72870" t="s">
        <v>158099</v>
      </c>
      <c r="D72870">
        <v>1</v>
      </c>
      <c r="E72870">
        <v>17150.5</v>
      </c>
      <c r="F72870">
        <v>15108</v>
      </c>
      <c r="G72870">
        <v>8758.64</v>
      </c>
      <c r="H72870">
        <v>16498.5</v>
      </c>
      <c r="I72870">
        <v>31444</v>
      </c>
      <c r="J72870">
        <v>26483.8</v>
      </c>
    </row>
    <row r="72871" spans="1:10" x14ac:dyDescent="0.2">
      <c r="A72871" t="s">
        <v>4575</v>
      </c>
      <c r="B72871" t="s">
        <v>122009</v>
      </c>
      <c r="C72871" t="s">
        <v>158099</v>
      </c>
      <c r="D72871">
        <v>1</v>
      </c>
      <c r="E72871">
        <v>2273.6999999999998</v>
      </c>
      <c r="H72871">
        <v>1585.24</v>
      </c>
      <c r="I72871">
        <v>1408.46</v>
      </c>
      <c r="J72871">
        <v>909.52200000000005</v>
      </c>
    </row>
    <row r="72872" spans="1:10" x14ac:dyDescent="0.2">
      <c r="A72872" t="s">
        <v>4575</v>
      </c>
      <c r="B72872" t="s">
        <v>122024</v>
      </c>
      <c r="C72872" t="s">
        <v>158099</v>
      </c>
      <c r="D72872">
        <v>1</v>
      </c>
      <c r="E72872">
        <v>22186.3</v>
      </c>
      <c r="F72872">
        <v>23411</v>
      </c>
      <c r="G72872">
        <v>18067.099999999999</v>
      </c>
      <c r="H72872">
        <v>21546.9</v>
      </c>
      <c r="I72872">
        <v>18061.2</v>
      </c>
      <c r="J72872">
        <v>16908.900000000001</v>
      </c>
    </row>
    <row r="72873" spans="1:10" x14ac:dyDescent="0.2">
      <c r="A72873" t="s">
        <v>4575</v>
      </c>
      <c r="B72873" t="s">
        <v>136287</v>
      </c>
      <c r="C72873" t="s">
        <v>158099</v>
      </c>
      <c r="D72873">
        <v>1</v>
      </c>
      <c r="E72873">
        <v>76119.899999999994</v>
      </c>
      <c r="F72873">
        <v>73626.2</v>
      </c>
      <c r="G72873">
        <v>88566.2</v>
      </c>
      <c r="H72873">
        <v>80311.399999999994</v>
      </c>
      <c r="I72873">
        <v>58757</v>
      </c>
      <c r="J72873">
        <v>55416.800000000003</v>
      </c>
    </row>
    <row r="72874" spans="1:10" x14ac:dyDescent="0.2">
      <c r="A72874" t="s">
        <v>4575</v>
      </c>
      <c r="B72874" t="s">
        <v>145921</v>
      </c>
      <c r="C72874" t="s">
        <v>158099</v>
      </c>
      <c r="D72874">
        <v>1</v>
      </c>
      <c r="E72874">
        <v>29531.7</v>
      </c>
      <c r="F72874">
        <v>18715.3</v>
      </c>
      <c r="G72874">
        <v>24100.1</v>
      </c>
      <c r="H72874">
        <v>28240.3</v>
      </c>
      <c r="I72874">
        <v>30627.599999999999</v>
      </c>
      <c r="J72874">
        <v>29064.2</v>
      </c>
    </row>
    <row r="72875" spans="1:10" x14ac:dyDescent="0.2">
      <c r="A72875" t="s">
        <v>4575</v>
      </c>
      <c r="B72875" t="s">
        <v>146291</v>
      </c>
      <c r="C72875" t="s">
        <v>158099</v>
      </c>
      <c r="D72875">
        <v>1</v>
      </c>
      <c r="E72875">
        <v>29149.200000000001</v>
      </c>
      <c r="F72875">
        <v>31744</v>
      </c>
      <c r="G72875">
        <v>33951.300000000003</v>
      </c>
      <c r="H72875">
        <v>34450.5</v>
      </c>
      <c r="I72875">
        <v>32439.200000000001</v>
      </c>
      <c r="J72875">
        <v>32240.3</v>
      </c>
    </row>
    <row r="72876" spans="1:10" x14ac:dyDescent="0.2">
      <c r="A72876" t="s">
        <v>4575</v>
      </c>
      <c r="B72876" t="s">
        <v>146292</v>
      </c>
      <c r="C72876" t="s">
        <v>158099</v>
      </c>
      <c r="D72876">
        <v>1</v>
      </c>
      <c r="E72876">
        <v>504.65</v>
      </c>
      <c r="F72876">
        <v>1048.6199999999999</v>
      </c>
      <c r="G72876">
        <v>842.76800000000003</v>
      </c>
      <c r="H72876">
        <v>1351.61</v>
      </c>
      <c r="I72876">
        <v>1431.49</v>
      </c>
      <c r="J72876">
        <v>1551.83</v>
      </c>
    </row>
    <row r="72877" spans="1:10" x14ac:dyDescent="0.2">
      <c r="A72877" t="s">
        <v>4575</v>
      </c>
      <c r="B72877" t="s">
        <v>146293</v>
      </c>
      <c r="C72877" t="s">
        <v>158099</v>
      </c>
      <c r="D72877">
        <v>1</v>
      </c>
      <c r="E72877">
        <v>30889.4</v>
      </c>
      <c r="F72877">
        <v>27200.5</v>
      </c>
      <c r="G72877">
        <v>30720</v>
      </c>
      <c r="H72877">
        <v>33060.6</v>
      </c>
      <c r="I72877">
        <v>30909.7</v>
      </c>
      <c r="J72877">
        <v>29901</v>
      </c>
    </row>
    <row r="72878" spans="1:10" x14ac:dyDescent="0.2">
      <c r="A72878" t="s">
        <v>3566</v>
      </c>
      <c r="B72878" t="s">
        <v>18741</v>
      </c>
      <c r="C72878" t="s">
        <v>158099</v>
      </c>
      <c r="D72878">
        <v>1</v>
      </c>
      <c r="E72878">
        <v>7431.52</v>
      </c>
      <c r="F72878">
        <v>6990.06</v>
      </c>
      <c r="G72878">
        <v>9437.6200000000008</v>
      </c>
      <c r="H72878">
        <v>9439.4</v>
      </c>
      <c r="I72878">
        <v>10072.6</v>
      </c>
      <c r="J72878">
        <v>7885.4</v>
      </c>
    </row>
    <row r="72879" spans="1:10" x14ac:dyDescent="0.2">
      <c r="A72879" t="s">
        <v>3566</v>
      </c>
      <c r="B72879" t="s">
        <v>19440</v>
      </c>
      <c r="C72879" t="s">
        <v>158099</v>
      </c>
      <c r="D72879">
        <v>1</v>
      </c>
      <c r="E72879">
        <v>615.87099999999998</v>
      </c>
      <c r="F72879">
        <v>1136.44</v>
      </c>
      <c r="G72879">
        <v>2356.3000000000002</v>
      </c>
      <c r="H72879">
        <v>1213.51</v>
      </c>
      <c r="I72879">
        <v>2034.9</v>
      </c>
      <c r="J72879">
        <v>3325.2</v>
      </c>
    </row>
    <row r="72880" spans="1:10" x14ac:dyDescent="0.2">
      <c r="A72880" t="s">
        <v>3566</v>
      </c>
      <c r="B72880" t="s">
        <v>28727</v>
      </c>
      <c r="C72880" t="s">
        <v>158099</v>
      </c>
      <c r="D72880">
        <v>1</v>
      </c>
      <c r="E72880">
        <v>5679.89</v>
      </c>
      <c r="F72880">
        <v>3204.94</v>
      </c>
      <c r="G72880">
        <v>5913.3</v>
      </c>
      <c r="H72880">
        <v>7186.44</v>
      </c>
      <c r="I72880">
        <v>6978.44</v>
      </c>
      <c r="J72880">
        <v>6871.54</v>
      </c>
    </row>
    <row r="72881" spans="1:10" x14ac:dyDescent="0.2">
      <c r="A72881" t="s">
        <v>3566</v>
      </c>
      <c r="B72881" t="s">
        <v>31122</v>
      </c>
      <c r="C72881" t="s">
        <v>158099</v>
      </c>
      <c r="D72881">
        <v>1</v>
      </c>
      <c r="E72881">
        <v>5890.82</v>
      </c>
      <c r="F72881">
        <v>9561.18</v>
      </c>
      <c r="G72881">
        <v>6254.64</v>
      </c>
      <c r="H72881">
        <v>5399.68</v>
      </c>
      <c r="I72881">
        <v>9474.2000000000007</v>
      </c>
      <c r="J72881">
        <v>11435.4</v>
      </c>
    </row>
    <row r="72882" spans="1:10" x14ac:dyDescent="0.2">
      <c r="A72882" t="s">
        <v>3566</v>
      </c>
      <c r="B72882" t="s">
        <v>31198</v>
      </c>
      <c r="C72882" t="s">
        <v>158099</v>
      </c>
      <c r="D72882">
        <v>1</v>
      </c>
      <c r="E72882">
        <v>4076.01</v>
      </c>
      <c r="F72882">
        <v>3261.91</v>
      </c>
      <c r="G72882">
        <v>4064.76</v>
      </c>
      <c r="H72882">
        <v>4495.63</v>
      </c>
      <c r="I72882">
        <v>5145.47</v>
      </c>
      <c r="J72882">
        <v>3029.14</v>
      </c>
    </row>
    <row r="72883" spans="1:10" x14ac:dyDescent="0.2">
      <c r="A72883" t="s">
        <v>3566</v>
      </c>
      <c r="B72883" t="s">
        <v>32002</v>
      </c>
      <c r="C72883" t="s">
        <v>158099</v>
      </c>
      <c r="D72883">
        <v>1</v>
      </c>
      <c r="E72883">
        <v>3657.21</v>
      </c>
      <c r="F72883">
        <v>4662.17</v>
      </c>
      <c r="G72883">
        <v>3482.91</v>
      </c>
      <c r="H72883">
        <v>4816.63</v>
      </c>
      <c r="I72883">
        <v>4407.8100000000004</v>
      </c>
      <c r="J72883">
        <v>5302.96</v>
      </c>
    </row>
    <row r="72884" spans="1:10" x14ac:dyDescent="0.2">
      <c r="A72884" t="s">
        <v>3566</v>
      </c>
      <c r="B72884" t="s">
        <v>39799</v>
      </c>
      <c r="C72884" t="s">
        <v>158099</v>
      </c>
      <c r="D72884">
        <v>1</v>
      </c>
      <c r="E72884">
        <v>11815.8</v>
      </c>
      <c r="F72884">
        <v>19329.5</v>
      </c>
      <c r="G72884">
        <v>14112.8</v>
      </c>
      <c r="H72884">
        <v>11353.1</v>
      </c>
      <c r="I72884">
        <v>10310.799999999999</v>
      </c>
      <c r="J72884">
        <v>8646.8799999999992</v>
      </c>
    </row>
    <row r="72885" spans="1:10" x14ac:dyDescent="0.2">
      <c r="A72885" t="s">
        <v>3566</v>
      </c>
      <c r="B72885" t="s">
        <v>50129</v>
      </c>
      <c r="C72885" t="s">
        <v>158099</v>
      </c>
      <c r="D72885">
        <v>1</v>
      </c>
      <c r="G72885">
        <v>4104.6000000000004</v>
      </c>
      <c r="H72885">
        <v>4867.5600000000004</v>
      </c>
      <c r="I72885">
        <v>5457.14</v>
      </c>
      <c r="J72885">
        <v>1975.36</v>
      </c>
    </row>
    <row r="72886" spans="1:10" x14ac:dyDescent="0.2">
      <c r="A72886" t="s">
        <v>3566</v>
      </c>
      <c r="B72886" t="s">
        <v>50130</v>
      </c>
      <c r="C72886" t="s">
        <v>158099</v>
      </c>
      <c r="D72886">
        <v>1</v>
      </c>
      <c r="E72886">
        <v>19410</v>
      </c>
      <c r="F72886">
        <v>22032.6</v>
      </c>
      <c r="G72886">
        <v>16094.3</v>
      </c>
      <c r="H72886">
        <v>19562.400000000001</v>
      </c>
      <c r="I72886">
        <v>15447.6</v>
      </c>
      <c r="J72886">
        <v>16547</v>
      </c>
    </row>
    <row r="72887" spans="1:10" x14ac:dyDescent="0.2">
      <c r="A72887" t="s">
        <v>3566</v>
      </c>
      <c r="B72887" t="s">
        <v>60136</v>
      </c>
      <c r="C72887" t="s">
        <v>158099</v>
      </c>
      <c r="D72887">
        <v>1</v>
      </c>
      <c r="H72887">
        <v>152.18700000000001</v>
      </c>
      <c r="J72887">
        <v>78.201499999999996</v>
      </c>
    </row>
    <row r="72888" spans="1:10" x14ac:dyDescent="0.2">
      <c r="A72888" t="s">
        <v>3566</v>
      </c>
      <c r="B72888" t="s">
        <v>112541</v>
      </c>
      <c r="C72888" t="s">
        <v>158099</v>
      </c>
      <c r="D72888">
        <v>1</v>
      </c>
      <c r="E72888">
        <v>1000.76</v>
      </c>
      <c r="F72888">
        <v>1238.1300000000001</v>
      </c>
      <c r="G72888">
        <v>889.15499999999997</v>
      </c>
      <c r="H72888">
        <v>1274.52</v>
      </c>
      <c r="I72888">
        <v>1890.56</v>
      </c>
      <c r="J72888">
        <v>1542.16</v>
      </c>
    </row>
    <row r="72889" spans="1:10" x14ac:dyDescent="0.2">
      <c r="A72889" t="s">
        <v>3566</v>
      </c>
      <c r="B72889" t="s">
        <v>112542</v>
      </c>
      <c r="C72889" t="s">
        <v>158099</v>
      </c>
      <c r="D72889">
        <v>1</v>
      </c>
      <c r="F72889">
        <v>395.935</v>
      </c>
      <c r="G72889">
        <v>1189.6099999999999</v>
      </c>
      <c r="H72889">
        <v>1792.09</v>
      </c>
      <c r="I72889">
        <v>1450.99</v>
      </c>
      <c r="J72889">
        <v>1606.92</v>
      </c>
    </row>
    <row r="72890" spans="1:10" x14ac:dyDescent="0.2">
      <c r="A72890" t="s">
        <v>3566</v>
      </c>
      <c r="B72890" t="s">
        <v>119481</v>
      </c>
      <c r="C72890" t="s">
        <v>158099</v>
      </c>
      <c r="D72890">
        <v>1</v>
      </c>
      <c r="E72890">
        <v>8256.17</v>
      </c>
      <c r="F72890">
        <v>4216.78</v>
      </c>
      <c r="G72890">
        <v>4809.41</v>
      </c>
      <c r="H72890">
        <v>2949.74</v>
      </c>
      <c r="I72890">
        <v>7357.46</v>
      </c>
      <c r="J72890">
        <v>6586.07</v>
      </c>
    </row>
    <row r="72891" spans="1:10" x14ac:dyDescent="0.2">
      <c r="A72891" t="s">
        <v>3566</v>
      </c>
      <c r="B72891" t="s">
        <v>120568</v>
      </c>
      <c r="C72891" t="s">
        <v>158099</v>
      </c>
      <c r="D72891">
        <v>1</v>
      </c>
      <c r="E72891">
        <v>12335.9</v>
      </c>
      <c r="F72891">
        <v>14698.8</v>
      </c>
      <c r="G72891">
        <v>9361.6</v>
      </c>
      <c r="H72891">
        <v>6284.78</v>
      </c>
      <c r="I72891">
        <v>8647.67</v>
      </c>
      <c r="J72891">
        <v>5398.36</v>
      </c>
    </row>
    <row r="72892" spans="1:10" x14ac:dyDescent="0.2">
      <c r="A72892" t="s">
        <v>3566</v>
      </c>
      <c r="B72892" t="s">
        <v>137657</v>
      </c>
      <c r="C72892" t="s">
        <v>158099</v>
      </c>
      <c r="D72892">
        <v>1</v>
      </c>
      <c r="E72892">
        <v>7733.49</v>
      </c>
      <c r="F72892">
        <v>13486.8</v>
      </c>
      <c r="G72892">
        <v>13475.6</v>
      </c>
      <c r="H72892">
        <v>4304.08</v>
      </c>
      <c r="I72892">
        <v>10100.1</v>
      </c>
      <c r="J72892">
        <v>9804.01</v>
      </c>
    </row>
    <row r="72893" spans="1:10" x14ac:dyDescent="0.2">
      <c r="A72893" t="s">
        <v>3566</v>
      </c>
      <c r="B72893" t="s">
        <v>150633</v>
      </c>
      <c r="C72893" t="s">
        <v>158099</v>
      </c>
      <c r="D72893">
        <v>1</v>
      </c>
      <c r="E72893">
        <v>3038.87</v>
      </c>
      <c r="F72893">
        <v>3283.59</v>
      </c>
      <c r="G72893">
        <v>3242.15</v>
      </c>
      <c r="H72893">
        <v>4134.0200000000004</v>
      </c>
      <c r="I72893">
        <v>2881.55</v>
      </c>
      <c r="J72893">
        <v>1385.93</v>
      </c>
    </row>
    <row r="72894" spans="1:10" x14ac:dyDescent="0.2">
      <c r="A72894" t="s">
        <v>3566</v>
      </c>
      <c r="B72894" t="s">
        <v>153161</v>
      </c>
      <c r="C72894" t="s">
        <v>158099</v>
      </c>
      <c r="D72894">
        <v>1</v>
      </c>
      <c r="E72894">
        <v>2774.94</v>
      </c>
      <c r="F72894">
        <v>3083.45</v>
      </c>
      <c r="G72894">
        <v>4503.55</v>
      </c>
      <c r="H72894">
        <v>4051.34</v>
      </c>
      <c r="I72894">
        <v>5178.8999999999996</v>
      </c>
      <c r="J72894">
        <v>3686.89</v>
      </c>
    </row>
    <row r="72895" spans="1:10" x14ac:dyDescent="0.2">
      <c r="A72895" t="s">
        <v>2780</v>
      </c>
      <c r="B72895" t="s">
        <v>16524</v>
      </c>
      <c r="C72895" t="s">
        <v>158099</v>
      </c>
      <c r="D72895">
        <v>1</v>
      </c>
      <c r="E72895">
        <v>203.61799999999999</v>
      </c>
      <c r="F72895">
        <v>30.6387</v>
      </c>
      <c r="G72895">
        <v>105.9</v>
      </c>
      <c r="H72895">
        <v>319.39699999999999</v>
      </c>
      <c r="I72895">
        <v>69.749499999999998</v>
      </c>
      <c r="J72895">
        <v>142.029</v>
      </c>
    </row>
    <row r="72896" spans="1:10" x14ac:dyDescent="0.2">
      <c r="A72896" t="s">
        <v>2780</v>
      </c>
      <c r="B72896" t="s">
        <v>41636</v>
      </c>
      <c r="C72896" t="s">
        <v>158099</v>
      </c>
      <c r="D72896">
        <v>1</v>
      </c>
      <c r="E72896">
        <v>166.70400000000001</v>
      </c>
      <c r="G72896">
        <v>728.45299999999997</v>
      </c>
      <c r="H72896">
        <v>376.79399999999998</v>
      </c>
      <c r="I72896">
        <v>596.22400000000005</v>
      </c>
      <c r="J72896">
        <v>565.63699999999994</v>
      </c>
    </row>
    <row r="72897" spans="1:10" x14ac:dyDescent="0.2">
      <c r="A72897" t="s">
        <v>2780</v>
      </c>
      <c r="B72897" t="s">
        <v>67187</v>
      </c>
      <c r="C72897" t="s">
        <v>158099</v>
      </c>
      <c r="D72897">
        <v>1</v>
      </c>
      <c r="I72897">
        <v>792.98599999999999</v>
      </c>
      <c r="J72897">
        <v>1264.17</v>
      </c>
    </row>
    <row r="72898" spans="1:10" x14ac:dyDescent="0.2">
      <c r="A72898" t="s">
        <v>2780</v>
      </c>
      <c r="B72898" t="s">
        <v>67244</v>
      </c>
      <c r="C72898" t="s">
        <v>158099</v>
      </c>
      <c r="D72898">
        <v>1</v>
      </c>
      <c r="F72898">
        <v>3921.25</v>
      </c>
    </row>
    <row r="72899" spans="1:10" x14ac:dyDescent="0.2">
      <c r="A72899" t="s">
        <v>2780</v>
      </c>
      <c r="B72899" t="s">
        <v>73583</v>
      </c>
      <c r="C72899" t="s">
        <v>158099</v>
      </c>
      <c r="D72899">
        <v>1</v>
      </c>
      <c r="E72899">
        <v>787.68600000000004</v>
      </c>
      <c r="F72899">
        <v>853.45799999999997</v>
      </c>
      <c r="G72899">
        <v>747.71</v>
      </c>
      <c r="H72899">
        <v>992.43</v>
      </c>
      <c r="I72899">
        <v>742.63</v>
      </c>
      <c r="J72899">
        <v>934.471</v>
      </c>
    </row>
    <row r="72900" spans="1:10" x14ac:dyDescent="0.2">
      <c r="A72900" t="s">
        <v>2780</v>
      </c>
      <c r="B72900" t="s">
        <v>92784</v>
      </c>
      <c r="C72900" t="s">
        <v>158099</v>
      </c>
      <c r="D72900">
        <v>1</v>
      </c>
      <c r="E72900">
        <v>6478.46</v>
      </c>
      <c r="F72900">
        <v>4944.1499999999996</v>
      </c>
      <c r="G72900">
        <v>9742.5300000000007</v>
      </c>
      <c r="H72900">
        <v>10707.4</v>
      </c>
      <c r="I72900">
        <v>7664.55</v>
      </c>
      <c r="J72900">
        <v>7500.02</v>
      </c>
    </row>
    <row r="72901" spans="1:10" x14ac:dyDescent="0.2">
      <c r="A72901" t="s">
        <v>2780</v>
      </c>
      <c r="B72901" t="s">
        <v>94008</v>
      </c>
      <c r="C72901" t="s">
        <v>158099</v>
      </c>
      <c r="D72901">
        <v>1</v>
      </c>
      <c r="E72901">
        <v>1459.53</v>
      </c>
      <c r="F72901">
        <v>2557.96</v>
      </c>
      <c r="G72901">
        <v>2303.35</v>
      </c>
      <c r="H72901">
        <v>3021.66</v>
      </c>
      <c r="I72901">
        <v>2436.63</v>
      </c>
      <c r="J72901">
        <v>2495.2600000000002</v>
      </c>
    </row>
    <row r="72902" spans="1:10" x14ac:dyDescent="0.2">
      <c r="A72902" t="s">
        <v>2780</v>
      </c>
      <c r="B72902" t="s">
        <v>114415</v>
      </c>
      <c r="C72902" t="s">
        <v>158099</v>
      </c>
      <c r="D72902">
        <v>1</v>
      </c>
      <c r="E72902">
        <v>1481.01</v>
      </c>
      <c r="F72902">
        <v>1957.06</v>
      </c>
      <c r="G72902">
        <v>1339.65</v>
      </c>
      <c r="H72902">
        <v>1999.09</v>
      </c>
      <c r="I72902">
        <v>1421.72</v>
      </c>
      <c r="J72902">
        <v>1462.24</v>
      </c>
    </row>
    <row r="72903" spans="1:10" x14ac:dyDescent="0.2">
      <c r="A72903" t="s">
        <v>2780</v>
      </c>
      <c r="B72903" t="s">
        <v>124828</v>
      </c>
      <c r="C72903" t="s">
        <v>158099</v>
      </c>
      <c r="D72903">
        <v>1</v>
      </c>
      <c r="G72903">
        <v>1229.1400000000001</v>
      </c>
      <c r="H72903">
        <v>922.11500000000001</v>
      </c>
      <c r="I72903">
        <v>1321.78</v>
      </c>
    </row>
    <row r="72904" spans="1:10" x14ac:dyDescent="0.2">
      <c r="A72904" t="s">
        <v>4390</v>
      </c>
      <c r="B72904" t="s">
        <v>21349</v>
      </c>
      <c r="C72904" t="s">
        <v>158099</v>
      </c>
      <c r="D72904">
        <v>1</v>
      </c>
      <c r="H72904">
        <v>658.28899999999999</v>
      </c>
    </row>
    <row r="72905" spans="1:10" x14ac:dyDescent="0.2">
      <c r="A72905" t="s">
        <v>4390</v>
      </c>
      <c r="B72905" t="s">
        <v>84924</v>
      </c>
      <c r="C72905" t="s">
        <v>158099</v>
      </c>
      <c r="D72905">
        <v>1</v>
      </c>
      <c r="E72905">
        <v>3179.82</v>
      </c>
      <c r="F72905">
        <v>6451.4</v>
      </c>
      <c r="G72905">
        <v>6280.56</v>
      </c>
      <c r="H72905">
        <v>3533.66</v>
      </c>
      <c r="I72905">
        <v>3815</v>
      </c>
      <c r="J72905">
        <v>2708.57</v>
      </c>
    </row>
    <row r="72906" spans="1:10" x14ac:dyDescent="0.2">
      <c r="A72906" t="s">
        <v>8329</v>
      </c>
      <c r="B72906" t="s">
        <v>48535</v>
      </c>
      <c r="C72906" t="s">
        <v>158099</v>
      </c>
      <c r="D72906">
        <v>1</v>
      </c>
      <c r="E72906">
        <v>7195.46</v>
      </c>
      <c r="F72906">
        <v>5878.36</v>
      </c>
      <c r="J72906">
        <v>4516.96</v>
      </c>
    </row>
    <row r="72907" spans="1:10" x14ac:dyDescent="0.2">
      <c r="A72907" t="s">
        <v>8329</v>
      </c>
      <c r="B72907" t="s">
        <v>73241</v>
      </c>
      <c r="C72907" t="s">
        <v>158099</v>
      </c>
      <c r="D72907">
        <v>1</v>
      </c>
      <c r="E72907">
        <v>5535.36</v>
      </c>
      <c r="F72907">
        <v>3786.9</v>
      </c>
      <c r="G72907">
        <v>4707.75</v>
      </c>
      <c r="H72907">
        <v>7471.51</v>
      </c>
      <c r="I72907">
        <v>5750.91</v>
      </c>
      <c r="J72907">
        <v>5361.33</v>
      </c>
    </row>
    <row r="72908" spans="1:10" x14ac:dyDescent="0.2">
      <c r="A72908" t="s">
        <v>8329</v>
      </c>
      <c r="B72908" t="s">
        <v>134585</v>
      </c>
      <c r="C72908" t="s">
        <v>158099</v>
      </c>
      <c r="D72908">
        <v>1</v>
      </c>
      <c r="E72908">
        <v>4479.84</v>
      </c>
      <c r="F72908">
        <v>2624.57</v>
      </c>
      <c r="G72908">
        <v>5676.98</v>
      </c>
      <c r="H72908">
        <v>4759.82</v>
      </c>
      <c r="I72908">
        <v>3343.5</v>
      </c>
      <c r="J72908">
        <v>4904.51</v>
      </c>
    </row>
    <row r="72909" spans="1:10" x14ac:dyDescent="0.2">
      <c r="A72909" t="s">
        <v>10885</v>
      </c>
      <c r="B72909" t="s">
        <v>127003</v>
      </c>
      <c r="C72909" t="s">
        <v>158099</v>
      </c>
      <c r="D72909">
        <v>1</v>
      </c>
      <c r="E72909">
        <v>2025.43</v>
      </c>
      <c r="F72909">
        <v>2044.63</v>
      </c>
      <c r="H72909">
        <v>1889.77</v>
      </c>
      <c r="I72909">
        <v>1555.02</v>
      </c>
      <c r="J72909">
        <v>795.70399999999995</v>
      </c>
    </row>
    <row r="72910" spans="1:10" x14ac:dyDescent="0.2">
      <c r="A72910" t="s">
        <v>982</v>
      </c>
      <c r="B72910" t="s">
        <v>12824</v>
      </c>
      <c r="C72910" t="s">
        <v>158099</v>
      </c>
      <c r="D72910">
        <v>1</v>
      </c>
      <c r="E72910">
        <v>19101.599999999999</v>
      </c>
      <c r="F72910">
        <v>20985.200000000001</v>
      </c>
      <c r="G72910">
        <v>21533.1</v>
      </c>
      <c r="H72910">
        <v>19603.599999999999</v>
      </c>
      <c r="I72910">
        <v>16946.900000000001</v>
      </c>
      <c r="J72910">
        <v>9964.09</v>
      </c>
    </row>
    <row r="72911" spans="1:10" x14ac:dyDescent="0.2">
      <c r="A72911" t="s">
        <v>982</v>
      </c>
      <c r="B72911" t="s">
        <v>13284</v>
      </c>
      <c r="C72911" t="s">
        <v>158099</v>
      </c>
      <c r="D72911">
        <v>1</v>
      </c>
      <c r="G72911">
        <v>24.5092</v>
      </c>
      <c r="H72911">
        <v>314.94</v>
      </c>
      <c r="I72911">
        <v>163.30099999999999</v>
      </c>
      <c r="J72911">
        <v>148.00899999999999</v>
      </c>
    </row>
    <row r="72912" spans="1:10" x14ac:dyDescent="0.2">
      <c r="A72912" t="s">
        <v>982</v>
      </c>
      <c r="B72912" t="s">
        <v>15246</v>
      </c>
      <c r="C72912" t="s">
        <v>158099</v>
      </c>
      <c r="D72912">
        <v>1</v>
      </c>
      <c r="G72912">
        <v>3633.95</v>
      </c>
      <c r="H72912">
        <v>4040.48</v>
      </c>
      <c r="I72912">
        <v>3244.49</v>
      </c>
      <c r="J72912">
        <v>4694.08</v>
      </c>
    </row>
    <row r="72913" spans="1:10" x14ac:dyDescent="0.2">
      <c r="A72913" t="s">
        <v>982</v>
      </c>
      <c r="B72913" t="s">
        <v>15821</v>
      </c>
      <c r="C72913" t="s">
        <v>158099</v>
      </c>
      <c r="D72913">
        <v>1</v>
      </c>
      <c r="E72913">
        <v>754.85299999999995</v>
      </c>
      <c r="F72913">
        <v>1082.44</v>
      </c>
      <c r="G72913">
        <v>1274.06</v>
      </c>
      <c r="H72913">
        <v>2543.64</v>
      </c>
      <c r="I72913">
        <v>2770.12</v>
      </c>
      <c r="J72913">
        <v>1437.21</v>
      </c>
    </row>
    <row r="72914" spans="1:10" x14ac:dyDescent="0.2">
      <c r="A72914" t="s">
        <v>982</v>
      </c>
      <c r="B72914" t="s">
        <v>17606</v>
      </c>
      <c r="C72914" t="s">
        <v>158099</v>
      </c>
      <c r="D72914">
        <v>1</v>
      </c>
      <c r="E72914">
        <v>1943.43</v>
      </c>
    </row>
    <row r="72915" spans="1:10" x14ac:dyDescent="0.2">
      <c r="A72915" t="s">
        <v>982</v>
      </c>
      <c r="B72915" t="s">
        <v>17607</v>
      </c>
      <c r="C72915" t="s">
        <v>158099</v>
      </c>
      <c r="D72915">
        <v>1</v>
      </c>
      <c r="G72915">
        <v>71.371600000000001</v>
      </c>
      <c r="H72915">
        <v>155.86799999999999</v>
      </c>
    </row>
    <row r="72916" spans="1:10" x14ac:dyDescent="0.2">
      <c r="A72916" t="s">
        <v>982</v>
      </c>
      <c r="B72916" t="s">
        <v>17608</v>
      </c>
      <c r="C72916" t="s">
        <v>158099</v>
      </c>
      <c r="D72916">
        <v>1</v>
      </c>
      <c r="F72916">
        <v>652.81799999999998</v>
      </c>
      <c r="G72916">
        <v>423.95499999999998</v>
      </c>
      <c r="H72916">
        <v>278.137</v>
      </c>
      <c r="I72916">
        <v>288.81400000000002</v>
      </c>
      <c r="J72916">
        <v>317.90899999999999</v>
      </c>
    </row>
    <row r="72917" spans="1:10" x14ac:dyDescent="0.2">
      <c r="A72917" t="s">
        <v>982</v>
      </c>
      <c r="B72917" t="s">
        <v>17609</v>
      </c>
      <c r="C72917" t="s">
        <v>158099</v>
      </c>
      <c r="D72917">
        <v>1</v>
      </c>
      <c r="E72917">
        <v>4401.26</v>
      </c>
      <c r="F72917">
        <v>5368.24</v>
      </c>
      <c r="G72917">
        <v>5621.01</v>
      </c>
      <c r="H72917">
        <v>7234.31</v>
      </c>
      <c r="I72917">
        <v>4115.9399999999996</v>
      </c>
      <c r="J72917">
        <v>2774.39</v>
      </c>
    </row>
    <row r="72918" spans="1:10" x14ac:dyDescent="0.2">
      <c r="A72918" t="s">
        <v>982</v>
      </c>
      <c r="B72918" t="s">
        <v>20470</v>
      </c>
      <c r="C72918" t="s">
        <v>158099</v>
      </c>
      <c r="D72918">
        <v>1</v>
      </c>
      <c r="E72918">
        <v>7824.66</v>
      </c>
      <c r="F72918">
        <v>7837.31</v>
      </c>
      <c r="G72918">
        <v>13058.8</v>
      </c>
      <c r="H72918">
        <v>13091.4</v>
      </c>
      <c r="I72918">
        <v>9079.76</v>
      </c>
      <c r="J72918">
        <v>5256.58</v>
      </c>
    </row>
    <row r="72919" spans="1:10" x14ac:dyDescent="0.2">
      <c r="A72919" t="s">
        <v>982</v>
      </c>
      <c r="B72919" t="s">
        <v>23660</v>
      </c>
      <c r="C72919" t="s">
        <v>158099</v>
      </c>
      <c r="D72919">
        <v>1</v>
      </c>
      <c r="E72919">
        <v>4784.55</v>
      </c>
      <c r="G72919">
        <v>8044.89</v>
      </c>
      <c r="H72919">
        <v>5046.79</v>
      </c>
      <c r="I72919">
        <v>5127.63</v>
      </c>
      <c r="J72919">
        <v>6927.62</v>
      </c>
    </row>
    <row r="72920" spans="1:10" x14ac:dyDescent="0.2">
      <c r="A72920" t="s">
        <v>982</v>
      </c>
      <c r="B72920" t="s">
        <v>30998</v>
      </c>
      <c r="C72920" t="s">
        <v>158099</v>
      </c>
      <c r="D72920">
        <v>1</v>
      </c>
      <c r="E72920">
        <v>6570.07</v>
      </c>
      <c r="F72920">
        <v>5256.54</v>
      </c>
      <c r="G72920">
        <v>7675.21</v>
      </c>
      <c r="H72920">
        <v>8715.15</v>
      </c>
      <c r="I72920">
        <v>2579.48</v>
      </c>
      <c r="J72920">
        <v>2600.73</v>
      </c>
    </row>
    <row r="72921" spans="1:10" x14ac:dyDescent="0.2">
      <c r="A72921" t="s">
        <v>982</v>
      </c>
      <c r="B72921" t="s">
        <v>33935</v>
      </c>
      <c r="C72921" t="s">
        <v>158099</v>
      </c>
      <c r="D72921">
        <v>1</v>
      </c>
      <c r="E72921">
        <v>2136.16</v>
      </c>
      <c r="G72921">
        <v>4538.1099999999997</v>
      </c>
      <c r="H72921">
        <v>6703.4</v>
      </c>
      <c r="I72921">
        <v>4715.47</v>
      </c>
      <c r="J72921">
        <v>2596.62</v>
      </c>
    </row>
    <row r="72922" spans="1:10" x14ac:dyDescent="0.2">
      <c r="A72922" t="s">
        <v>982</v>
      </c>
      <c r="B72922" t="s">
        <v>34174</v>
      </c>
      <c r="C72922" t="s">
        <v>158099</v>
      </c>
      <c r="D72922">
        <v>1</v>
      </c>
      <c r="F72922">
        <v>7043.54</v>
      </c>
      <c r="G72922">
        <v>5026.3999999999996</v>
      </c>
      <c r="H72922">
        <v>3716.45</v>
      </c>
      <c r="I72922">
        <v>5603.27</v>
      </c>
      <c r="J72922">
        <v>5299.23</v>
      </c>
    </row>
    <row r="72923" spans="1:10" x14ac:dyDescent="0.2">
      <c r="A72923" t="s">
        <v>982</v>
      </c>
      <c r="B72923" t="s">
        <v>39457</v>
      </c>
      <c r="C72923" t="s">
        <v>158099</v>
      </c>
      <c r="D72923">
        <v>1</v>
      </c>
      <c r="E72923">
        <v>2736.95</v>
      </c>
      <c r="F72923">
        <v>2602.71</v>
      </c>
      <c r="G72923">
        <v>3728.6</v>
      </c>
      <c r="H72923">
        <v>6230.47</v>
      </c>
      <c r="I72923">
        <v>4913.62</v>
      </c>
      <c r="J72923">
        <v>5628.7</v>
      </c>
    </row>
    <row r="72924" spans="1:10" x14ac:dyDescent="0.2">
      <c r="A72924" t="s">
        <v>982</v>
      </c>
      <c r="B72924" t="s">
        <v>42653</v>
      </c>
      <c r="C72924" t="s">
        <v>158099</v>
      </c>
      <c r="D72924">
        <v>1</v>
      </c>
      <c r="F72924">
        <v>6952.03</v>
      </c>
      <c r="G72924">
        <v>7293.1</v>
      </c>
      <c r="H72924">
        <v>6894.25</v>
      </c>
      <c r="I72924">
        <v>6359.14</v>
      </c>
      <c r="J72924">
        <v>3466.61</v>
      </c>
    </row>
    <row r="72925" spans="1:10" x14ac:dyDescent="0.2">
      <c r="A72925" t="s">
        <v>982</v>
      </c>
      <c r="B72925" t="s">
        <v>44069</v>
      </c>
      <c r="C72925" t="s">
        <v>158099</v>
      </c>
      <c r="D72925">
        <v>1</v>
      </c>
      <c r="E72925">
        <v>11024</v>
      </c>
      <c r="F72925">
        <v>13615.9</v>
      </c>
      <c r="G72925">
        <v>17298.8</v>
      </c>
      <c r="H72925">
        <v>13095.5</v>
      </c>
      <c r="I72925">
        <v>19200.7</v>
      </c>
      <c r="J72925">
        <v>17298.8</v>
      </c>
    </row>
    <row r="72926" spans="1:10" x14ac:dyDescent="0.2">
      <c r="A72926" t="s">
        <v>982</v>
      </c>
      <c r="B72926" t="s">
        <v>44934</v>
      </c>
      <c r="C72926" t="s">
        <v>158099</v>
      </c>
      <c r="D72926">
        <v>1</v>
      </c>
      <c r="E72926">
        <v>6288.51</v>
      </c>
      <c r="F72926">
        <v>4480.1400000000003</v>
      </c>
      <c r="G72926">
        <v>9226.34</v>
      </c>
      <c r="H72926">
        <v>6155.5</v>
      </c>
      <c r="I72926">
        <v>4634.55</v>
      </c>
      <c r="J72926">
        <v>1645.96</v>
      </c>
    </row>
    <row r="72927" spans="1:10" x14ac:dyDescent="0.2">
      <c r="A72927" t="s">
        <v>982</v>
      </c>
      <c r="B72927" t="s">
        <v>47826</v>
      </c>
      <c r="C72927" t="s">
        <v>158099</v>
      </c>
      <c r="D72927">
        <v>1</v>
      </c>
      <c r="E72927">
        <v>5518.54</v>
      </c>
      <c r="F72927">
        <v>6187.85</v>
      </c>
      <c r="G72927">
        <v>7347.3</v>
      </c>
      <c r="H72927">
        <v>10028.1</v>
      </c>
      <c r="I72927">
        <v>9405.75</v>
      </c>
      <c r="J72927">
        <v>8309.65</v>
      </c>
    </row>
    <row r="72928" spans="1:10" x14ac:dyDescent="0.2">
      <c r="A72928" t="s">
        <v>982</v>
      </c>
      <c r="B72928" t="s">
        <v>47827</v>
      </c>
      <c r="C72928" t="s">
        <v>158099</v>
      </c>
      <c r="D72928">
        <v>1</v>
      </c>
      <c r="E72928">
        <v>6067.42</v>
      </c>
      <c r="F72928">
        <v>4503.2</v>
      </c>
      <c r="G72928">
        <v>4511.55</v>
      </c>
      <c r="H72928">
        <v>4019.1</v>
      </c>
      <c r="I72928">
        <v>1911.36</v>
      </c>
      <c r="J72928">
        <v>3353.03</v>
      </c>
    </row>
    <row r="72929" spans="1:10" x14ac:dyDescent="0.2">
      <c r="A72929" t="s">
        <v>982</v>
      </c>
      <c r="B72929" t="s">
        <v>53786</v>
      </c>
      <c r="C72929" t="s">
        <v>158099</v>
      </c>
      <c r="D72929">
        <v>1</v>
      </c>
      <c r="E72929">
        <v>4139.08</v>
      </c>
      <c r="F72929">
        <v>3150.73</v>
      </c>
      <c r="G72929">
        <v>4631.9399999999996</v>
      </c>
      <c r="H72929">
        <v>5428.43</v>
      </c>
      <c r="I72929">
        <v>5158.88</v>
      </c>
      <c r="J72929">
        <v>4854.34</v>
      </c>
    </row>
    <row r="72930" spans="1:10" x14ac:dyDescent="0.2">
      <c r="A72930" t="s">
        <v>982</v>
      </c>
      <c r="B72930" t="s">
        <v>60949</v>
      </c>
      <c r="C72930" t="s">
        <v>158099</v>
      </c>
      <c r="D72930">
        <v>1</v>
      </c>
      <c r="H72930">
        <v>1320.38</v>
      </c>
      <c r="I72930">
        <v>1112.1600000000001</v>
      </c>
      <c r="J72930">
        <v>471.14</v>
      </c>
    </row>
    <row r="72931" spans="1:10" x14ac:dyDescent="0.2">
      <c r="A72931" t="s">
        <v>982</v>
      </c>
      <c r="B72931" t="s">
        <v>62786</v>
      </c>
      <c r="C72931" t="s">
        <v>158099</v>
      </c>
      <c r="D72931">
        <v>1</v>
      </c>
      <c r="G72931">
        <v>68.170500000000004</v>
      </c>
      <c r="J72931">
        <v>180.98</v>
      </c>
    </row>
    <row r="72932" spans="1:10" x14ac:dyDescent="0.2">
      <c r="A72932" t="s">
        <v>982</v>
      </c>
      <c r="B72932" t="s">
        <v>62787</v>
      </c>
      <c r="C72932" t="s">
        <v>158099</v>
      </c>
      <c r="D72932">
        <v>1</v>
      </c>
      <c r="E72932">
        <v>3856.91</v>
      </c>
      <c r="F72932">
        <v>2165.29</v>
      </c>
      <c r="G72932">
        <v>4767.41</v>
      </c>
      <c r="H72932">
        <v>8253.06</v>
      </c>
      <c r="I72932">
        <v>7187.48</v>
      </c>
      <c r="J72932">
        <v>7827.72</v>
      </c>
    </row>
    <row r="72933" spans="1:10" x14ac:dyDescent="0.2">
      <c r="A72933" t="s">
        <v>982</v>
      </c>
      <c r="B72933" t="s">
        <v>62788</v>
      </c>
      <c r="C72933" t="s">
        <v>158099</v>
      </c>
      <c r="D72933">
        <v>1</v>
      </c>
      <c r="E72933">
        <v>2211.5300000000002</v>
      </c>
      <c r="F72933">
        <v>336.89699999999999</v>
      </c>
      <c r="G72933">
        <v>2159.1999999999998</v>
      </c>
      <c r="H72933">
        <v>1773.54</v>
      </c>
      <c r="I72933">
        <v>2636.33</v>
      </c>
      <c r="J72933">
        <v>4732.7700000000004</v>
      </c>
    </row>
    <row r="72934" spans="1:10" x14ac:dyDescent="0.2">
      <c r="A72934" t="s">
        <v>982</v>
      </c>
      <c r="B72934" t="s">
        <v>71229</v>
      </c>
      <c r="C72934" t="s">
        <v>158099</v>
      </c>
      <c r="D72934">
        <v>1</v>
      </c>
      <c r="E72934">
        <v>3656.8</v>
      </c>
      <c r="F72934">
        <v>2503.1799999999998</v>
      </c>
      <c r="G72934">
        <v>4216.1099999999997</v>
      </c>
      <c r="H72934">
        <v>4012.48</v>
      </c>
      <c r="I72934">
        <v>3736.78</v>
      </c>
      <c r="J72934">
        <v>4493.29</v>
      </c>
    </row>
    <row r="72935" spans="1:10" x14ac:dyDescent="0.2">
      <c r="A72935" t="s">
        <v>982</v>
      </c>
      <c r="B72935" t="s">
        <v>71230</v>
      </c>
      <c r="C72935" t="s">
        <v>158099</v>
      </c>
      <c r="D72935">
        <v>1</v>
      </c>
      <c r="E72935">
        <v>12903.6</v>
      </c>
      <c r="F72935">
        <v>8379.15</v>
      </c>
      <c r="G72935">
        <v>11450.6</v>
      </c>
      <c r="H72935">
        <v>7950.56</v>
      </c>
      <c r="I72935">
        <v>1342.09</v>
      </c>
    </row>
    <row r="72936" spans="1:10" x14ac:dyDescent="0.2">
      <c r="A72936" t="s">
        <v>982</v>
      </c>
      <c r="B72936" t="s">
        <v>72496</v>
      </c>
      <c r="C72936" t="s">
        <v>158099</v>
      </c>
      <c r="D72936">
        <v>1</v>
      </c>
      <c r="E72936">
        <v>8291.77</v>
      </c>
      <c r="F72936">
        <v>4642.54</v>
      </c>
      <c r="G72936">
        <v>10666.7</v>
      </c>
      <c r="H72936">
        <v>7828.57</v>
      </c>
      <c r="I72936">
        <v>6282.44</v>
      </c>
      <c r="J72936">
        <v>7316.7</v>
      </c>
    </row>
    <row r="72937" spans="1:10" x14ac:dyDescent="0.2">
      <c r="A72937" t="s">
        <v>982</v>
      </c>
      <c r="B72937" t="s">
        <v>76582</v>
      </c>
      <c r="C72937" t="s">
        <v>158099</v>
      </c>
      <c r="D72937">
        <v>1</v>
      </c>
      <c r="E72937">
        <v>881.15700000000004</v>
      </c>
      <c r="F72937">
        <v>705.16</v>
      </c>
      <c r="G72937">
        <v>1820.5</v>
      </c>
      <c r="H72937">
        <v>2304.86</v>
      </c>
      <c r="I72937">
        <v>480.56200000000001</v>
      </c>
      <c r="J72937">
        <v>1955.93</v>
      </c>
    </row>
    <row r="72938" spans="1:10" x14ac:dyDescent="0.2">
      <c r="A72938" t="s">
        <v>982</v>
      </c>
      <c r="B72938" t="s">
        <v>80960</v>
      </c>
      <c r="C72938" t="s">
        <v>158099</v>
      </c>
      <c r="D72938">
        <v>1</v>
      </c>
      <c r="E72938">
        <v>1009.19</v>
      </c>
      <c r="F72938">
        <v>598.12800000000004</v>
      </c>
      <c r="G72938">
        <v>968.31399999999996</v>
      </c>
      <c r="H72938">
        <v>1200.69</v>
      </c>
      <c r="I72938">
        <v>705.61900000000003</v>
      </c>
      <c r="J72938">
        <v>426.505</v>
      </c>
    </row>
    <row r="72939" spans="1:10" x14ac:dyDescent="0.2">
      <c r="A72939" t="s">
        <v>982</v>
      </c>
      <c r="B72939" t="s">
        <v>81305</v>
      </c>
      <c r="C72939" t="s">
        <v>158099</v>
      </c>
      <c r="D72939">
        <v>1</v>
      </c>
      <c r="E72939">
        <v>1202.8599999999999</v>
      </c>
      <c r="F72939">
        <v>747.846</v>
      </c>
      <c r="G72939">
        <v>1781.5</v>
      </c>
      <c r="H72939">
        <v>2265.88</v>
      </c>
      <c r="I72939">
        <v>2309.38</v>
      </c>
      <c r="J72939">
        <v>2503.0500000000002</v>
      </c>
    </row>
    <row r="72940" spans="1:10" x14ac:dyDescent="0.2">
      <c r="A72940" t="s">
        <v>982</v>
      </c>
      <c r="B72940" t="s">
        <v>85142</v>
      </c>
      <c r="C72940" t="s">
        <v>158099</v>
      </c>
      <c r="D72940">
        <v>1</v>
      </c>
      <c r="E72940">
        <v>1802.37</v>
      </c>
      <c r="F72940">
        <v>1763.94</v>
      </c>
      <c r="G72940">
        <v>2416.73</v>
      </c>
      <c r="H72940">
        <v>1495.7</v>
      </c>
      <c r="I72940">
        <v>2526.79</v>
      </c>
      <c r="J72940">
        <v>2811.2</v>
      </c>
    </row>
    <row r="72941" spans="1:10" x14ac:dyDescent="0.2">
      <c r="A72941" t="s">
        <v>982</v>
      </c>
      <c r="B72941" t="s">
        <v>86223</v>
      </c>
      <c r="C72941" t="s">
        <v>158099</v>
      </c>
      <c r="D72941">
        <v>1</v>
      </c>
      <c r="E72941">
        <v>13482.7</v>
      </c>
      <c r="F72941">
        <v>11742.7</v>
      </c>
      <c r="G72941">
        <v>18077</v>
      </c>
      <c r="H72941">
        <v>17095.3</v>
      </c>
      <c r="I72941">
        <v>17391.599999999999</v>
      </c>
      <c r="J72941">
        <v>16943.599999999999</v>
      </c>
    </row>
    <row r="72942" spans="1:10" x14ac:dyDescent="0.2">
      <c r="A72942" t="s">
        <v>982</v>
      </c>
      <c r="B72942" t="s">
        <v>86503</v>
      </c>
      <c r="C72942" t="s">
        <v>158099</v>
      </c>
      <c r="D72942">
        <v>1</v>
      </c>
      <c r="E72942">
        <v>5270.4</v>
      </c>
      <c r="F72942">
        <v>11489</v>
      </c>
      <c r="G72942">
        <v>15892.8</v>
      </c>
      <c r="H72942">
        <v>10705.6</v>
      </c>
      <c r="I72942">
        <v>14951.4</v>
      </c>
      <c r="J72942">
        <v>11259.5</v>
      </c>
    </row>
    <row r="72943" spans="1:10" x14ac:dyDescent="0.2">
      <c r="A72943" t="s">
        <v>982</v>
      </c>
      <c r="B72943" t="s">
        <v>88210</v>
      </c>
      <c r="C72943" t="s">
        <v>158099</v>
      </c>
      <c r="D72943">
        <v>1</v>
      </c>
      <c r="E72943">
        <v>43424.4</v>
      </c>
      <c r="F72943">
        <v>47534</v>
      </c>
      <c r="G72943">
        <v>23305.9</v>
      </c>
      <c r="H72943">
        <v>22959.200000000001</v>
      </c>
      <c r="I72943">
        <v>16973.2</v>
      </c>
      <c r="J72943">
        <v>12629.6</v>
      </c>
    </row>
    <row r="72944" spans="1:10" x14ac:dyDescent="0.2">
      <c r="A72944" t="s">
        <v>982</v>
      </c>
      <c r="B72944" t="s">
        <v>94265</v>
      </c>
      <c r="C72944" t="s">
        <v>158099</v>
      </c>
      <c r="D72944">
        <v>1</v>
      </c>
      <c r="E72944">
        <v>19440.8</v>
      </c>
      <c r="F72944">
        <v>10511.4</v>
      </c>
      <c r="G72944">
        <v>12347.7</v>
      </c>
      <c r="H72944">
        <v>20257.3</v>
      </c>
      <c r="I72944">
        <v>8425.44</v>
      </c>
      <c r="J72944">
        <v>10498</v>
      </c>
    </row>
    <row r="72945" spans="1:10" x14ac:dyDescent="0.2">
      <c r="A72945" t="s">
        <v>982</v>
      </c>
      <c r="B72945" t="s">
        <v>117107</v>
      </c>
      <c r="C72945" t="s">
        <v>158099</v>
      </c>
      <c r="D72945">
        <v>1</v>
      </c>
      <c r="G72945">
        <v>1097.6099999999999</v>
      </c>
      <c r="H72945">
        <v>890.19799999999998</v>
      </c>
      <c r="I72945">
        <v>892.67899999999997</v>
      </c>
      <c r="J72945">
        <v>1492.52</v>
      </c>
    </row>
    <row r="72946" spans="1:10" x14ac:dyDescent="0.2">
      <c r="A72946" t="s">
        <v>982</v>
      </c>
      <c r="B72946" t="s">
        <v>118375</v>
      </c>
      <c r="C72946" t="s">
        <v>158099</v>
      </c>
      <c r="D72946">
        <v>1</v>
      </c>
      <c r="E72946">
        <v>7602.23</v>
      </c>
      <c r="F72946">
        <v>8226.02</v>
      </c>
      <c r="G72946">
        <v>4747.09</v>
      </c>
      <c r="H72946">
        <v>6125.07</v>
      </c>
      <c r="I72946">
        <v>8537.14</v>
      </c>
      <c r="J72946">
        <v>4869.5</v>
      </c>
    </row>
    <row r="72947" spans="1:10" x14ac:dyDescent="0.2">
      <c r="A72947" t="s">
        <v>982</v>
      </c>
      <c r="B72947" t="s">
        <v>120553</v>
      </c>
      <c r="C72947" t="s">
        <v>158099</v>
      </c>
      <c r="D72947">
        <v>1</v>
      </c>
      <c r="E72947">
        <v>2125.33</v>
      </c>
      <c r="F72947">
        <v>5672.01</v>
      </c>
      <c r="G72947">
        <v>3682.63</v>
      </c>
      <c r="H72947">
        <v>3229.2</v>
      </c>
      <c r="I72947">
        <v>2469.9299999999998</v>
      </c>
      <c r="J72947">
        <v>2216.41</v>
      </c>
    </row>
    <row r="72948" spans="1:10" x14ac:dyDescent="0.2">
      <c r="A72948" t="s">
        <v>982</v>
      </c>
      <c r="B72948" t="s">
        <v>120554</v>
      </c>
      <c r="C72948" t="s">
        <v>158099</v>
      </c>
      <c r="D72948">
        <v>1</v>
      </c>
      <c r="E72948">
        <v>2775.46</v>
      </c>
      <c r="F72948">
        <v>3816.77</v>
      </c>
      <c r="G72948">
        <v>2594.44</v>
      </c>
      <c r="H72948">
        <v>5128.45</v>
      </c>
      <c r="I72948">
        <v>4926.01</v>
      </c>
      <c r="J72948">
        <v>4548.0600000000004</v>
      </c>
    </row>
    <row r="72949" spans="1:10" x14ac:dyDescent="0.2">
      <c r="A72949" t="s">
        <v>982</v>
      </c>
      <c r="B72949" t="s">
        <v>121797</v>
      </c>
      <c r="C72949" t="s">
        <v>158099</v>
      </c>
      <c r="D72949">
        <v>1</v>
      </c>
      <c r="E72949">
        <v>4525.3100000000004</v>
      </c>
      <c r="F72949">
        <v>2721.83</v>
      </c>
      <c r="G72949">
        <v>4714.78</v>
      </c>
      <c r="H72949">
        <v>3638.37</v>
      </c>
      <c r="I72949">
        <v>2744.68</v>
      </c>
      <c r="J72949">
        <v>5561.68</v>
      </c>
    </row>
    <row r="72950" spans="1:10" x14ac:dyDescent="0.2">
      <c r="A72950" t="s">
        <v>982</v>
      </c>
      <c r="B72950" t="s">
        <v>121798</v>
      </c>
      <c r="C72950" t="s">
        <v>158099</v>
      </c>
      <c r="D72950">
        <v>1</v>
      </c>
      <c r="E72950">
        <v>312.505</v>
      </c>
      <c r="F72950">
        <v>1943.35</v>
      </c>
      <c r="G72950">
        <v>2241.4499999999998</v>
      </c>
      <c r="H72950">
        <v>2101.6799999999998</v>
      </c>
      <c r="I72950">
        <v>1786.69</v>
      </c>
      <c r="J72950">
        <v>1003</v>
      </c>
    </row>
    <row r="72951" spans="1:10" x14ac:dyDescent="0.2">
      <c r="A72951" t="s">
        <v>982</v>
      </c>
      <c r="B72951" t="s">
        <v>124887</v>
      </c>
      <c r="C72951" t="s">
        <v>158099</v>
      </c>
      <c r="D72951">
        <v>1</v>
      </c>
      <c r="G72951">
        <v>259.71800000000002</v>
      </c>
      <c r="H72951">
        <v>828.68100000000004</v>
      </c>
      <c r="I72951">
        <v>494.51799999999997</v>
      </c>
      <c r="J72951">
        <v>258.79199999999997</v>
      </c>
    </row>
    <row r="72952" spans="1:10" x14ac:dyDescent="0.2">
      <c r="A72952" t="s">
        <v>982</v>
      </c>
      <c r="B72952" t="s">
        <v>124945</v>
      </c>
      <c r="C72952" t="s">
        <v>158099</v>
      </c>
      <c r="D72952">
        <v>1</v>
      </c>
      <c r="E72952">
        <v>9975.4500000000007</v>
      </c>
      <c r="F72952">
        <v>4265.1899999999996</v>
      </c>
      <c r="G72952">
        <v>9205.39</v>
      </c>
      <c r="H72952">
        <v>9548.2199999999993</v>
      </c>
      <c r="I72952">
        <v>9835.7099999999991</v>
      </c>
      <c r="J72952">
        <v>10837.8</v>
      </c>
    </row>
    <row r="72953" spans="1:10" x14ac:dyDescent="0.2">
      <c r="A72953" t="s">
        <v>982</v>
      </c>
      <c r="B72953" t="s">
        <v>132434</v>
      </c>
      <c r="C72953" t="s">
        <v>158099</v>
      </c>
      <c r="D72953">
        <v>1</v>
      </c>
      <c r="E72953">
        <v>1612.53</v>
      </c>
      <c r="F72953">
        <v>1066.29</v>
      </c>
      <c r="G72953">
        <v>2564.2600000000002</v>
      </c>
      <c r="H72953">
        <v>2340.64</v>
      </c>
      <c r="I72953">
        <v>1959.31</v>
      </c>
      <c r="J72953">
        <v>2884.81</v>
      </c>
    </row>
    <row r="72954" spans="1:10" x14ac:dyDescent="0.2">
      <c r="A72954" t="s">
        <v>982</v>
      </c>
      <c r="B72954" t="s">
        <v>132435</v>
      </c>
      <c r="C72954" t="s">
        <v>158099</v>
      </c>
      <c r="D72954">
        <v>1</v>
      </c>
      <c r="E72954">
        <v>1832.71</v>
      </c>
      <c r="F72954">
        <v>2589.4</v>
      </c>
      <c r="G72954">
        <v>4589.1400000000003</v>
      </c>
      <c r="H72954">
        <v>4759.3599999999997</v>
      </c>
      <c r="I72954">
        <v>1581.14</v>
      </c>
      <c r="J72954">
        <v>2897.28</v>
      </c>
    </row>
    <row r="72955" spans="1:10" x14ac:dyDescent="0.2">
      <c r="A72955" t="s">
        <v>982</v>
      </c>
      <c r="B72955" t="s">
        <v>132576</v>
      </c>
      <c r="C72955" t="s">
        <v>158099</v>
      </c>
      <c r="D72955">
        <v>1</v>
      </c>
      <c r="E72955">
        <v>4676.05</v>
      </c>
      <c r="F72955">
        <v>2061.65</v>
      </c>
      <c r="G72955">
        <v>2701.24</v>
      </c>
      <c r="H72955">
        <v>3189.82</v>
      </c>
      <c r="I72955">
        <v>2558.2399999999998</v>
      </c>
      <c r="J72955">
        <v>3945.27</v>
      </c>
    </row>
    <row r="72956" spans="1:10" x14ac:dyDescent="0.2">
      <c r="A72956" t="s">
        <v>982</v>
      </c>
      <c r="B72956" t="s">
        <v>138730</v>
      </c>
      <c r="C72956" t="s">
        <v>158099</v>
      </c>
      <c r="D72956">
        <v>1</v>
      </c>
      <c r="E72956">
        <v>27245.599999999999</v>
      </c>
      <c r="F72956">
        <v>26431.599999999999</v>
      </c>
      <c r="G72956">
        <v>28552.400000000001</v>
      </c>
      <c r="H72956">
        <v>23176.9</v>
      </c>
      <c r="I72956">
        <v>23470.2</v>
      </c>
      <c r="J72956">
        <v>26896.799999999999</v>
      </c>
    </row>
    <row r="72957" spans="1:10" x14ac:dyDescent="0.2">
      <c r="A72957" t="s">
        <v>982</v>
      </c>
      <c r="B72957" t="s">
        <v>143442</v>
      </c>
      <c r="C72957" t="s">
        <v>158099</v>
      </c>
      <c r="D72957">
        <v>1</v>
      </c>
      <c r="E72957">
        <v>4982.03</v>
      </c>
      <c r="F72957">
        <v>2774.61</v>
      </c>
      <c r="G72957">
        <v>7144.7</v>
      </c>
      <c r="H72957">
        <v>8024.18</v>
      </c>
      <c r="I72957">
        <v>3758.05</v>
      </c>
      <c r="J72957">
        <v>2900.02</v>
      </c>
    </row>
    <row r="72958" spans="1:10" x14ac:dyDescent="0.2">
      <c r="A72958" t="s">
        <v>982</v>
      </c>
      <c r="B72958" t="s">
        <v>144626</v>
      </c>
      <c r="C72958" t="s">
        <v>158099</v>
      </c>
      <c r="D72958">
        <v>1</v>
      </c>
      <c r="J72958">
        <v>425.101</v>
      </c>
    </row>
    <row r="72959" spans="1:10" x14ac:dyDescent="0.2">
      <c r="A72959" t="s">
        <v>982</v>
      </c>
      <c r="B72959" t="s">
        <v>144627</v>
      </c>
      <c r="C72959" t="s">
        <v>158099</v>
      </c>
      <c r="D72959">
        <v>1</v>
      </c>
      <c r="G72959">
        <v>241.64099999999999</v>
      </c>
      <c r="I72959">
        <v>0</v>
      </c>
      <c r="J72959">
        <v>98.783600000000007</v>
      </c>
    </row>
    <row r="72960" spans="1:10" x14ac:dyDescent="0.2">
      <c r="A72960" t="s">
        <v>982</v>
      </c>
      <c r="B72960" t="s">
        <v>144628</v>
      </c>
      <c r="C72960" t="s">
        <v>158099</v>
      </c>
      <c r="D72960">
        <v>1</v>
      </c>
      <c r="E72960">
        <v>4935.2700000000004</v>
      </c>
      <c r="F72960">
        <v>5423.45</v>
      </c>
      <c r="G72960">
        <v>4231.09</v>
      </c>
      <c r="H72960">
        <v>7016.07</v>
      </c>
      <c r="I72960">
        <v>6516.82</v>
      </c>
      <c r="J72960">
        <v>5287.24</v>
      </c>
    </row>
    <row r="72961" spans="1:10" x14ac:dyDescent="0.2">
      <c r="A72961" t="s">
        <v>982</v>
      </c>
      <c r="B72961" t="s">
        <v>151631</v>
      </c>
      <c r="C72961" t="s">
        <v>158099</v>
      </c>
      <c r="D72961">
        <v>1</v>
      </c>
      <c r="E72961">
        <v>4432.0200000000004</v>
      </c>
      <c r="F72961">
        <v>3795.01</v>
      </c>
      <c r="G72961">
        <v>5618.55</v>
      </c>
      <c r="H72961">
        <v>5293.13</v>
      </c>
      <c r="I72961">
        <v>3418.94</v>
      </c>
      <c r="J72961">
        <v>3058.89</v>
      </c>
    </row>
    <row r="72962" spans="1:10" x14ac:dyDescent="0.2">
      <c r="A72962" t="s">
        <v>982</v>
      </c>
      <c r="B72962" t="s">
        <v>155547</v>
      </c>
      <c r="C72962" t="s">
        <v>158099</v>
      </c>
      <c r="D72962">
        <v>1</v>
      </c>
      <c r="E72962">
        <v>18126.7</v>
      </c>
      <c r="F72962">
        <v>25650.400000000001</v>
      </c>
      <c r="G72962">
        <v>20862.5</v>
      </c>
      <c r="H72962">
        <v>22507.599999999999</v>
      </c>
      <c r="I72962">
        <v>16734.2</v>
      </c>
      <c r="J72962">
        <v>10752.5</v>
      </c>
    </row>
    <row r="72963" spans="1:10" x14ac:dyDescent="0.2">
      <c r="A72963" t="s">
        <v>6445</v>
      </c>
      <c r="B72963" t="s">
        <v>31235</v>
      </c>
      <c r="C72963" t="s">
        <v>158099</v>
      </c>
      <c r="D72963">
        <v>1</v>
      </c>
      <c r="E72963">
        <v>822.36900000000003</v>
      </c>
      <c r="F72963">
        <v>380.00400000000002</v>
      </c>
      <c r="G72963">
        <v>1212.03</v>
      </c>
      <c r="H72963">
        <v>763.32299999999998</v>
      </c>
      <c r="I72963">
        <v>533.06399999999996</v>
      </c>
      <c r="J72963">
        <v>234.60400000000001</v>
      </c>
    </row>
    <row r="72964" spans="1:10" x14ac:dyDescent="0.2">
      <c r="A72964" t="s">
        <v>6445</v>
      </c>
      <c r="B72964" t="s">
        <v>63017</v>
      </c>
      <c r="C72964" t="s">
        <v>158099</v>
      </c>
      <c r="D72964">
        <v>1</v>
      </c>
      <c r="G72964">
        <v>3356.64</v>
      </c>
      <c r="H72964">
        <v>4691.8</v>
      </c>
      <c r="I72964">
        <v>2301.7800000000002</v>
      </c>
      <c r="J72964">
        <v>3417.64</v>
      </c>
    </row>
    <row r="72965" spans="1:10" x14ac:dyDescent="0.2">
      <c r="A72965" t="s">
        <v>6445</v>
      </c>
      <c r="B72965" t="s">
        <v>77359</v>
      </c>
      <c r="C72965" t="s">
        <v>158099</v>
      </c>
      <c r="D72965">
        <v>1</v>
      </c>
      <c r="G72965">
        <v>2882.67</v>
      </c>
      <c r="H72965">
        <v>4413.43</v>
      </c>
      <c r="I72965">
        <v>3388.32</v>
      </c>
      <c r="J72965">
        <v>3342.3</v>
      </c>
    </row>
    <row r="72966" spans="1:10" x14ac:dyDescent="0.2">
      <c r="A72966" t="s">
        <v>6445</v>
      </c>
      <c r="B72966" t="s">
        <v>84524</v>
      </c>
      <c r="C72966" t="s">
        <v>158099</v>
      </c>
      <c r="D72966">
        <v>1</v>
      </c>
      <c r="E72966">
        <v>1328.12</v>
      </c>
      <c r="F72966">
        <v>2196.58</v>
      </c>
      <c r="G72966">
        <v>923.81700000000001</v>
      </c>
      <c r="H72966">
        <v>1945.84</v>
      </c>
      <c r="I72966">
        <v>836.72199999999998</v>
      </c>
      <c r="J72966">
        <v>1581.37</v>
      </c>
    </row>
    <row r="72967" spans="1:10" x14ac:dyDescent="0.2">
      <c r="A72967" t="s">
        <v>6445</v>
      </c>
      <c r="B72967" t="s">
        <v>117931</v>
      </c>
      <c r="C72967" t="s">
        <v>158099</v>
      </c>
      <c r="D72967">
        <v>1</v>
      </c>
      <c r="E72967">
        <v>16988.099999999999</v>
      </c>
      <c r="F72967">
        <v>11614</v>
      </c>
      <c r="G72967">
        <v>11418.6</v>
      </c>
      <c r="H72967">
        <v>10882</v>
      </c>
      <c r="I72967">
        <v>17789</v>
      </c>
      <c r="J72967">
        <v>20140.8</v>
      </c>
    </row>
    <row r="72968" spans="1:10" x14ac:dyDescent="0.2">
      <c r="A72968" t="s">
        <v>6445</v>
      </c>
      <c r="B72968" t="s">
        <v>132355</v>
      </c>
      <c r="C72968" t="s">
        <v>158099</v>
      </c>
      <c r="D72968">
        <v>1</v>
      </c>
      <c r="E72968">
        <v>390.94200000000001</v>
      </c>
      <c r="F72968">
        <v>488.15699999999998</v>
      </c>
      <c r="G72968">
        <v>341.56900000000002</v>
      </c>
      <c r="H72968">
        <v>406.04700000000003</v>
      </c>
      <c r="I72968">
        <v>453.00299999999999</v>
      </c>
      <c r="J72968">
        <v>534.90599999999995</v>
      </c>
    </row>
    <row r="72969" spans="1:10" x14ac:dyDescent="0.2">
      <c r="A72969" t="s">
        <v>6445</v>
      </c>
      <c r="B72969" t="s">
        <v>144558</v>
      </c>
      <c r="C72969" t="s">
        <v>158099</v>
      </c>
      <c r="D72969">
        <v>1</v>
      </c>
      <c r="I72969">
        <v>781.08</v>
      </c>
    </row>
    <row r="72970" spans="1:10" x14ac:dyDescent="0.2">
      <c r="A72970" t="s">
        <v>6445</v>
      </c>
      <c r="B72970" t="s">
        <v>145484</v>
      </c>
      <c r="C72970" t="s">
        <v>158099</v>
      </c>
      <c r="D72970">
        <v>1</v>
      </c>
      <c r="E72970">
        <v>4515</v>
      </c>
      <c r="F72970">
        <v>2604.1</v>
      </c>
      <c r="G72970">
        <v>3400</v>
      </c>
      <c r="H72970">
        <v>2578.81</v>
      </c>
      <c r="I72970">
        <v>2308.42</v>
      </c>
      <c r="J72970">
        <v>2580.8000000000002</v>
      </c>
    </row>
    <row r="72971" spans="1:10" x14ac:dyDescent="0.2">
      <c r="A72971" t="s">
        <v>6445</v>
      </c>
      <c r="B72971" t="s">
        <v>152544</v>
      </c>
      <c r="C72971" t="s">
        <v>158099</v>
      </c>
      <c r="D72971">
        <v>1</v>
      </c>
      <c r="E72971">
        <v>3958.4</v>
      </c>
      <c r="F72971">
        <v>4168.97</v>
      </c>
      <c r="G72971">
        <v>2949.81</v>
      </c>
      <c r="H72971">
        <v>4209.2299999999996</v>
      </c>
      <c r="I72971">
        <v>2218.11</v>
      </c>
      <c r="J72971">
        <v>2826.83</v>
      </c>
    </row>
    <row r="72972" spans="1:10" x14ac:dyDescent="0.2">
      <c r="A72972" t="s">
        <v>98</v>
      </c>
      <c r="B72972" t="s">
        <v>11424</v>
      </c>
      <c r="C72972" t="s">
        <v>158099</v>
      </c>
      <c r="D72972">
        <v>1</v>
      </c>
      <c r="E72972">
        <v>15307.4</v>
      </c>
      <c r="F72972">
        <v>13044.9</v>
      </c>
      <c r="G72972">
        <v>16582.3</v>
      </c>
      <c r="H72972">
        <v>14462.8</v>
      </c>
      <c r="I72972">
        <v>16696.400000000001</v>
      </c>
      <c r="J72972">
        <v>16554.5</v>
      </c>
    </row>
    <row r="72973" spans="1:10" x14ac:dyDescent="0.2">
      <c r="A72973" t="s">
        <v>98</v>
      </c>
      <c r="B72973" t="s">
        <v>27321</v>
      </c>
      <c r="C72973" t="s">
        <v>158099</v>
      </c>
      <c r="D72973">
        <v>1</v>
      </c>
      <c r="E72973">
        <v>9648.89</v>
      </c>
      <c r="F72973">
        <v>6075.59</v>
      </c>
      <c r="G72973">
        <v>8089.13</v>
      </c>
      <c r="H72973">
        <v>12155.1</v>
      </c>
      <c r="I72973">
        <v>10951.9</v>
      </c>
      <c r="J72973">
        <v>8062.97</v>
      </c>
    </row>
    <row r="72974" spans="1:10" x14ac:dyDescent="0.2">
      <c r="A72974" t="s">
        <v>98</v>
      </c>
      <c r="B72974" t="s">
        <v>31357</v>
      </c>
      <c r="C72974" t="s">
        <v>158099</v>
      </c>
      <c r="D72974">
        <v>1</v>
      </c>
      <c r="E72974">
        <v>2912.11</v>
      </c>
      <c r="F72974">
        <v>1444.48</v>
      </c>
      <c r="G72974">
        <v>1675.07</v>
      </c>
      <c r="H72974">
        <v>911.27</v>
      </c>
      <c r="I72974">
        <v>3531.87</v>
      </c>
      <c r="J72974">
        <v>4648.5600000000004</v>
      </c>
    </row>
    <row r="72975" spans="1:10" x14ac:dyDescent="0.2">
      <c r="A72975" t="s">
        <v>98</v>
      </c>
      <c r="B72975" t="s">
        <v>51779</v>
      </c>
      <c r="C72975" t="s">
        <v>158099</v>
      </c>
      <c r="D72975">
        <v>1</v>
      </c>
      <c r="G72975">
        <v>10914</v>
      </c>
      <c r="H72975">
        <v>10733.2</v>
      </c>
      <c r="I72975">
        <v>10407.299999999999</v>
      </c>
      <c r="J72975">
        <v>10049.200000000001</v>
      </c>
    </row>
    <row r="72976" spans="1:10" x14ac:dyDescent="0.2">
      <c r="A72976" t="s">
        <v>98</v>
      </c>
      <c r="B72976" t="s">
        <v>53827</v>
      </c>
      <c r="C72976" t="s">
        <v>158099</v>
      </c>
      <c r="D72976">
        <v>1</v>
      </c>
      <c r="E72976">
        <v>3548.81</v>
      </c>
      <c r="F72976">
        <v>2832.56</v>
      </c>
      <c r="G72976">
        <v>3147.7</v>
      </c>
      <c r="H72976">
        <v>1535.87</v>
      </c>
      <c r="I72976">
        <v>1813.67</v>
      </c>
      <c r="J72976">
        <v>2026.34</v>
      </c>
    </row>
    <row r="72977" spans="1:10" x14ac:dyDescent="0.2">
      <c r="A72977" t="s">
        <v>98</v>
      </c>
      <c r="B72977" t="s">
        <v>56339</v>
      </c>
      <c r="C72977" t="s">
        <v>158099</v>
      </c>
      <c r="D72977">
        <v>1</v>
      </c>
      <c r="E72977">
        <v>2233.1799999999998</v>
      </c>
      <c r="F72977">
        <v>3269.22</v>
      </c>
      <c r="G72977">
        <v>4658.1899999999996</v>
      </c>
      <c r="H72977">
        <v>2331.91</v>
      </c>
      <c r="I72977">
        <v>2909.79</v>
      </c>
      <c r="J72977">
        <v>3139.92</v>
      </c>
    </row>
    <row r="72978" spans="1:10" x14ac:dyDescent="0.2">
      <c r="A72978" t="s">
        <v>98</v>
      </c>
      <c r="B72978" t="s">
        <v>56340</v>
      </c>
      <c r="C72978" t="s">
        <v>158099</v>
      </c>
      <c r="D72978">
        <v>1</v>
      </c>
      <c r="F72978">
        <v>39892</v>
      </c>
      <c r="H72978">
        <v>13134.2</v>
      </c>
      <c r="I72978">
        <v>5281.12</v>
      </c>
      <c r="J72978">
        <v>10477</v>
      </c>
    </row>
    <row r="72979" spans="1:10" x14ac:dyDescent="0.2">
      <c r="A72979" t="s">
        <v>98</v>
      </c>
      <c r="B72979" t="s">
        <v>57506</v>
      </c>
      <c r="C72979" t="s">
        <v>158099</v>
      </c>
      <c r="D72979">
        <v>1</v>
      </c>
      <c r="E72979">
        <v>6430.9</v>
      </c>
      <c r="F72979">
        <v>3149.29</v>
      </c>
      <c r="G72979">
        <v>4360.26</v>
      </c>
      <c r="H72979">
        <v>5918.2</v>
      </c>
      <c r="I72979">
        <v>4895.6899999999996</v>
      </c>
      <c r="J72979">
        <v>4528.09</v>
      </c>
    </row>
    <row r="72980" spans="1:10" x14ac:dyDescent="0.2">
      <c r="A72980" t="s">
        <v>98</v>
      </c>
      <c r="B72980" t="s">
        <v>57507</v>
      </c>
      <c r="C72980" t="s">
        <v>158099</v>
      </c>
      <c r="D72980">
        <v>1</v>
      </c>
      <c r="G72980">
        <v>1688.28</v>
      </c>
      <c r="H72980">
        <v>1069.47</v>
      </c>
      <c r="J72980">
        <v>485.12400000000002</v>
      </c>
    </row>
    <row r="72981" spans="1:10" x14ac:dyDescent="0.2">
      <c r="A72981" t="s">
        <v>98</v>
      </c>
      <c r="B72981" t="s">
        <v>69233</v>
      </c>
      <c r="C72981" t="s">
        <v>158099</v>
      </c>
      <c r="D72981">
        <v>1</v>
      </c>
      <c r="E72981">
        <v>4702.7</v>
      </c>
      <c r="F72981">
        <v>4540.3599999999997</v>
      </c>
      <c r="G72981">
        <v>5260.66</v>
      </c>
      <c r="H72981">
        <v>5176.42</v>
      </c>
      <c r="I72981">
        <v>5285.26</v>
      </c>
      <c r="J72981">
        <v>6750.11</v>
      </c>
    </row>
    <row r="72982" spans="1:10" x14ac:dyDescent="0.2">
      <c r="A72982" t="s">
        <v>98</v>
      </c>
      <c r="B72982" t="s">
        <v>70039</v>
      </c>
      <c r="C72982" t="s">
        <v>158099</v>
      </c>
      <c r="D72982">
        <v>1</v>
      </c>
      <c r="E72982">
        <v>8103.09</v>
      </c>
      <c r="F72982">
        <v>5748.59</v>
      </c>
      <c r="G72982">
        <v>4503.0200000000004</v>
      </c>
      <c r="H72982">
        <v>9921.89</v>
      </c>
      <c r="I72982">
        <v>3488.86</v>
      </c>
      <c r="J72982">
        <v>10854</v>
      </c>
    </row>
    <row r="72983" spans="1:10" x14ac:dyDescent="0.2">
      <c r="A72983" t="s">
        <v>98</v>
      </c>
      <c r="B72983" t="s">
        <v>80755</v>
      </c>
      <c r="C72983" t="s">
        <v>158099</v>
      </c>
      <c r="D72983">
        <v>1</v>
      </c>
      <c r="E72983">
        <v>10152</v>
      </c>
      <c r="G72983">
        <v>14394.3</v>
      </c>
    </row>
    <row r="72984" spans="1:10" x14ac:dyDescent="0.2">
      <c r="A72984" t="s">
        <v>98</v>
      </c>
      <c r="B72984" t="s">
        <v>80758</v>
      </c>
      <c r="C72984" t="s">
        <v>158099</v>
      </c>
      <c r="D72984">
        <v>1</v>
      </c>
      <c r="F72984">
        <v>6579</v>
      </c>
      <c r="G72984">
        <v>10296.5</v>
      </c>
      <c r="H72984">
        <v>14689</v>
      </c>
      <c r="I72984">
        <v>14942</v>
      </c>
      <c r="J72984">
        <v>14009.5</v>
      </c>
    </row>
    <row r="72985" spans="1:10" x14ac:dyDescent="0.2">
      <c r="A72985" t="s">
        <v>98</v>
      </c>
      <c r="B72985" t="s">
        <v>80759</v>
      </c>
      <c r="C72985" t="s">
        <v>158099</v>
      </c>
      <c r="D72985">
        <v>1</v>
      </c>
      <c r="E72985">
        <v>8006.5</v>
      </c>
      <c r="F72985">
        <v>7426.41</v>
      </c>
      <c r="G72985">
        <v>16965</v>
      </c>
      <c r="H72985">
        <v>14988.9</v>
      </c>
      <c r="I72985">
        <v>9560.57</v>
      </c>
      <c r="J72985">
        <v>7456.54</v>
      </c>
    </row>
    <row r="72986" spans="1:10" x14ac:dyDescent="0.2">
      <c r="A72986" t="s">
        <v>98</v>
      </c>
      <c r="B72986" t="s">
        <v>83528</v>
      </c>
      <c r="C72986" t="s">
        <v>158099</v>
      </c>
      <c r="D72986">
        <v>1</v>
      </c>
      <c r="E72986">
        <v>14978.4</v>
      </c>
      <c r="F72986">
        <v>10182.5</v>
      </c>
      <c r="G72986">
        <v>7530.25</v>
      </c>
      <c r="H72986">
        <v>9461.52</v>
      </c>
      <c r="I72986">
        <v>9233.92</v>
      </c>
      <c r="J72986">
        <v>8371.48</v>
      </c>
    </row>
    <row r="72987" spans="1:10" x14ac:dyDescent="0.2">
      <c r="A72987" t="s">
        <v>98</v>
      </c>
      <c r="B72987" t="s">
        <v>106980</v>
      </c>
      <c r="C72987" t="s">
        <v>158099</v>
      </c>
      <c r="D72987">
        <v>1</v>
      </c>
      <c r="H72987">
        <v>776.12900000000002</v>
      </c>
      <c r="I72987">
        <v>312.58999999999997</v>
      </c>
      <c r="J72987">
        <v>1019.31</v>
      </c>
    </row>
    <row r="72988" spans="1:10" x14ac:dyDescent="0.2">
      <c r="A72988" t="s">
        <v>98</v>
      </c>
      <c r="B72988" t="s">
        <v>115174</v>
      </c>
      <c r="C72988" t="s">
        <v>158099</v>
      </c>
      <c r="D72988">
        <v>1</v>
      </c>
      <c r="E72988">
        <v>1008.37</v>
      </c>
      <c r="F72988">
        <v>1467.39</v>
      </c>
      <c r="G72988">
        <v>3909.46</v>
      </c>
      <c r="H72988">
        <v>3661.53</v>
      </c>
      <c r="I72988">
        <v>2426.75</v>
      </c>
      <c r="J72988">
        <v>3934.48</v>
      </c>
    </row>
    <row r="72989" spans="1:10" x14ac:dyDescent="0.2">
      <c r="A72989" t="s">
        <v>98</v>
      </c>
      <c r="B72989" t="s">
        <v>118195</v>
      </c>
      <c r="C72989" t="s">
        <v>158099</v>
      </c>
      <c r="D72989">
        <v>1</v>
      </c>
      <c r="E72989">
        <v>15461.8</v>
      </c>
      <c r="F72989">
        <v>13913.4</v>
      </c>
      <c r="G72989">
        <v>14273.3</v>
      </c>
      <c r="H72989">
        <v>12475.8</v>
      </c>
      <c r="I72989">
        <v>15752.9</v>
      </c>
    </row>
    <row r="72990" spans="1:10" x14ac:dyDescent="0.2">
      <c r="A72990" t="s">
        <v>98</v>
      </c>
      <c r="B72990" t="s">
        <v>137782</v>
      </c>
      <c r="C72990" t="s">
        <v>158099</v>
      </c>
      <c r="D72990">
        <v>1</v>
      </c>
      <c r="J72990">
        <v>6058.99</v>
      </c>
    </row>
    <row r="72991" spans="1:10" x14ac:dyDescent="0.2">
      <c r="A72991" t="s">
        <v>98</v>
      </c>
      <c r="B72991" t="s">
        <v>137783</v>
      </c>
      <c r="C72991" t="s">
        <v>158099</v>
      </c>
      <c r="D72991">
        <v>1</v>
      </c>
      <c r="E72991">
        <v>6168.25</v>
      </c>
      <c r="F72991">
        <v>5358.61</v>
      </c>
      <c r="G72991">
        <v>5656.49</v>
      </c>
      <c r="I72991">
        <v>6555.55</v>
      </c>
    </row>
    <row r="72992" spans="1:10" x14ac:dyDescent="0.2">
      <c r="A72992" t="s">
        <v>98</v>
      </c>
      <c r="B72992" t="s">
        <v>137784</v>
      </c>
      <c r="C72992" t="s">
        <v>158099</v>
      </c>
      <c r="D72992">
        <v>1</v>
      </c>
      <c r="E72992">
        <v>3071.21</v>
      </c>
      <c r="F72992">
        <v>4572.3900000000003</v>
      </c>
      <c r="G72992">
        <v>4222.49</v>
      </c>
      <c r="H72992">
        <v>4515.53</v>
      </c>
      <c r="I72992">
        <v>3259.65</v>
      </c>
    </row>
    <row r="72993" spans="1:10" x14ac:dyDescent="0.2">
      <c r="A72993" t="s">
        <v>98</v>
      </c>
      <c r="B72993" t="s">
        <v>141276</v>
      </c>
      <c r="C72993" t="s">
        <v>158099</v>
      </c>
      <c r="D72993">
        <v>1</v>
      </c>
      <c r="E72993">
        <v>8247.34</v>
      </c>
      <c r="G72993">
        <v>12238.5</v>
      </c>
      <c r="H72993">
        <v>4211.68</v>
      </c>
      <c r="I72993">
        <v>7260.29</v>
      </c>
      <c r="J72993">
        <v>9496.5300000000007</v>
      </c>
    </row>
    <row r="72994" spans="1:10" x14ac:dyDescent="0.2">
      <c r="A72994" t="s">
        <v>8115</v>
      </c>
      <c r="B72994" t="s">
        <v>46241</v>
      </c>
      <c r="C72994" t="s">
        <v>158099</v>
      </c>
      <c r="D72994">
        <v>1</v>
      </c>
      <c r="E72994">
        <v>288.50200000000001</v>
      </c>
      <c r="G72994">
        <v>202.768</v>
      </c>
      <c r="I72994">
        <v>659.36300000000006</v>
      </c>
      <c r="J72994">
        <v>863.048</v>
      </c>
    </row>
    <row r="72995" spans="1:10" x14ac:dyDescent="0.2">
      <c r="A72995" t="s">
        <v>8115</v>
      </c>
      <c r="B72995" t="s">
        <v>95932</v>
      </c>
      <c r="C72995" t="s">
        <v>158099</v>
      </c>
      <c r="D72995">
        <v>1</v>
      </c>
      <c r="E72995">
        <v>3067.15</v>
      </c>
      <c r="F72995">
        <v>1860.53</v>
      </c>
      <c r="G72995">
        <v>5076.66</v>
      </c>
      <c r="H72995">
        <v>4097.1499999999996</v>
      </c>
      <c r="I72995">
        <v>5375.71</v>
      </c>
      <c r="J72995">
        <v>4246.55</v>
      </c>
    </row>
    <row r="72996" spans="1:10" x14ac:dyDescent="0.2">
      <c r="A72996" t="s">
        <v>8368</v>
      </c>
      <c r="B72996" t="s">
        <v>48924</v>
      </c>
      <c r="C72996" t="s">
        <v>158099</v>
      </c>
      <c r="D72996">
        <v>1</v>
      </c>
      <c r="F72996">
        <v>1663.16</v>
      </c>
      <c r="H72996">
        <v>1518.37</v>
      </c>
      <c r="I72996">
        <v>1241.8599999999999</v>
      </c>
      <c r="J72996">
        <v>690.91899999999998</v>
      </c>
    </row>
    <row r="72997" spans="1:10" x14ac:dyDescent="0.2">
      <c r="A72997" t="s">
        <v>8368</v>
      </c>
      <c r="B72997" t="s">
        <v>54019</v>
      </c>
      <c r="C72997" t="s">
        <v>158099</v>
      </c>
      <c r="D72997">
        <v>1</v>
      </c>
      <c r="H72997">
        <v>644.78300000000002</v>
      </c>
      <c r="I72997">
        <v>467.52699999999999</v>
      </c>
      <c r="J72997">
        <v>327.58</v>
      </c>
    </row>
    <row r="72998" spans="1:10" x14ac:dyDescent="0.2">
      <c r="A72998" t="s">
        <v>8368</v>
      </c>
      <c r="B72998" t="s">
        <v>95770</v>
      </c>
      <c r="C72998" t="s">
        <v>158099</v>
      </c>
      <c r="D72998">
        <v>1</v>
      </c>
      <c r="F72998">
        <v>5774.78</v>
      </c>
      <c r="G72998">
        <v>3968.76</v>
      </c>
      <c r="H72998">
        <v>5769.64</v>
      </c>
      <c r="J72998">
        <v>1075.8599999999999</v>
      </c>
    </row>
    <row r="72999" spans="1:10" x14ac:dyDescent="0.2">
      <c r="A72999" t="s">
        <v>8368</v>
      </c>
      <c r="B72999" t="s">
        <v>152476</v>
      </c>
      <c r="C72999" t="s">
        <v>158099</v>
      </c>
      <c r="D72999">
        <v>1</v>
      </c>
      <c r="H72999">
        <v>944.13</v>
      </c>
      <c r="I72999">
        <v>165.58099999999999</v>
      </c>
    </row>
    <row r="73000" spans="1:10" x14ac:dyDescent="0.2">
      <c r="A73000" t="s">
        <v>11138</v>
      </c>
      <c r="B73000" t="s">
        <v>145092</v>
      </c>
      <c r="C73000" t="s">
        <v>158099</v>
      </c>
      <c r="D73000">
        <v>1</v>
      </c>
      <c r="E73000">
        <v>771.46100000000001</v>
      </c>
      <c r="F73000">
        <v>657.23599999999999</v>
      </c>
      <c r="G73000">
        <v>539.29</v>
      </c>
      <c r="H73000">
        <v>904.27499999999998</v>
      </c>
      <c r="I73000">
        <v>1250.28</v>
      </c>
      <c r="J73000">
        <v>945.75300000000004</v>
      </c>
    </row>
    <row r="73001" spans="1:10" x14ac:dyDescent="0.2">
      <c r="A73001" t="s">
        <v>295</v>
      </c>
      <c r="B73001" t="s">
        <v>11683</v>
      </c>
      <c r="C73001" t="s">
        <v>158099</v>
      </c>
      <c r="D73001">
        <v>1</v>
      </c>
      <c r="E73001">
        <v>3273.49</v>
      </c>
      <c r="F73001">
        <v>2080.13</v>
      </c>
      <c r="G73001">
        <v>3738.25</v>
      </c>
      <c r="H73001">
        <v>3947.95</v>
      </c>
      <c r="I73001">
        <v>3255.85</v>
      </c>
      <c r="J73001">
        <v>2886.8</v>
      </c>
    </row>
    <row r="73002" spans="1:10" x14ac:dyDescent="0.2">
      <c r="A73002" t="s">
        <v>295</v>
      </c>
      <c r="B73002" t="s">
        <v>56817</v>
      </c>
      <c r="C73002" t="s">
        <v>158099</v>
      </c>
      <c r="D73002">
        <v>1</v>
      </c>
      <c r="E73002">
        <v>4832.04</v>
      </c>
      <c r="F73002">
        <v>3851.95</v>
      </c>
      <c r="G73002">
        <v>4575.1400000000003</v>
      </c>
      <c r="H73002">
        <v>7161.21</v>
      </c>
      <c r="I73002">
        <v>5627.12</v>
      </c>
      <c r="J73002">
        <v>6281.66</v>
      </c>
    </row>
    <row r="73003" spans="1:10" x14ac:dyDescent="0.2">
      <c r="A73003" t="s">
        <v>4098</v>
      </c>
      <c r="B73003" t="s">
        <v>20375</v>
      </c>
      <c r="C73003" t="s">
        <v>158099</v>
      </c>
      <c r="D73003">
        <v>1</v>
      </c>
      <c r="E73003">
        <v>86.531999999999996</v>
      </c>
      <c r="I73003">
        <v>160.75200000000001</v>
      </c>
      <c r="J73003">
        <v>163.773</v>
      </c>
    </row>
    <row r="73004" spans="1:10" x14ac:dyDescent="0.2">
      <c r="A73004" t="s">
        <v>4880</v>
      </c>
      <c r="B73004" t="s">
        <v>23168</v>
      </c>
      <c r="C73004" t="s">
        <v>158099</v>
      </c>
      <c r="D73004">
        <v>1</v>
      </c>
      <c r="F73004">
        <v>600.12699999999995</v>
      </c>
      <c r="G73004">
        <v>254.345</v>
      </c>
      <c r="I73004">
        <v>306.01600000000002</v>
      </c>
      <c r="J73004">
        <v>553.923</v>
      </c>
    </row>
    <row r="73005" spans="1:10" x14ac:dyDescent="0.2">
      <c r="A73005" t="s">
        <v>4880</v>
      </c>
      <c r="B73005" t="s">
        <v>124644</v>
      </c>
      <c r="C73005" t="s">
        <v>158099</v>
      </c>
      <c r="D73005">
        <v>1</v>
      </c>
      <c r="G73005">
        <v>1370.33</v>
      </c>
      <c r="H73005">
        <v>2457.2399999999998</v>
      </c>
      <c r="I73005">
        <v>1110.32</v>
      </c>
      <c r="J73005">
        <v>2004.27</v>
      </c>
    </row>
    <row r="73006" spans="1:10" x14ac:dyDescent="0.2">
      <c r="A73006" t="s">
        <v>8304</v>
      </c>
      <c r="B73006" t="s">
        <v>48108</v>
      </c>
      <c r="C73006" t="s">
        <v>158099</v>
      </c>
      <c r="D73006">
        <v>1</v>
      </c>
      <c r="E73006">
        <v>932.101</v>
      </c>
      <c r="F73006">
        <v>1225.49</v>
      </c>
      <c r="I73006">
        <v>1443.39</v>
      </c>
      <c r="J73006">
        <v>1503.89</v>
      </c>
    </row>
    <row r="73007" spans="1:10" x14ac:dyDescent="0.2">
      <c r="A73007" t="s">
        <v>8304</v>
      </c>
      <c r="B73007" t="s">
        <v>135533</v>
      </c>
      <c r="C73007" t="s">
        <v>158099</v>
      </c>
      <c r="D73007">
        <v>1</v>
      </c>
      <c r="E73007">
        <v>132.608</v>
      </c>
      <c r="F73007">
        <v>445.36500000000001</v>
      </c>
      <c r="G73007">
        <v>306.69499999999999</v>
      </c>
      <c r="I73007">
        <v>365.85399999999998</v>
      </c>
      <c r="J73007">
        <v>354.43200000000002</v>
      </c>
    </row>
    <row r="73008" spans="1:10" x14ac:dyDescent="0.2">
      <c r="A73008" t="s">
        <v>129</v>
      </c>
      <c r="B73008" t="s">
        <v>11462</v>
      </c>
      <c r="C73008" t="s">
        <v>158099</v>
      </c>
      <c r="D73008">
        <v>1</v>
      </c>
      <c r="E73008">
        <v>1438.28</v>
      </c>
      <c r="G73008">
        <v>905.45600000000002</v>
      </c>
      <c r="I73008">
        <v>837.14300000000003</v>
      </c>
      <c r="J73008">
        <v>133.29300000000001</v>
      </c>
    </row>
    <row r="73009" spans="1:10" x14ac:dyDescent="0.2">
      <c r="A73009" t="s">
        <v>129</v>
      </c>
      <c r="B73009" t="s">
        <v>11463</v>
      </c>
      <c r="C73009" t="s">
        <v>158099</v>
      </c>
      <c r="D73009">
        <v>1</v>
      </c>
      <c r="E73009">
        <v>2993.13</v>
      </c>
      <c r="F73009">
        <v>3300.12</v>
      </c>
      <c r="G73009">
        <v>5713.72</v>
      </c>
      <c r="H73009">
        <v>4641.92</v>
      </c>
      <c r="I73009">
        <v>4608.16</v>
      </c>
      <c r="J73009">
        <v>6557.76</v>
      </c>
    </row>
    <row r="73010" spans="1:10" x14ac:dyDescent="0.2">
      <c r="A73010" t="s">
        <v>129</v>
      </c>
      <c r="B73010" t="s">
        <v>15533</v>
      </c>
      <c r="C73010" t="s">
        <v>158099</v>
      </c>
      <c r="D73010">
        <v>1</v>
      </c>
      <c r="E73010">
        <v>11670.3</v>
      </c>
      <c r="F73010">
        <v>4125.01</v>
      </c>
      <c r="G73010">
        <v>9797.83</v>
      </c>
      <c r="H73010">
        <v>5593.93</v>
      </c>
      <c r="I73010">
        <v>7031.48</v>
      </c>
      <c r="J73010">
        <v>7739.88</v>
      </c>
    </row>
    <row r="73011" spans="1:10" x14ac:dyDescent="0.2">
      <c r="A73011" t="s">
        <v>129</v>
      </c>
      <c r="B73011" t="s">
        <v>18318</v>
      </c>
      <c r="C73011" t="s">
        <v>158099</v>
      </c>
      <c r="D73011">
        <v>1</v>
      </c>
      <c r="H73011">
        <v>71.192499999999995</v>
      </c>
      <c r="I73011">
        <v>545.75900000000001</v>
      </c>
      <c r="J73011">
        <v>442.02800000000002</v>
      </c>
    </row>
    <row r="73012" spans="1:10" x14ac:dyDescent="0.2">
      <c r="A73012" t="s">
        <v>129</v>
      </c>
      <c r="B73012" t="s">
        <v>18319</v>
      </c>
      <c r="C73012" t="s">
        <v>158099</v>
      </c>
      <c r="D73012">
        <v>1</v>
      </c>
      <c r="E73012">
        <v>4751.13</v>
      </c>
      <c r="F73012">
        <v>5077.08</v>
      </c>
      <c r="G73012">
        <v>4036.91</v>
      </c>
      <c r="H73012">
        <v>5302.53</v>
      </c>
      <c r="I73012">
        <v>3241.67</v>
      </c>
      <c r="J73012">
        <v>3497.26</v>
      </c>
    </row>
    <row r="73013" spans="1:10" x14ac:dyDescent="0.2">
      <c r="A73013" t="s">
        <v>129</v>
      </c>
      <c r="B73013" t="s">
        <v>25056</v>
      </c>
      <c r="C73013" t="s">
        <v>158099</v>
      </c>
      <c r="D73013">
        <v>1</v>
      </c>
      <c r="E73013">
        <v>3720.33</v>
      </c>
      <c r="F73013">
        <v>6356.62</v>
      </c>
      <c r="G73013">
        <v>6218.19</v>
      </c>
      <c r="H73013">
        <v>5236.01</v>
      </c>
      <c r="I73013">
        <v>4294.8599999999997</v>
      </c>
      <c r="J73013">
        <v>3911.33</v>
      </c>
    </row>
    <row r="73014" spans="1:10" x14ac:dyDescent="0.2">
      <c r="A73014" t="s">
        <v>129</v>
      </c>
      <c r="B73014" t="s">
        <v>32154</v>
      </c>
      <c r="C73014" t="s">
        <v>158099</v>
      </c>
      <c r="D73014">
        <v>1</v>
      </c>
      <c r="H73014">
        <v>2479.94</v>
      </c>
      <c r="J73014">
        <v>997.48900000000003</v>
      </c>
    </row>
    <row r="73015" spans="1:10" x14ac:dyDescent="0.2">
      <c r="A73015" t="s">
        <v>129</v>
      </c>
      <c r="B73015" t="s">
        <v>32155</v>
      </c>
      <c r="C73015" t="s">
        <v>158099</v>
      </c>
      <c r="D73015">
        <v>1</v>
      </c>
      <c r="F73015">
        <v>59.094000000000001</v>
      </c>
      <c r="G73015">
        <v>571.29</v>
      </c>
      <c r="H73015">
        <v>633.45299999999997</v>
      </c>
      <c r="I73015">
        <v>32.802300000000002</v>
      </c>
      <c r="J73015">
        <v>2006.68</v>
      </c>
    </row>
    <row r="73016" spans="1:10" x14ac:dyDescent="0.2">
      <c r="A73016" t="s">
        <v>129</v>
      </c>
      <c r="B73016" t="s">
        <v>32156</v>
      </c>
      <c r="C73016" t="s">
        <v>158099</v>
      </c>
      <c r="D73016">
        <v>1</v>
      </c>
      <c r="E73016">
        <v>3743.85</v>
      </c>
      <c r="F73016">
        <v>4961.3</v>
      </c>
      <c r="G73016">
        <v>4495.9799999999996</v>
      </c>
      <c r="H73016">
        <v>5056.32</v>
      </c>
      <c r="I73016">
        <v>1886.87</v>
      </c>
      <c r="J73016">
        <v>728.47400000000005</v>
      </c>
    </row>
    <row r="73017" spans="1:10" x14ac:dyDescent="0.2">
      <c r="A73017" t="s">
        <v>129</v>
      </c>
      <c r="B73017" t="s">
        <v>35268</v>
      </c>
      <c r="C73017" t="s">
        <v>158099</v>
      </c>
      <c r="D73017">
        <v>1</v>
      </c>
      <c r="E73017">
        <v>1175.1099999999999</v>
      </c>
      <c r="G73017">
        <v>3609.07</v>
      </c>
      <c r="H73017">
        <v>4103.25</v>
      </c>
      <c r="I73017">
        <v>2317.5700000000002</v>
      </c>
      <c r="J73017">
        <v>2823.16</v>
      </c>
    </row>
    <row r="73018" spans="1:10" x14ac:dyDescent="0.2">
      <c r="A73018" t="s">
        <v>129</v>
      </c>
      <c r="B73018" t="s">
        <v>41030</v>
      </c>
      <c r="C73018" t="s">
        <v>158099</v>
      </c>
      <c r="D73018">
        <v>1</v>
      </c>
      <c r="E73018">
        <v>7066.62</v>
      </c>
      <c r="F73018">
        <v>8679.9599999999991</v>
      </c>
      <c r="G73018">
        <v>15794.6</v>
      </c>
      <c r="H73018">
        <v>17126.599999999999</v>
      </c>
      <c r="I73018">
        <v>13673.8</v>
      </c>
      <c r="J73018">
        <v>9065.5400000000009</v>
      </c>
    </row>
    <row r="73019" spans="1:10" x14ac:dyDescent="0.2">
      <c r="A73019" t="s">
        <v>129</v>
      </c>
      <c r="B73019" t="s">
        <v>41880</v>
      </c>
      <c r="C73019" t="s">
        <v>158099</v>
      </c>
      <c r="D73019">
        <v>1</v>
      </c>
      <c r="E73019">
        <v>940.16499999999996</v>
      </c>
      <c r="F73019">
        <v>1882.26</v>
      </c>
      <c r="G73019">
        <v>206.62</v>
      </c>
      <c r="H73019">
        <v>2684.49</v>
      </c>
      <c r="I73019">
        <v>878.34799999999996</v>
      </c>
      <c r="J73019">
        <v>1749.05</v>
      </c>
    </row>
    <row r="73020" spans="1:10" x14ac:dyDescent="0.2">
      <c r="A73020" t="s">
        <v>129</v>
      </c>
      <c r="B73020" t="s">
        <v>59452</v>
      </c>
      <c r="C73020" t="s">
        <v>158099</v>
      </c>
      <c r="D73020">
        <v>1</v>
      </c>
      <c r="G73020">
        <v>5315.36</v>
      </c>
      <c r="H73020">
        <v>4336.1899999999996</v>
      </c>
      <c r="I73020">
        <v>5067.78</v>
      </c>
      <c r="J73020">
        <v>6525</v>
      </c>
    </row>
    <row r="73021" spans="1:10" x14ac:dyDescent="0.2">
      <c r="A73021" t="s">
        <v>129</v>
      </c>
      <c r="B73021" t="s">
        <v>59453</v>
      </c>
      <c r="C73021" t="s">
        <v>158099</v>
      </c>
      <c r="D73021">
        <v>1</v>
      </c>
      <c r="E73021">
        <v>1077.82</v>
      </c>
      <c r="F73021">
        <v>6444.97</v>
      </c>
      <c r="G73021">
        <v>4227.8599999999997</v>
      </c>
      <c r="H73021">
        <v>3412.12</v>
      </c>
      <c r="J73021">
        <v>6887.38</v>
      </c>
    </row>
    <row r="73022" spans="1:10" x14ac:dyDescent="0.2">
      <c r="A73022" t="s">
        <v>129</v>
      </c>
      <c r="B73022" t="s">
        <v>59591</v>
      </c>
      <c r="C73022" t="s">
        <v>158099</v>
      </c>
      <c r="D73022">
        <v>1</v>
      </c>
      <c r="F73022">
        <v>1764.77</v>
      </c>
      <c r="G73022">
        <v>3128.74</v>
      </c>
      <c r="H73022">
        <v>2775.9</v>
      </c>
      <c r="I73022">
        <v>2377.27</v>
      </c>
      <c r="J73022">
        <v>2766.32</v>
      </c>
    </row>
    <row r="73023" spans="1:10" x14ac:dyDescent="0.2">
      <c r="A73023" t="s">
        <v>129</v>
      </c>
      <c r="B73023" t="s">
        <v>66146</v>
      </c>
      <c r="C73023" t="s">
        <v>158099</v>
      </c>
      <c r="D73023">
        <v>1</v>
      </c>
      <c r="E73023">
        <v>2127.9</v>
      </c>
      <c r="F73023">
        <v>2957.63</v>
      </c>
      <c r="G73023">
        <v>2669.19</v>
      </c>
      <c r="H73023">
        <v>3079.4</v>
      </c>
      <c r="I73023">
        <v>3233.89</v>
      </c>
      <c r="J73023">
        <v>4078.08</v>
      </c>
    </row>
    <row r="73024" spans="1:10" x14ac:dyDescent="0.2">
      <c r="A73024" t="s">
        <v>129</v>
      </c>
      <c r="B73024" t="s">
        <v>68429</v>
      </c>
      <c r="C73024" t="s">
        <v>158099</v>
      </c>
      <c r="D73024">
        <v>1</v>
      </c>
      <c r="E73024">
        <v>2892.14</v>
      </c>
      <c r="F73024">
        <v>1561.93</v>
      </c>
      <c r="G73024">
        <v>3670.43</v>
      </c>
      <c r="H73024">
        <v>3173.52</v>
      </c>
      <c r="I73024">
        <v>2733.46</v>
      </c>
      <c r="J73024">
        <v>2017.9</v>
      </c>
    </row>
    <row r="73025" spans="1:10" x14ac:dyDescent="0.2">
      <c r="A73025" t="s">
        <v>129</v>
      </c>
      <c r="B73025" t="s">
        <v>81695</v>
      </c>
      <c r="C73025" t="s">
        <v>158099</v>
      </c>
      <c r="D73025">
        <v>1</v>
      </c>
      <c r="E73025">
        <v>447.93700000000001</v>
      </c>
      <c r="F73025">
        <v>628.26499999999999</v>
      </c>
      <c r="G73025">
        <v>813.48400000000004</v>
      </c>
      <c r="H73025">
        <v>546.93700000000001</v>
      </c>
      <c r="I73025">
        <v>378.23500000000001</v>
      </c>
      <c r="J73025">
        <v>519.98400000000004</v>
      </c>
    </row>
    <row r="73026" spans="1:10" x14ac:dyDescent="0.2">
      <c r="A73026" t="s">
        <v>129</v>
      </c>
      <c r="B73026" t="s">
        <v>81696</v>
      </c>
      <c r="C73026" t="s">
        <v>158099</v>
      </c>
      <c r="D73026">
        <v>1</v>
      </c>
      <c r="E73026">
        <v>1431.56</v>
      </c>
      <c r="F73026">
        <v>1855.89</v>
      </c>
      <c r="G73026">
        <v>1948.14</v>
      </c>
      <c r="H73026">
        <v>4299.87</v>
      </c>
      <c r="I73026">
        <v>1969.53</v>
      </c>
      <c r="J73026">
        <v>2921.97</v>
      </c>
    </row>
    <row r="73027" spans="1:10" x14ac:dyDescent="0.2">
      <c r="A73027" t="s">
        <v>129</v>
      </c>
      <c r="B73027" t="s">
        <v>83771</v>
      </c>
      <c r="C73027" t="s">
        <v>158099</v>
      </c>
      <c r="D73027">
        <v>1</v>
      </c>
      <c r="E73027">
        <v>10429.700000000001</v>
      </c>
      <c r="F73027">
        <v>12838.1</v>
      </c>
      <c r="G73027">
        <v>12815.6</v>
      </c>
      <c r="H73027">
        <v>17157.2</v>
      </c>
      <c r="I73027">
        <v>13729.3</v>
      </c>
      <c r="J73027">
        <v>6049.21</v>
      </c>
    </row>
    <row r="73028" spans="1:10" x14ac:dyDescent="0.2">
      <c r="A73028" t="s">
        <v>129</v>
      </c>
      <c r="B73028" t="s">
        <v>88064</v>
      </c>
      <c r="C73028" t="s">
        <v>158099</v>
      </c>
      <c r="D73028">
        <v>1</v>
      </c>
      <c r="E73028">
        <v>16804.599999999999</v>
      </c>
      <c r="F73028">
        <v>13274</v>
      </c>
      <c r="G73028">
        <v>9642.14</v>
      </c>
      <c r="H73028">
        <v>11232.5</v>
      </c>
      <c r="I73028">
        <v>12309.8</v>
      </c>
      <c r="J73028">
        <v>11350.8</v>
      </c>
    </row>
    <row r="73029" spans="1:10" x14ac:dyDescent="0.2">
      <c r="A73029" t="s">
        <v>129</v>
      </c>
      <c r="B73029" t="s">
        <v>89369</v>
      </c>
      <c r="C73029" t="s">
        <v>158099</v>
      </c>
      <c r="D73029">
        <v>1</v>
      </c>
      <c r="H73029">
        <v>1034.92</v>
      </c>
      <c r="I73029">
        <v>1124.33</v>
      </c>
      <c r="J73029">
        <v>1645.38</v>
      </c>
    </row>
    <row r="73030" spans="1:10" x14ac:dyDescent="0.2">
      <c r="A73030" t="s">
        <v>129</v>
      </c>
      <c r="B73030" t="s">
        <v>101428</v>
      </c>
      <c r="C73030" t="s">
        <v>158099</v>
      </c>
      <c r="D73030">
        <v>1</v>
      </c>
      <c r="E73030">
        <v>10028.5</v>
      </c>
      <c r="F73030">
        <v>8988.41</v>
      </c>
      <c r="G73030">
        <v>9128.43</v>
      </c>
      <c r="H73030">
        <v>9851.51</v>
      </c>
      <c r="I73030">
        <v>7158.08</v>
      </c>
      <c r="J73030">
        <v>6940.11</v>
      </c>
    </row>
    <row r="73031" spans="1:10" x14ac:dyDescent="0.2">
      <c r="A73031" t="s">
        <v>129</v>
      </c>
      <c r="B73031" t="s">
        <v>108089</v>
      </c>
      <c r="C73031" t="s">
        <v>158099</v>
      </c>
      <c r="D73031">
        <v>1</v>
      </c>
      <c r="E73031">
        <v>560.73500000000001</v>
      </c>
      <c r="F73031">
        <v>154.49299999999999</v>
      </c>
      <c r="G73031">
        <v>1062.8900000000001</v>
      </c>
      <c r="H73031">
        <v>362.303</v>
      </c>
      <c r="I73031">
        <v>613.70600000000002</v>
      </c>
      <c r="J73031">
        <v>1676.23</v>
      </c>
    </row>
    <row r="73032" spans="1:10" x14ac:dyDescent="0.2">
      <c r="A73032" t="s">
        <v>129</v>
      </c>
      <c r="B73032" t="s">
        <v>117672</v>
      </c>
      <c r="C73032" t="s">
        <v>158099</v>
      </c>
      <c r="D73032">
        <v>1</v>
      </c>
      <c r="E73032">
        <v>7027.77</v>
      </c>
      <c r="F73032">
        <v>6821.27</v>
      </c>
      <c r="G73032">
        <v>8288.07</v>
      </c>
      <c r="H73032">
        <v>6301.99</v>
      </c>
      <c r="I73032">
        <v>8444.25</v>
      </c>
      <c r="J73032">
        <v>9113.75</v>
      </c>
    </row>
    <row r="73033" spans="1:10" x14ac:dyDescent="0.2">
      <c r="A73033" t="s">
        <v>129</v>
      </c>
      <c r="B73033" t="s">
        <v>128532</v>
      </c>
      <c r="C73033" t="s">
        <v>158099</v>
      </c>
      <c r="D73033">
        <v>1</v>
      </c>
      <c r="E73033">
        <v>6398.63</v>
      </c>
      <c r="F73033">
        <v>5033.3500000000004</v>
      </c>
      <c r="G73033">
        <v>8733.3700000000008</v>
      </c>
      <c r="H73033">
        <v>8492.36</v>
      </c>
      <c r="I73033">
        <v>5055.3599999999997</v>
      </c>
      <c r="J73033">
        <v>5718.24</v>
      </c>
    </row>
    <row r="73034" spans="1:10" x14ac:dyDescent="0.2">
      <c r="A73034" t="s">
        <v>129</v>
      </c>
      <c r="B73034" t="s">
        <v>130422</v>
      </c>
      <c r="C73034" t="s">
        <v>158099</v>
      </c>
      <c r="D73034">
        <v>1</v>
      </c>
      <c r="E73034">
        <v>268.17700000000002</v>
      </c>
      <c r="F73034">
        <v>442.18299999999999</v>
      </c>
      <c r="G73034">
        <v>932.56799999999998</v>
      </c>
      <c r="H73034">
        <v>930.98099999999999</v>
      </c>
      <c r="I73034">
        <v>537.83600000000001</v>
      </c>
      <c r="J73034">
        <v>378.13</v>
      </c>
    </row>
    <row r="73035" spans="1:10" x14ac:dyDescent="0.2">
      <c r="A73035" t="s">
        <v>129</v>
      </c>
      <c r="B73035" t="s">
        <v>130423</v>
      </c>
      <c r="C73035" t="s">
        <v>158099</v>
      </c>
      <c r="D73035">
        <v>1</v>
      </c>
      <c r="E73035">
        <v>105.672</v>
      </c>
      <c r="F73035">
        <v>313.13299999999998</v>
      </c>
      <c r="G73035">
        <v>273.49700000000001</v>
      </c>
      <c r="H73035">
        <v>230.00299999999999</v>
      </c>
      <c r="I73035">
        <v>859.30499999999995</v>
      </c>
      <c r="J73035">
        <v>372.30799999999999</v>
      </c>
    </row>
    <row r="73036" spans="1:10" x14ac:dyDescent="0.2">
      <c r="A73036" t="s">
        <v>129</v>
      </c>
      <c r="B73036" t="s">
        <v>131193</v>
      </c>
      <c r="C73036" t="s">
        <v>158099</v>
      </c>
      <c r="D73036">
        <v>1</v>
      </c>
      <c r="E73036">
        <v>8042.1</v>
      </c>
      <c r="F73036">
        <v>11080.4</v>
      </c>
      <c r="G73036">
        <v>5452.92</v>
      </c>
      <c r="H73036">
        <v>6535.15</v>
      </c>
      <c r="I73036">
        <v>6056.6</v>
      </c>
      <c r="J73036">
        <v>6425.03</v>
      </c>
    </row>
    <row r="73037" spans="1:10" x14ac:dyDescent="0.2">
      <c r="A73037" t="s">
        <v>129</v>
      </c>
      <c r="B73037" t="s">
        <v>152900</v>
      </c>
      <c r="C73037" t="s">
        <v>158099</v>
      </c>
      <c r="D73037">
        <v>1</v>
      </c>
      <c r="E73037">
        <v>13291.8</v>
      </c>
      <c r="F73037">
        <v>12051.5</v>
      </c>
      <c r="G73037">
        <v>11333</v>
      </c>
      <c r="H73037">
        <v>11987.1</v>
      </c>
      <c r="I73037">
        <v>10800.6</v>
      </c>
      <c r="J73037">
        <v>10720.4</v>
      </c>
    </row>
    <row r="73038" spans="1:10" x14ac:dyDescent="0.2">
      <c r="A73038" t="s">
        <v>7937</v>
      </c>
      <c r="B73038" t="s">
        <v>44360</v>
      </c>
      <c r="C73038" t="s">
        <v>158099</v>
      </c>
      <c r="D73038">
        <v>1</v>
      </c>
      <c r="I73038">
        <v>470.48500000000001</v>
      </c>
    </row>
    <row r="73039" spans="1:10" x14ac:dyDescent="0.2">
      <c r="A73039" t="s">
        <v>7937</v>
      </c>
      <c r="B73039" t="s">
        <v>124422</v>
      </c>
      <c r="C73039" t="s">
        <v>158099</v>
      </c>
      <c r="D73039">
        <v>1</v>
      </c>
      <c r="E73039">
        <v>11340.1</v>
      </c>
      <c r="F73039">
        <v>13105.9</v>
      </c>
      <c r="G73039">
        <v>11075.5</v>
      </c>
      <c r="H73039">
        <v>22567.7</v>
      </c>
      <c r="I73039">
        <v>10735.2</v>
      </c>
      <c r="J73039">
        <v>19485</v>
      </c>
    </row>
    <row r="73040" spans="1:10" x14ac:dyDescent="0.2">
      <c r="A73040" t="s">
        <v>2130</v>
      </c>
      <c r="B73040" t="s">
        <v>15003</v>
      </c>
      <c r="C73040" t="s">
        <v>158099</v>
      </c>
      <c r="D73040">
        <v>1</v>
      </c>
      <c r="I73040">
        <v>280.892</v>
      </c>
      <c r="J73040">
        <v>1068.1400000000001</v>
      </c>
    </row>
    <row r="73041" spans="1:10" x14ac:dyDescent="0.2">
      <c r="A73041" t="s">
        <v>2130</v>
      </c>
      <c r="B73041" t="s">
        <v>59024</v>
      </c>
      <c r="C73041" t="s">
        <v>158099</v>
      </c>
      <c r="D73041">
        <v>1</v>
      </c>
      <c r="E73041">
        <v>1517.48</v>
      </c>
      <c r="G73041">
        <v>1266.5999999999999</v>
      </c>
      <c r="H73041">
        <v>2716.85</v>
      </c>
      <c r="I73041">
        <v>1830.83</v>
      </c>
      <c r="J73041">
        <v>2183.71</v>
      </c>
    </row>
    <row r="73042" spans="1:10" x14ac:dyDescent="0.2">
      <c r="A73042" t="s">
        <v>2130</v>
      </c>
      <c r="B73042" t="s">
        <v>65893</v>
      </c>
      <c r="C73042" t="s">
        <v>158099</v>
      </c>
      <c r="D73042">
        <v>1</v>
      </c>
      <c r="H73042">
        <v>1348.28</v>
      </c>
      <c r="I73042">
        <v>591.33500000000004</v>
      </c>
      <c r="J73042">
        <v>1355.86</v>
      </c>
    </row>
    <row r="73043" spans="1:10" x14ac:dyDescent="0.2">
      <c r="A73043" t="s">
        <v>2130</v>
      </c>
      <c r="B73043" t="s">
        <v>134959</v>
      </c>
      <c r="C73043" t="s">
        <v>158099</v>
      </c>
      <c r="D73043">
        <v>1</v>
      </c>
      <c r="E73043">
        <v>1747.87</v>
      </c>
      <c r="F73043">
        <v>2121.7800000000002</v>
      </c>
      <c r="G73043">
        <v>2056.85</v>
      </c>
      <c r="H73043">
        <v>1706.75</v>
      </c>
      <c r="I73043">
        <v>2549.2199999999998</v>
      </c>
      <c r="J73043">
        <v>1885.48</v>
      </c>
    </row>
    <row r="73044" spans="1:10" x14ac:dyDescent="0.2">
      <c r="A73044" t="s">
        <v>8799</v>
      </c>
      <c r="B73044" t="s">
        <v>55478</v>
      </c>
      <c r="C73044" t="s">
        <v>158099</v>
      </c>
      <c r="D73044">
        <v>1</v>
      </c>
      <c r="E73044">
        <v>620.17200000000003</v>
      </c>
      <c r="G73044">
        <v>1163.1199999999999</v>
      </c>
      <c r="H73044">
        <v>1397.41</v>
      </c>
      <c r="I73044">
        <v>649.54899999999998</v>
      </c>
      <c r="J73044">
        <v>534.48099999999999</v>
      </c>
    </row>
    <row r="73045" spans="1:10" x14ac:dyDescent="0.2">
      <c r="A73045" t="s">
        <v>8799</v>
      </c>
      <c r="B73045" t="s">
        <v>57070</v>
      </c>
      <c r="C73045" t="s">
        <v>158099</v>
      </c>
      <c r="D73045">
        <v>1</v>
      </c>
      <c r="E73045">
        <v>1470.82</v>
      </c>
      <c r="F73045">
        <v>1730.63</v>
      </c>
      <c r="G73045">
        <v>1264.19</v>
      </c>
      <c r="H73045">
        <v>1371.47</v>
      </c>
      <c r="I73045">
        <v>784.02200000000005</v>
      </c>
      <c r="J73045">
        <v>1164.49</v>
      </c>
    </row>
    <row r="73046" spans="1:10" x14ac:dyDescent="0.2">
      <c r="A73046" t="s">
        <v>8799</v>
      </c>
      <c r="B73046" t="s">
        <v>74668</v>
      </c>
      <c r="C73046" t="s">
        <v>158099</v>
      </c>
      <c r="D73046">
        <v>1</v>
      </c>
      <c r="E73046">
        <v>6461.01</v>
      </c>
      <c r="F73046">
        <v>6135.9</v>
      </c>
      <c r="G73046">
        <v>1285.04</v>
      </c>
      <c r="I73046">
        <v>3265.1</v>
      </c>
      <c r="J73046">
        <v>3292.83</v>
      </c>
    </row>
    <row r="73047" spans="1:10" x14ac:dyDescent="0.2">
      <c r="A73047" t="s">
        <v>8799</v>
      </c>
      <c r="B73047" t="s">
        <v>125249</v>
      </c>
      <c r="C73047" t="s">
        <v>158099</v>
      </c>
      <c r="D73047">
        <v>1</v>
      </c>
      <c r="E73047">
        <v>4970.24</v>
      </c>
      <c r="F73047">
        <v>4513.4399999999996</v>
      </c>
      <c r="H73047">
        <v>4800.53</v>
      </c>
      <c r="I73047">
        <v>4217.05</v>
      </c>
      <c r="J73047">
        <v>1892.01</v>
      </c>
    </row>
    <row r="73048" spans="1:10" x14ac:dyDescent="0.2">
      <c r="A73048" t="s">
        <v>8799</v>
      </c>
      <c r="B73048" t="s">
        <v>135735</v>
      </c>
      <c r="C73048" t="s">
        <v>158099</v>
      </c>
      <c r="D73048">
        <v>1</v>
      </c>
      <c r="E73048">
        <v>2012.95</v>
      </c>
      <c r="F73048">
        <v>2226.37</v>
      </c>
      <c r="G73048">
        <v>3273.88</v>
      </c>
      <c r="H73048">
        <v>4433.57</v>
      </c>
      <c r="I73048">
        <v>3009.76</v>
      </c>
      <c r="J73048">
        <v>3324.84</v>
      </c>
    </row>
    <row r="73049" spans="1:10" x14ac:dyDescent="0.2">
      <c r="A73049" t="s">
        <v>8799</v>
      </c>
      <c r="B73049" t="s">
        <v>146037</v>
      </c>
      <c r="C73049" t="s">
        <v>158099</v>
      </c>
      <c r="D73049">
        <v>1</v>
      </c>
      <c r="E73049">
        <v>2236.17</v>
      </c>
      <c r="F73049">
        <v>801.68100000000004</v>
      </c>
      <c r="G73049">
        <v>1961.06</v>
      </c>
      <c r="H73049">
        <v>3790.52</v>
      </c>
      <c r="I73049">
        <v>2100.02</v>
      </c>
      <c r="J73049">
        <v>2501.85</v>
      </c>
    </row>
    <row r="73050" spans="1:10" x14ac:dyDescent="0.2">
      <c r="A73050" t="s">
        <v>3604</v>
      </c>
      <c r="B73050" t="s">
        <v>18841</v>
      </c>
      <c r="C73050" t="s">
        <v>158099</v>
      </c>
      <c r="D73050">
        <v>1</v>
      </c>
      <c r="E73050">
        <v>6256.67</v>
      </c>
      <c r="F73050">
        <v>4538.3</v>
      </c>
      <c r="G73050">
        <v>9447.1200000000008</v>
      </c>
      <c r="H73050">
        <v>8132.27</v>
      </c>
      <c r="I73050">
        <v>7889.65</v>
      </c>
      <c r="J73050">
        <v>9474.2999999999993</v>
      </c>
    </row>
    <row r="73051" spans="1:10" x14ac:dyDescent="0.2">
      <c r="A73051" t="s">
        <v>3604</v>
      </c>
      <c r="B73051" t="s">
        <v>25927</v>
      </c>
      <c r="C73051" t="s">
        <v>158099</v>
      </c>
      <c r="D73051">
        <v>1</v>
      </c>
      <c r="E73051">
        <v>14714.1</v>
      </c>
      <c r="F73051">
        <v>9963.92</v>
      </c>
      <c r="G73051">
        <v>11096.4</v>
      </c>
      <c r="H73051">
        <v>7463.34</v>
      </c>
      <c r="I73051">
        <v>8285.51</v>
      </c>
      <c r="J73051">
        <v>15734.1</v>
      </c>
    </row>
    <row r="73052" spans="1:10" x14ac:dyDescent="0.2">
      <c r="A73052" t="s">
        <v>3604</v>
      </c>
      <c r="B73052" t="s">
        <v>26095</v>
      </c>
      <c r="C73052" t="s">
        <v>158099</v>
      </c>
      <c r="D73052">
        <v>1</v>
      </c>
      <c r="E73052">
        <v>6850.01</v>
      </c>
      <c r="F73052">
        <v>5320.83</v>
      </c>
      <c r="G73052">
        <v>3773.57</v>
      </c>
      <c r="H73052">
        <v>6578.44</v>
      </c>
      <c r="I73052">
        <v>2664.16</v>
      </c>
      <c r="J73052">
        <v>3201.87</v>
      </c>
    </row>
    <row r="73053" spans="1:10" x14ac:dyDescent="0.2">
      <c r="A73053" t="s">
        <v>3604</v>
      </c>
      <c r="B73053" t="s">
        <v>34954</v>
      </c>
      <c r="C73053" t="s">
        <v>158099</v>
      </c>
      <c r="D73053">
        <v>1</v>
      </c>
      <c r="E73053">
        <v>2891.42</v>
      </c>
      <c r="F73053">
        <v>3872.49</v>
      </c>
      <c r="G73053">
        <v>1267.6400000000001</v>
      </c>
      <c r="H73053">
        <v>2849.88</v>
      </c>
      <c r="I73053">
        <v>2631.06</v>
      </c>
    </row>
    <row r="73054" spans="1:10" x14ac:dyDescent="0.2">
      <c r="A73054" t="s">
        <v>3604</v>
      </c>
      <c r="B73054" t="s">
        <v>36408</v>
      </c>
      <c r="C73054" t="s">
        <v>158099</v>
      </c>
      <c r="D73054">
        <v>1</v>
      </c>
      <c r="E73054">
        <v>4283.51</v>
      </c>
      <c r="F73054">
        <v>4699.25</v>
      </c>
      <c r="G73054">
        <v>3809.61</v>
      </c>
      <c r="H73054">
        <v>4316.76</v>
      </c>
      <c r="I73054">
        <v>4721.8900000000003</v>
      </c>
      <c r="J73054">
        <v>5300.84</v>
      </c>
    </row>
    <row r="73055" spans="1:10" x14ac:dyDescent="0.2">
      <c r="A73055" t="s">
        <v>3604</v>
      </c>
      <c r="B73055" t="s">
        <v>36600</v>
      </c>
      <c r="C73055" t="s">
        <v>158099</v>
      </c>
      <c r="D73055">
        <v>1</v>
      </c>
      <c r="E73055">
        <v>164.64500000000001</v>
      </c>
      <c r="F73055">
        <v>367.98200000000003</v>
      </c>
      <c r="G73055">
        <v>481.75400000000002</v>
      </c>
      <c r="H73055">
        <v>138.99299999999999</v>
      </c>
      <c r="I73055">
        <v>579.31799999999998</v>
      </c>
      <c r="J73055">
        <v>290.27199999999999</v>
      </c>
    </row>
    <row r="73056" spans="1:10" x14ac:dyDescent="0.2">
      <c r="A73056" t="s">
        <v>3604</v>
      </c>
      <c r="B73056" t="s">
        <v>42318</v>
      </c>
      <c r="C73056" t="s">
        <v>158099</v>
      </c>
      <c r="D73056">
        <v>1</v>
      </c>
      <c r="E73056">
        <v>2356.04</v>
      </c>
      <c r="F73056">
        <v>2041.91</v>
      </c>
      <c r="G73056">
        <v>2765.04</v>
      </c>
      <c r="H73056">
        <v>2475.0500000000002</v>
      </c>
      <c r="I73056">
        <v>3266.66</v>
      </c>
      <c r="J73056">
        <v>3201.8</v>
      </c>
    </row>
    <row r="73057" spans="1:10" x14ac:dyDescent="0.2">
      <c r="A73057" t="s">
        <v>3604</v>
      </c>
      <c r="B73057" t="s">
        <v>49054</v>
      </c>
      <c r="C73057" t="s">
        <v>158099</v>
      </c>
      <c r="D73057">
        <v>1</v>
      </c>
      <c r="E73057">
        <v>1284.77</v>
      </c>
      <c r="F73057">
        <v>6524.24</v>
      </c>
      <c r="G73057">
        <v>9337.08</v>
      </c>
      <c r="H73057">
        <v>9632.61</v>
      </c>
      <c r="I73057">
        <v>8269.09</v>
      </c>
      <c r="J73057">
        <v>7534.44</v>
      </c>
    </row>
    <row r="73058" spans="1:10" x14ac:dyDescent="0.2">
      <c r="A73058" t="s">
        <v>3604</v>
      </c>
      <c r="B73058" t="s">
        <v>50680</v>
      </c>
      <c r="C73058" t="s">
        <v>158099</v>
      </c>
      <c r="D73058">
        <v>1</v>
      </c>
      <c r="E73058">
        <v>3885.13</v>
      </c>
      <c r="F73058">
        <v>4514.05</v>
      </c>
      <c r="G73058">
        <v>3682.49</v>
      </c>
      <c r="H73058">
        <v>2217.12</v>
      </c>
      <c r="I73058">
        <v>3559.11</v>
      </c>
      <c r="J73058">
        <v>5060.6000000000004</v>
      </c>
    </row>
    <row r="73059" spans="1:10" x14ac:dyDescent="0.2">
      <c r="A73059" t="s">
        <v>3604</v>
      </c>
      <c r="B73059" t="s">
        <v>56454</v>
      </c>
      <c r="C73059" t="s">
        <v>158099</v>
      </c>
      <c r="D73059">
        <v>1</v>
      </c>
      <c r="E73059">
        <v>1725.79</v>
      </c>
      <c r="F73059">
        <v>1530.56</v>
      </c>
      <c r="G73059">
        <v>1779.12</v>
      </c>
      <c r="I73059">
        <v>1534.05</v>
      </c>
      <c r="J73059">
        <v>963.06600000000003</v>
      </c>
    </row>
    <row r="73060" spans="1:10" x14ac:dyDescent="0.2">
      <c r="A73060" t="s">
        <v>3604</v>
      </c>
      <c r="B73060" t="s">
        <v>83552</v>
      </c>
      <c r="C73060" t="s">
        <v>158099</v>
      </c>
      <c r="D73060">
        <v>1</v>
      </c>
      <c r="E73060">
        <v>4462.3900000000003</v>
      </c>
      <c r="F73060">
        <v>4656.2299999999996</v>
      </c>
      <c r="G73060">
        <v>5192.32</v>
      </c>
      <c r="H73060">
        <v>5600.07</v>
      </c>
      <c r="I73060">
        <v>6849.39</v>
      </c>
      <c r="J73060">
        <v>4748.34</v>
      </c>
    </row>
    <row r="73061" spans="1:10" x14ac:dyDescent="0.2">
      <c r="A73061" t="s">
        <v>3604</v>
      </c>
      <c r="B73061" t="s">
        <v>152119</v>
      </c>
      <c r="C73061" t="s">
        <v>158099</v>
      </c>
      <c r="D73061">
        <v>1</v>
      </c>
      <c r="E73061">
        <v>1000.33</v>
      </c>
      <c r="G73061">
        <v>537.18299999999999</v>
      </c>
      <c r="H73061">
        <v>1334.24</v>
      </c>
      <c r="I73061">
        <v>2081.63</v>
      </c>
      <c r="J73061">
        <v>1499.59</v>
      </c>
    </row>
    <row r="73062" spans="1:10" x14ac:dyDescent="0.2">
      <c r="A73062" t="s">
        <v>9419</v>
      </c>
      <c r="B73062" t="s">
        <v>68227</v>
      </c>
      <c r="C73062" t="s">
        <v>158099</v>
      </c>
      <c r="D73062">
        <v>1</v>
      </c>
      <c r="F73062">
        <v>5009.5600000000004</v>
      </c>
      <c r="G73062">
        <v>4217.54</v>
      </c>
      <c r="H73062">
        <v>4893.57</v>
      </c>
      <c r="I73062">
        <v>4446.8599999999997</v>
      </c>
      <c r="J73062">
        <v>3707.56</v>
      </c>
    </row>
    <row r="73063" spans="1:10" x14ac:dyDescent="0.2">
      <c r="A73063" t="s">
        <v>9419</v>
      </c>
      <c r="B73063" t="s">
        <v>124089</v>
      </c>
      <c r="C73063" t="s">
        <v>158099</v>
      </c>
      <c r="D73063">
        <v>1</v>
      </c>
      <c r="E73063">
        <v>980.15599999999995</v>
      </c>
      <c r="F73063">
        <v>0</v>
      </c>
      <c r="G73063">
        <v>452.63799999999998</v>
      </c>
      <c r="H73063">
        <v>1305.57</v>
      </c>
      <c r="I73063">
        <v>571.79100000000005</v>
      </c>
      <c r="J73063">
        <v>249.369</v>
      </c>
    </row>
    <row r="73064" spans="1:10" x14ac:dyDescent="0.2">
      <c r="A73064" t="s">
        <v>9419</v>
      </c>
      <c r="B73064" t="s">
        <v>136228</v>
      </c>
      <c r="C73064" t="s">
        <v>158099</v>
      </c>
      <c r="D73064">
        <v>1</v>
      </c>
      <c r="E73064">
        <v>4336.82</v>
      </c>
      <c r="F73064">
        <v>1878.45</v>
      </c>
      <c r="G73064">
        <v>4013.1</v>
      </c>
      <c r="H73064">
        <v>1831.24</v>
      </c>
      <c r="I73064">
        <v>2595.0500000000002</v>
      </c>
      <c r="J73064">
        <v>2863.65</v>
      </c>
    </row>
    <row r="73065" spans="1:10" x14ac:dyDescent="0.2">
      <c r="A73065" t="s">
        <v>8586</v>
      </c>
      <c r="B73065" t="s">
        <v>51926</v>
      </c>
      <c r="C73065" t="s">
        <v>158099</v>
      </c>
      <c r="D73065">
        <v>1</v>
      </c>
      <c r="E73065">
        <v>12571.9</v>
      </c>
      <c r="G73065">
        <v>18825.7</v>
      </c>
      <c r="H73065">
        <v>14555.2</v>
      </c>
      <c r="I73065">
        <v>4806.13</v>
      </c>
      <c r="J73065">
        <v>12500.6</v>
      </c>
    </row>
    <row r="73066" spans="1:10" x14ac:dyDescent="0.2">
      <c r="A73066" t="s">
        <v>8586</v>
      </c>
      <c r="B73066" t="s">
        <v>56064</v>
      </c>
      <c r="C73066" t="s">
        <v>158099</v>
      </c>
      <c r="D73066">
        <v>1</v>
      </c>
      <c r="E73066">
        <v>27798.6</v>
      </c>
      <c r="F73066">
        <v>24070.7</v>
      </c>
      <c r="G73066">
        <v>27158.799999999999</v>
      </c>
      <c r="H73066">
        <v>28271.1</v>
      </c>
      <c r="I73066">
        <v>27669.3</v>
      </c>
      <c r="J73066">
        <v>28960.799999999999</v>
      </c>
    </row>
    <row r="73067" spans="1:10" x14ac:dyDescent="0.2">
      <c r="A73067" t="s">
        <v>8586</v>
      </c>
      <c r="B73067" t="s">
        <v>62114</v>
      </c>
      <c r="C73067" t="s">
        <v>158099</v>
      </c>
      <c r="D73067">
        <v>1</v>
      </c>
      <c r="G73067">
        <v>3391.11</v>
      </c>
    </row>
    <row r="73068" spans="1:10" x14ac:dyDescent="0.2">
      <c r="A73068" t="s">
        <v>8586</v>
      </c>
      <c r="B73068" t="s">
        <v>73355</v>
      </c>
      <c r="C73068" t="s">
        <v>158099</v>
      </c>
      <c r="D73068">
        <v>1</v>
      </c>
      <c r="E73068">
        <v>91244</v>
      </c>
      <c r="G73068">
        <v>99290.6</v>
      </c>
      <c r="I73068">
        <v>94417.8</v>
      </c>
    </row>
    <row r="73069" spans="1:10" x14ac:dyDescent="0.2">
      <c r="A73069" t="s">
        <v>8586</v>
      </c>
      <c r="B73069" t="s">
        <v>77526</v>
      </c>
      <c r="C73069" t="s">
        <v>158099</v>
      </c>
      <c r="D73069">
        <v>1</v>
      </c>
      <c r="E73069">
        <v>1907.21</v>
      </c>
      <c r="G73069">
        <v>2220.35</v>
      </c>
      <c r="H73069">
        <v>1026.03</v>
      </c>
      <c r="I73069">
        <v>2435.3200000000002</v>
      </c>
      <c r="J73069">
        <v>2412.1</v>
      </c>
    </row>
    <row r="73070" spans="1:10" x14ac:dyDescent="0.2">
      <c r="A73070" t="s">
        <v>8586</v>
      </c>
      <c r="B73070" t="s">
        <v>89661</v>
      </c>
      <c r="C73070" t="s">
        <v>158099</v>
      </c>
      <c r="D73070">
        <v>1</v>
      </c>
      <c r="F73070">
        <v>1197.2</v>
      </c>
      <c r="I73070">
        <v>691.03700000000003</v>
      </c>
      <c r="J73070">
        <v>915.28</v>
      </c>
    </row>
    <row r="73071" spans="1:10" x14ac:dyDescent="0.2">
      <c r="A73071" t="s">
        <v>8586</v>
      </c>
      <c r="B73071" t="s">
        <v>132345</v>
      </c>
      <c r="C73071" t="s">
        <v>158099</v>
      </c>
      <c r="D73071">
        <v>1</v>
      </c>
      <c r="E73071">
        <v>11643.1</v>
      </c>
      <c r="F73071">
        <v>8864.35</v>
      </c>
      <c r="G73071">
        <v>14587.2</v>
      </c>
      <c r="H73071">
        <v>12665.4</v>
      </c>
      <c r="I73071">
        <v>11117.6</v>
      </c>
      <c r="J73071">
        <v>9163.01</v>
      </c>
    </row>
    <row r="73072" spans="1:10" x14ac:dyDescent="0.2">
      <c r="A73072" t="s">
        <v>8586</v>
      </c>
      <c r="B73072" t="s">
        <v>146698</v>
      </c>
      <c r="C73072" t="s">
        <v>158099</v>
      </c>
      <c r="D73072">
        <v>1</v>
      </c>
      <c r="E73072">
        <v>3141.06</v>
      </c>
      <c r="F73072">
        <v>3930.54</v>
      </c>
      <c r="G73072">
        <v>4710.01</v>
      </c>
      <c r="H73072">
        <v>4868.6400000000003</v>
      </c>
      <c r="I73072">
        <v>3678.33</v>
      </c>
      <c r="J73072">
        <v>4550.3599999999997</v>
      </c>
    </row>
    <row r="73073" spans="1:10" x14ac:dyDescent="0.2">
      <c r="A73073" t="s">
        <v>6595</v>
      </c>
      <c r="B73073" t="s">
        <v>32159</v>
      </c>
      <c r="C73073" t="s">
        <v>158099</v>
      </c>
      <c r="D73073">
        <v>1</v>
      </c>
      <c r="E73073">
        <v>2174.79</v>
      </c>
      <c r="H73073">
        <v>1869.32</v>
      </c>
      <c r="I73073">
        <v>1317.47</v>
      </c>
      <c r="J73073">
        <v>1141.0999999999999</v>
      </c>
    </row>
    <row r="73074" spans="1:10" x14ac:dyDescent="0.2">
      <c r="A73074" t="s">
        <v>6595</v>
      </c>
      <c r="B73074" t="s">
        <v>130105</v>
      </c>
      <c r="C73074" t="s">
        <v>158099</v>
      </c>
      <c r="D73074">
        <v>1</v>
      </c>
      <c r="E73074">
        <v>646.90200000000004</v>
      </c>
      <c r="G73074">
        <v>659.57299999999998</v>
      </c>
      <c r="H73074">
        <v>542.86599999999999</v>
      </c>
      <c r="I73074">
        <v>643.44200000000001</v>
      </c>
      <c r="J73074">
        <v>1360.18</v>
      </c>
    </row>
    <row r="73075" spans="1:10" x14ac:dyDescent="0.2">
      <c r="A73075" t="s">
        <v>6595</v>
      </c>
      <c r="B73075" t="s">
        <v>148724</v>
      </c>
      <c r="C73075" t="s">
        <v>158099</v>
      </c>
      <c r="D73075">
        <v>1</v>
      </c>
      <c r="F73075">
        <v>1963.09</v>
      </c>
      <c r="G73075">
        <v>1392.92</v>
      </c>
      <c r="H73075">
        <v>2950.38</v>
      </c>
      <c r="I73075">
        <v>1037.76</v>
      </c>
      <c r="J73075">
        <v>1620.77</v>
      </c>
    </row>
    <row r="73076" spans="1:10" x14ac:dyDescent="0.2">
      <c r="A73076" t="s">
        <v>6595</v>
      </c>
      <c r="B73076" t="s">
        <v>155940</v>
      </c>
      <c r="C73076" t="s">
        <v>158099</v>
      </c>
      <c r="D73076">
        <v>1</v>
      </c>
      <c r="E73076">
        <v>1971.84</v>
      </c>
      <c r="G73076">
        <v>2713.92</v>
      </c>
      <c r="J73076">
        <v>1302.27</v>
      </c>
    </row>
    <row r="73077" spans="1:10" x14ac:dyDescent="0.2">
      <c r="A73077" t="s">
        <v>4447</v>
      </c>
      <c r="B73077" t="s">
        <v>21543</v>
      </c>
      <c r="C73077" t="s">
        <v>158099</v>
      </c>
      <c r="D73077">
        <v>1</v>
      </c>
      <c r="E73077">
        <v>7737.89</v>
      </c>
      <c r="F73077">
        <v>7581.12</v>
      </c>
      <c r="G73077">
        <v>6979.31</v>
      </c>
      <c r="H73077">
        <v>5700.51</v>
      </c>
      <c r="I73077">
        <v>7056.64</v>
      </c>
      <c r="J73077">
        <v>5709.63</v>
      </c>
    </row>
    <row r="73078" spans="1:10" x14ac:dyDescent="0.2">
      <c r="A73078" t="s">
        <v>4447</v>
      </c>
      <c r="B73078" t="s">
        <v>34381</v>
      </c>
      <c r="C73078" t="s">
        <v>158099</v>
      </c>
      <c r="D73078">
        <v>1</v>
      </c>
      <c r="E73078">
        <v>829.31299999999999</v>
      </c>
      <c r="F73078">
        <v>605.00099999999998</v>
      </c>
      <c r="G73078">
        <v>1136.45</v>
      </c>
      <c r="H73078">
        <v>353.44900000000001</v>
      </c>
      <c r="I73078">
        <v>874.04499999999996</v>
      </c>
      <c r="J73078">
        <v>991.80700000000002</v>
      </c>
    </row>
    <row r="73079" spans="1:10" x14ac:dyDescent="0.2">
      <c r="A73079" t="s">
        <v>4447</v>
      </c>
      <c r="B73079" t="s">
        <v>50716</v>
      </c>
      <c r="C73079" t="s">
        <v>158099</v>
      </c>
      <c r="D73079">
        <v>1</v>
      </c>
      <c r="I73079">
        <v>1322.9</v>
      </c>
      <c r="J73079">
        <v>947.99900000000002</v>
      </c>
    </row>
    <row r="73080" spans="1:10" x14ac:dyDescent="0.2">
      <c r="A73080" t="s">
        <v>4447</v>
      </c>
      <c r="B73080" t="s">
        <v>50717</v>
      </c>
      <c r="C73080" t="s">
        <v>158099</v>
      </c>
      <c r="D73080">
        <v>1</v>
      </c>
      <c r="E73080">
        <v>8032.43</v>
      </c>
      <c r="F73080">
        <v>9856.35</v>
      </c>
      <c r="G73080">
        <v>9084.17</v>
      </c>
      <c r="H73080">
        <v>11764.3</v>
      </c>
      <c r="I73080">
        <v>4213.26</v>
      </c>
      <c r="J73080">
        <v>6082.82</v>
      </c>
    </row>
    <row r="73081" spans="1:10" x14ac:dyDescent="0.2">
      <c r="A73081" t="s">
        <v>4447</v>
      </c>
      <c r="B73081" t="s">
        <v>61994</v>
      </c>
      <c r="C73081" t="s">
        <v>158099</v>
      </c>
      <c r="D73081">
        <v>1</v>
      </c>
      <c r="E73081">
        <v>1269.73</v>
      </c>
      <c r="F73081">
        <v>1256.97</v>
      </c>
      <c r="G73081">
        <v>1319.22</v>
      </c>
      <c r="I73081">
        <v>1496.1</v>
      </c>
      <c r="J73081">
        <v>1026.8800000000001</v>
      </c>
    </row>
    <row r="73082" spans="1:10" x14ac:dyDescent="0.2">
      <c r="A73082" t="s">
        <v>4447</v>
      </c>
      <c r="B73082" t="s">
        <v>73211</v>
      </c>
      <c r="C73082" t="s">
        <v>158099</v>
      </c>
      <c r="D73082">
        <v>1</v>
      </c>
      <c r="E73082">
        <v>12459.3</v>
      </c>
      <c r="F73082">
        <v>11130.9</v>
      </c>
      <c r="G73082">
        <v>18198.400000000001</v>
      </c>
      <c r="H73082">
        <v>8098.12</v>
      </c>
      <c r="I73082">
        <v>22825.599999999999</v>
      </c>
      <c r="J73082">
        <v>18584.3</v>
      </c>
    </row>
    <row r="73083" spans="1:10" x14ac:dyDescent="0.2">
      <c r="A73083" t="s">
        <v>4447</v>
      </c>
      <c r="B73083" t="s">
        <v>82065</v>
      </c>
      <c r="C73083" t="s">
        <v>158099</v>
      </c>
      <c r="D73083">
        <v>1</v>
      </c>
      <c r="E73083">
        <v>5556.57</v>
      </c>
      <c r="G73083">
        <v>6057.55</v>
      </c>
      <c r="H73083">
        <v>7554.64</v>
      </c>
      <c r="I73083">
        <v>10003.700000000001</v>
      </c>
      <c r="J73083">
        <v>11029</v>
      </c>
    </row>
    <row r="73084" spans="1:10" x14ac:dyDescent="0.2">
      <c r="A73084" t="s">
        <v>4447</v>
      </c>
      <c r="B73084" t="s">
        <v>89116</v>
      </c>
      <c r="C73084" t="s">
        <v>158099</v>
      </c>
      <c r="D73084">
        <v>1</v>
      </c>
      <c r="E73084">
        <v>361.04899999999998</v>
      </c>
      <c r="F73084">
        <v>347.66</v>
      </c>
      <c r="G73084">
        <v>535.37</v>
      </c>
      <c r="H73084">
        <v>785.57399999999996</v>
      </c>
      <c r="I73084">
        <v>318.64400000000001</v>
      </c>
      <c r="J73084">
        <v>359.916</v>
      </c>
    </row>
    <row r="73085" spans="1:10" x14ac:dyDescent="0.2">
      <c r="A73085" t="s">
        <v>4447</v>
      </c>
      <c r="B73085" t="s">
        <v>89117</v>
      </c>
      <c r="C73085" t="s">
        <v>158099</v>
      </c>
      <c r="D73085">
        <v>1</v>
      </c>
      <c r="E73085">
        <v>3007.01</v>
      </c>
      <c r="F73085">
        <v>1278.95</v>
      </c>
      <c r="G73085">
        <v>2852.89</v>
      </c>
      <c r="H73085">
        <v>3058.97</v>
      </c>
      <c r="I73085">
        <v>4518.96</v>
      </c>
      <c r="J73085">
        <v>3444.99</v>
      </c>
    </row>
    <row r="73086" spans="1:10" x14ac:dyDescent="0.2">
      <c r="A73086" t="s">
        <v>4447</v>
      </c>
      <c r="B73086" t="s">
        <v>102425</v>
      </c>
      <c r="C73086" t="s">
        <v>158099</v>
      </c>
      <c r="D73086">
        <v>1</v>
      </c>
      <c r="E73086">
        <v>6098.86</v>
      </c>
      <c r="F73086">
        <v>2393.5</v>
      </c>
      <c r="G73086">
        <v>8310.43</v>
      </c>
      <c r="H73086">
        <v>6332.51</v>
      </c>
      <c r="I73086">
        <v>8727.39</v>
      </c>
      <c r="J73086">
        <v>6500.19</v>
      </c>
    </row>
    <row r="73087" spans="1:10" x14ac:dyDescent="0.2">
      <c r="A73087" t="s">
        <v>4447</v>
      </c>
      <c r="B73087" t="s">
        <v>121536</v>
      </c>
      <c r="C73087" t="s">
        <v>158099</v>
      </c>
      <c r="D73087">
        <v>1</v>
      </c>
      <c r="E73087">
        <v>2888.21</v>
      </c>
      <c r="F73087">
        <v>2661.88</v>
      </c>
      <c r="G73087">
        <v>2967.18</v>
      </c>
      <c r="H73087">
        <v>2046.47</v>
      </c>
      <c r="I73087">
        <v>2095.69</v>
      </c>
      <c r="J73087">
        <v>3828.43</v>
      </c>
    </row>
    <row r="73088" spans="1:10" x14ac:dyDescent="0.2">
      <c r="A73088" t="s">
        <v>4447</v>
      </c>
      <c r="B73088" t="s">
        <v>132010</v>
      </c>
      <c r="C73088" t="s">
        <v>158099</v>
      </c>
      <c r="D73088">
        <v>1</v>
      </c>
      <c r="E73088">
        <v>13435.1</v>
      </c>
      <c r="F73088">
        <v>9631.6200000000008</v>
      </c>
      <c r="G73088">
        <v>10820.7</v>
      </c>
      <c r="H73088">
        <v>8384.83</v>
      </c>
      <c r="I73088">
        <v>14303.6</v>
      </c>
      <c r="J73088">
        <v>16088.3</v>
      </c>
    </row>
    <row r="73089" spans="1:10" x14ac:dyDescent="0.2">
      <c r="A73089" t="s">
        <v>4447</v>
      </c>
      <c r="B73089" t="s">
        <v>138963</v>
      </c>
      <c r="C73089" t="s">
        <v>158099</v>
      </c>
      <c r="D73089">
        <v>1</v>
      </c>
      <c r="E73089">
        <v>8968.41</v>
      </c>
      <c r="F73089">
        <v>7465.31</v>
      </c>
      <c r="G73089">
        <v>12343.5</v>
      </c>
      <c r="H73089">
        <v>6991.69</v>
      </c>
      <c r="I73089">
        <v>8291.11</v>
      </c>
      <c r="J73089">
        <v>12306.5</v>
      </c>
    </row>
    <row r="73090" spans="1:10" x14ac:dyDescent="0.2">
      <c r="A73090" t="s">
        <v>4447</v>
      </c>
      <c r="B73090" t="s">
        <v>142068</v>
      </c>
      <c r="C73090" t="s">
        <v>158099</v>
      </c>
      <c r="D73090">
        <v>1</v>
      </c>
      <c r="E73090">
        <v>38901.800000000003</v>
      </c>
      <c r="F73090">
        <v>30399.4</v>
      </c>
      <c r="G73090">
        <v>35628.1</v>
      </c>
      <c r="H73090">
        <v>36004.400000000001</v>
      </c>
      <c r="I73090">
        <v>33245.9</v>
      </c>
      <c r="J73090">
        <v>40076.699999999997</v>
      </c>
    </row>
    <row r="73091" spans="1:10" x14ac:dyDescent="0.2">
      <c r="A73091" t="s">
        <v>4447</v>
      </c>
      <c r="B73091" t="s">
        <v>153627</v>
      </c>
      <c r="C73091" t="s">
        <v>158099</v>
      </c>
      <c r="D73091">
        <v>1</v>
      </c>
      <c r="E73091">
        <v>1158.46</v>
      </c>
      <c r="F73091">
        <v>626.25599999999997</v>
      </c>
      <c r="G73091">
        <v>1209.48</v>
      </c>
      <c r="H73091">
        <v>1375.31</v>
      </c>
      <c r="I73091">
        <v>1526.31</v>
      </c>
      <c r="J73091">
        <v>2212.44</v>
      </c>
    </row>
    <row r="73092" spans="1:10" x14ac:dyDescent="0.2">
      <c r="A73092" t="s">
        <v>4447</v>
      </c>
      <c r="B73092" t="s">
        <v>153628</v>
      </c>
      <c r="C73092" t="s">
        <v>158099</v>
      </c>
      <c r="D73092">
        <v>1</v>
      </c>
      <c r="E73092">
        <v>7799.35</v>
      </c>
      <c r="F73092">
        <v>6259.03</v>
      </c>
      <c r="G73092">
        <v>10944.6</v>
      </c>
      <c r="H73092">
        <v>7938.93</v>
      </c>
      <c r="I73092">
        <v>1427.4</v>
      </c>
      <c r="J73092">
        <v>1321.48</v>
      </c>
    </row>
    <row r="73093" spans="1:10" x14ac:dyDescent="0.2">
      <c r="A73093" t="s">
        <v>6845</v>
      </c>
      <c r="B73093" t="s">
        <v>33878</v>
      </c>
      <c r="C73093" t="s">
        <v>158099</v>
      </c>
      <c r="D73093">
        <v>1</v>
      </c>
      <c r="I73093">
        <v>1621.7</v>
      </c>
      <c r="J73093">
        <v>2731.84</v>
      </c>
    </row>
    <row r="73094" spans="1:10" x14ac:dyDescent="0.2">
      <c r="A73094" t="s">
        <v>10176</v>
      </c>
      <c r="B73094" t="s">
        <v>89769</v>
      </c>
      <c r="C73094" t="s">
        <v>158099</v>
      </c>
      <c r="D73094">
        <v>1</v>
      </c>
      <c r="E73094">
        <v>11546</v>
      </c>
      <c r="F73094">
        <v>7166.08</v>
      </c>
      <c r="G73094">
        <v>11413</v>
      </c>
      <c r="H73094">
        <v>10659.3</v>
      </c>
      <c r="I73094">
        <v>6803.77</v>
      </c>
      <c r="J73094">
        <v>7000.09</v>
      </c>
    </row>
    <row r="73095" spans="1:10" x14ac:dyDescent="0.2">
      <c r="A73095" t="s">
        <v>10176</v>
      </c>
      <c r="B73095" t="s">
        <v>112903</v>
      </c>
      <c r="C73095" t="s">
        <v>158099</v>
      </c>
      <c r="D73095">
        <v>1</v>
      </c>
      <c r="E73095">
        <v>4953.88</v>
      </c>
      <c r="F73095">
        <v>1543.93</v>
      </c>
      <c r="G73095">
        <v>1582.06</v>
      </c>
      <c r="H73095">
        <v>2005.83</v>
      </c>
      <c r="I73095">
        <v>2636.57</v>
      </c>
      <c r="J73095">
        <v>4031.9</v>
      </c>
    </row>
    <row r="73096" spans="1:10" x14ac:dyDescent="0.2">
      <c r="A73096" t="s">
        <v>10176</v>
      </c>
      <c r="B73096" t="s">
        <v>130069</v>
      </c>
      <c r="C73096" t="s">
        <v>158099</v>
      </c>
      <c r="D73096">
        <v>1</v>
      </c>
      <c r="F73096">
        <v>2033.67</v>
      </c>
      <c r="G73096">
        <v>1153.5</v>
      </c>
      <c r="H73096">
        <v>3065.08</v>
      </c>
      <c r="I73096">
        <v>3640.24</v>
      </c>
      <c r="J73096">
        <v>2439.0500000000002</v>
      </c>
    </row>
    <row r="73097" spans="1:10" x14ac:dyDescent="0.2">
      <c r="A73097" t="s">
        <v>10176</v>
      </c>
      <c r="B73097" t="s">
        <v>148162</v>
      </c>
      <c r="C73097" t="s">
        <v>158099</v>
      </c>
      <c r="D73097">
        <v>1</v>
      </c>
      <c r="E73097">
        <v>5932.23</v>
      </c>
      <c r="F73097">
        <v>8876.18</v>
      </c>
      <c r="G73097">
        <v>9330.92</v>
      </c>
      <c r="H73097">
        <v>10472.6</v>
      </c>
      <c r="I73097">
        <v>6315.15</v>
      </c>
      <c r="J73097">
        <v>7690.04</v>
      </c>
    </row>
    <row r="73098" spans="1:10" x14ac:dyDescent="0.2">
      <c r="A73098" t="s">
        <v>1248</v>
      </c>
      <c r="B73098" t="s">
        <v>13292</v>
      </c>
      <c r="C73098" t="s">
        <v>158099</v>
      </c>
      <c r="D73098">
        <v>1</v>
      </c>
      <c r="E73098">
        <v>7637.98</v>
      </c>
      <c r="F73098">
        <v>3131.2</v>
      </c>
      <c r="G73098">
        <v>3105</v>
      </c>
      <c r="H73098">
        <v>6864.81</v>
      </c>
      <c r="J73098">
        <v>1420.97</v>
      </c>
    </row>
    <row r="73099" spans="1:10" x14ac:dyDescent="0.2">
      <c r="A73099" t="s">
        <v>1248</v>
      </c>
      <c r="B73099" t="s">
        <v>46083</v>
      </c>
      <c r="C73099" t="s">
        <v>158099</v>
      </c>
      <c r="D73099">
        <v>1</v>
      </c>
      <c r="E73099">
        <v>815.29600000000005</v>
      </c>
    </row>
    <row r="73100" spans="1:10" x14ac:dyDescent="0.2">
      <c r="A73100" t="s">
        <v>1248</v>
      </c>
      <c r="B73100" t="s">
        <v>46084</v>
      </c>
      <c r="C73100" t="s">
        <v>158099</v>
      </c>
      <c r="D73100">
        <v>1</v>
      </c>
      <c r="E73100">
        <v>2314.4499999999998</v>
      </c>
      <c r="F73100">
        <v>1684.94</v>
      </c>
      <c r="G73100">
        <v>2042.81</v>
      </c>
      <c r="H73100">
        <v>1946.77</v>
      </c>
      <c r="I73100">
        <v>2998.68</v>
      </c>
      <c r="J73100">
        <v>1640.17</v>
      </c>
    </row>
    <row r="73101" spans="1:10" x14ac:dyDescent="0.2">
      <c r="A73101" t="s">
        <v>1248</v>
      </c>
      <c r="B73101" t="s">
        <v>70027</v>
      </c>
      <c r="C73101" t="s">
        <v>158099</v>
      </c>
      <c r="D73101">
        <v>1</v>
      </c>
      <c r="E73101">
        <v>6249.62</v>
      </c>
      <c r="F73101">
        <v>5606.02</v>
      </c>
      <c r="G73101">
        <v>12223</v>
      </c>
      <c r="H73101">
        <v>9094.84</v>
      </c>
      <c r="I73101">
        <v>12402.3</v>
      </c>
      <c r="J73101">
        <v>12878</v>
      </c>
    </row>
    <row r="73102" spans="1:10" x14ac:dyDescent="0.2">
      <c r="A73102" t="s">
        <v>1248</v>
      </c>
      <c r="B73102" t="s">
        <v>108515</v>
      </c>
      <c r="C73102" t="s">
        <v>158099</v>
      </c>
      <c r="D73102">
        <v>1</v>
      </c>
      <c r="F73102">
        <v>265.697</v>
      </c>
      <c r="H73102">
        <v>124.569</v>
      </c>
      <c r="I73102">
        <v>1278.6600000000001</v>
      </c>
      <c r="J73102">
        <v>486.62799999999999</v>
      </c>
    </row>
    <row r="73103" spans="1:10" x14ac:dyDescent="0.2">
      <c r="A73103" t="s">
        <v>1248</v>
      </c>
      <c r="B73103" t="s">
        <v>152065</v>
      </c>
      <c r="C73103" t="s">
        <v>158099</v>
      </c>
      <c r="D73103">
        <v>1</v>
      </c>
      <c r="E73103">
        <v>1488.75</v>
      </c>
      <c r="F73103">
        <v>780.12699999999995</v>
      </c>
      <c r="G73103">
        <v>522.81799999999998</v>
      </c>
      <c r="I73103">
        <v>1007.36</v>
      </c>
      <c r="J73103">
        <v>1800.32</v>
      </c>
    </row>
    <row r="73104" spans="1:10" x14ac:dyDescent="0.2">
      <c r="A73104" t="s">
        <v>438</v>
      </c>
      <c r="B73104" t="s">
        <v>11912</v>
      </c>
      <c r="C73104" t="s">
        <v>158099</v>
      </c>
      <c r="D73104">
        <v>1</v>
      </c>
      <c r="E73104">
        <v>59625.1</v>
      </c>
      <c r="F73104">
        <v>58468.4</v>
      </c>
      <c r="G73104">
        <v>68191.7</v>
      </c>
      <c r="H73104">
        <v>63861.599999999999</v>
      </c>
      <c r="I73104">
        <v>43360.7</v>
      </c>
      <c r="J73104">
        <v>42627.7</v>
      </c>
    </row>
    <row r="73105" spans="1:10" x14ac:dyDescent="0.2">
      <c r="A73105" t="s">
        <v>438</v>
      </c>
      <c r="B73105" t="s">
        <v>12596</v>
      </c>
      <c r="C73105" t="s">
        <v>158099</v>
      </c>
      <c r="D73105">
        <v>1</v>
      </c>
      <c r="E73105">
        <v>157.06200000000001</v>
      </c>
      <c r="F73105">
        <v>620.96500000000003</v>
      </c>
      <c r="G73105">
        <v>226.11099999999999</v>
      </c>
      <c r="H73105">
        <v>678.86900000000003</v>
      </c>
      <c r="I73105">
        <v>667.625</v>
      </c>
      <c r="J73105">
        <v>315.04199999999997</v>
      </c>
    </row>
    <row r="73106" spans="1:10" x14ac:dyDescent="0.2">
      <c r="A73106" t="s">
        <v>438</v>
      </c>
      <c r="B73106" t="s">
        <v>12597</v>
      </c>
      <c r="C73106" t="s">
        <v>158099</v>
      </c>
      <c r="D73106">
        <v>1</v>
      </c>
      <c r="E73106">
        <v>24070.2</v>
      </c>
      <c r="F73106">
        <v>25820.799999999999</v>
      </c>
      <c r="G73106">
        <v>37804.1</v>
      </c>
      <c r="H73106">
        <v>31679</v>
      </c>
      <c r="I73106">
        <v>25853.3</v>
      </c>
      <c r="J73106">
        <v>27975.200000000001</v>
      </c>
    </row>
    <row r="73107" spans="1:10" x14ac:dyDescent="0.2">
      <c r="A73107" t="s">
        <v>438</v>
      </c>
      <c r="B73107" t="s">
        <v>12791</v>
      </c>
      <c r="C73107" t="s">
        <v>158099</v>
      </c>
      <c r="D73107">
        <v>1</v>
      </c>
      <c r="E73107">
        <v>93772.5</v>
      </c>
      <c r="F73107">
        <v>96936.6</v>
      </c>
      <c r="G73107">
        <v>101505</v>
      </c>
      <c r="H73107">
        <v>80890</v>
      </c>
      <c r="I73107">
        <v>89014.8</v>
      </c>
      <c r="J73107">
        <v>95063.5</v>
      </c>
    </row>
    <row r="73108" spans="1:10" x14ac:dyDescent="0.2">
      <c r="A73108" t="s">
        <v>438</v>
      </c>
      <c r="B73108" t="s">
        <v>13786</v>
      </c>
      <c r="C73108" t="s">
        <v>158099</v>
      </c>
      <c r="D73108">
        <v>1</v>
      </c>
      <c r="E73108">
        <v>21946.7</v>
      </c>
      <c r="F73108">
        <v>19493.5</v>
      </c>
      <c r="G73108">
        <v>29276.5</v>
      </c>
      <c r="H73108">
        <v>30611.200000000001</v>
      </c>
      <c r="I73108">
        <v>30348</v>
      </c>
      <c r="J73108">
        <v>25683.200000000001</v>
      </c>
    </row>
    <row r="73109" spans="1:10" x14ac:dyDescent="0.2">
      <c r="A73109" t="s">
        <v>438</v>
      </c>
      <c r="B73109" t="s">
        <v>15034</v>
      </c>
      <c r="C73109" t="s">
        <v>158099</v>
      </c>
      <c r="D73109">
        <v>1</v>
      </c>
      <c r="E73109">
        <v>33431.4</v>
      </c>
      <c r="F73109">
        <v>21500.3</v>
      </c>
      <c r="G73109">
        <v>32593.599999999999</v>
      </c>
      <c r="H73109">
        <v>32270.2</v>
      </c>
      <c r="I73109">
        <v>38875.699999999997</v>
      </c>
      <c r="J73109">
        <v>29048.7</v>
      </c>
    </row>
    <row r="73110" spans="1:10" x14ac:dyDescent="0.2">
      <c r="A73110" t="s">
        <v>438</v>
      </c>
      <c r="B73110" t="s">
        <v>15035</v>
      </c>
      <c r="C73110" t="s">
        <v>158099</v>
      </c>
      <c r="D73110">
        <v>1</v>
      </c>
      <c r="F73110">
        <v>3860.05</v>
      </c>
      <c r="G73110">
        <v>6073.3</v>
      </c>
      <c r="H73110">
        <v>7706.05</v>
      </c>
      <c r="I73110">
        <v>14423.3</v>
      </c>
      <c r="J73110">
        <v>12482.2</v>
      </c>
    </row>
    <row r="73111" spans="1:10" x14ac:dyDescent="0.2">
      <c r="A73111" t="s">
        <v>438</v>
      </c>
      <c r="B73111" t="s">
        <v>15488</v>
      </c>
      <c r="C73111" t="s">
        <v>158099</v>
      </c>
      <c r="D73111">
        <v>1</v>
      </c>
      <c r="E73111">
        <v>2184.33</v>
      </c>
      <c r="F73111">
        <v>1488.88</v>
      </c>
      <c r="G73111">
        <v>3188.99</v>
      </c>
      <c r="H73111">
        <v>2678.47</v>
      </c>
      <c r="I73111">
        <v>3280.6</v>
      </c>
      <c r="J73111">
        <v>3061.96</v>
      </c>
    </row>
    <row r="73112" spans="1:10" x14ac:dyDescent="0.2">
      <c r="A73112" t="s">
        <v>438</v>
      </c>
      <c r="B73112" t="s">
        <v>15489</v>
      </c>
      <c r="C73112" t="s">
        <v>158099</v>
      </c>
      <c r="D73112">
        <v>1</v>
      </c>
      <c r="E73112">
        <v>24788.799999999999</v>
      </c>
      <c r="F73112">
        <v>33640.300000000003</v>
      </c>
      <c r="G73112">
        <v>29546.7</v>
      </c>
      <c r="H73112">
        <v>31851.5</v>
      </c>
      <c r="I73112">
        <v>27129.599999999999</v>
      </c>
      <c r="J73112">
        <v>30899</v>
      </c>
    </row>
    <row r="73113" spans="1:10" x14ac:dyDescent="0.2">
      <c r="A73113" t="s">
        <v>438</v>
      </c>
      <c r="B73113" t="s">
        <v>16030</v>
      </c>
      <c r="C73113" t="s">
        <v>158099</v>
      </c>
      <c r="D73113">
        <v>1</v>
      </c>
      <c r="E73113">
        <v>58087.1</v>
      </c>
      <c r="F73113">
        <v>49620.4</v>
      </c>
      <c r="G73113">
        <v>74874</v>
      </c>
      <c r="H73113">
        <v>64184.5</v>
      </c>
      <c r="I73113">
        <v>70391.399999999994</v>
      </c>
      <c r="J73113">
        <v>68881.3</v>
      </c>
    </row>
    <row r="73114" spans="1:10" x14ac:dyDescent="0.2">
      <c r="A73114" t="s">
        <v>438</v>
      </c>
      <c r="B73114" t="s">
        <v>16439</v>
      </c>
      <c r="C73114" t="s">
        <v>158099</v>
      </c>
      <c r="D73114">
        <v>1</v>
      </c>
      <c r="E73114">
        <v>14459.7</v>
      </c>
      <c r="F73114">
        <v>10775.4</v>
      </c>
      <c r="G73114">
        <v>15065.7</v>
      </c>
      <c r="H73114">
        <v>13557.4</v>
      </c>
      <c r="I73114">
        <v>14938.5</v>
      </c>
      <c r="J73114">
        <v>12627</v>
      </c>
    </row>
    <row r="73115" spans="1:10" x14ac:dyDescent="0.2">
      <c r="A73115" t="s">
        <v>438</v>
      </c>
      <c r="B73115" t="s">
        <v>16478</v>
      </c>
      <c r="C73115" t="s">
        <v>158099</v>
      </c>
      <c r="D73115">
        <v>1</v>
      </c>
      <c r="E73115">
        <v>97159.9</v>
      </c>
      <c r="F73115">
        <v>61904.1</v>
      </c>
      <c r="G73115">
        <v>93760.5</v>
      </c>
      <c r="H73115">
        <v>100706</v>
      </c>
      <c r="I73115">
        <v>76465.399999999994</v>
      </c>
      <c r="J73115">
        <v>71437.7</v>
      </c>
    </row>
    <row r="73116" spans="1:10" x14ac:dyDescent="0.2">
      <c r="A73116" t="s">
        <v>438</v>
      </c>
      <c r="B73116" t="s">
        <v>19500</v>
      </c>
      <c r="C73116" t="s">
        <v>158099</v>
      </c>
      <c r="D73116">
        <v>1</v>
      </c>
      <c r="F73116">
        <v>5916.01</v>
      </c>
      <c r="G73116">
        <v>7128.91</v>
      </c>
    </row>
    <row r="73117" spans="1:10" x14ac:dyDescent="0.2">
      <c r="A73117" t="s">
        <v>438</v>
      </c>
      <c r="B73117" t="s">
        <v>19501</v>
      </c>
      <c r="C73117" t="s">
        <v>158099</v>
      </c>
      <c r="D73117">
        <v>1</v>
      </c>
      <c r="E73117">
        <v>8207.09</v>
      </c>
      <c r="G73117">
        <v>10266.4</v>
      </c>
      <c r="H73117">
        <v>11903.5</v>
      </c>
      <c r="I73117">
        <v>10627.5</v>
      </c>
      <c r="J73117">
        <v>12129.9</v>
      </c>
    </row>
    <row r="73118" spans="1:10" x14ac:dyDescent="0.2">
      <c r="A73118" t="s">
        <v>438</v>
      </c>
      <c r="B73118" t="s">
        <v>25614</v>
      </c>
      <c r="C73118" t="s">
        <v>158099</v>
      </c>
      <c r="D73118">
        <v>1</v>
      </c>
      <c r="E73118">
        <v>1636.61</v>
      </c>
      <c r="F73118">
        <v>1780.24</v>
      </c>
      <c r="G73118">
        <v>2881.59</v>
      </c>
      <c r="H73118">
        <v>2195.2199999999998</v>
      </c>
      <c r="I73118">
        <v>2659.96</v>
      </c>
      <c r="J73118">
        <v>1102.49</v>
      </c>
    </row>
    <row r="73119" spans="1:10" x14ac:dyDescent="0.2">
      <c r="A73119" t="s">
        <v>438</v>
      </c>
      <c r="B73119" t="s">
        <v>26348</v>
      </c>
      <c r="C73119" t="s">
        <v>158099</v>
      </c>
      <c r="D73119">
        <v>1</v>
      </c>
      <c r="G73119">
        <v>3821.65</v>
      </c>
      <c r="H73119">
        <v>3084.68</v>
      </c>
      <c r="I73119">
        <v>3545.11</v>
      </c>
      <c r="J73119">
        <v>2771.13</v>
      </c>
    </row>
    <row r="73120" spans="1:10" x14ac:dyDescent="0.2">
      <c r="A73120" t="s">
        <v>438</v>
      </c>
      <c r="B73120" t="s">
        <v>26349</v>
      </c>
      <c r="C73120" t="s">
        <v>158099</v>
      </c>
      <c r="D73120">
        <v>1</v>
      </c>
      <c r="E73120">
        <v>17344.099999999999</v>
      </c>
      <c r="F73120">
        <v>18259.2</v>
      </c>
      <c r="G73120">
        <v>20732.5</v>
      </c>
      <c r="H73120">
        <v>21530.9</v>
      </c>
      <c r="I73120">
        <v>17704.099999999999</v>
      </c>
      <c r="J73120">
        <v>17506.099999999999</v>
      </c>
    </row>
    <row r="73121" spans="1:10" x14ac:dyDescent="0.2">
      <c r="A73121" t="s">
        <v>438</v>
      </c>
      <c r="B73121" t="s">
        <v>26996</v>
      </c>
      <c r="C73121" t="s">
        <v>158099</v>
      </c>
      <c r="D73121">
        <v>1</v>
      </c>
      <c r="E73121">
        <v>13195.7</v>
      </c>
      <c r="F73121">
        <v>13671.9</v>
      </c>
      <c r="G73121">
        <v>19991.599999999999</v>
      </c>
      <c r="H73121">
        <v>19383.900000000001</v>
      </c>
      <c r="I73121">
        <v>24883.5</v>
      </c>
      <c r="J73121">
        <v>26118</v>
      </c>
    </row>
    <row r="73122" spans="1:10" x14ac:dyDescent="0.2">
      <c r="A73122" t="s">
        <v>438</v>
      </c>
      <c r="B73122" t="s">
        <v>28375</v>
      </c>
      <c r="C73122" t="s">
        <v>158099</v>
      </c>
      <c r="D73122">
        <v>1</v>
      </c>
      <c r="F73122">
        <v>29931.1</v>
      </c>
      <c r="G73122">
        <v>50284.9</v>
      </c>
      <c r="I73122">
        <v>47237.1</v>
      </c>
    </row>
    <row r="73123" spans="1:10" x14ac:dyDescent="0.2">
      <c r="A73123" t="s">
        <v>438</v>
      </c>
      <c r="B73123" t="s">
        <v>28376</v>
      </c>
      <c r="C73123" t="s">
        <v>158099</v>
      </c>
      <c r="D73123">
        <v>1</v>
      </c>
      <c r="E73123">
        <v>36096.6</v>
      </c>
      <c r="H73123">
        <v>44278.5</v>
      </c>
      <c r="I73123">
        <v>47572.1</v>
      </c>
      <c r="J73123">
        <v>43058.400000000001</v>
      </c>
    </row>
    <row r="73124" spans="1:10" x14ac:dyDescent="0.2">
      <c r="A73124" t="s">
        <v>438</v>
      </c>
      <c r="B73124" t="s">
        <v>28814</v>
      </c>
      <c r="C73124" t="s">
        <v>158099</v>
      </c>
      <c r="D73124">
        <v>1</v>
      </c>
      <c r="G73124">
        <v>1734.8</v>
      </c>
      <c r="H73124">
        <v>1838.35</v>
      </c>
      <c r="I73124">
        <v>1606.8</v>
      </c>
      <c r="J73124">
        <v>1877.71</v>
      </c>
    </row>
    <row r="73125" spans="1:10" x14ac:dyDescent="0.2">
      <c r="A73125" t="s">
        <v>438</v>
      </c>
      <c r="B73125" t="s">
        <v>28817</v>
      </c>
      <c r="C73125" t="s">
        <v>158099</v>
      </c>
      <c r="D73125">
        <v>1</v>
      </c>
      <c r="E73125">
        <v>18345.3</v>
      </c>
      <c r="F73125">
        <v>13835.7</v>
      </c>
      <c r="G73125">
        <v>23895.7</v>
      </c>
      <c r="H73125">
        <v>22613.8</v>
      </c>
      <c r="I73125">
        <v>22955.4</v>
      </c>
      <c r="J73125">
        <v>24037.5</v>
      </c>
    </row>
    <row r="73126" spans="1:10" x14ac:dyDescent="0.2">
      <c r="A73126" t="s">
        <v>438</v>
      </c>
      <c r="B73126" t="s">
        <v>33907</v>
      </c>
      <c r="C73126" t="s">
        <v>158099</v>
      </c>
      <c r="D73126">
        <v>1</v>
      </c>
      <c r="E73126">
        <v>3622.71</v>
      </c>
      <c r="F73126">
        <v>3399.36</v>
      </c>
      <c r="G73126">
        <v>5298.08</v>
      </c>
      <c r="H73126">
        <v>7171.91</v>
      </c>
      <c r="I73126">
        <v>7023.64</v>
      </c>
      <c r="J73126">
        <v>8534.5499999999993</v>
      </c>
    </row>
    <row r="73127" spans="1:10" x14ac:dyDescent="0.2">
      <c r="A73127" t="s">
        <v>438</v>
      </c>
      <c r="B73127" t="s">
        <v>34270</v>
      </c>
      <c r="C73127" t="s">
        <v>158099</v>
      </c>
      <c r="D73127">
        <v>1</v>
      </c>
      <c r="E73127">
        <v>17037.8</v>
      </c>
      <c r="F73127">
        <v>13762.5</v>
      </c>
      <c r="G73127">
        <v>17130.8</v>
      </c>
      <c r="H73127">
        <v>16202.6</v>
      </c>
      <c r="I73127">
        <v>15926.5</v>
      </c>
      <c r="J73127">
        <v>14461.8</v>
      </c>
    </row>
    <row r="73128" spans="1:10" x14ac:dyDescent="0.2">
      <c r="A73128" t="s">
        <v>438</v>
      </c>
      <c r="B73128" t="s">
        <v>35139</v>
      </c>
      <c r="C73128" t="s">
        <v>158099</v>
      </c>
      <c r="D73128">
        <v>1</v>
      </c>
      <c r="E73128">
        <v>287.11700000000002</v>
      </c>
      <c r="F73128">
        <v>336.42200000000003</v>
      </c>
      <c r="G73128">
        <v>78.991</v>
      </c>
      <c r="H73128">
        <v>76.736500000000007</v>
      </c>
      <c r="I73128">
        <v>166.779</v>
      </c>
      <c r="J73128">
        <v>630.98099999999999</v>
      </c>
    </row>
    <row r="73129" spans="1:10" x14ac:dyDescent="0.2">
      <c r="A73129" t="s">
        <v>438</v>
      </c>
      <c r="B73129" t="s">
        <v>37959</v>
      </c>
      <c r="C73129" t="s">
        <v>158099</v>
      </c>
      <c r="D73129">
        <v>1</v>
      </c>
      <c r="E73129">
        <v>13939.6</v>
      </c>
      <c r="F73129">
        <v>12730.1</v>
      </c>
      <c r="G73129">
        <v>9830.1200000000008</v>
      </c>
      <c r="H73129">
        <v>7260.41</v>
      </c>
      <c r="I73129">
        <v>9989.57</v>
      </c>
      <c r="J73129">
        <v>10078.1</v>
      </c>
    </row>
    <row r="73130" spans="1:10" x14ac:dyDescent="0.2">
      <c r="A73130" t="s">
        <v>438</v>
      </c>
      <c r="B73130" t="s">
        <v>37960</v>
      </c>
      <c r="C73130" t="s">
        <v>158099</v>
      </c>
      <c r="D73130">
        <v>1</v>
      </c>
      <c r="F73130">
        <v>1971.91</v>
      </c>
      <c r="G73130">
        <v>485.27499999999998</v>
      </c>
      <c r="J73130">
        <v>1631.08</v>
      </c>
    </row>
    <row r="73131" spans="1:10" x14ac:dyDescent="0.2">
      <c r="A73131" t="s">
        <v>438</v>
      </c>
      <c r="B73131" t="s">
        <v>37961</v>
      </c>
      <c r="C73131" t="s">
        <v>158099</v>
      </c>
      <c r="D73131">
        <v>1</v>
      </c>
      <c r="E73131">
        <v>12849.8</v>
      </c>
      <c r="F73131">
        <v>7837.94</v>
      </c>
      <c r="G73131">
        <v>14731.6</v>
      </c>
      <c r="H73131">
        <v>17443.099999999999</v>
      </c>
      <c r="I73131">
        <v>16750.8</v>
      </c>
      <c r="J73131">
        <v>14185.8</v>
      </c>
    </row>
    <row r="73132" spans="1:10" x14ac:dyDescent="0.2">
      <c r="A73132" t="s">
        <v>438</v>
      </c>
      <c r="B73132" t="s">
        <v>38202</v>
      </c>
      <c r="C73132" t="s">
        <v>158099</v>
      </c>
      <c r="D73132">
        <v>1</v>
      </c>
      <c r="I73132">
        <v>2384</v>
      </c>
      <c r="J73132">
        <v>2187.0500000000002</v>
      </c>
    </row>
    <row r="73133" spans="1:10" x14ac:dyDescent="0.2">
      <c r="A73133" t="s">
        <v>438</v>
      </c>
      <c r="B73133" t="s">
        <v>39078</v>
      </c>
      <c r="C73133" t="s">
        <v>158099</v>
      </c>
      <c r="D73133">
        <v>1</v>
      </c>
      <c r="E73133">
        <v>80337.2</v>
      </c>
      <c r="F73133">
        <v>83681.899999999994</v>
      </c>
      <c r="G73133">
        <v>70880.5</v>
      </c>
      <c r="H73133">
        <v>77286.600000000006</v>
      </c>
      <c r="I73133">
        <v>72434.2</v>
      </c>
      <c r="J73133">
        <v>67101</v>
      </c>
    </row>
    <row r="73134" spans="1:10" x14ac:dyDescent="0.2">
      <c r="A73134" t="s">
        <v>438</v>
      </c>
      <c r="B73134" t="s">
        <v>39630</v>
      </c>
      <c r="C73134" t="s">
        <v>158099</v>
      </c>
      <c r="D73134">
        <v>1</v>
      </c>
      <c r="E73134">
        <v>12656.8</v>
      </c>
      <c r="F73134">
        <v>12780.1</v>
      </c>
      <c r="G73134">
        <v>10172</v>
      </c>
      <c r="H73134">
        <v>14468.9</v>
      </c>
      <c r="I73134">
        <v>17700.3</v>
      </c>
      <c r="J73134">
        <v>19564.900000000001</v>
      </c>
    </row>
    <row r="73135" spans="1:10" x14ac:dyDescent="0.2">
      <c r="A73135" t="s">
        <v>438</v>
      </c>
      <c r="B73135" t="s">
        <v>40662</v>
      </c>
      <c r="C73135" t="s">
        <v>158099</v>
      </c>
      <c r="D73135">
        <v>1</v>
      </c>
      <c r="F73135">
        <v>884.67100000000005</v>
      </c>
      <c r="G73135">
        <v>526.95799999999997</v>
      </c>
      <c r="H73135">
        <v>686.30200000000002</v>
      </c>
      <c r="I73135">
        <v>1062.6199999999999</v>
      </c>
      <c r="J73135">
        <v>1077.9100000000001</v>
      </c>
    </row>
    <row r="73136" spans="1:10" x14ac:dyDescent="0.2">
      <c r="A73136" t="s">
        <v>438</v>
      </c>
      <c r="B73136" t="s">
        <v>40663</v>
      </c>
      <c r="C73136" t="s">
        <v>158099</v>
      </c>
      <c r="D73136">
        <v>1</v>
      </c>
      <c r="E73136">
        <v>1313.04</v>
      </c>
      <c r="F73136">
        <v>1117.1099999999999</v>
      </c>
      <c r="H73136">
        <v>928.04100000000005</v>
      </c>
      <c r="I73136">
        <v>1951.8</v>
      </c>
      <c r="J73136">
        <v>2408.58</v>
      </c>
    </row>
    <row r="73137" spans="1:10" x14ac:dyDescent="0.2">
      <c r="A73137" t="s">
        <v>438</v>
      </c>
      <c r="B73137" t="s">
        <v>40664</v>
      </c>
      <c r="C73137" t="s">
        <v>158099</v>
      </c>
      <c r="D73137">
        <v>1</v>
      </c>
      <c r="E73137">
        <v>6067.54</v>
      </c>
      <c r="F73137">
        <v>8250.9599999999991</v>
      </c>
      <c r="G73137">
        <v>3810.77</v>
      </c>
      <c r="H73137">
        <v>4524.05</v>
      </c>
      <c r="I73137">
        <v>4503.34</v>
      </c>
      <c r="J73137">
        <v>4896.83</v>
      </c>
    </row>
    <row r="73138" spans="1:10" x14ac:dyDescent="0.2">
      <c r="A73138" t="s">
        <v>438</v>
      </c>
      <c r="B73138" t="s">
        <v>42772</v>
      </c>
      <c r="C73138" t="s">
        <v>158099</v>
      </c>
      <c r="D73138">
        <v>1</v>
      </c>
      <c r="F73138">
        <v>40301.199999999997</v>
      </c>
      <c r="G73138">
        <v>24642.9</v>
      </c>
      <c r="H73138">
        <v>21160.799999999999</v>
      </c>
    </row>
    <row r="73139" spans="1:10" x14ac:dyDescent="0.2">
      <c r="A73139" t="s">
        <v>438</v>
      </c>
      <c r="B73139" t="s">
        <v>43265</v>
      </c>
      <c r="C73139" t="s">
        <v>158099</v>
      </c>
      <c r="D73139">
        <v>1</v>
      </c>
      <c r="G73139">
        <v>239.81299999999999</v>
      </c>
      <c r="H73139">
        <v>329.81799999999998</v>
      </c>
      <c r="I73139">
        <v>345.66199999999998</v>
      </c>
      <c r="J73139">
        <v>470.56799999999998</v>
      </c>
    </row>
    <row r="73140" spans="1:10" x14ac:dyDescent="0.2">
      <c r="A73140" t="s">
        <v>438</v>
      </c>
      <c r="B73140" t="s">
        <v>43266</v>
      </c>
      <c r="C73140" t="s">
        <v>158099</v>
      </c>
      <c r="D73140">
        <v>1</v>
      </c>
      <c r="E73140">
        <v>9104.2800000000007</v>
      </c>
      <c r="F73140">
        <v>5018.75</v>
      </c>
      <c r="G73140">
        <v>6045.8</v>
      </c>
      <c r="H73140">
        <v>10866.3</v>
      </c>
      <c r="I73140">
        <v>9518.92</v>
      </c>
      <c r="J73140">
        <v>11108.9</v>
      </c>
    </row>
    <row r="73141" spans="1:10" x14ac:dyDescent="0.2">
      <c r="A73141" t="s">
        <v>438</v>
      </c>
      <c r="B73141" t="s">
        <v>43319</v>
      </c>
      <c r="C73141" t="s">
        <v>158099</v>
      </c>
      <c r="D73141">
        <v>1</v>
      </c>
      <c r="G73141">
        <v>4202.04</v>
      </c>
      <c r="H73141">
        <v>5073.33</v>
      </c>
      <c r="I73141">
        <v>2014.45</v>
      </c>
    </row>
    <row r="73142" spans="1:10" x14ac:dyDescent="0.2">
      <c r="A73142" t="s">
        <v>438</v>
      </c>
      <c r="B73142" t="s">
        <v>43320</v>
      </c>
      <c r="C73142" t="s">
        <v>158099</v>
      </c>
      <c r="D73142">
        <v>1</v>
      </c>
      <c r="E73142">
        <v>2798.43</v>
      </c>
      <c r="F73142">
        <v>4407.1400000000003</v>
      </c>
      <c r="G73142">
        <v>7633.89</v>
      </c>
      <c r="H73142">
        <v>5214.7</v>
      </c>
      <c r="I73142">
        <v>4153.8999999999996</v>
      </c>
      <c r="J73142">
        <v>1673.15</v>
      </c>
    </row>
    <row r="73143" spans="1:10" x14ac:dyDescent="0.2">
      <c r="A73143" t="s">
        <v>438</v>
      </c>
      <c r="B73143" t="s">
        <v>43379</v>
      </c>
      <c r="C73143" t="s">
        <v>158099</v>
      </c>
      <c r="D73143">
        <v>1</v>
      </c>
      <c r="E73143">
        <v>61547.3</v>
      </c>
      <c r="F73143">
        <v>53042.2</v>
      </c>
      <c r="G73143">
        <v>72551.8</v>
      </c>
      <c r="H73143">
        <v>78752.5</v>
      </c>
      <c r="I73143">
        <v>64900.9</v>
      </c>
      <c r="J73143">
        <v>50893.3</v>
      </c>
    </row>
    <row r="73144" spans="1:10" x14ac:dyDescent="0.2">
      <c r="A73144" t="s">
        <v>438</v>
      </c>
      <c r="B73144" t="s">
        <v>43873</v>
      </c>
      <c r="C73144" t="s">
        <v>158099</v>
      </c>
      <c r="D73144">
        <v>1</v>
      </c>
      <c r="E73144">
        <v>3125.68</v>
      </c>
      <c r="F73144">
        <v>5928.67</v>
      </c>
      <c r="G73144">
        <v>6086.95</v>
      </c>
      <c r="H73144">
        <v>3098.31</v>
      </c>
      <c r="I73144">
        <v>7078.47</v>
      </c>
      <c r="J73144">
        <v>5074.62</v>
      </c>
    </row>
    <row r="73145" spans="1:10" x14ac:dyDescent="0.2">
      <c r="A73145" t="s">
        <v>438</v>
      </c>
      <c r="B73145" t="s">
        <v>44109</v>
      </c>
      <c r="C73145" t="s">
        <v>158099</v>
      </c>
      <c r="D73145">
        <v>1</v>
      </c>
      <c r="E73145">
        <v>36729</v>
      </c>
      <c r="F73145">
        <v>37751.800000000003</v>
      </c>
      <c r="G73145">
        <v>44297.5</v>
      </c>
      <c r="H73145">
        <v>38801.4</v>
      </c>
      <c r="I73145">
        <v>37613.199999999997</v>
      </c>
      <c r="J73145">
        <v>38310.1</v>
      </c>
    </row>
    <row r="73146" spans="1:10" x14ac:dyDescent="0.2">
      <c r="A73146" t="s">
        <v>438</v>
      </c>
      <c r="B73146" t="s">
        <v>44210</v>
      </c>
      <c r="C73146" t="s">
        <v>158099</v>
      </c>
      <c r="D73146">
        <v>1</v>
      </c>
      <c r="E73146">
        <v>13099.1</v>
      </c>
      <c r="F73146">
        <v>13453.3</v>
      </c>
      <c r="G73146">
        <v>11224</v>
      </c>
      <c r="H73146">
        <v>7564.01</v>
      </c>
      <c r="I73146">
        <v>12204.4</v>
      </c>
      <c r="J73146">
        <v>10787.5</v>
      </c>
    </row>
    <row r="73147" spans="1:10" x14ac:dyDescent="0.2">
      <c r="A73147" t="s">
        <v>438</v>
      </c>
      <c r="B73147" t="s">
        <v>45065</v>
      </c>
      <c r="C73147" t="s">
        <v>158099</v>
      </c>
      <c r="D73147">
        <v>1</v>
      </c>
      <c r="E73147">
        <v>814.13499999999999</v>
      </c>
      <c r="F73147">
        <v>103.69</v>
      </c>
      <c r="G73147">
        <v>750.77099999999996</v>
      </c>
      <c r="H73147">
        <v>609.56600000000003</v>
      </c>
      <c r="I73147">
        <v>454.154</v>
      </c>
      <c r="J73147">
        <v>907.35299999999995</v>
      </c>
    </row>
    <row r="73148" spans="1:10" x14ac:dyDescent="0.2">
      <c r="A73148" t="s">
        <v>438</v>
      </c>
      <c r="B73148" t="s">
        <v>45066</v>
      </c>
      <c r="C73148" t="s">
        <v>158099</v>
      </c>
      <c r="D73148">
        <v>1</v>
      </c>
      <c r="E73148">
        <v>20831.5</v>
      </c>
      <c r="F73148">
        <v>27280.3</v>
      </c>
      <c r="G73148">
        <v>15422.1</v>
      </c>
      <c r="H73148">
        <v>24278.5</v>
      </c>
      <c r="I73148">
        <v>25081.8</v>
      </c>
      <c r="J73148">
        <v>26609.8</v>
      </c>
    </row>
    <row r="73149" spans="1:10" x14ac:dyDescent="0.2">
      <c r="A73149" t="s">
        <v>438</v>
      </c>
      <c r="B73149" t="s">
        <v>45067</v>
      </c>
      <c r="C73149" t="s">
        <v>158099</v>
      </c>
      <c r="D73149">
        <v>1</v>
      </c>
      <c r="E73149">
        <v>8079.18</v>
      </c>
      <c r="F73149">
        <v>7889.73</v>
      </c>
      <c r="G73149">
        <v>12004.7</v>
      </c>
      <c r="H73149">
        <v>11007.5</v>
      </c>
      <c r="I73149">
        <v>7359.76</v>
      </c>
      <c r="J73149">
        <v>7459.89</v>
      </c>
    </row>
    <row r="73150" spans="1:10" x14ac:dyDescent="0.2">
      <c r="A73150" t="s">
        <v>438</v>
      </c>
      <c r="B73150" t="s">
        <v>47420</v>
      </c>
      <c r="C73150" t="s">
        <v>158099</v>
      </c>
      <c r="D73150">
        <v>1</v>
      </c>
      <c r="E73150">
        <v>24441.4</v>
      </c>
      <c r="F73150">
        <v>22169.9</v>
      </c>
      <c r="G73150">
        <v>28925.200000000001</v>
      </c>
      <c r="H73150">
        <v>23705.5</v>
      </c>
      <c r="I73150">
        <v>24095.4</v>
      </c>
      <c r="J73150">
        <v>25196.2</v>
      </c>
    </row>
    <row r="73151" spans="1:10" x14ac:dyDescent="0.2">
      <c r="A73151" t="s">
        <v>438</v>
      </c>
      <c r="B73151" t="s">
        <v>47756</v>
      </c>
      <c r="C73151" t="s">
        <v>158099</v>
      </c>
      <c r="D73151">
        <v>1</v>
      </c>
      <c r="E73151">
        <v>44906.2</v>
      </c>
      <c r="F73151">
        <v>48104.800000000003</v>
      </c>
      <c r="G73151">
        <v>44919.6</v>
      </c>
      <c r="H73151">
        <v>49419.7</v>
      </c>
      <c r="I73151">
        <v>36513.699999999997</v>
      </c>
      <c r="J73151">
        <v>42348.9</v>
      </c>
    </row>
    <row r="73152" spans="1:10" x14ac:dyDescent="0.2">
      <c r="A73152" t="s">
        <v>438</v>
      </c>
      <c r="B73152" t="s">
        <v>47997</v>
      </c>
      <c r="C73152" t="s">
        <v>158099</v>
      </c>
      <c r="D73152">
        <v>1</v>
      </c>
      <c r="E73152">
        <v>6436.07</v>
      </c>
      <c r="F73152">
        <v>6083.11</v>
      </c>
      <c r="G73152">
        <v>7881.91</v>
      </c>
      <c r="H73152">
        <v>7261.14</v>
      </c>
    </row>
    <row r="73153" spans="1:10" x14ac:dyDescent="0.2">
      <c r="A73153" t="s">
        <v>438</v>
      </c>
      <c r="B73153" t="s">
        <v>50248</v>
      </c>
      <c r="C73153" t="s">
        <v>158099</v>
      </c>
      <c r="D73153">
        <v>1</v>
      </c>
      <c r="F73153">
        <v>11884.1</v>
      </c>
      <c r="G73153">
        <v>10553</v>
      </c>
      <c r="H73153">
        <v>10802.8</v>
      </c>
      <c r="I73153">
        <v>5163.53</v>
      </c>
      <c r="J73153">
        <v>9674.08</v>
      </c>
    </row>
    <row r="73154" spans="1:10" x14ac:dyDescent="0.2">
      <c r="A73154" t="s">
        <v>438</v>
      </c>
      <c r="B73154" t="s">
        <v>50249</v>
      </c>
      <c r="C73154" t="s">
        <v>158099</v>
      </c>
      <c r="D73154">
        <v>1</v>
      </c>
      <c r="E73154">
        <v>9291.07</v>
      </c>
      <c r="F73154">
        <v>10474.1</v>
      </c>
      <c r="G73154">
        <v>10891.9</v>
      </c>
      <c r="H73154">
        <v>11706</v>
      </c>
      <c r="I73154">
        <v>7783.86</v>
      </c>
    </row>
    <row r="73155" spans="1:10" x14ac:dyDescent="0.2">
      <c r="A73155" t="s">
        <v>438</v>
      </c>
      <c r="B73155" t="s">
        <v>50250</v>
      </c>
      <c r="C73155" t="s">
        <v>158099</v>
      </c>
      <c r="D73155">
        <v>1</v>
      </c>
      <c r="E73155">
        <v>21654.9</v>
      </c>
      <c r="F73155">
        <v>15545.5</v>
      </c>
      <c r="G73155">
        <v>16079.3</v>
      </c>
      <c r="H73155">
        <v>27053.8</v>
      </c>
      <c r="I73155">
        <v>22221</v>
      </c>
      <c r="J73155">
        <v>23288</v>
      </c>
    </row>
    <row r="73156" spans="1:10" x14ac:dyDescent="0.2">
      <c r="A73156" t="s">
        <v>438</v>
      </c>
      <c r="B73156" t="s">
        <v>53739</v>
      </c>
      <c r="C73156" t="s">
        <v>158099</v>
      </c>
      <c r="D73156">
        <v>1</v>
      </c>
      <c r="E73156">
        <v>3296.97</v>
      </c>
      <c r="F73156">
        <v>1339.83</v>
      </c>
      <c r="G73156">
        <v>3352.47</v>
      </c>
      <c r="H73156">
        <v>4136.1400000000003</v>
      </c>
      <c r="I73156">
        <v>3009.83</v>
      </c>
      <c r="J73156">
        <v>3455.44</v>
      </c>
    </row>
    <row r="73157" spans="1:10" x14ac:dyDescent="0.2">
      <c r="A73157" t="s">
        <v>438</v>
      </c>
      <c r="B73157" t="s">
        <v>55505</v>
      </c>
      <c r="C73157" t="s">
        <v>158099</v>
      </c>
      <c r="D73157">
        <v>1</v>
      </c>
      <c r="E73157">
        <v>32077.3</v>
      </c>
      <c r="F73157">
        <v>26256.5</v>
      </c>
      <c r="G73157">
        <v>29114.1</v>
      </c>
      <c r="H73157">
        <v>34888.6</v>
      </c>
      <c r="I73157">
        <v>34172.1</v>
      </c>
      <c r="J73157">
        <v>33352.5</v>
      </c>
    </row>
    <row r="73158" spans="1:10" x14ac:dyDescent="0.2">
      <c r="A73158" t="s">
        <v>438</v>
      </c>
      <c r="B73158" t="s">
        <v>55595</v>
      </c>
      <c r="C73158" t="s">
        <v>158099</v>
      </c>
      <c r="D73158">
        <v>1</v>
      </c>
      <c r="E73158">
        <v>26340.2</v>
      </c>
      <c r="F73158">
        <v>31440.3</v>
      </c>
      <c r="G73158">
        <v>40160.5</v>
      </c>
      <c r="H73158">
        <v>34159.300000000003</v>
      </c>
      <c r="I73158">
        <v>33839.699999999997</v>
      </c>
      <c r="J73158">
        <v>38136.300000000003</v>
      </c>
    </row>
    <row r="73159" spans="1:10" x14ac:dyDescent="0.2">
      <c r="A73159" t="s">
        <v>438</v>
      </c>
      <c r="B73159" t="s">
        <v>56050</v>
      </c>
      <c r="C73159" t="s">
        <v>158099</v>
      </c>
      <c r="D73159">
        <v>1</v>
      </c>
      <c r="E73159">
        <v>19755.3</v>
      </c>
      <c r="F73159">
        <v>13604.8</v>
      </c>
      <c r="G73159">
        <v>20001.099999999999</v>
      </c>
      <c r="H73159">
        <v>21332.7</v>
      </c>
      <c r="I73159">
        <v>22443.8</v>
      </c>
      <c r="J73159">
        <v>23961.5</v>
      </c>
    </row>
    <row r="73160" spans="1:10" x14ac:dyDescent="0.2">
      <c r="A73160" t="s">
        <v>438</v>
      </c>
      <c r="B73160" t="s">
        <v>56610</v>
      </c>
      <c r="C73160" t="s">
        <v>158099</v>
      </c>
      <c r="D73160">
        <v>1</v>
      </c>
      <c r="E73160">
        <v>13427.3</v>
      </c>
      <c r="F73160">
        <v>8031.99</v>
      </c>
      <c r="G73160">
        <v>15017.1</v>
      </c>
      <c r="H73160">
        <v>14006.9</v>
      </c>
      <c r="I73160">
        <v>6978.37</v>
      </c>
      <c r="J73160">
        <v>5506.99</v>
      </c>
    </row>
    <row r="73161" spans="1:10" x14ac:dyDescent="0.2">
      <c r="A73161" t="s">
        <v>438</v>
      </c>
      <c r="B73161" t="s">
        <v>57539</v>
      </c>
      <c r="C73161" t="s">
        <v>158099</v>
      </c>
      <c r="D73161">
        <v>1</v>
      </c>
      <c r="E73161">
        <v>2402.41</v>
      </c>
      <c r="F73161">
        <v>3605.69</v>
      </c>
      <c r="G73161">
        <v>4020.13</v>
      </c>
      <c r="H73161">
        <v>4286.82</v>
      </c>
      <c r="I73161">
        <v>3962.78</v>
      </c>
      <c r="J73161">
        <v>3247.11</v>
      </c>
    </row>
    <row r="73162" spans="1:10" x14ac:dyDescent="0.2">
      <c r="A73162" t="s">
        <v>438</v>
      </c>
      <c r="B73162" t="s">
        <v>57588</v>
      </c>
      <c r="C73162" t="s">
        <v>158099</v>
      </c>
      <c r="D73162">
        <v>1</v>
      </c>
      <c r="E73162">
        <v>7609.05</v>
      </c>
      <c r="F73162">
        <v>3251.34</v>
      </c>
      <c r="G73162">
        <v>6996.38</v>
      </c>
      <c r="H73162">
        <v>3674.25</v>
      </c>
      <c r="I73162">
        <v>7963.31</v>
      </c>
      <c r="J73162">
        <v>9998.5</v>
      </c>
    </row>
    <row r="73163" spans="1:10" x14ac:dyDescent="0.2">
      <c r="A73163" t="s">
        <v>438</v>
      </c>
      <c r="B73163" t="s">
        <v>59552</v>
      </c>
      <c r="C73163" t="s">
        <v>158099</v>
      </c>
      <c r="D73163">
        <v>1</v>
      </c>
      <c r="F73163">
        <v>386.10899999999998</v>
      </c>
      <c r="G73163">
        <v>304.86799999999999</v>
      </c>
      <c r="H73163">
        <v>569.33199999999999</v>
      </c>
      <c r="I73163">
        <v>624.88599999999997</v>
      </c>
      <c r="J73163">
        <v>542.92600000000004</v>
      </c>
    </row>
    <row r="73164" spans="1:10" x14ac:dyDescent="0.2">
      <c r="A73164" t="s">
        <v>438</v>
      </c>
      <c r="B73164" t="s">
        <v>59553</v>
      </c>
      <c r="C73164" t="s">
        <v>158099</v>
      </c>
      <c r="D73164">
        <v>1</v>
      </c>
      <c r="E73164">
        <v>19758.900000000001</v>
      </c>
      <c r="F73164">
        <v>14421.5</v>
      </c>
      <c r="G73164">
        <v>14539.6</v>
      </c>
      <c r="H73164">
        <v>19789.099999999999</v>
      </c>
      <c r="I73164">
        <v>16664.7</v>
      </c>
      <c r="J73164">
        <v>16312.3</v>
      </c>
    </row>
    <row r="73165" spans="1:10" x14ac:dyDescent="0.2">
      <c r="A73165" t="s">
        <v>438</v>
      </c>
      <c r="B73165" t="s">
        <v>59672</v>
      </c>
      <c r="C73165" t="s">
        <v>158099</v>
      </c>
      <c r="D73165">
        <v>1</v>
      </c>
      <c r="E73165">
        <v>29396.400000000001</v>
      </c>
      <c r="F73165">
        <v>22605.1</v>
      </c>
      <c r="G73165">
        <v>32381</v>
      </c>
      <c r="H73165">
        <v>40046.199999999997</v>
      </c>
      <c r="I73165">
        <v>46709.4</v>
      </c>
      <c r="J73165">
        <v>49449.2</v>
      </c>
    </row>
    <row r="73166" spans="1:10" x14ac:dyDescent="0.2">
      <c r="A73166" t="s">
        <v>438</v>
      </c>
      <c r="B73166" t="s">
        <v>59673</v>
      </c>
      <c r="C73166" t="s">
        <v>158099</v>
      </c>
      <c r="D73166">
        <v>1</v>
      </c>
      <c r="F73166">
        <v>1855.55</v>
      </c>
      <c r="G73166">
        <v>1666.81</v>
      </c>
      <c r="H73166">
        <v>1195.44</v>
      </c>
      <c r="I73166">
        <v>3752.93</v>
      </c>
      <c r="J73166">
        <v>2974.27</v>
      </c>
    </row>
    <row r="73167" spans="1:10" x14ac:dyDescent="0.2">
      <c r="A73167" t="s">
        <v>438</v>
      </c>
      <c r="B73167" t="s">
        <v>59674</v>
      </c>
      <c r="C73167" t="s">
        <v>158099</v>
      </c>
      <c r="D73167">
        <v>1</v>
      </c>
      <c r="F73167">
        <v>24010.5</v>
      </c>
      <c r="G73167">
        <v>37474.199999999997</v>
      </c>
      <c r="I73167">
        <v>55878.2</v>
      </c>
      <c r="J73167">
        <v>57945.7</v>
      </c>
    </row>
    <row r="73168" spans="1:10" x14ac:dyDescent="0.2">
      <c r="A73168" t="s">
        <v>438</v>
      </c>
      <c r="B73168" t="s">
        <v>60724</v>
      </c>
      <c r="C73168" t="s">
        <v>158099</v>
      </c>
      <c r="D73168">
        <v>1</v>
      </c>
      <c r="E73168">
        <v>40739</v>
      </c>
      <c r="F73168">
        <v>20406.599999999999</v>
      </c>
      <c r="G73168">
        <v>56362.8</v>
      </c>
      <c r="H73168">
        <v>52513.1</v>
      </c>
      <c r="I73168">
        <v>62400.6</v>
      </c>
      <c r="J73168">
        <v>59877.3</v>
      </c>
    </row>
    <row r="73169" spans="1:10" x14ac:dyDescent="0.2">
      <c r="A73169" t="s">
        <v>438</v>
      </c>
      <c r="B73169" t="s">
        <v>61080</v>
      </c>
      <c r="C73169" t="s">
        <v>158099</v>
      </c>
      <c r="D73169">
        <v>1</v>
      </c>
      <c r="E73169">
        <v>11396.9</v>
      </c>
      <c r="F73169">
        <v>11777.5</v>
      </c>
      <c r="G73169">
        <v>14588.6</v>
      </c>
      <c r="H73169">
        <v>10634.3</v>
      </c>
      <c r="I73169">
        <v>14037.7</v>
      </c>
      <c r="J73169">
        <v>11712.8</v>
      </c>
    </row>
    <row r="73170" spans="1:10" x14ac:dyDescent="0.2">
      <c r="A73170" t="s">
        <v>438</v>
      </c>
      <c r="B73170" t="s">
        <v>62615</v>
      </c>
      <c r="C73170" t="s">
        <v>158099</v>
      </c>
      <c r="D73170">
        <v>1</v>
      </c>
      <c r="E73170">
        <v>9959.77</v>
      </c>
      <c r="F73170">
        <v>6054.88</v>
      </c>
      <c r="G73170">
        <v>10214.200000000001</v>
      </c>
      <c r="H73170">
        <v>9009.0499999999993</v>
      </c>
      <c r="I73170">
        <v>2997.81</v>
      </c>
      <c r="J73170">
        <v>4899.24</v>
      </c>
    </row>
    <row r="73171" spans="1:10" x14ac:dyDescent="0.2">
      <c r="A73171" t="s">
        <v>438</v>
      </c>
      <c r="B73171" t="s">
        <v>62642</v>
      </c>
      <c r="C73171" t="s">
        <v>158099</v>
      </c>
      <c r="D73171">
        <v>1</v>
      </c>
      <c r="E73171">
        <v>19576.900000000001</v>
      </c>
      <c r="F73171">
        <v>19882</v>
      </c>
      <c r="G73171">
        <v>19110.900000000001</v>
      </c>
      <c r="H73171">
        <v>21767.4</v>
      </c>
      <c r="I73171">
        <v>23974.6</v>
      </c>
      <c r="J73171">
        <v>22878.5</v>
      </c>
    </row>
    <row r="73172" spans="1:10" x14ac:dyDescent="0.2">
      <c r="A73172" t="s">
        <v>438</v>
      </c>
      <c r="B73172" t="s">
        <v>67416</v>
      </c>
      <c r="C73172" t="s">
        <v>158099</v>
      </c>
      <c r="D73172">
        <v>1</v>
      </c>
      <c r="E73172">
        <v>1511.2</v>
      </c>
      <c r="F73172">
        <v>1182.22</v>
      </c>
      <c r="H73172">
        <v>2464.04</v>
      </c>
      <c r="I73172">
        <v>1763.24</v>
      </c>
      <c r="J73172">
        <v>1977.87</v>
      </c>
    </row>
    <row r="73173" spans="1:10" x14ac:dyDescent="0.2">
      <c r="A73173" t="s">
        <v>438</v>
      </c>
      <c r="B73173" t="s">
        <v>70297</v>
      </c>
      <c r="C73173" t="s">
        <v>158099</v>
      </c>
      <c r="D73173">
        <v>1</v>
      </c>
      <c r="E73173">
        <v>1394.17</v>
      </c>
      <c r="F73173">
        <v>2040.59</v>
      </c>
      <c r="G73173">
        <v>3018.22</v>
      </c>
      <c r="H73173">
        <v>1445.19</v>
      </c>
      <c r="I73173">
        <v>2715.86</v>
      </c>
      <c r="J73173">
        <v>1966.68</v>
      </c>
    </row>
    <row r="73174" spans="1:10" x14ac:dyDescent="0.2">
      <c r="A73174" t="s">
        <v>438</v>
      </c>
      <c r="B73174" t="s">
        <v>70708</v>
      </c>
      <c r="C73174" t="s">
        <v>158099</v>
      </c>
      <c r="D73174">
        <v>1</v>
      </c>
      <c r="E73174">
        <v>2008.61</v>
      </c>
      <c r="F73174">
        <v>884.58600000000001</v>
      </c>
      <c r="H73174">
        <v>2066.34</v>
      </c>
      <c r="J73174">
        <v>1062.6099999999999</v>
      </c>
    </row>
    <row r="73175" spans="1:10" x14ac:dyDescent="0.2">
      <c r="A73175" t="s">
        <v>438</v>
      </c>
      <c r="B73175" t="s">
        <v>71095</v>
      </c>
      <c r="C73175" t="s">
        <v>158099</v>
      </c>
      <c r="D73175">
        <v>1</v>
      </c>
      <c r="E73175">
        <v>38057.199999999997</v>
      </c>
      <c r="F73175">
        <v>37201.9</v>
      </c>
      <c r="G73175">
        <v>32815.9</v>
      </c>
      <c r="H73175">
        <v>46772.3</v>
      </c>
      <c r="I73175">
        <v>26140.799999999999</v>
      </c>
      <c r="J73175">
        <v>39662.400000000001</v>
      </c>
    </row>
    <row r="73176" spans="1:10" x14ac:dyDescent="0.2">
      <c r="A73176" t="s">
        <v>438</v>
      </c>
      <c r="B73176" t="s">
        <v>72822</v>
      </c>
      <c r="C73176" t="s">
        <v>158099</v>
      </c>
      <c r="D73176">
        <v>1</v>
      </c>
      <c r="E73176">
        <v>87153.2</v>
      </c>
      <c r="F73176">
        <v>89625.1</v>
      </c>
      <c r="G73176">
        <v>88329.8</v>
      </c>
      <c r="H73176">
        <v>90049.9</v>
      </c>
      <c r="I73176">
        <v>73905.5</v>
      </c>
      <c r="J73176">
        <v>70171.3</v>
      </c>
    </row>
    <row r="73177" spans="1:10" x14ac:dyDescent="0.2">
      <c r="A73177" t="s">
        <v>438</v>
      </c>
      <c r="B73177" t="s">
        <v>74154</v>
      </c>
      <c r="C73177" t="s">
        <v>158099</v>
      </c>
      <c r="D73177">
        <v>1</v>
      </c>
      <c r="E73177">
        <v>4921.53</v>
      </c>
      <c r="F73177">
        <v>6979.44</v>
      </c>
      <c r="G73177">
        <v>5304.24</v>
      </c>
      <c r="H73177">
        <v>7521.12</v>
      </c>
      <c r="I73177">
        <v>3689.06</v>
      </c>
      <c r="J73177">
        <v>4584.8599999999997</v>
      </c>
    </row>
    <row r="73178" spans="1:10" x14ac:dyDescent="0.2">
      <c r="A73178" t="s">
        <v>438</v>
      </c>
      <c r="B73178" t="s">
        <v>74894</v>
      </c>
      <c r="C73178" t="s">
        <v>158099</v>
      </c>
      <c r="D73178">
        <v>1</v>
      </c>
      <c r="G73178">
        <v>4453.49</v>
      </c>
      <c r="I73178">
        <v>5572.8</v>
      </c>
      <c r="J73178">
        <v>4917.76</v>
      </c>
    </row>
    <row r="73179" spans="1:10" x14ac:dyDescent="0.2">
      <c r="A73179" t="s">
        <v>438</v>
      </c>
      <c r="B73179" t="s">
        <v>79581</v>
      </c>
      <c r="C73179" t="s">
        <v>158099</v>
      </c>
      <c r="D73179">
        <v>1</v>
      </c>
      <c r="E73179">
        <v>13213.9</v>
      </c>
      <c r="F73179">
        <v>15656.3</v>
      </c>
      <c r="G73179">
        <v>24548.400000000001</v>
      </c>
      <c r="H73179">
        <v>17410.8</v>
      </c>
      <c r="I73179">
        <v>5311.16</v>
      </c>
      <c r="J73179">
        <v>6695.56</v>
      </c>
    </row>
    <row r="73180" spans="1:10" x14ac:dyDescent="0.2">
      <c r="A73180" t="s">
        <v>438</v>
      </c>
      <c r="B73180" t="s">
        <v>80206</v>
      </c>
      <c r="C73180" t="s">
        <v>158099</v>
      </c>
      <c r="D73180">
        <v>1</v>
      </c>
      <c r="E73180">
        <v>30018.3</v>
      </c>
      <c r="F73180">
        <v>29950.6</v>
      </c>
      <c r="G73180">
        <v>30654.6</v>
      </c>
      <c r="H73180">
        <v>29621</v>
      </c>
      <c r="I73180">
        <v>18812.5</v>
      </c>
      <c r="J73180">
        <v>18699.5</v>
      </c>
    </row>
    <row r="73181" spans="1:10" x14ac:dyDescent="0.2">
      <c r="A73181" t="s">
        <v>438</v>
      </c>
      <c r="B73181" t="s">
        <v>81073</v>
      </c>
      <c r="C73181" t="s">
        <v>158099</v>
      </c>
      <c r="D73181">
        <v>1</v>
      </c>
      <c r="E73181">
        <v>13170.2</v>
      </c>
      <c r="F73181">
        <v>10811.4</v>
      </c>
      <c r="G73181">
        <v>17694.2</v>
      </c>
      <c r="H73181">
        <v>16289.3</v>
      </c>
      <c r="I73181">
        <v>23374.5</v>
      </c>
      <c r="J73181">
        <v>23201.599999999999</v>
      </c>
    </row>
    <row r="73182" spans="1:10" x14ac:dyDescent="0.2">
      <c r="A73182" t="s">
        <v>438</v>
      </c>
      <c r="B73182" t="s">
        <v>81991</v>
      </c>
      <c r="C73182" t="s">
        <v>158099</v>
      </c>
      <c r="D73182">
        <v>1</v>
      </c>
      <c r="E73182">
        <v>1587.77</v>
      </c>
      <c r="F73182">
        <v>1826.49</v>
      </c>
      <c r="G73182">
        <v>1804.9</v>
      </c>
      <c r="H73182">
        <v>2189.8200000000002</v>
      </c>
      <c r="I73182">
        <v>3085.1</v>
      </c>
      <c r="J73182">
        <v>3487.15</v>
      </c>
    </row>
    <row r="73183" spans="1:10" x14ac:dyDescent="0.2">
      <c r="A73183" t="s">
        <v>438</v>
      </c>
      <c r="B73183" t="s">
        <v>81992</v>
      </c>
      <c r="C73183" t="s">
        <v>158099</v>
      </c>
      <c r="D73183">
        <v>1</v>
      </c>
      <c r="E73183">
        <v>14141.2</v>
      </c>
      <c r="F73183">
        <v>15528.9</v>
      </c>
      <c r="G73183">
        <v>17492.3</v>
      </c>
      <c r="H73183">
        <v>3425.62</v>
      </c>
      <c r="I73183">
        <v>592.20799999999997</v>
      </c>
    </row>
    <row r="73184" spans="1:10" x14ac:dyDescent="0.2">
      <c r="A73184" t="s">
        <v>438</v>
      </c>
      <c r="B73184" t="s">
        <v>82095</v>
      </c>
      <c r="C73184" t="s">
        <v>158099</v>
      </c>
      <c r="D73184">
        <v>1</v>
      </c>
      <c r="E73184">
        <v>2439.4499999999998</v>
      </c>
      <c r="F73184">
        <v>4066.77</v>
      </c>
      <c r="G73184">
        <v>6680.38</v>
      </c>
      <c r="H73184">
        <v>6364.84</v>
      </c>
      <c r="I73184">
        <v>2986.36</v>
      </c>
      <c r="J73184">
        <v>5337.77</v>
      </c>
    </row>
    <row r="73185" spans="1:10" x14ac:dyDescent="0.2">
      <c r="A73185" t="s">
        <v>438</v>
      </c>
      <c r="B73185" t="s">
        <v>82096</v>
      </c>
      <c r="C73185" t="s">
        <v>158099</v>
      </c>
      <c r="D73185">
        <v>1</v>
      </c>
      <c r="F73185">
        <v>2928.76</v>
      </c>
      <c r="H73185">
        <v>4585.09</v>
      </c>
      <c r="I73185">
        <v>4231.53</v>
      </c>
      <c r="J73185">
        <v>7001.94</v>
      </c>
    </row>
    <row r="73186" spans="1:10" x14ac:dyDescent="0.2">
      <c r="A73186" t="s">
        <v>438</v>
      </c>
      <c r="B73186" t="s">
        <v>82097</v>
      </c>
      <c r="C73186" t="s">
        <v>158099</v>
      </c>
      <c r="D73186">
        <v>1</v>
      </c>
      <c r="E73186">
        <v>8261.5300000000007</v>
      </c>
      <c r="F73186">
        <v>8542.6299999999992</v>
      </c>
      <c r="G73186">
        <v>13032.7</v>
      </c>
      <c r="H73186">
        <v>11053.9</v>
      </c>
      <c r="I73186">
        <v>13156.3</v>
      </c>
      <c r="J73186">
        <v>13947.8</v>
      </c>
    </row>
    <row r="73187" spans="1:10" x14ac:dyDescent="0.2">
      <c r="A73187" t="s">
        <v>438</v>
      </c>
      <c r="B73187" t="s">
        <v>83574</v>
      </c>
      <c r="C73187" t="s">
        <v>158099</v>
      </c>
      <c r="D73187">
        <v>1</v>
      </c>
      <c r="E73187">
        <v>27401.200000000001</v>
      </c>
      <c r="F73187">
        <v>34882.1</v>
      </c>
      <c r="G73187">
        <v>31542</v>
      </c>
      <c r="H73187">
        <v>33860.800000000003</v>
      </c>
      <c r="I73187">
        <v>38039.699999999997</v>
      </c>
      <c r="J73187">
        <v>36087.1</v>
      </c>
    </row>
    <row r="73188" spans="1:10" x14ac:dyDescent="0.2">
      <c r="A73188" t="s">
        <v>438</v>
      </c>
      <c r="B73188" t="s">
        <v>86091</v>
      </c>
      <c r="C73188" t="s">
        <v>158099</v>
      </c>
      <c r="D73188">
        <v>1</v>
      </c>
      <c r="E73188">
        <v>40987.1</v>
      </c>
      <c r="F73188">
        <v>39019.4</v>
      </c>
      <c r="G73188">
        <v>47220.2</v>
      </c>
      <c r="H73188">
        <v>49577.599999999999</v>
      </c>
      <c r="I73188">
        <v>45297.1</v>
      </c>
      <c r="J73188">
        <v>42914.6</v>
      </c>
    </row>
    <row r="73189" spans="1:10" x14ac:dyDescent="0.2">
      <c r="A73189" t="s">
        <v>438</v>
      </c>
      <c r="B73189" t="s">
        <v>86125</v>
      </c>
      <c r="C73189" t="s">
        <v>158099</v>
      </c>
      <c r="D73189">
        <v>1</v>
      </c>
      <c r="E73189">
        <v>42102.5</v>
      </c>
      <c r="F73189">
        <v>42345.3</v>
      </c>
      <c r="G73189">
        <v>70552.7</v>
      </c>
      <c r="H73189">
        <v>52314.6</v>
      </c>
      <c r="I73189">
        <v>52474</v>
      </c>
      <c r="J73189">
        <v>54834.400000000001</v>
      </c>
    </row>
    <row r="73190" spans="1:10" x14ac:dyDescent="0.2">
      <c r="A73190" t="s">
        <v>438</v>
      </c>
      <c r="B73190" t="s">
        <v>86404</v>
      </c>
      <c r="C73190" t="s">
        <v>158099</v>
      </c>
      <c r="D73190">
        <v>1</v>
      </c>
      <c r="E73190">
        <v>44846.8</v>
      </c>
      <c r="F73190">
        <v>50389.4</v>
      </c>
      <c r="G73190">
        <v>49893</v>
      </c>
      <c r="H73190">
        <v>60438.7</v>
      </c>
      <c r="I73190">
        <v>50845.1</v>
      </c>
      <c r="J73190">
        <v>54488.7</v>
      </c>
    </row>
    <row r="73191" spans="1:10" x14ac:dyDescent="0.2">
      <c r="A73191" t="s">
        <v>438</v>
      </c>
      <c r="B73191" t="s">
        <v>86562</v>
      </c>
      <c r="C73191" t="s">
        <v>158099</v>
      </c>
      <c r="D73191">
        <v>1</v>
      </c>
      <c r="H73191">
        <v>5039.8900000000003</v>
      </c>
      <c r="J73191">
        <v>4640.1899999999996</v>
      </c>
    </row>
    <row r="73192" spans="1:10" x14ac:dyDescent="0.2">
      <c r="A73192" t="s">
        <v>438</v>
      </c>
      <c r="B73192" t="s">
        <v>86563</v>
      </c>
      <c r="C73192" t="s">
        <v>158099</v>
      </c>
      <c r="D73192">
        <v>1</v>
      </c>
      <c r="E73192">
        <v>79603.600000000006</v>
      </c>
      <c r="F73192">
        <v>58818.1</v>
      </c>
      <c r="G73192">
        <v>81386.100000000006</v>
      </c>
      <c r="J73192">
        <v>69798.5</v>
      </c>
    </row>
    <row r="73193" spans="1:10" x14ac:dyDescent="0.2">
      <c r="A73193" t="s">
        <v>438</v>
      </c>
      <c r="B73193" t="s">
        <v>86564</v>
      </c>
      <c r="C73193" t="s">
        <v>158099</v>
      </c>
      <c r="D73193">
        <v>1</v>
      </c>
      <c r="E73193">
        <v>5226.7299999999996</v>
      </c>
      <c r="F73193">
        <v>6153.75</v>
      </c>
      <c r="G73193">
        <v>4593.75</v>
      </c>
      <c r="H73193">
        <v>5753.72</v>
      </c>
      <c r="I73193">
        <v>4841.76</v>
      </c>
      <c r="J73193">
        <v>4958.8</v>
      </c>
    </row>
    <row r="73194" spans="1:10" x14ac:dyDescent="0.2">
      <c r="A73194" t="s">
        <v>438</v>
      </c>
      <c r="B73194" t="s">
        <v>86565</v>
      </c>
      <c r="C73194" t="s">
        <v>158099</v>
      </c>
      <c r="D73194">
        <v>1</v>
      </c>
      <c r="E73194">
        <v>80511</v>
      </c>
      <c r="F73194">
        <v>57682.5</v>
      </c>
      <c r="G73194">
        <v>79705.399999999994</v>
      </c>
      <c r="H73194">
        <v>77236</v>
      </c>
      <c r="I73194">
        <v>70248.800000000003</v>
      </c>
      <c r="J73194">
        <v>71955.3</v>
      </c>
    </row>
    <row r="73195" spans="1:10" x14ac:dyDescent="0.2">
      <c r="A73195" t="s">
        <v>438</v>
      </c>
      <c r="B73195" t="s">
        <v>87683</v>
      </c>
      <c r="C73195" t="s">
        <v>158099</v>
      </c>
      <c r="D73195">
        <v>1</v>
      </c>
      <c r="E73195">
        <v>45866.1</v>
      </c>
      <c r="F73195">
        <v>52926.8</v>
      </c>
      <c r="G73195">
        <v>54565.1</v>
      </c>
      <c r="H73195">
        <v>51182.6</v>
      </c>
      <c r="I73195">
        <v>47677.7</v>
      </c>
      <c r="J73195">
        <v>47517</v>
      </c>
    </row>
    <row r="73196" spans="1:10" x14ac:dyDescent="0.2">
      <c r="A73196" t="s">
        <v>438</v>
      </c>
      <c r="B73196" t="s">
        <v>87941</v>
      </c>
      <c r="C73196" t="s">
        <v>158099</v>
      </c>
      <c r="D73196">
        <v>1</v>
      </c>
      <c r="E73196">
        <v>1023.41</v>
      </c>
      <c r="F73196">
        <v>625.048</v>
      </c>
      <c r="G73196">
        <v>629.94100000000003</v>
      </c>
      <c r="H73196">
        <v>657.64599999999996</v>
      </c>
    </row>
    <row r="73197" spans="1:10" x14ac:dyDescent="0.2">
      <c r="A73197" t="s">
        <v>438</v>
      </c>
      <c r="B73197" t="s">
        <v>87942</v>
      </c>
      <c r="C73197" t="s">
        <v>158099</v>
      </c>
      <c r="D73197">
        <v>1</v>
      </c>
      <c r="E73197">
        <v>24861.599999999999</v>
      </c>
      <c r="F73197">
        <v>24575.7</v>
      </c>
      <c r="G73197">
        <v>20496.900000000001</v>
      </c>
      <c r="H73197">
        <v>22123.8</v>
      </c>
      <c r="I73197">
        <v>2200.17</v>
      </c>
      <c r="J73197">
        <v>4605.8500000000004</v>
      </c>
    </row>
    <row r="73198" spans="1:10" x14ac:dyDescent="0.2">
      <c r="A73198" t="s">
        <v>438</v>
      </c>
      <c r="B73198" t="s">
        <v>89685</v>
      </c>
      <c r="C73198" t="s">
        <v>158099</v>
      </c>
      <c r="D73198">
        <v>1</v>
      </c>
      <c r="E73198">
        <v>5445.97</v>
      </c>
      <c r="F73198">
        <v>14959.3</v>
      </c>
      <c r="G73198">
        <v>14502.1</v>
      </c>
      <c r="H73198">
        <v>14535.3</v>
      </c>
      <c r="I73198">
        <v>15377.8</v>
      </c>
      <c r="J73198">
        <v>13218.5</v>
      </c>
    </row>
    <row r="73199" spans="1:10" x14ac:dyDescent="0.2">
      <c r="A73199" t="s">
        <v>438</v>
      </c>
      <c r="B73199" t="s">
        <v>90098</v>
      </c>
      <c r="C73199" t="s">
        <v>158099</v>
      </c>
      <c r="D73199">
        <v>1</v>
      </c>
      <c r="E73199">
        <v>33176.1</v>
      </c>
      <c r="F73199">
        <v>32681.4</v>
      </c>
      <c r="G73199">
        <v>42268.6</v>
      </c>
      <c r="H73199">
        <v>37938</v>
      </c>
      <c r="I73199">
        <v>38611.5</v>
      </c>
      <c r="J73199">
        <v>36411.9</v>
      </c>
    </row>
    <row r="73200" spans="1:10" x14ac:dyDescent="0.2">
      <c r="A73200" t="s">
        <v>438</v>
      </c>
      <c r="B73200" t="s">
        <v>90918</v>
      </c>
      <c r="C73200" t="s">
        <v>158099</v>
      </c>
      <c r="D73200">
        <v>1</v>
      </c>
      <c r="E73200">
        <v>7536.1</v>
      </c>
      <c r="F73200">
        <v>7802.69</v>
      </c>
      <c r="G73200">
        <v>7988.73</v>
      </c>
      <c r="H73200">
        <v>8445</v>
      </c>
      <c r="I73200">
        <v>14297.2</v>
      </c>
      <c r="J73200">
        <v>12992.4</v>
      </c>
    </row>
    <row r="73201" spans="1:10" x14ac:dyDescent="0.2">
      <c r="A73201" t="s">
        <v>438</v>
      </c>
      <c r="B73201" t="s">
        <v>90919</v>
      </c>
      <c r="C73201" t="s">
        <v>158099</v>
      </c>
      <c r="D73201">
        <v>1</v>
      </c>
      <c r="E73201">
        <v>2644.71</v>
      </c>
      <c r="F73201">
        <v>5881.08</v>
      </c>
      <c r="G73201">
        <v>4099.34</v>
      </c>
      <c r="H73201">
        <v>4024.03</v>
      </c>
    </row>
    <row r="73202" spans="1:10" x14ac:dyDescent="0.2">
      <c r="A73202" t="s">
        <v>438</v>
      </c>
      <c r="B73202" t="s">
        <v>92885</v>
      </c>
      <c r="C73202" t="s">
        <v>158099</v>
      </c>
      <c r="D73202">
        <v>1</v>
      </c>
      <c r="E73202">
        <v>6002.85</v>
      </c>
      <c r="F73202">
        <v>10764.1</v>
      </c>
      <c r="G73202">
        <v>12969</v>
      </c>
      <c r="H73202">
        <v>10924.6</v>
      </c>
      <c r="I73202">
        <v>11695.3</v>
      </c>
      <c r="J73202">
        <v>14136.9</v>
      </c>
    </row>
    <row r="73203" spans="1:10" x14ac:dyDescent="0.2">
      <c r="A73203" t="s">
        <v>438</v>
      </c>
      <c r="B73203" t="s">
        <v>96013</v>
      </c>
      <c r="C73203" t="s">
        <v>158099</v>
      </c>
      <c r="D73203">
        <v>1</v>
      </c>
      <c r="E73203">
        <v>1512.59</v>
      </c>
      <c r="F73203">
        <v>2448.6999999999998</v>
      </c>
      <c r="G73203">
        <v>1650.77</v>
      </c>
      <c r="H73203">
        <v>2736.68</v>
      </c>
      <c r="I73203">
        <v>3614.06</v>
      </c>
      <c r="J73203">
        <v>3731.16</v>
      </c>
    </row>
    <row r="73204" spans="1:10" x14ac:dyDescent="0.2">
      <c r="A73204" t="s">
        <v>438</v>
      </c>
      <c r="B73204" t="s">
        <v>97117</v>
      </c>
      <c r="C73204" t="s">
        <v>158099</v>
      </c>
      <c r="D73204">
        <v>1</v>
      </c>
      <c r="G73204">
        <v>307.44600000000003</v>
      </c>
      <c r="I73204">
        <v>264.04899999999998</v>
      </c>
      <c r="J73204">
        <v>381.44</v>
      </c>
    </row>
    <row r="73205" spans="1:10" x14ac:dyDescent="0.2">
      <c r="A73205" t="s">
        <v>438</v>
      </c>
      <c r="B73205" t="s">
        <v>97118</v>
      </c>
      <c r="C73205" t="s">
        <v>158099</v>
      </c>
      <c r="D73205">
        <v>1</v>
      </c>
      <c r="G73205">
        <v>213.654</v>
      </c>
      <c r="H73205">
        <v>408.798</v>
      </c>
      <c r="I73205">
        <v>804.63199999999995</v>
      </c>
      <c r="J73205">
        <v>630.37</v>
      </c>
    </row>
    <row r="73206" spans="1:10" x14ac:dyDescent="0.2">
      <c r="A73206" t="s">
        <v>438</v>
      </c>
      <c r="B73206" t="s">
        <v>100568</v>
      </c>
      <c r="C73206" t="s">
        <v>158099</v>
      </c>
      <c r="D73206">
        <v>1</v>
      </c>
      <c r="I73206">
        <v>2512.89</v>
      </c>
      <c r="J73206">
        <v>2662.79</v>
      </c>
    </row>
    <row r="73207" spans="1:10" x14ac:dyDescent="0.2">
      <c r="A73207" t="s">
        <v>438</v>
      </c>
      <c r="B73207" t="s">
        <v>100578</v>
      </c>
      <c r="C73207" t="s">
        <v>158099</v>
      </c>
      <c r="D73207">
        <v>1</v>
      </c>
      <c r="E73207">
        <v>511.95499999999998</v>
      </c>
      <c r="F73207">
        <v>2193.13</v>
      </c>
      <c r="G73207">
        <v>839.26</v>
      </c>
      <c r="H73207">
        <v>1343.55</v>
      </c>
      <c r="I73207">
        <v>2333.4299999999998</v>
      </c>
      <c r="J73207">
        <v>1629.57</v>
      </c>
    </row>
    <row r="73208" spans="1:10" x14ac:dyDescent="0.2">
      <c r="A73208" t="s">
        <v>438</v>
      </c>
      <c r="B73208" t="s">
        <v>100579</v>
      </c>
      <c r="C73208" t="s">
        <v>158099</v>
      </c>
      <c r="D73208">
        <v>1</v>
      </c>
      <c r="E73208">
        <v>14549.5</v>
      </c>
      <c r="F73208">
        <v>26586.5</v>
      </c>
      <c r="G73208">
        <v>34817.699999999997</v>
      </c>
      <c r="H73208">
        <v>23498.3</v>
      </c>
      <c r="I73208">
        <v>19619.2</v>
      </c>
      <c r="J73208">
        <v>31752.799999999999</v>
      </c>
    </row>
    <row r="73209" spans="1:10" x14ac:dyDescent="0.2">
      <c r="A73209" t="s">
        <v>438</v>
      </c>
      <c r="B73209" t="s">
        <v>104485</v>
      </c>
      <c r="C73209" t="s">
        <v>158099</v>
      </c>
      <c r="D73209">
        <v>1</v>
      </c>
      <c r="E73209">
        <v>8019.19</v>
      </c>
      <c r="F73209">
        <v>8900.56</v>
      </c>
      <c r="G73209">
        <v>10751</v>
      </c>
      <c r="H73209">
        <v>10884</v>
      </c>
      <c r="I73209">
        <v>12283.1</v>
      </c>
    </row>
    <row r="73210" spans="1:10" x14ac:dyDescent="0.2">
      <c r="A73210" t="s">
        <v>438</v>
      </c>
      <c r="B73210" t="s">
        <v>109329</v>
      </c>
      <c r="C73210" t="s">
        <v>158099</v>
      </c>
      <c r="D73210">
        <v>1</v>
      </c>
      <c r="E73210">
        <v>14029.6</v>
      </c>
      <c r="F73210">
        <v>9543.4599999999991</v>
      </c>
      <c r="G73210">
        <v>13621.6</v>
      </c>
      <c r="H73210">
        <v>17969</v>
      </c>
      <c r="I73210">
        <v>17676.900000000001</v>
      </c>
      <c r="J73210">
        <v>16039.5</v>
      </c>
    </row>
    <row r="73211" spans="1:10" x14ac:dyDescent="0.2">
      <c r="A73211" t="s">
        <v>438</v>
      </c>
      <c r="B73211" t="s">
        <v>109601</v>
      </c>
      <c r="C73211" t="s">
        <v>158099</v>
      </c>
      <c r="D73211">
        <v>1</v>
      </c>
      <c r="E73211">
        <v>8575.41</v>
      </c>
      <c r="F73211">
        <v>11993.5</v>
      </c>
      <c r="G73211">
        <v>8962.74</v>
      </c>
      <c r="H73211">
        <v>16065.8</v>
      </c>
      <c r="I73211">
        <v>4759.1400000000003</v>
      </c>
      <c r="J73211">
        <v>6088.56</v>
      </c>
    </row>
    <row r="73212" spans="1:10" x14ac:dyDescent="0.2">
      <c r="A73212" t="s">
        <v>438</v>
      </c>
      <c r="B73212" t="s">
        <v>109619</v>
      </c>
      <c r="C73212" t="s">
        <v>158099</v>
      </c>
      <c r="D73212">
        <v>1</v>
      </c>
      <c r="E73212">
        <v>44586</v>
      </c>
      <c r="F73212">
        <v>24321.8</v>
      </c>
      <c r="G73212">
        <v>48844.7</v>
      </c>
      <c r="H73212">
        <v>47384.2</v>
      </c>
      <c r="I73212">
        <v>43283.5</v>
      </c>
      <c r="J73212">
        <v>42965.1</v>
      </c>
    </row>
    <row r="73213" spans="1:10" x14ac:dyDescent="0.2">
      <c r="A73213" t="s">
        <v>438</v>
      </c>
      <c r="B73213" t="s">
        <v>113191</v>
      </c>
      <c r="C73213" t="s">
        <v>158099</v>
      </c>
      <c r="D73213">
        <v>1</v>
      </c>
      <c r="E73213">
        <v>61560</v>
      </c>
      <c r="F73213">
        <v>56234.1</v>
      </c>
      <c r="G73213">
        <v>56384</v>
      </c>
      <c r="H73213">
        <v>55806.3</v>
      </c>
      <c r="I73213">
        <v>58410.3</v>
      </c>
      <c r="J73213">
        <v>58089.2</v>
      </c>
    </row>
    <row r="73214" spans="1:10" x14ac:dyDescent="0.2">
      <c r="A73214" t="s">
        <v>438</v>
      </c>
      <c r="B73214" t="s">
        <v>113233</v>
      </c>
      <c r="C73214" t="s">
        <v>158099</v>
      </c>
      <c r="D73214">
        <v>1</v>
      </c>
      <c r="E73214">
        <v>10900.9</v>
      </c>
      <c r="F73214">
        <v>5964.89</v>
      </c>
      <c r="G73214">
        <v>8435.24</v>
      </c>
      <c r="H73214">
        <v>3301.78</v>
      </c>
      <c r="I73214">
        <v>11970.3</v>
      </c>
      <c r="J73214">
        <v>14364.8</v>
      </c>
    </row>
    <row r="73215" spans="1:10" x14ac:dyDescent="0.2">
      <c r="A73215" t="s">
        <v>438</v>
      </c>
      <c r="B73215" t="s">
        <v>113666</v>
      </c>
      <c r="C73215" t="s">
        <v>158099</v>
      </c>
      <c r="D73215">
        <v>1</v>
      </c>
      <c r="E73215">
        <v>955.24800000000005</v>
      </c>
      <c r="F73215">
        <v>552.89200000000005</v>
      </c>
      <c r="G73215">
        <v>1486.89</v>
      </c>
      <c r="H73215">
        <v>973.83500000000004</v>
      </c>
      <c r="I73215">
        <v>1576.71</v>
      </c>
      <c r="J73215">
        <v>1586.04</v>
      </c>
    </row>
    <row r="73216" spans="1:10" x14ac:dyDescent="0.2">
      <c r="A73216" t="s">
        <v>438</v>
      </c>
      <c r="B73216" t="s">
        <v>113667</v>
      </c>
      <c r="C73216" t="s">
        <v>158099</v>
      </c>
      <c r="D73216">
        <v>1</v>
      </c>
      <c r="E73216">
        <v>7172.67</v>
      </c>
      <c r="F73216">
        <v>6634.16</v>
      </c>
      <c r="G73216">
        <v>9684.57</v>
      </c>
      <c r="H73216">
        <v>7993.27</v>
      </c>
      <c r="I73216">
        <v>7405.5</v>
      </c>
      <c r="J73216">
        <v>8016.91</v>
      </c>
    </row>
    <row r="73217" spans="1:10" x14ac:dyDescent="0.2">
      <c r="A73217" t="s">
        <v>438</v>
      </c>
      <c r="B73217" t="s">
        <v>114337</v>
      </c>
      <c r="C73217" t="s">
        <v>158099</v>
      </c>
      <c r="D73217">
        <v>1</v>
      </c>
      <c r="E73217">
        <v>848.88</v>
      </c>
      <c r="F73217">
        <v>663.24900000000002</v>
      </c>
      <c r="G73217">
        <v>876.25900000000001</v>
      </c>
      <c r="H73217">
        <v>1792.09</v>
      </c>
      <c r="I73217">
        <v>2332.17</v>
      </c>
      <c r="J73217">
        <v>2244.7399999999998</v>
      </c>
    </row>
    <row r="73218" spans="1:10" x14ac:dyDescent="0.2">
      <c r="A73218" t="s">
        <v>438</v>
      </c>
      <c r="B73218" t="s">
        <v>114557</v>
      </c>
      <c r="C73218" t="s">
        <v>158099</v>
      </c>
      <c r="D73218">
        <v>1</v>
      </c>
      <c r="G73218">
        <v>3845.07</v>
      </c>
      <c r="H73218">
        <v>3764.76</v>
      </c>
      <c r="I73218">
        <v>7611.52</v>
      </c>
      <c r="J73218">
        <v>6880.65</v>
      </c>
    </row>
    <row r="73219" spans="1:10" x14ac:dyDescent="0.2">
      <c r="A73219" t="s">
        <v>438</v>
      </c>
      <c r="B73219" t="s">
        <v>114939</v>
      </c>
      <c r="C73219" t="s">
        <v>158099</v>
      </c>
      <c r="D73219">
        <v>1</v>
      </c>
      <c r="E73219">
        <v>12374.6</v>
      </c>
      <c r="F73219">
        <v>14237</v>
      </c>
      <c r="G73219">
        <v>17228.2</v>
      </c>
      <c r="H73219">
        <v>15449.1</v>
      </c>
      <c r="I73219">
        <v>15720</v>
      </c>
      <c r="J73219">
        <v>11688.9</v>
      </c>
    </row>
    <row r="73220" spans="1:10" x14ac:dyDescent="0.2">
      <c r="A73220" t="s">
        <v>438</v>
      </c>
      <c r="B73220" t="s">
        <v>115368</v>
      </c>
      <c r="C73220" t="s">
        <v>158099</v>
      </c>
      <c r="D73220">
        <v>1</v>
      </c>
      <c r="E73220">
        <v>858.721</v>
      </c>
      <c r="F73220">
        <v>520.86099999999999</v>
      </c>
      <c r="G73220">
        <v>672.40099999999995</v>
      </c>
      <c r="H73220">
        <v>937.649</v>
      </c>
      <c r="I73220">
        <v>1362.14</v>
      </c>
      <c r="J73220">
        <v>1401.21</v>
      </c>
    </row>
    <row r="73221" spans="1:10" x14ac:dyDescent="0.2">
      <c r="A73221" t="s">
        <v>438</v>
      </c>
      <c r="B73221" t="s">
        <v>115830</v>
      </c>
      <c r="C73221" t="s">
        <v>158099</v>
      </c>
      <c r="D73221">
        <v>1</v>
      </c>
      <c r="E73221">
        <v>2706.6</v>
      </c>
      <c r="F73221">
        <v>7079.7</v>
      </c>
      <c r="G73221">
        <v>11389.9</v>
      </c>
      <c r="H73221">
        <v>6383.38</v>
      </c>
      <c r="I73221">
        <v>16570.400000000001</v>
      </c>
      <c r="J73221">
        <v>14943.8</v>
      </c>
    </row>
    <row r="73222" spans="1:10" x14ac:dyDescent="0.2">
      <c r="A73222" t="s">
        <v>438</v>
      </c>
      <c r="B73222" t="s">
        <v>116562</v>
      </c>
      <c r="C73222" t="s">
        <v>158099</v>
      </c>
      <c r="D73222">
        <v>1</v>
      </c>
      <c r="E73222">
        <v>13913.6</v>
      </c>
      <c r="F73222">
        <v>23676.3</v>
      </c>
      <c r="G73222">
        <v>24185.5</v>
      </c>
      <c r="H73222">
        <v>17895.400000000001</v>
      </c>
      <c r="I73222">
        <v>27461.1</v>
      </c>
      <c r="J73222">
        <v>26788</v>
      </c>
    </row>
    <row r="73223" spans="1:10" x14ac:dyDescent="0.2">
      <c r="A73223" t="s">
        <v>438</v>
      </c>
      <c r="B73223" t="s">
        <v>116563</v>
      </c>
      <c r="C73223" t="s">
        <v>158099</v>
      </c>
      <c r="D73223">
        <v>1</v>
      </c>
      <c r="E73223">
        <v>4867.1499999999996</v>
      </c>
      <c r="F73223">
        <v>4678.3500000000004</v>
      </c>
      <c r="G73223">
        <v>1919.84</v>
      </c>
      <c r="H73223">
        <v>1333.21</v>
      </c>
      <c r="I73223">
        <v>2732.29</v>
      </c>
      <c r="J73223">
        <v>1008.58</v>
      </c>
    </row>
    <row r="73224" spans="1:10" x14ac:dyDescent="0.2">
      <c r="A73224" t="s">
        <v>438</v>
      </c>
      <c r="B73224" t="s">
        <v>116952</v>
      </c>
      <c r="C73224" t="s">
        <v>158099</v>
      </c>
      <c r="D73224">
        <v>1</v>
      </c>
      <c r="E73224">
        <v>3606.12</v>
      </c>
      <c r="F73224">
        <v>5230.08</v>
      </c>
      <c r="G73224">
        <v>2801.7</v>
      </c>
      <c r="H73224">
        <v>3093.3</v>
      </c>
      <c r="I73224">
        <v>4084.62</v>
      </c>
      <c r="J73224">
        <v>4608.0600000000004</v>
      </c>
    </row>
    <row r="73225" spans="1:10" x14ac:dyDescent="0.2">
      <c r="A73225" t="s">
        <v>438</v>
      </c>
      <c r="B73225" t="s">
        <v>117031</v>
      </c>
      <c r="C73225" t="s">
        <v>158099</v>
      </c>
      <c r="D73225">
        <v>1</v>
      </c>
      <c r="E73225">
        <v>4926.74</v>
      </c>
      <c r="G73225">
        <v>6464.14</v>
      </c>
      <c r="H73225">
        <v>6590.6</v>
      </c>
      <c r="I73225">
        <v>12889.3</v>
      </c>
      <c r="J73225">
        <v>12584.8</v>
      </c>
    </row>
    <row r="73226" spans="1:10" x14ac:dyDescent="0.2">
      <c r="A73226" t="s">
        <v>438</v>
      </c>
      <c r="B73226" t="s">
        <v>117160</v>
      </c>
      <c r="C73226" t="s">
        <v>158099</v>
      </c>
      <c r="D73226">
        <v>1</v>
      </c>
      <c r="E73226">
        <v>279.57900000000001</v>
      </c>
      <c r="F73226">
        <v>278.45699999999999</v>
      </c>
      <c r="G73226">
        <v>442.44600000000003</v>
      </c>
      <c r="H73226">
        <v>419.15800000000002</v>
      </c>
      <c r="I73226">
        <v>339.26100000000002</v>
      </c>
      <c r="J73226">
        <v>284.86900000000003</v>
      </c>
    </row>
    <row r="73227" spans="1:10" x14ac:dyDescent="0.2">
      <c r="A73227" t="s">
        <v>438</v>
      </c>
      <c r="B73227" t="s">
        <v>117212</v>
      </c>
      <c r="C73227" t="s">
        <v>158099</v>
      </c>
      <c r="D73227">
        <v>1</v>
      </c>
      <c r="E73227">
        <v>8621.98</v>
      </c>
      <c r="F73227">
        <v>10315.9</v>
      </c>
      <c r="G73227">
        <v>12881.8</v>
      </c>
      <c r="I73227">
        <v>11882.1</v>
      </c>
    </row>
    <row r="73228" spans="1:10" x14ac:dyDescent="0.2">
      <c r="A73228" t="s">
        <v>438</v>
      </c>
      <c r="B73228" t="s">
        <v>117213</v>
      </c>
      <c r="C73228" t="s">
        <v>158099</v>
      </c>
      <c r="D73228">
        <v>1</v>
      </c>
      <c r="F73228">
        <v>9240.9699999999993</v>
      </c>
      <c r="G73228">
        <v>10863.7</v>
      </c>
      <c r="H73228">
        <v>8726.92</v>
      </c>
      <c r="I73228">
        <v>13349.1</v>
      </c>
      <c r="J73228">
        <v>11998.7</v>
      </c>
    </row>
    <row r="73229" spans="1:10" x14ac:dyDescent="0.2">
      <c r="A73229" t="s">
        <v>438</v>
      </c>
      <c r="B73229" t="s">
        <v>118517</v>
      </c>
      <c r="C73229" t="s">
        <v>158099</v>
      </c>
      <c r="D73229">
        <v>1</v>
      </c>
      <c r="E73229">
        <v>1309.6099999999999</v>
      </c>
      <c r="F73229">
        <v>1415.16</v>
      </c>
      <c r="G73229">
        <v>1083.04</v>
      </c>
      <c r="H73229">
        <v>1566.11</v>
      </c>
      <c r="I73229">
        <v>3942.35</v>
      </c>
      <c r="J73229">
        <v>3376.91</v>
      </c>
    </row>
    <row r="73230" spans="1:10" x14ac:dyDescent="0.2">
      <c r="A73230" t="s">
        <v>438</v>
      </c>
      <c r="B73230" t="s">
        <v>118746</v>
      </c>
      <c r="C73230" t="s">
        <v>158099</v>
      </c>
      <c r="D73230">
        <v>1</v>
      </c>
      <c r="F73230">
        <v>2482.7399999999998</v>
      </c>
      <c r="J73230">
        <v>2397.7199999999998</v>
      </c>
    </row>
    <row r="73231" spans="1:10" x14ac:dyDescent="0.2">
      <c r="A73231" t="s">
        <v>438</v>
      </c>
      <c r="B73231" t="s">
        <v>119100</v>
      </c>
      <c r="C73231" t="s">
        <v>158099</v>
      </c>
      <c r="D73231">
        <v>1</v>
      </c>
      <c r="E73231">
        <v>7693.49</v>
      </c>
      <c r="F73231">
        <v>9029.5400000000009</v>
      </c>
      <c r="G73231">
        <v>7709.04</v>
      </c>
      <c r="H73231">
        <v>8433.08</v>
      </c>
      <c r="I73231">
        <v>11183.6</v>
      </c>
      <c r="J73231">
        <v>8766.59</v>
      </c>
    </row>
    <row r="73232" spans="1:10" x14ac:dyDescent="0.2">
      <c r="A73232" t="s">
        <v>438</v>
      </c>
      <c r="B73232" t="s">
        <v>119101</v>
      </c>
      <c r="C73232" t="s">
        <v>158099</v>
      </c>
      <c r="D73232">
        <v>1</v>
      </c>
      <c r="E73232">
        <v>15226.9</v>
      </c>
      <c r="F73232">
        <v>10562.9</v>
      </c>
      <c r="G73232">
        <v>14429.3</v>
      </c>
      <c r="H73232">
        <v>16081.2</v>
      </c>
      <c r="I73232">
        <v>9817.34</v>
      </c>
      <c r="J73232">
        <v>9374.23</v>
      </c>
    </row>
    <row r="73233" spans="1:10" x14ac:dyDescent="0.2">
      <c r="A73233" t="s">
        <v>438</v>
      </c>
      <c r="B73233" t="s">
        <v>119831</v>
      </c>
      <c r="C73233" t="s">
        <v>158099</v>
      </c>
      <c r="D73233">
        <v>1</v>
      </c>
      <c r="G73233">
        <v>125.67100000000001</v>
      </c>
      <c r="H73233">
        <v>217.73400000000001</v>
      </c>
      <c r="I73233">
        <v>316.19900000000001</v>
      </c>
      <c r="J73233">
        <v>115.506</v>
      </c>
    </row>
    <row r="73234" spans="1:10" x14ac:dyDescent="0.2">
      <c r="A73234" t="s">
        <v>438</v>
      </c>
      <c r="B73234" t="s">
        <v>119832</v>
      </c>
      <c r="C73234" t="s">
        <v>158099</v>
      </c>
      <c r="D73234">
        <v>1</v>
      </c>
      <c r="E73234">
        <v>4140.12</v>
      </c>
      <c r="F73234">
        <v>2007.33</v>
      </c>
      <c r="G73234">
        <v>5700.67</v>
      </c>
      <c r="H73234">
        <v>5607.14</v>
      </c>
      <c r="I73234">
        <v>8096.12</v>
      </c>
      <c r="J73234">
        <v>9406.6</v>
      </c>
    </row>
    <row r="73235" spans="1:10" x14ac:dyDescent="0.2">
      <c r="A73235" t="s">
        <v>438</v>
      </c>
      <c r="B73235" t="s">
        <v>120000</v>
      </c>
      <c r="C73235" t="s">
        <v>158099</v>
      </c>
      <c r="D73235">
        <v>1</v>
      </c>
      <c r="E73235">
        <v>2934.24</v>
      </c>
      <c r="G73235">
        <v>2724.64</v>
      </c>
      <c r="J73235">
        <v>3271.11</v>
      </c>
    </row>
    <row r="73236" spans="1:10" x14ac:dyDescent="0.2">
      <c r="A73236" t="s">
        <v>438</v>
      </c>
      <c r="B73236" t="s">
        <v>120001</v>
      </c>
      <c r="C73236" t="s">
        <v>158099</v>
      </c>
      <c r="D73236">
        <v>1</v>
      </c>
      <c r="F73236">
        <v>3051.86</v>
      </c>
      <c r="G73236">
        <v>4253.88</v>
      </c>
    </row>
    <row r="73237" spans="1:10" x14ac:dyDescent="0.2">
      <c r="A73237" t="s">
        <v>438</v>
      </c>
      <c r="B73237" t="s">
        <v>120002</v>
      </c>
      <c r="C73237" t="s">
        <v>158099</v>
      </c>
      <c r="D73237">
        <v>1</v>
      </c>
      <c r="E73237">
        <v>3534.38</v>
      </c>
      <c r="H73237">
        <v>3414.65</v>
      </c>
      <c r="I73237">
        <v>3938.62</v>
      </c>
      <c r="J73237">
        <v>4446.43</v>
      </c>
    </row>
    <row r="73238" spans="1:10" x14ac:dyDescent="0.2">
      <c r="A73238" t="s">
        <v>438</v>
      </c>
      <c r="B73238" t="s">
        <v>120294</v>
      </c>
      <c r="C73238" t="s">
        <v>158099</v>
      </c>
      <c r="D73238">
        <v>1</v>
      </c>
      <c r="E73238">
        <v>430.45400000000001</v>
      </c>
      <c r="G73238">
        <v>343.77600000000001</v>
      </c>
      <c r="H73238">
        <v>108.529</v>
      </c>
      <c r="I73238">
        <v>1023.81</v>
      </c>
      <c r="J73238">
        <v>462.84100000000001</v>
      </c>
    </row>
    <row r="73239" spans="1:10" x14ac:dyDescent="0.2">
      <c r="A73239" t="s">
        <v>438</v>
      </c>
      <c r="B73239" t="s">
        <v>121754</v>
      </c>
      <c r="C73239" t="s">
        <v>158099</v>
      </c>
      <c r="D73239">
        <v>1</v>
      </c>
      <c r="E73239">
        <v>686.12099999999998</v>
      </c>
      <c r="F73239">
        <v>637.75400000000002</v>
      </c>
      <c r="H73239">
        <v>141.392</v>
      </c>
      <c r="I73239">
        <v>175.726</v>
      </c>
      <c r="J73239">
        <v>356.57900000000001</v>
      </c>
    </row>
    <row r="73240" spans="1:10" x14ac:dyDescent="0.2">
      <c r="A73240" t="s">
        <v>438</v>
      </c>
      <c r="B73240" t="s">
        <v>121755</v>
      </c>
      <c r="C73240" t="s">
        <v>158099</v>
      </c>
      <c r="D73240">
        <v>1</v>
      </c>
      <c r="E73240">
        <v>202.38399999999999</v>
      </c>
      <c r="F73240">
        <v>492.15100000000001</v>
      </c>
      <c r="G73240">
        <v>939.68100000000004</v>
      </c>
      <c r="H73240">
        <v>841.4</v>
      </c>
      <c r="J73240">
        <v>281.63200000000001</v>
      </c>
    </row>
    <row r="73241" spans="1:10" x14ac:dyDescent="0.2">
      <c r="A73241" t="s">
        <v>438</v>
      </c>
      <c r="B73241" t="s">
        <v>121756</v>
      </c>
      <c r="C73241" t="s">
        <v>158099</v>
      </c>
      <c r="D73241">
        <v>1</v>
      </c>
      <c r="E73241">
        <v>688.84699999999998</v>
      </c>
      <c r="F73241">
        <v>278.60899999999998</v>
      </c>
      <c r="G73241">
        <v>253.601</v>
      </c>
      <c r="I73241">
        <v>108.761</v>
      </c>
      <c r="J73241">
        <v>766.97500000000002</v>
      </c>
    </row>
    <row r="73242" spans="1:10" x14ac:dyDescent="0.2">
      <c r="A73242" t="s">
        <v>438</v>
      </c>
      <c r="B73242" t="s">
        <v>122962</v>
      </c>
      <c r="C73242" t="s">
        <v>158099</v>
      </c>
      <c r="D73242">
        <v>1</v>
      </c>
      <c r="E73242">
        <v>35994.300000000003</v>
      </c>
      <c r="F73242">
        <v>27419.9</v>
      </c>
      <c r="G73242">
        <v>29503.5</v>
      </c>
      <c r="H73242">
        <v>44573.5</v>
      </c>
      <c r="I73242">
        <v>41427.1</v>
      </c>
      <c r="J73242">
        <v>46466.3</v>
      </c>
    </row>
    <row r="73243" spans="1:10" x14ac:dyDescent="0.2">
      <c r="A73243" t="s">
        <v>438</v>
      </c>
      <c r="B73243" t="s">
        <v>123187</v>
      </c>
      <c r="C73243" t="s">
        <v>158099</v>
      </c>
      <c r="D73243">
        <v>1</v>
      </c>
      <c r="E73243">
        <v>15992.5</v>
      </c>
      <c r="F73243">
        <v>14606.5</v>
      </c>
      <c r="G73243">
        <v>17813.5</v>
      </c>
      <c r="H73243">
        <v>20756.900000000001</v>
      </c>
      <c r="I73243">
        <v>16376.2</v>
      </c>
      <c r="J73243">
        <v>14836</v>
      </c>
    </row>
    <row r="73244" spans="1:10" x14ac:dyDescent="0.2">
      <c r="A73244" t="s">
        <v>438</v>
      </c>
      <c r="B73244" t="s">
        <v>124254</v>
      </c>
      <c r="C73244" t="s">
        <v>158099</v>
      </c>
      <c r="D73244">
        <v>1</v>
      </c>
      <c r="E73244">
        <v>122386</v>
      </c>
      <c r="F73244">
        <v>137855</v>
      </c>
      <c r="G73244">
        <v>121150</v>
      </c>
      <c r="H73244">
        <v>120791</v>
      </c>
      <c r="I73244">
        <v>124686</v>
      </c>
      <c r="J73244">
        <v>117084</v>
      </c>
    </row>
    <row r="73245" spans="1:10" x14ac:dyDescent="0.2">
      <c r="A73245" t="s">
        <v>438</v>
      </c>
      <c r="B73245" t="s">
        <v>125063</v>
      </c>
      <c r="C73245" t="s">
        <v>158099</v>
      </c>
      <c r="D73245">
        <v>1</v>
      </c>
      <c r="E73245">
        <v>25149.3</v>
      </c>
      <c r="F73245">
        <v>22949.5</v>
      </c>
      <c r="G73245">
        <v>25428.2</v>
      </c>
      <c r="H73245">
        <v>22183.200000000001</v>
      </c>
      <c r="I73245">
        <v>10070.4</v>
      </c>
      <c r="J73245">
        <v>12000.9</v>
      </c>
    </row>
    <row r="73246" spans="1:10" x14ac:dyDescent="0.2">
      <c r="A73246" t="s">
        <v>438</v>
      </c>
      <c r="B73246" t="s">
        <v>127122</v>
      </c>
      <c r="C73246" t="s">
        <v>158099</v>
      </c>
      <c r="D73246">
        <v>1</v>
      </c>
      <c r="E73246">
        <v>7835.09</v>
      </c>
      <c r="F73246">
        <v>6346.22</v>
      </c>
      <c r="G73246">
        <v>6624.62</v>
      </c>
      <c r="H73246">
        <v>9503.25</v>
      </c>
      <c r="I73246">
        <v>7591.67</v>
      </c>
      <c r="J73246">
        <v>4714.28</v>
      </c>
    </row>
    <row r="73247" spans="1:10" x14ac:dyDescent="0.2">
      <c r="A73247" t="s">
        <v>438</v>
      </c>
      <c r="B73247" t="s">
        <v>127123</v>
      </c>
      <c r="C73247" t="s">
        <v>158099</v>
      </c>
      <c r="D73247">
        <v>1</v>
      </c>
      <c r="E73247">
        <v>8378.98</v>
      </c>
      <c r="F73247">
        <v>6862.81</v>
      </c>
      <c r="G73247">
        <v>9732.66</v>
      </c>
      <c r="H73247">
        <v>8776.3799999999992</v>
      </c>
      <c r="I73247">
        <v>11193.3</v>
      </c>
      <c r="J73247">
        <v>5983.19</v>
      </c>
    </row>
    <row r="73248" spans="1:10" x14ac:dyDescent="0.2">
      <c r="A73248" t="s">
        <v>438</v>
      </c>
      <c r="B73248" t="s">
        <v>127124</v>
      </c>
      <c r="C73248" t="s">
        <v>158099</v>
      </c>
      <c r="D73248">
        <v>1</v>
      </c>
      <c r="E73248">
        <v>2194.0700000000002</v>
      </c>
      <c r="I73248">
        <v>1220.51</v>
      </c>
      <c r="J73248">
        <v>1140.3699999999999</v>
      </c>
    </row>
    <row r="73249" spans="1:10" x14ac:dyDescent="0.2">
      <c r="A73249" t="s">
        <v>438</v>
      </c>
      <c r="B73249" t="s">
        <v>127207</v>
      </c>
      <c r="C73249" t="s">
        <v>158099</v>
      </c>
      <c r="D73249">
        <v>1</v>
      </c>
      <c r="E73249">
        <v>12991.5</v>
      </c>
      <c r="F73249">
        <v>15801</v>
      </c>
      <c r="G73249">
        <v>23396.1</v>
      </c>
      <c r="H73249">
        <v>24922.5</v>
      </c>
      <c r="I73249">
        <v>25351.599999999999</v>
      </c>
      <c r="J73249">
        <v>27438.7</v>
      </c>
    </row>
    <row r="73250" spans="1:10" x14ac:dyDescent="0.2">
      <c r="A73250" t="s">
        <v>438</v>
      </c>
      <c r="B73250" t="s">
        <v>127593</v>
      </c>
      <c r="C73250" t="s">
        <v>158099</v>
      </c>
      <c r="D73250">
        <v>1</v>
      </c>
      <c r="F73250">
        <v>1942.81</v>
      </c>
      <c r="G73250">
        <v>1810.14</v>
      </c>
      <c r="H73250">
        <v>2463.14</v>
      </c>
      <c r="I73250">
        <v>4937.5600000000004</v>
      </c>
      <c r="J73250">
        <v>3212.3</v>
      </c>
    </row>
    <row r="73251" spans="1:10" x14ac:dyDescent="0.2">
      <c r="A73251" t="s">
        <v>438</v>
      </c>
      <c r="B73251" t="s">
        <v>128135</v>
      </c>
      <c r="C73251" t="s">
        <v>158099</v>
      </c>
      <c r="D73251">
        <v>1</v>
      </c>
      <c r="G73251">
        <v>1076.6300000000001</v>
      </c>
      <c r="H73251">
        <v>337.56099999999998</v>
      </c>
    </row>
    <row r="73252" spans="1:10" x14ac:dyDescent="0.2">
      <c r="A73252" t="s">
        <v>438</v>
      </c>
      <c r="B73252" t="s">
        <v>130883</v>
      </c>
      <c r="C73252" t="s">
        <v>158099</v>
      </c>
      <c r="D73252">
        <v>1</v>
      </c>
      <c r="E73252">
        <v>7150.17</v>
      </c>
      <c r="F73252">
        <v>6595.66</v>
      </c>
      <c r="G73252">
        <v>9486.98</v>
      </c>
      <c r="H73252">
        <v>9784.81</v>
      </c>
      <c r="I73252">
        <v>2579.7800000000002</v>
      </c>
      <c r="J73252">
        <v>1696.42</v>
      </c>
    </row>
    <row r="73253" spans="1:10" x14ac:dyDescent="0.2">
      <c r="A73253" t="s">
        <v>438</v>
      </c>
      <c r="B73253" t="s">
        <v>134909</v>
      </c>
      <c r="C73253" t="s">
        <v>158099</v>
      </c>
      <c r="D73253">
        <v>1</v>
      </c>
      <c r="E73253">
        <v>27017.1</v>
      </c>
      <c r="F73253">
        <v>24119.3</v>
      </c>
      <c r="G73253">
        <v>32605.7</v>
      </c>
      <c r="H73253">
        <v>30523.8</v>
      </c>
      <c r="I73253">
        <v>40071.599999999999</v>
      </c>
      <c r="J73253">
        <v>38774.699999999997</v>
      </c>
    </row>
    <row r="73254" spans="1:10" x14ac:dyDescent="0.2">
      <c r="A73254" t="s">
        <v>438</v>
      </c>
      <c r="B73254" t="s">
        <v>135421</v>
      </c>
      <c r="C73254" t="s">
        <v>158099</v>
      </c>
      <c r="D73254">
        <v>1</v>
      </c>
      <c r="E73254">
        <v>73423.600000000006</v>
      </c>
      <c r="F73254">
        <v>56864.800000000003</v>
      </c>
      <c r="G73254">
        <v>69385.3</v>
      </c>
      <c r="H73254">
        <v>68163.100000000006</v>
      </c>
      <c r="I73254">
        <v>38689.1</v>
      </c>
      <c r="J73254">
        <v>39971.199999999997</v>
      </c>
    </row>
    <row r="73255" spans="1:10" x14ac:dyDescent="0.2">
      <c r="A73255" t="s">
        <v>438</v>
      </c>
      <c r="B73255" t="s">
        <v>136158</v>
      </c>
      <c r="C73255" t="s">
        <v>158099</v>
      </c>
      <c r="D73255">
        <v>1</v>
      </c>
      <c r="E73255">
        <v>35148.5</v>
      </c>
      <c r="F73255">
        <v>34220.199999999997</v>
      </c>
      <c r="G73255">
        <v>37641.300000000003</v>
      </c>
      <c r="H73255">
        <v>36621.1</v>
      </c>
      <c r="I73255">
        <v>32433</v>
      </c>
      <c r="J73255">
        <v>33177.5</v>
      </c>
    </row>
    <row r="73256" spans="1:10" x14ac:dyDescent="0.2">
      <c r="A73256" t="s">
        <v>438</v>
      </c>
      <c r="B73256" t="s">
        <v>136410</v>
      </c>
      <c r="C73256" t="s">
        <v>158099</v>
      </c>
      <c r="D73256">
        <v>1</v>
      </c>
      <c r="E73256">
        <v>5678.11</v>
      </c>
      <c r="F73256">
        <v>4803.37</v>
      </c>
      <c r="G73256">
        <v>5284.64</v>
      </c>
      <c r="H73256">
        <v>2549.4699999999998</v>
      </c>
      <c r="I73256">
        <v>6698.44</v>
      </c>
      <c r="J73256">
        <v>6158.1</v>
      </c>
    </row>
    <row r="73257" spans="1:10" x14ac:dyDescent="0.2">
      <c r="A73257" t="s">
        <v>438</v>
      </c>
      <c r="B73257" t="s">
        <v>136411</v>
      </c>
      <c r="C73257" t="s">
        <v>158099</v>
      </c>
      <c r="D73257">
        <v>1</v>
      </c>
      <c r="E73257">
        <v>3161.78</v>
      </c>
      <c r="F73257">
        <v>3523.5</v>
      </c>
      <c r="G73257">
        <v>2590.29</v>
      </c>
      <c r="H73257">
        <v>4297.6499999999996</v>
      </c>
      <c r="I73257">
        <v>839.40099999999995</v>
      </c>
    </row>
    <row r="73258" spans="1:10" x14ac:dyDescent="0.2">
      <c r="A73258" t="s">
        <v>438</v>
      </c>
      <c r="B73258" t="s">
        <v>136412</v>
      </c>
      <c r="C73258" t="s">
        <v>158099</v>
      </c>
      <c r="D73258">
        <v>1</v>
      </c>
      <c r="H73258">
        <v>24205.4</v>
      </c>
      <c r="I73258">
        <v>28268.6</v>
      </c>
      <c r="J73258">
        <v>27509.8</v>
      </c>
    </row>
    <row r="73259" spans="1:10" x14ac:dyDescent="0.2">
      <c r="A73259" t="s">
        <v>438</v>
      </c>
      <c r="B73259" t="s">
        <v>137773</v>
      </c>
      <c r="C73259" t="s">
        <v>158099</v>
      </c>
      <c r="D73259">
        <v>1</v>
      </c>
      <c r="E73259">
        <v>1486.08</v>
      </c>
      <c r="F73259">
        <v>3193.98</v>
      </c>
      <c r="G73259">
        <v>2334.4</v>
      </c>
      <c r="H73259">
        <v>3162.29</v>
      </c>
      <c r="I73259">
        <v>3594.92</v>
      </c>
      <c r="J73259">
        <v>3309.12</v>
      </c>
    </row>
    <row r="73260" spans="1:10" x14ac:dyDescent="0.2">
      <c r="A73260" t="s">
        <v>438</v>
      </c>
      <c r="B73260" t="s">
        <v>137774</v>
      </c>
      <c r="C73260" t="s">
        <v>158099</v>
      </c>
      <c r="D73260">
        <v>1</v>
      </c>
      <c r="E73260">
        <v>24527.5</v>
      </c>
      <c r="F73260">
        <v>27556.9</v>
      </c>
      <c r="G73260">
        <v>25238</v>
      </c>
      <c r="H73260">
        <v>27276.6</v>
      </c>
      <c r="I73260">
        <v>30126.6</v>
      </c>
      <c r="J73260">
        <v>30013.4</v>
      </c>
    </row>
    <row r="73261" spans="1:10" x14ac:dyDescent="0.2">
      <c r="A73261" t="s">
        <v>438</v>
      </c>
      <c r="B73261" t="s">
        <v>137862</v>
      </c>
      <c r="C73261" t="s">
        <v>158099</v>
      </c>
      <c r="D73261">
        <v>1</v>
      </c>
      <c r="F73261">
        <v>64.549099999999996</v>
      </c>
      <c r="G73261">
        <v>202.96799999999999</v>
      </c>
      <c r="H73261">
        <v>182.68799999999999</v>
      </c>
      <c r="I73261">
        <v>214.67099999999999</v>
      </c>
      <c r="J73261">
        <v>825.53200000000004</v>
      </c>
    </row>
    <row r="73262" spans="1:10" x14ac:dyDescent="0.2">
      <c r="A73262" t="s">
        <v>438</v>
      </c>
      <c r="B73262" t="s">
        <v>137863</v>
      </c>
      <c r="C73262" t="s">
        <v>158099</v>
      </c>
      <c r="D73262">
        <v>1</v>
      </c>
      <c r="E73262">
        <v>11218.4</v>
      </c>
      <c r="F73262">
        <v>7644.56</v>
      </c>
      <c r="G73262">
        <v>9296.1</v>
      </c>
      <c r="H73262">
        <v>10338.1</v>
      </c>
      <c r="I73262">
        <v>15611.6</v>
      </c>
      <c r="J73262">
        <v>14267</v>
      </c>
    </row>
    <row r="73263" spans="1:10" x14ac:dyDescent="0.2">
      <c r="A73263" t="s">
        <v>438</v>
      </c>
      <c r="B73263" t="s">
        <v>138414</v>
      </c>
      <c r="C73263" t="s">
        <v>158099</v>
      </c>
      <c r="D73263">
        <v>1</v>
      </c>
      <c r="E73263">
        <v>73379.8</v>
      </c>
      <c r="F73263">
        <v>87214.8</v>
      </c>
      <c r="G73263">
        <v>31464.799999999999</v>
      </c>
      <c r="H73263">
        <v>90362.2</v>
      </c>
      <c r="I73263">
        <v>39548.9</v>
      </c>
      <c r="J73263">
        <v>42148.4</v>
      </c>
    </row>
    <row r="73264" spans="1:10" x14ac:dyDescent="0.2">
      <c r="A73264" t="s">
        <v>438</v>
      </c>
      <c r="B73264" t="s">
        <v>138652</v>
      </c>
      <c r="C73264" t="s">
        <v>158099</v>
      </c>
      <c r="D73264">
        <v>1</v>
      </c>
      <c r="E73264">
        <v>8980.0499999999993</v>
      </c>
      <c r="F73264">
        <v>7738.23</v>
      </c>
      <c r="G73264">
        <v>10150</v>
      </c>
      <c r="H73264">
        <v>8063.31</v>
      </c>
      <c r="I73264">
        <v>10391.700000000001</v>
      </c>
      <c r="J73264">
        <v>13694.9</v>
      </c>
    </row>
    <row r="73265" spans="1:10" x14ac:dyDescent="0.2">
      <c r="A73265" t="s">
        <v>438</v>
      </c>
      <c r="B73265" t="s">
        <v>138653</v>
      </c>
      <c r="C73265" t="s">
        <v>158099</v>
      </c>
      <c r="D73265">
        <v>1</v>
      </c>
      <c r="F73265">
        <v>6466.18</v>
      </c>
      <c r="G73265">
        <v>7277.95</v>
      </c>
      <c r="H73265">
        <v>6474.97</v>
      </c>
      <c r="I73265">
        <v>4210.7299999999996</v>
      </c>
      <c r="J73265">
        <v>3286.44</v>
      </c>
    </row>
    <row r="73266" spans="1:10" x14ac:dyDescent="0.2">
      <c r="A73266" t="s">
        <v>438</v>
      </c>
      <c r="B73266" t="s">
        <v>140283</v>
      </c>
      <c r="C73266" t="s">
        <v>158099</v>
      </c>
      <c r="D73266">
        <v>1</v>
      </c>
      <c r="E73266">
        <v>31201.200000000001</v>
      </c>
      <c r="F73266">
        <v>34323.800000000003</v>
      </c>
      <c r="G73266">
        <v>35182.5</v>
      </c>
      <c r="H73266">
        <v>41545.599999999999</v>
      </c>
      <c r="I73266">
        <v>39962.1</v>
      </c>
      <c r="J73266">
        <v>39197.5</v>
      </c>
    </row>
    <row r="73267" spans="1:10" x14ac:dyDescent="0.2">
      <c r="A73267" t="s">
        <v>438</v>
      </c>
      <c r="B73267" t="s">
        <v>140374</v>
      </c>
      <c r="C73267" t="s">
        <v>158099</v>
      </c>
      <c r="D73267">
        <v>1</v>
      </c>
      <c r="F73267">
        <v>14935.6</v>
      </c>
      <c r="H73267">
        <v>14976.6</v>
      </c>
    </row>
    <row r="73268" spans="1:10" x14ac:dyDescent="0.2">
      <c r="A73268" t="s">
        <v>438</v>
      </c>
      <c r="B73268" t="s">
        <v>140376</v>
      </c>
      <c r="C73268" t="s">
        <v>158099</v>
      </c>
      <c r="D73268">
        <v>1</v>
      </c>
      <c r="E73268">
        <v>18400</v>
      </c>
      <c r="F73268">
        <v>16337.6</v>
      </c>
      <c r="G73268">
        <v>19064.2</v>
      </c>
      <c r="H73268">
        <v>18845.599999999999</v>
      </c>
      <c r="I73268">
        <v>16382.2</v>
      </c>
      <c r="J73268">
        <v>18033.8</v>
      </c>
    </row>
    <row r="73269" spans="1:10" x14ac:dyDescent="0.2">
      <c r="A73269" t="s">
        <v>438</v>
      </c>
      <c r="B73269" t="s">
        <v>140377</v>
      </c>
      <c r="C73269" t="s">
        <v>158099</v>
      </c>
      <c r="D73269">
        <v>1</v>
      </c>
      <c r="E73269">
        <v>14137</v>
      </c>
      <c r="F73269">
        <v>10970.4</v>
      </c>
      <c r="G73269">
        <v>17442.8</v>
      </c>
      <c r="H73269">
        <v>14466.6</v>
      </c>
      <c r="I73269">
        <v>12173.5</v>
      </c>
      <c r="J73269">
        <v>12626.7</v>
      </c>
    </row>
    <row r="73270" spans="1:10" x14ac:dyDescent="0.2">
      <c r="A73270" t="s">
        <v>438</v>
      </c>
      <c r="B73270" t="s">
        <v>142191</v>
      </c>
      <c r="C73270" t="s">
        <v>158099</v>
      </c>
      <c r="D73270">
        <v>1</v>
      </c>
      <c r="E73270">
        <v>28920.3</v>
      </c>
      <c r="F73270">
        <v>9320.89</v>
      </c>
      <c r="G73270">
        <v>22125.599999999999</v>
      </c>
      <c r="H73270">
        <v>28672.6</v>
      </c>
      <c r="I73270">
        <v>29652.400000000001</v>
      </c>
      <c r="J73270">
        <v>32502.3</v>
      </c>
    </row>
    <row r="73271" spans="1:10" x14ac:dyDescent="0.2">
      <c r="A73271" t="s">
        <v>438</v>
      </c>
      <c r="B73271" t="s">
        <v>144353</v>
      </c>
      <c r="C73271" t="s">
        <v>158099</v>
      </c>
      <c r="D73271">
        <v>1</v>
      </c>
      <c r="E73271">
        <v>130.809</v>
      </c>
      <c r="F73271">
        <v>430.61799999999999</v>
      </c>
      <c r="G73271">
        <v>150.40799999999999</v>
      </c>
      <c r="H73271">
        <v>306.49900000000002</v>
      </c>
      <c r="I73271">
        <v>164.68700000000001</v>
      </c>
      <c r="J73271">
        <v>576.74699999999996</v>
      </c>
    </row>
    <row r="73272" spans="1:10" x14ac:dyDescent="0.2">
      <c r="A73272" t="s">
        <v>438</v>
      </c>
      <c r="B73272" t="s">
        <v>144354</v>
      </c>
      <c r="C73272" t="s">
        <v>158099</v>
      </c>
      <c r="D73272">
        <v>1</v>
      </c>
      <c r="E73272">
        <v>11632.7</v>
      </c>
      <c r="F73272">
        <v>9655.77</v>
      </c>
      <c r="G73272">
        <v>13742.8</v>
      </c>
      <c r="H73272">
        <v>12457.8</v>
      </c>
      <c r="I73272">
        <v>2375</v>
      </c>
      <c r="J73272">
        <v>1679.81</v>
      </c>
    </row>
    <row r="73273" spans="1:10" x14ac:dyDescent="0.2">
      <c r="A73273" t="s">
        <v>438</v>
      </c>
      <c r="B73273" t="s">
        <v>144388</v>
      </c>
      <c r="C73273" t="s">
        <v>158099</v>
      </c>
      <c r="D73273">
        <v>1</v>
      </c>
      <c r="E73273">
        <v>8148.53</v>
      </c>
      <c r="F73273">
        <v>9329.49</v>
      </c>
      <c r="G73273">
        <v>7157.18</v>
      </c>
      <c r="H73273">
        <v>7108.11</v>
      </c>
      <c r="I73273">
        <v>1216.2</v>
      </c>
      <c r="J73273">
        <v>1654.94</v>
      </c>
    </row>
    <row r="73274" spans="1:10" x14ac:dyDescent="0.2">
      <c r="A73274" t="s">
        <v>438</v>
      </c>
      <c r="B73274" t="s">
        <v>145088</v>
      </c>
      <c r="C73274" t="s">
        <v>158099</v>
      </c>
      <c r="D73274">
        <v>1</v>
      </c>
      <c r="E73274">
        <v>2724.11</v>
      </c>
      <c r="F73274">
        <v>6952.99</v>
      </c>
      <c r="G73274">
        <v>4676.2700000000004</v>
      </c>
      <c r="H73274">
        <v>8213.7800000000007</v>
      </c>
      <c r="I73274">
        <v>7932.58</v>
      </c>
      <c r="J73274">
        <v>9308.92</v>
      </c>
    </row>
    <row r="73275" spans="1:10" x14ac:dyDescent="0.2">
      <c r="A73275" t="s">
        <v>438</v>
      </c>
      <c r="B73275" t="s">
        <v>145089</v>
      </c>
      <c r="C73275" t="s">
        <v>158099</v>
      </c>
      <c r="D73275">
        <v>1</v>
      </c>
      <c r="E73275">
        <v>84003.6</v>
      </c>
      <c r="F73275">
        <v>83297.100000000006</v>
      </c>
      <c r="G73275">
        <v>75273.600000000006</v>
      </c>
      <c r="H73275">
        <v>83670.100000000006</v>
      </c>
      <c r="I73275">
        <v>76168</v>
      </c>
      <c r="J73275">
        <v>73851.899999999994</v>
      </c>
    </row>
    <row r="73276" spans="1:10" x14ac:dyDescent="0.2">
      <c r="A73276" t="s">
        <v>438</v>
      </c>
      <c r="B73276" t="s">
        <v>147001</v>
      </c>
      <c r="C73276" t="s">
        <v>158099</v>
      </c>
      <c r="D73276">
        <v>1</v>
      </c>
      <c r="F73276">
        <v>319.351</v>
      </c>
      <c r="I73276">
        <v>461.78199999999998</v>
      </c>
    </row>
    <row r="73277" spans="1:10" x14ac:dyDescent="0.2">
      <c r="A73277" t="s">
        <v>438</v>
      </c>
      <c r="B73277" t="s">
        <v>147091</v>
      </c>
      <c r="C73277" t="s">
        <v>158099</v>
      </c>
      <c r="D73277">
        <v>1</v>
      </c>
      <c r="E73277">
        <v>12370.1</v>
      </c>
      <c r="F73277">
        <v>8909.01</v>
      </c>
      <c r="G73277">
        <v>8690.75</v>
      </c>
      <c r="H73277">
        <v>9039.09</v>
      </c>
      <c r="I73277">
        <v>8913.41</v>
      </c>
      <c r="J73277">
        <v>10797.8</v>
      </c>
    </row>
    <row r="73278" spans="1:10" x14ac:dyDescent="0.2">
      <c r="A73278" t="s">
        <v>438</v>
      </c>
      <c r="B73278" t="s">
        <v>147092</v>
      </c>
      <c r="C73278" t="s">
        <v>158099</v>
      </c>
      <c r="D73278">
        <v>1</v>
      </c>
      <c r="E73278">
        <v>4024.61</v>
      </c>
      <c r="F73278">
        <v>4038.84</v>
      </c>
      <c r="G73278">
        <v>4628.16</v>
      </c>
      <c r="H73278">
        <v>4571.18</v>
      </c>
      <c r="I73278">
        <v>4600.38</v>
      </c>
      <c r="J73278">
        <v>4903.3100000000004</v>
      </c>
    </row>
    <row r="73279" spans="1:10" x14ac:dyDescent="0.2">
      <c r="A73279" t="s">
        <v>438</v>
      </c>
      <c r="B73279" t="s">
        <v>148123</v>
      </c>
      <c r="C73279" t="s">
        <v>158099</v>
      </c>
      <c r="D73279">
        <v>1</v>
      </c>
      <c r="E73279">
        <v>13996</v>
      </c>
      <c r="F73279">
        <v>12574.3</v>
      </c>
      <c r="G73279">
        <v>15118</v>
      </c>
      <c r="H73279">
        <v>15571</v>
      </c>
      <c r="I73279">
        <v>16820.8</v>
      </c>
      <c r="J73279">
        <v>16504.400000000001</v>
      </c>
    </row>
    <row r="73280" spans="1:10" x14ac:dyDescent="0.2">
      <c r="A73280" t="s">
        <v>438</v>
      </c>
      <c r="B73280" t="s">
        <v>148376</v>
      </c>
      <c r="C73280" t="s">
        <v>158099</v>
      </c>
      <c r="D73280">
        <v>1</v>
      </c>
      <c r="E73280">
        <v>2039</v>
      </c>
      <c r="F73280">
        <v>491.62400000000002</v>
      </c>
      <c r="I73280">
        <v>1366.82</v>
      </c>
      <c r="J73280">
        <v>2349.56</v>
      </c>
    </row>
    <row r="73281" spans="1:10" x14ac:dyDescent="0.2">
      <c r="A73281" t="s">
        <v>438</v>
      </c>
      <c r="B73281" t="s">
        <v>148377</v>
      </c>
      <c r="C73281" t="s">
        <v>158099</v>
      </c>
      <c r="D73281">
        <v>1</v>
      </c>
      <c r="E73281">
        <v>2161.9299999999998</v>
      </c>
      <c r="F73281">
        <v>3176.12</v>
      </c>
      <c r="G73281">
        <v>3105.01</v>
      </c>
      <c r="H73281">
        <v>5219.12</v>
      </c>
      <c r="I73281">
        <v>5088.88</v>
      </c>
      <c r="J73281">
        <v>4189.3100000000004</v>
      </c>
    </row>
    <row r="73282" spans="1:10" x14ac:dyDescent="0.2">
      <c r="A73282" t="s">
        <v>438</v>
      </c>
      <c r="B73282" t="s">
        <v>148378</v>
      </c>
      <c r="C73282" t="s">
        <v>158099</v>
      </c>
      <c r="D73282">
        <v>1</v>
      </c>
      <c r="E73282">
        <v>616.70699999999999</v>
      </c>
      <c r="F73282">
        <v>2433.12</v>
      </c>
      <c r="G73282">
        <v>5342.85</v>
      </c>
      <c r="H73282">
        <v>9488.4599999999991</v>
      </c>
      <c r="I73282">
        <v>7914.71</v>
      </c>
      <c r="J73282">
        <v>7306.73</v>
      </c>
    </row>
    <row r="73283" spans="1:10" x14ac:dyDescent="0.2">
      <c r="A73283" t="s">
        <v>438</v>
      </c>
      <c r="B73283" t="s">
        <v>149577</v>
      </c>
      <c r="C73283" t="s">
        <v>158099</v>
      </c>
      <c r="D73283">
        <v>1</v>
      </c>
      <c r="E73283">
        <v>1870.61</v>
      </c>
      <c r="F73283">
        <v>1442.41</v>
      </c>
      <c r="G73283">
        <v>3087.48</v>
      </c>
      <c r="H73283">
        <v>1713.97</v>
      </c>
      <c r="I73283">
        <v>3759.41</v>
      </c>
      <c r="J73283">
        <v>4994.16</v>
      </c>
    </row>
    <row r="73284" spans="1:10" x14ac:dyDescent="0.2">
      <c r="A73284" t="s">
        <v>438</v>
      </c>
      <c r="B73284" t="s">
        <v>151317</v>
      </c>
      <c r="C73284" t="s">
        <v>158099</v>
      </c>
      <c r="D73284">
        <v>1</v>
      </c>
      <c r="E73284">
        <v>803.58900000000006</v>
      </c>
      <c r="F73284">
        <v>1071.57</v>
      </c>
      <c r="G73284">
        <v>354.06900000000002</v>
      </c>
      <c r="H73284">
        <v>1166.28</v>
      </c>
      <c r="I73284">
        <v>986.81200000000001</v>
      </c>
      <c r="J73284">
        <v>638.03399999999999</v>
      </c>
    </row>
    <row r="73285" spans="1:10" x14ac:dyDescent="0.2">
      <c r="A73285" t="s">
        <v>438</v>
      </c>
      <c r="B73285" t="s">
        <v>151318</v>
      </c>
      <c r="C73285" t="s">
        <v>158099</v>
      </c>
      <c r="D73285">
        <v>1</v>
      </c>
      <c r="E73285">
        <v>310.62400000000002</v>
      </c>
      <c r="G73285">
        <v>462.82400000000001</v>
      </c>
      <c r="H73285">
        <v>652.12599999999998</v>
      </c>
      <c r="I73285">
        <v>1571.41</v>
      </c>
      <c r="J73285">
        <v>818.27499999999998</v>
      </c>
    </row>
    <row r="73286" spans="1:10" x14ac:dyDescent="0.2">
      <c r="A73286" t="s">
        <v>438</v>
      </c>
      <c r="B73286" t="s">
        <v>152942</v>
      </c>
      <c r="C73286" t="s">
        <v>158099</v>
      </c>
      <c r="D73286">
        <v>1</v>
      </c>
      <c r="E73286">
        <v>12991.4</v>
      </c>
      <c r="F73286">
        <v>15227</v>
      </c>
      <c r="G73286">
        <v>13153.3</v>
      </c>
      <c r="H73286">
        <v>15164.6</v>
      </c>
      <c r="I73286">
        <v>18603.2</v>
      </c>
      <c r="J73286">
        <v>20394.400000000001</v>
      </c>
    </row>
    <row r="73287" spans="1:10" x14ac:dyDescent="0.2">
      <c r="A73287" t="s">
        <v>438</v>
      </c>
      <c r="B73287" t="s">
        <v>154710</v>
      </c>
      <c r="C73287" t="s">
        <v>158099</v>
      </c>
      <c r="D73287">
        <v>1</v>
      </c>
      <c r="E73287">
        <v>3836.4</v>
      </c>
      <c r="F73287">
        <v>2571.9899999999998</v>
      </c>
      <c r="G73287">
        <v>3392.95</v>
      </c>
      <c r="H73287">
        <v>5157.92</v>
      </c>
      <c r="I73287">
        <v>5071.28</v>
      </c>
      <c r="J73287">
        <v>5744.51</v>
      </c>
    </row>
    <row r="73288" spans="1:10" x14ac:dyDescent="0.2">
      <c r="A73288" t="s">
        <v>438</v>
      </c>
      <c r="B73288" t="s">
        <v>154711</v>
      </c>
      <c r="C73288" t="s">
        <v>158099</v>
      </c>
      <c r="D73288">
        <v>1</v>
      </c>
      <c r="E73288">
        <v>5300.1</v>
      </c>
      <c r="F73288">
        <v>5871.68</v>
      </c>
      <c r="G73288">
        <v>8105.38</v>
      </c>
      <c r="H73288">
        <v>6806.08</v>
      </c>
    </row>
    <row r="73289" spans="1:10" x14ac:dyDescent="0.2">
      <c r="A73289" t="s">
        <v>438</v>
      </c>
      <c r="B73289" t="s">
        <v>155597</v>
      </c>
      <c r="C73289" t="s">
        <v>158099</v>
      </c>
      <c r="D73289">
        <v>1</v>
      </c>
      <c r="E73289">
        <v>4055.36</v>
      </c>
      <c r="F73289">
        <v>2368.1799999999998</v>
      </c>
      <c r="G73289">
        <v>3252.85</v>
      </c>
      <c r="H73289">
        <v>3904.26</v>
      </c>
      <c r="I73289">
        <v>5214.03</v>
      </c>
      <c r="J73289">
        <v>4502.2700000000004</v>
      </c>
    </row>
    <row r="73290" spans="1:10" x14ac:dyDescent="0.2">
      <c r="A73290" t="s">
        <v>438</v>
      </c>
      <c r="B73290" t="s">
        <v>155598</v>
      </c>
      <c r="C73290" t="s">
        <v>158099</v>
      </c>
      <c r="D73290">
        <v>1</v>
      </c>
      <c r="E73290">
        <v>10126.9</v>
      </c>
      <c r="F73290">
        <v>7946.13</v>
      </c>
      <c r="G73290">
        <v>8651.1200000000008</v>
      </c>
      <c r="H73290">
        <v>8771.8799999999992</v>
      </c>
      <c r="I73290">
        <v>10109.5</v>
      </c>
      <c r="J73290">
        <v>10458</v>
      </c>
    </row>
    <row r="73291" spans="1:10" x14ac:dyDescent="0.2">
      <c r="A73291" t="s">
        <v>438</v>
      </c>
      <c r="B73291" t="s">
        <v>156408</v>
      </c>
      <c r="C73291" t="s">
        <v>158099</v>
      </c>
      <c r="D73291">
        <v>1</v>
      </c>
      <c r="E73291">
        <v>10234.1</v>
      </c>
      <c r="F73291">
        <v>11179.2</v>
      </c>
      <c r="G73291">
        <v>17653.8</v>
      </c>
      <c r="H73291">
        <v>14171.4</v>
      </c>
      <c r="I73291">
        <v>20349.099999999999</v>
      </c>
      <c r="J73291">
        <v>24376.2</v>
      </c>
    </row>
    <row r="73292" spans="1:10" x14ac:dyDescent="0.2">
      <c r="A73292" t="s">
        <v>438</v>
      </c>
      <c r="B73292" t="s">
        <v>156717</v>
      </c>
      <c r="C73292" t="s">
        <v>158099</v>
      </c>
      <c r="D73292">
        <v>1</v>
      </c>
      <c r="E73292">
        <v>17982.3</v>
      </c>
      <c r="H73292">
        <v>43247.3</v>
      </c>
    </row>
    <row r="73293" spans="1:10" x14ac:dyDescent="0.2">
      <c r="A73293" t="s">
        <v>3694</v>
      </c>
      <c r="B73293" t="s">
        <v>19105</v>
      </c>
      <c r="C73293" t="s">
        <v>158099</v>
      </c>
      <c r="D73293">
        <v>1</v>
      </c>
      <c r="F73293">
        <v>962.40899999999999</v>
      </c>
      <c r="H73293">
        <v>1100.06</v>
      </c>
      <c r="J73293">
        <v>740.66300000000001</v>
      </c>
    </row>
    <row r="73294" spans="1:10" x14ac:dyDescent="0.2">
      <c r="A73294" t="s">
        <v>3694</v>
      </c>
      <c r="B73294" t="s">
        <v>131683</v>
      </c>
      <c r="C73294" t="s">
        <v>158099</v>
      </c>
      <c r="D73294">
        <v>1</v>
      </c>
      <c r="H73294">
        <v>1066.0999999999999</v>
      </c>
      <c r="I73294">
        <v>1171.3800000000001</v>
      </c>
      <c r="J73294">
        <v>2420.37</v>
      </c>
    </row>
    <row r="73295" spans="1:10" x14ac:dyDescent="0.2">
      <c r="A73295" t="s">
        <v>2603</v>
      </c>
      <c r="B73295" t="s">
        <v>16125</v>
      </c>
      <c r="C73295" t="s">
        <v>158099</v>
      </c>
      <c r="D73295">
        <v>1</v>
      </c>
      <c r="H73295">
        <v>1555.41</v>
      </c>
      <c r="I73295">
        <v>2075.79</v>
      </c>
      <c r="J73295">
        <v>2345.09</v>
      </c>
    </row>
    <row r="73296" spans="1:10" x14ac:dyDescent="0.2">
      <c r="A73296" t="s">
        <v>2603</v>
      </c>
      <c r="B73296" t="s">
        <v>16126</v>
      </c>
      <c r="C73296" t="s">
        <v>158099</v>
      </c>
      <c r="D73296">
        <v>1</v>
      </c>
      <c r="E73296">
        <v>6627.43</v>
      </c>
      <c r="F73296">
        <v>4523.08</v>
      </c>
      <c r="G73296">
        <v>5953.64</v>
      </c>
      <c r="H73296">
        <v>5960.18</v>
      </c>
      <c r="I73296">
        <v>7061.62</v>
      </c>
      <c r="J73296">
        <v>5705.17</v>
      </c>
    </row>
    <row r="73297" spans="1:10" x14ac:dyDescent="0.2">
      <c r="A73297" t="s">
        <v>2603</v>
      </c>
      <c r="B73297" t="s">
        <v>25766</v>
      </c>
      <c r="C73297" t="s">
        <v>158099</v>
      </c>
      <c r="D73297">
        <v>1</v>
      </c>
      <c r="E73297">
        <v>61980.800000000003</v>
      </c>
      <c r="F73297">
        <v>66013.5</v>
      </c>
      <c r="G73297">
        <v>82534.600000000006</v>
      </c>
      <c r="H73297">
        <v>71157.5</v>
      </c>
      <c r="I73297">
        <v>24823.3</v>
      </c>
      <c r="J73297">
        <v>25679.1</v>
      </c>
    </row>
    <row r="73298" spans="1:10" x14ac:dyDescent="0.2">
      <c r="A73298" t="s">
        <v>2603</v>
      </c>
      <c r="B73298" t="s">
        <v>31452</v>
      </c>
      <c r="C73298" t="s">
        <v>158099</v>
      </c>
      <c r="D73298">
        <v>1</v>
      </c>
      <c r="E73298">
        <v>138814</v>
      </c>
      <c r="F73298">
        <v>143382</v>
      </c>
      <c r="G73298">
        <v>159771</v>
      </c>
      <c r="H73298">
        <v>162086</v>
      </c>
      <c r="I73298">
        <v>77284.5</v>
      </c>
      <c r="J73298">
        <v>78833.2</v>
      </c>
    </row>
    <row r="73299" spans="1:10" x14ac:dyDescent="0.2">
      <c r="A73299" t="s">
        <v>2603</v>
      </c>
      <c r="B73299" t="s">
        <v>56297</v>
      </c>
      <c r="C73299" t="s">
        <v>158099</v>
      </c>
      <c r="D73299">
        <v>1</v>
      </c>
      <c r="E73299">
        <v>40251.1</v>
      </c>
      <c r="F73299">
        <v>46012.1</v>
      </c>
      <c r="G73299">
        <v>55268.3</v>
      </c>
      <c r="H73299">
        <v>46249.8</v>
      </c>
      <c r="I73299">
        <v>51126.8</v>
      </c>
      <c r="J73299">
        <v>55801.9</v>
      </c>
    </row>
    <row r="73300" spans="1:10" x14ac:dyDescent="0.2">
      <c r="A73300" t="s">
        <v>2603</v>
      </c>
      <c r="B73300" t="s">
        <v>61594</v>
      </c>
      <c r="C73300" t="s">
        <v>158099</v>
      </c>
      <c r="D73300">
        <v>1</v>
      </c>
      <c r="E73300">
        <v>2553.6</v>
      </c>
      <c r="F73300">
        <v>1487.15</v>
      </c>
      <c r="G73300">
        <v>3272.74</v>
      </c>
      <c r="H73300">
        <v>4585.1499999999996</v>
      </c>
      <c r="I73300">
        <v>4658.57</v>
      </c>
      <c r="J73300">
        <v>4959.4399999999996</v>
      </c>
    </row>
    <row r="73301" spans="1:10" x14ac:dyDescent="0.2">
      <c r="A73301" t="s">
        <v>2603</v>
      </c>
      <c r="B73301" t="s">
        <v>62459</v>
      </c>
      <c r="C73301" t="s">
        <v>158099</v>
      </c>
      <c r="D73301">
        <v>1</v>
      </c>
      <c r="G73301">
        <v>223.47900000000001</v>
      </c>
      <c r="H73301">
        <v>559.38199999999995</v>
      </c>
      <c r="I73301">
        <v>1223.3699999999999</v>
      </c>
      <c r="J73301">
        <v>1061.8800000000001</v>
      </c>
    </row>
    <row r="73302" spans="1:10" x14ac:dyDescent="0.2">
      <c r="A73302" t="s">
        <v>2603</v>
      </c>
      <c r="B73302" t="s">
        <v>62460</v>
      </c>
      <c r="C73302" t="s">
        <v>158099</v>
      </c>
      <c r="D73302">
        <v>1</v>
      </c>
      <c r="E73302">
        <v>5479.63</v>
      </c>
      <c r="F73302">
        <v>8498.44</v>
      </c>
      <c r="G73302">
        <v>13211.6</v>
      </c>
      <c r="H73302">
        <v>12781</v>
      </c>
      <c r="I73302">
        <v>19746.900000000001</v>
      </c>
      <c r="J73302">
        <v>21610.5</v>
      </c>
    </row>
    <row r="73303" spans="1:10" x14ac:dyDescent="0.2">
      <c r="A73303" t="s">
        <v>2603</v>
      </c>
      <c r="B73303" t="s">
        <v>65842</v>
      </c>
      <c r="C73303" t="s">
        <v>158099</v>
      </c>
      <c r="D73303">
        <v>1</v>
      </c>
      <c r="F73303">
        <v>6087.73</v>
      </c>
      <c r="I73303">
        <v>7441.94</v>
      </c>
    </row>
    <row r="73304" spans="1:10" x14ac:dyDescent="0.2">
      <c r="A73304" t="s">
        <v>2603</v>
      </c>
      <c r="B73304" t="s">
        <v>110413</v>
      </c>
      <c r="C73304" t="s">
        <v>158099</v>
      </c>
      <c r="D73304">
        <v>1</v>
      </c>
      <c r="E73304">
        <v>27953.9</v>
      </c>
      <c r="F73304">
        <v>19582.400000000001</v>
      </c>
      <c r="G73304">
        <v>30701.3</v>
      </c>
      <c r="H73304">
        <v>33502.1</v>
      </c>
      <c r="I73304">
        <v>22680.2</v>
      </c>
      <c r="J73304">
        <v>23009.5</v>
      </c>
    </row>
    <row r="73305" spans="1:10" x14ac:dyDescent="0.2">
      <c r="A73305" t="s">
        <v>2603</v>
      </c>
      <c r="B73305" t="s">
        <v>117758</v>
      </c>
      <c r="C73305" t="s">
        <v>158099</v>
      </c>
      <c r="D73305">
        <v>1</v>
      </c>
      <c r="E73305">
        <v>20132.599999999999</v>
      </c>
      <c r="F73305">
        <v>32269.1</v>
      </c>
      <c r="G73305">
        <v>32274.400000000001</v>
      </c>
      <c r="H73305">
        <v>28622.9</v>
      </c>
      <c r="I73305">
        <v>35566.699999999997</v>
      </c>
      <c r="J73305">
        <v>32402.7</v>
      </c>
    </row>
    <row r="73306" spans="1:10" x14ac:dyDescent="0.2">
      <c r="A73306" t="s">
        <v>2603</v>
      </c>
      <c r="B73306" t="s">
        <v>129434</v>
      </c>
      <c r="C73306" t="s">
        <v>158099</v>
      </c>
      <c r="D73306">
        <v>1</v>
      </c>
      <c r="E73306">
        <v>13398.6</v>
      </c>
      <c r="F73306">
        <v>10829.4</v>
      </c>
      <c r="G73306">
        <v>6817.49</v>
      </c>
      <c r="H73306">
        <v>11314.8</v>
      </c>
      <c r="I73306">
        <v>9440.64</v>
      </c>
      <c r="J73306">
        <v>12103.1</v>
      </c>
    </row>
    <row r="73307" spans="1:10" x14ac:dyDescent="0.2">
      <c r="A73307" t="s">
        <v>2603</v>
      </c>
      <c r="B73307" t="s">
        <v>129883</v>
      </c>
      <c r="C73307" t="s">
        <v>158099</v>
      </c>
      <c r="D73307">
        <v>1</v>
      </c>
      <c r="E73307">
        <v>70675.399999999994</v>
      </c>
      <c r="F73307">
        <v>69634.3</v>
      </c>
      <c r="G73307">
        <v>78505.899999999994</v>
      </c>
      <c r="H73307">
        <v>84080.9</v>
      </c>
      <c r="I73307">
        <v>94484.6</v>
      </c>
      <c r="J73307">
        <v>93077.4</v>
      </c>
    </row>
    <row r="73308" spans="1:10" x14ac:dyDescent="0.2">
      <c r="A73308" t="s">
        <v>2603</v>
      </c>
      <c r="B73308" t="s">
        <v>146971</v>
      </c>
      <c r="C73308" t="s">
        <v>158099</v>
      </c>
      <c r="D73308">
        <v>1</v>
      </c>
      <c r="E73308">
        <v>20641.3</v>
      </c>
      <c r="F73308">
        <v>28956.7</v>
      </c>
      <c r="G73308">
        <v>23290.7</v>
      </c>
      <c r="H73308">
        <v>25033.8</v>
      </c>
      <c r="I73308">
        <v>24396.7</v>
      </c>
      <c r="J73308">
        <v>25540</v>
      </c>
    </row>
    <row r="73309" spans="1:10" x14ac:dyDescent="0.2">
      <c r="A73309" t="s">
        <v>2603</v>
      </c>
      <c r="B73309" t="s">
        <v>148751</v>
      </c>
      <c r="C73309" t="s">
        <v>158099</v>
      </c>
      <c r="D73309">
        <v>1</v>
      </c>
      <c r="E73309">
        <v>1145.25</v>
      </c>
      <c r="F73309">
        <v>620.05600000000004</v>
      </c>
      <c r="G73309">
        <v>1450.43</v>
      </c>
      <c r="H73309">
        <v>837.15899999999999</v>
      </c>
      <c r="I73309">
        <v>1290.18</v>
      </c>
      <c r="J73309">
        <v>619.93799999999999</v>
      </c>
    </row>
    <row r="73310" spans="1:10" x14ac:dyDescent="0.2">
      <c r="A73310" t="s">
        <v>2603</v>
      </c>
      <c r="B73310" t="s">
        <v>156972</v>
      </c>
      <c r="C73310" t="s">
        <v>158099</v>
      </c>
      <c r="D73310">
        <v>1</v>
      </c>
      <c r="E73310">
        <v>2576.4</v>
      </c>
      <c r="F73310">
        <v>3029.45</v>
      </c>
      <c r="G73310">
        <v>1738.19</v>
      </c>
      <c r="H73310">
        <v>2789.65</v>
      </c>
      <c r="I73310">
        <v>3144.2</v>
      </c>
      <c r="J73310">
        <v>5017.22</v>
      </c>
    </row>
    <row r="73311" spans="1:10" x14ac:dyDescent="0.2">
      <c r="A73311" t="s">
        <v>2603</v>
      </c>
      <c r="B73311" t="s">
        <v>156973</v>
      </c>
      <c r="C73311" t="s">
        <v>158099</v>
      </c>
      <c r="D73311">
        <v>1</v>
      </c>
      <c r="E73311">
        <v>5872.22</v>
      </c>
      <c r="F73311">
        <v>6057.54</v>
      </c>
      <c r="G73311">
        <v>8279.2000000000007</v>
      </c>
      <c r="H73311">
        <v>6516.27</v>
      </c>
      <c r="I73311">
        <v>5808.56</v>
      </c>
      <c r="J73311">
        <v>5614.11</v>
      </c>
    </row>
    <row r="73312" spans="1:10" x14ac:dyDescent="0.2">
      <c r="A73312" t="s">
        <v>2603</v>
      </c>
      <c r="B73312" t="s">
        <v>156974</v>
      </c>
      <c r="C73312" t="s">
        <v>158099</v>
      </c>
      <c r="D73312">
        <v>1</v>
      </c>
      <c r="H73312">
        <v>1366.17</v>
      </c>
      <c r="I73312">
        <v>623.66899999999998</v>
      </c>
      <c r="J73312">
        <v>806.83500000000004</v>
      </c>
    </row>
    <row r="73313" spans="1:10" x14ac:dyDescent="0.2">
      <c r="A73313" t="s">
        <v>8235</v>
      </c>
      <c r="B73313" t="s">
        <v>47360</v>
      </c>
      <c r="C73313" t="s">
        <v>158099</v>
      </c>
      <c r="D73313">
        <v>1</v>
      </c>
      <c r="I73313">
        <v>49570.7</v>
      </c>
    </row>
    <row r="73314" spans="1:10" x14ac:dyDescent="0.2">
      <c r="A73314" t="s">
        <v>8235</v>
      </c>
      <c r="B73314" t="s">
        <v>47365</v>
      </c>
      <c r="C73314" t="s">
        <v>158099</v>
      </c>
      <c r="D73314">
        <v>1</v>
      </c>
      <c r="E73314">
        <v>70646.7</v>
      </c>
      <c r="F73314">
        <v>71356.399999999994</v>
      </c>
      <c r="G73314">
        <v>47623.5</v>
      </c>
      <c r="H73314">
        <v>50160</v>
      </c>
      <c r="I73314">
        <v>71992.600000000006</v>
      </c>
      <c r="J73314">
        <v>73811.8</v>
      </c>
    </row>
    <row r="73315" spans="1:10" x14ac:dyDescent="0.2">
      <c r="A73315" t="s">
        <v>6915</v>
      </c>
      <c r="B73315" t="s">
        <v>34509</v>
      </c>
      <c r="C73315" t="s">
        <v>158099</v>
      </c>
      <c r="D73315">
        <v>1</v>
      </c>
      <c r="G73315">
        <v>119.343</v>
      </c>
      <c r="H73315">
        <v>614.72900000000004</v>
      </c>
      <c r="I73315">
        <v>571.89700000000005</v>
      </c>
      <c r="J73315">
        <v>538.37199999999996</v>
      </c>
    </row>
    <row r="73316" spans="1:10" x14ac:dyDescent="0.2">
      <c r="A73316" t="s">
        <v>6915</v>
      </c>
      <c r="B73316" t="s">
        <v>70166</v>
      </c>
      <c r="C73316" t="s">
        <v>158099</v>
      </c>
      <c r="D73316">
        <v>1</v>
      </c>
      <c r="E73316">
        <v>913.08600000000001</v>
      </c>
      <c r="F73316">
        <v>1013.25</v>
      </c>
      <c r="G73316">
        <v>1681.18</v>
      </c>
      <c r="H73316">
        <v>2577.19</v>
      </c>
      <c r="I73316">
        <v>2172.86</v>
      </c>
      <c r="J73316">
        <v>2342.56</v>
      </c>
    </row>
    <row r="73317" spans="1:10" x14ac:dyDescent="0.2">
      <c r="A73317" t="s">
        <v>6915</v>
      </c>
      <c r="B73317" t="s">
        <v>80686</v>
      </c>
      <c r="C73317" t="s">
        <v>158099</v>
      </c>
      <c r="D73317">
        <v>1</v>
      </c>
      <c r="E73317">
        <v>2365.0300000000002</v>
      </c>
      <c r="G73317">
        <v>1571.8</v>
      </c>
      <c r="I73317">
        <v>1006.83</v>
      </c>
      <c r="J73317">
        <v>962.35900000000004</v>
      </c>
    </row>
    <row r="73318" spans="1:10" x14ac:dyDescent="0.2">
      <c r="A73318" t="s">
        <v>6915</v>
      </c>
      <c r="B73318" t="s">
        <v>102569</v>
      </c>
      <c r="C73318" t="s">
        <v>158099</v>
      </c>
      <c r="D73318">
        <v>1</v>
      </c>
      <c r="E73318">
        <v>3096.56</v>
      </c>
      <c r="F73318">
        <v>3399.76</v>
      </c>
      <c r="G73318">
        <v>1715.5</v>
      </c>
      <c r="H73318">
        <v>3325.32</v>
      </c>
      <c r="I73318">
        <v>3289.25</v>
      </c>
      <c r="J73318">
        <v>2695.59</v>
      </c>
    </row>
    <row r="73319" spans="1:10" x14ac:dyDescent="0.2">
      <c r="A73319" t="s">
        <v>6424</v>
      </c>
      <c r="B73319" t="s">
        <v>31128</v>
      </c>
      <c r="C73319" t="s">
        <v>158099</v>
      </c>
      <c r="D73319">
        <v>1</v>
      </c>
      <c r="E73319">
        <v>11147.3</v>
      </c>
      <c r="F73319">
        <v>5029.45</v>
      </c>
      <c r="G73319">
        <v>13170.1</v>
      </c>
      <c r="H73319">
        <v>12559.7</v>
      </c>
      <c r="I73319">
        <v>13370.3</v>
      </c>
      <c r="J73319">
        <v>13363</v>
      </c>
    </row>
    <row r="73320" spans="1:10" x14ac:dyDescent="0.2">
      <c r="A73320" t="s">
        <v>6424</v>
      </c>
      <c r="B73320" t="s">
        <v>53448</v>
      </c>
      <c r="C73320" t="s">
        <v>158099</v>
      </c>
      <c r="D73320">
        <v>1</v>
      </c>
      <c r="E73320">
        <v>10722.8</v>
      </c>
      <c r="F73320">
        <v>9237.11</v>
      </c>
      <c r="G73320">
        <v>13824.9</v>
      </c>
      <c r="H73320">
        <v>11051.4</v>
      </c>
      <c r="I73320">
        <v>13329.8</v>
      </c>
      <c r="J73320">
        <v>13762.3</v>
      </c>
    </row>
    <row r="73321" spans="1:10" x14ac:dyDescent="0.2">
      <c r="A73321" t="s">
        <v>6424</v>
      </c>
      <c r="B73321" t="s">
        <v>54881</v>
      </c>
      <c r="C73321" t="s">
        <v>158099</v>
      </c>
      <c r="D73321">
        <v>1</v>
      </c>
      <c r="E73321">
        <v>5690.15</v>
      </c>
      <c r="F73321">
        <v>2629.78</v>
      </c>
      <c r="G73321">
        <v>6354.94</v>
      </c>
      <c r="H73321">
        <v>6084.28</v>
      </c>
      <c r="I73321">
        <v>5238.1499999999996</v>
      </c>
      <c r="J73321">
        <v>4716.6099999999997</v>
      </c>
    </row>
    <row r="73322" spans="1:10" x14ac:dyDescent="0.2">
      <c r="A73322" t="s">
        <v>6424</v>
      </c>
      <c r="B73322" t="s">
        <v>87273</v>
      </c>
      <c r="C73322" t="s">
        <v>158099</v>
      </c>
      <c r="D73322">
        <v>1</v>
      </c>
      <c r="E73322">
        <v>24908.7</v>
      </c>
      <c r="F73322">
        <v>35331.199999999997</v>
      </c>
      <c r="G73322">
        <v>35467.9</v>
      </c>
      <c r="H73322">
        <v>34906.9</v>
      </c>
      <c r="I73322">
        <v>31304.9</v>
      </c>
      <c r="J73322">
        <v>30962.5</v>
      </c>
    </row>
    <row r="73323" spans="1:10" x14ac:dyDescent="0.2">
      <c r="A73323" t="s">
        <v>6424</v>
      </c>
      <c r="B73323" t="s">
        <v>110070</v>
      </c>
      <c r="C73323" t="s">
        <v>158099</v>
      </c>
      <c r="D73323">
        <v>1</v>
      </c>
      <c r="E73323">
        <v>9064.6299999999992</v>
      </c>
      <c r="F73323">
        <v>4276.12</v>
      </c>
      <c r="G73323">
        <v>4636.2</v>
      </c>
      <c r="H73323">
        <v>6358.47</v>
      </c>
      <c r="I73323">
        <v>7717.72</v>
      </c>
      <c r="J73323">
        <v>3934.58</v>
      </c>
    </row>
    <row r="73324" spans="1:10" x14ac:dyDescent="0.2">
      <c r="A73324" t="s">
        <v>6424</v>
      </c>
      <c r="B73324" t="s">
        <v>142382</v>
      </c>
      <c r="C73324" t="s">
        <v>158099</v>
      </c>
      <c r="D73324">
        <v>1</v>
      </c>
      <c r="G73324">
        <v>350.39299999999997</v>
      </c>
      <c r="I73324">
        <v>937.32600000000002</v>
      </c>
      <c r="J73324">
        <v>158.15600000000001</v>
      </c>
    </row>
    <row r="73325" spans="1:10" x14ac:dyDescent="0.2">
      <c r="A73325" t="s">
        <v>6424</v>
      </c>
      <c r="B73325" t="s">
        <v>142383</v>
      </c>
      <c r="C73325" t="s">
        <v>158099</v>
      </c>
      <c r="D73325">
        <v>1</v>
      </c>
      <c r="E73325">
        <v>301.58</v>
      </c>
      <c r="F73325">
        <v>1410.12</v>
      </c>
      <c r="G73325">
        <v>2245.35</v>
      </c>
      <c r="H73325">
        <v>3178.29</v>
      </c>
      <c r="I73325">
        <v>2861.25</v>
      </c>
      <c r="J73325">
        <v>2802.75</v>
      </c>
    </row>
    <row r="73326" spans="1:10" x14ac:dyDescent="0.2">
      <c r="A73326" t="s">
        <v>8545</v>
      </c>
      <c r="B73326" t="s">
        <v>51298</v>
      </c>
      <c r="C73326" t="s">
        <v>158099</v>
      </c>
      <c r="D73326">
        <v>1</v>
      </c>
      <c r="E73326">
        <v>2362.64</v>
      </c>
      <c r="F73326">
        <v>3065.21</v>
      </c>
      <c r="G73326">
        <v>1281.1199999999999</v>
      </c>
      <c r="H73326">
        <v>1747.11</v>
      </c>
      <c r="I73326">
        <v>4284.8900000000003</v>
      </c>
      <c r="J73326">
        <v>4251.95</v>
      </c>
    </row>
    <row r="73327" spans="1:10" x14ac:dyDescent="0.2">
      <c r="A73327" t="s">
        <v>8545</v>
      </c>
      <c r="B73327" t="s">
        <v>54532</v>
      </c>
      <c r="C73327" t="s">
        <v>158099</v>
      </c>
      <c r="D73327">
        <v>1</v>
      </c>
      <c r="F73327">
        <v>2166.04</v>
      </c>
      <c r="G73327">
        <v>3565.21</v>
      </c>
      <c r="I73327">
        <v>2740.33</v>
      </c>
      <c r="J73327">
        <v>2286.52</v>
      </c>
    </row>
    <row r="73328" spans="1:10" x14ac:dyDescent="0.2">
      <c r="A73328" t="s">
        <v>8545</v>
      </c>
      <c r="B73328" t="s">
        <v>55496</v>
      </c>
      <c r="C73328" t="s">
        <v>158099</v>
      </c>
      <c r="D73328">
        <v>1</v>
      </c>
      <c r="E73328">
        <v>917.19100000000003</v>
      </c>
      <c r="F73328">
        <v>530.28099999999995</v>
      </c>
      <c r="G73328">
        <v>279.58199999999999</v>
      </c>
      <c r="H73328">
        <v>0</v>
      </c>
      <c r="I73328">
        <v>1771.12</v>
      </c>
      <c r="J73328">
        <v>1372.12</v>
      </c>
    </row>
    <row r="73329" spans="1:10" x14ac:dyDescent="0.2">
      <c r="A73329" t="s">
        <v>8545</v>
      </c>
      <c r="B73329" t="s">
        <v>85933</v>
      </c>
      <c r="C73329" t="s">
        <v>158099</v>
      </c>
      <c r="D73329">
        <v>1</v>
      </c>
      <c r="G73329">
        <v>2741.99</v>
      </c>
      <c r="I73329">
        <v>4126.68</v>
      </c>
      <c r="J73329">
        <v>4575.34</v>
      </c>
    </row>
    <row r="73330" spans="1:10" x14ac:dyDescent="0.2">
      <c r="A73330" t="s">
        <v>8545</v>
      </c>
      <c r="B73330" t="s">
        <v>87474</v>
      </c>
      <c r="C73330" t="s">
        <v>158099</v>
      </c>
      <c r="D73330">
        <v>1</v>
      </c>
      <c r="E73330">
        <v>5775.42</v>
      </c>
      <c r="F73330">
        <v>4599.71</v>
      </c>
      <c r="G73330">
        <v>2878.86</v>
      </c>
      <c r="H73330">
        <v>1256.3599999999999</v>
      </c>
      <c r="I73330">
        <v>4031.16</v>
      </c>
      <c r="J73330">
        <v>6057.32</v>
      </c>
    </row>
    <row r="73331" spans="1:10" x14ac:dyDescent="0.2">
      <c r="A73331" t="s">
        <v>8545</v>
      </c>
      <c r="B73331" t="s">
        <v>94856</v>
      </c>
      <c r="C73331" t="s">
        <v>158099</v>
      </c>
      <c r="D73331">
        <v>1</v>
      </c>
      <c r="E73331">
        <v>5605.68</v>
      </c>
      <c r="F73331">
        <v>7889.12</v>
      </c>
      <c r="G73331">
        <v>6277.8</v>
      </c>
      <c r="H73331">
        <v>4645.08</v>
      </c>
      <c r="I73331">
        <v>7635.35</v>
      </c>
      <c r="J73331">
        <v>7784.59</v>
      </c>
    </row>
    <row r="73332" spans="1:10" x14ac:dyDescent="0.2">
      <c r="A73332" t="s">
        <v>8545</v>
      </c>
      <c r="B73332" t="s">
        <v>113248</v>
      </c>
      <c r="C73332" t="s">
        <v>158099</v>
      </c>
      <c r="D73332">
        <v>1</v>
      </c>
      <c r="E73332">
        <v>94868</v>
      </c>
      <c r="F73332">
        <v>104832</v>
      </c>
      <c r="I73332">
        <v>66007</v>
      </c>
      <c r="J73332">
        <v>64554.400000000001</v>
      </c>
    </row>
    <row r="73333" spans="1:10" x14ac:dyDescent="0.2">
      <c r="A73333" t="s">
        <v>8545</v>
      </c>
      <c r="B73333" t="s">
        <v>144982</v>
      </c>
      <c r="C73333" t="s">
        <v>158099</v>
      </c>
      <c r="D73333">
        <v>1</v>
      </c>
      <c r="E73333">
        <v>2044.55</v>
      </c>
      <c r="F73333">
        <v>1081.27</v>
      </c>
      <c r="G73333">
        <v>1784.74</v>
      </c>
      <c r="H73333">
        <v>1216.01</v>
      </c>
      <c r="I73333">
        <v>1852.33</v>
      </c>
      <c r="J73333">
        <v>1778.01</v>
      </c>
    </row>
    <row r="73334" spans="1:10" x14ac:dyDescent="0.2">
      <c r="A73334" t="s">
        <v>8545</v>
      </c>
      <c r="B73334" t="s">
        <v>149020</v>
      </c>
      <c r="C73334" t="s">
        <v>158099</v>
      </c>
      <c r="D73334">
        <v>1</v>
      </c>
      <c r="E73334">
        <v>2513.77</v>
      </c>
      <c r="F73334">
        <v>2360.06</v>
      </c>
      <c r="G73334">
        <v>2543.21</v>
      </c>
      <c r="H73334">
        <v>1995.21</v>
      </c>
      <c r="I73334">
        <v>1974.02</v>
      </c>
      <c r="J73334">
        <v>2290.7800000000002</v>
      </c>
    </row>
    <row r="73335" spans="1:10" x14ac:dyDescent="0.2">
      <c r="A73335" t="s">
        <v>8545</v>
      </c>
      <c r="B73335" t="s">
        <v>151528</v>
      </c>
      <c r="C73335" t="s">
        <v>158099</v>
      </c>
      <c r="D73335">
        <v>1</v>
      </c>
      <c r="H73335">
        <v>8093.35</v>
      </c>
      <c r="I73335">
        <v>5804.44</v>
      </c>
      <c r="J73335">
        <v>5561.94</v>
      </c>
    </row>
    <row r="73336" spans="1:10" x14ac:dyDescent="0.2">
      <c r="A73336" t="s">
        <v>8545</v>
      </c>
      <c r="B73336" t="s">
        <v>151529</v>
      </c>
      <c r="C73336" t="s">
        <v>158099</v>
      </c>
      <c r="D73336">
        <v>1</v>
      </c>
      <c r="E73336">
        <v>26921.7</v>
      </c>
      <c r="F73336">
        <v>11579</v>
      </c>
      <c r="G73336">
        <v>25535</v>
      </c>
      <c r="H73336">
        <v>16458.5</v>
      </c>
      <c r="I73336">
        <v>25602.799999999999</v>
      </c>
      <c r="J73336">
        <v>23459.1</v>
      </c>
    </row>
    <row r="73337" spans="1:10" x14ac:dyDescent="0.2">
      <c r="A73337" t="s">
        <v>8264</v>
      </c>
      <c r="B73337" t="s">
        <v>47658</v>
      </c>
      <c r="C73337" t="s">
        <v>158099</v>
      </c>
      <c r="D73337">
        <v>1</v>
      </c>
      <c r="E73337">
        <v>2455.8000000000002</v>
      </c>
      <c r="F73337">
        <v>2420.44</v>
      </c>
      <c r="G73337">
        <v>2807.7</v>
      </c>
      <c r="H73337">
        <v>3445.22</v>
      </c>
      <c r="I73337">
        <v>2479.66</v>
      </c>
      <c r="J73337">
        <v>2191.5700000000002</v>
      </c>
    </row>
    <row r="73338" spans="1:10" x14ac:dyDescent="0.2">
      <c r="A73338" t="s">
        <v>5371</v>
      </c>
      <c r="B73338" t="s">
        <v>25342</v>
      </c>
      <c r="C73338" t="s">
        <v>158099</v>
      </c>
      <c r="D73338">
        <v>1</v>
      </c>
      <c r="E73338">
        <v>7961.84</v>
      </c>
      <c r="F73338">
        <v>13937.7</v>
      </c>
      <c r="G73338">
        <v>11067.5</v>
      </c>
      <c r="H73338">
        <v>12606.5</v>
      </c>
      <c r="I73338">
        <v>10062.9</v>
      </c>
      <c r="J73338">
        <v>11085.1</v>
      </c>
    </row>
    <row r="73339" spans="1:10" x14ac:dyDescent="0.2">
      <c r="A73339" t="s">
        <v>5371</v>
      </c>
      <c r="B73339" t="s">
        <v>40366</v>
      </c>
      <c r="C73339" t="s">
        <v>158099</v>
      </c>
      <c r="D73339">
        <v>1</v>
      </c>
      <c r="E73339">
        <v>985.90599999999995</v>
      </c>
      <c r="F73339">
        <v>3196.49</v>
      </c>
      <c r="G73339">
        <v>1571.9</v>
      </c>
      <c r="H73339">
        <v>2595.6</v>
      </c>
      <c r="I73339">
        <v>2554.19</v>
      </c>
      <c r="J73339">
        <v>3037.18</v>
      </c>
    </row>
    <row r="73340" spans="1:10" x14ac:dyDescent="0.2">
      <c r="A73340" t="s">
        <v>5371</v>
      </c>
      <c r="B73340" t="s">
        <v>40734</v>
      </c>
      <c r="C73340" t="s">
        <v>158099</v>
      </c>
      <c r="D73340">
        <v>1</v>
      </c>
      <c r="E73340">
        <v>5202.47</v>
      </c>
      <c r="F73340">
        <v>3874.54</v>
      </c>
      <c r="G73340">
        <v>6281.69</v>
      </c>
      <c r="H73340">
        <v>4399.84</v>
      </c>
      <c r="I73340">
        <v>4154.93</v>
      </c>
      <c r="J73340">
        <v>5555.04</v>
      </c>
    </row>
    <row r="73341" spans="1:10" x14ac:dyDescent="0.2">
      <c r="A73341" t="s">
        <v>5371</v>
      </c>
      <c r="B73341" t="s">
        <v>100512</v>
      </c>
      <c r="C73341" t="s">
        <v>158099</v>
      </c>
      <c r="D73341">
        <v>1</v>
      </c>
      <c r="E73341">
        <v>7074.22</v>
      </c>
      <c r="F73341">
        <v>9015.6200000000008</v>
      </c>
      <c r="G73341">
        <v>11961.6</v>
      </c>
      <c r="H73341">
        <v>11249</v>
      </c>
      <c r="I73341">
        <v>11908</v>
      </c>
      <c r="J73341">
        <v>13682.2</v>
      </c>
    </row>
    <row r="73342" spans="1:10" x14ac:dyDescent="0.2">
      <c r="A73342" t="s">
        <v>5371</v>
      </c>
      <c r="B73342" t="s">
        <v>101121</v>
      </c>
      <c r="C73342" t="s">
        <v>158099</v>
      </c>
      <c r="D73342">
        <v>1</v>
      </c>
      <c r="G73342">
        <v>3045.87</v>
      </c>
      <c r="H73342">
        <v>2838.74</v>
      </c>
      <c r="I73342">
        <v>2746.22</v>
      </c>
      <c r="J73342">
        <v>2011.64</v>
      </c>
    </row>
    <row r="73343" spans="1:10" x14ac:dyDescent="0.2">
      <c r="A73343" t="s">
        <v>5371</v>
      </c>
      <c r="B73343" t="s">
        <v>115821</v>
      </c>
      <c r="C73343" t="s">
        <v>158099</v>
      </c>
      <c r="D73343">
        <v>1</v>
      </c>
      <c r="E73343">
        <v>9544.49</v>
      </c>
      <c r="G73343">
        <v>5582.81</v>
      </c>
      <c r="H73343">
        <v>5859.61</v>
      </c>
    </row>
    <row r="73344" spans="1:10" x14ac:dyDescent="0.2">
      <c r="A73344" t="s">
        <v>5371</v>
      </c>
      <c r="B73344" t="s">
        <v>132444</v>
      </c>
      <c r="C73344" t="s">
        <v>158099</v>
      </c>
      <c r="D73344">
        <v>1</v>
      </c>
      <c r="E73344">
        <v>3700.63</v>
      </c>
      <c r="I73344">
        <v>3011.53</v>
      </c>
      <c r="J73344">
        <v>3098.01</v>
      </c>
    </row>
    <row r="73345" spans="1:10" x14ac:dyDescent="0.2">
      <c r="A73345" t="s">
        <v>6173</v>
      </c>
      <c r="B73345" t="s">
        <v>29422</v>
      </c>
      <c r="C73345" t="s">
        <v>158099</v>
      </c>
      <c r="D73345">
        <v>1</v>
      </c>
      <c r="E73345">
        <v>57845.2</v>
      </c>
      <c r="F73345">
        <v>94951</v>
      </c>
      <c r="G73345">
        <v>66206.2</v>
      </c>
      <c r="H73345">
        <v>140113</v>
      </c>
      <c r="I73345">
        <v>116904</v>
      </c>
      <c r="J73345">
        <v>90234.5</v>
      </c>
    </row>
    <row r="73346" spans="1:10" x14ac:dyDescent="0.2">
      <c r="A73346" t="s">
        <v>6173</v>
      </c>
      <c r="B73346" t="s">
        <v>53614</v>
      </c>
      <c r="C73346" t="s">
        <v>158099</v>
      </c>
      <c r="D73346">
        <v>1</v>
      </c>
      <c r="E73346">
        <v>3505.18</v>
      </c>
      <c r="F73346">
        <v>1980.62</v>
      </c>
      <c r="G73346">
        <v>1679.36</v>
      </c>
      <c r="H73346">
        <v>3218.89</v>
      </c>
      <c r="I73346">
        <v>3810.17</v>
      </c>
      <c r="J73346">
        <v>4764.0200000000004</v>
      </c>
    </row>
    <row r="73347" spans="1:10" x14ac:dyDescent="0.2">
      <c r="A73347" t="s">
        <v>6173</v>
      </c>
      <c r="B73347" t="s">
        <v>53615</v>
      </c>
      <c r="C73347" t="s">
        <v>158099</v>
      </c>
      <c r="D73347">
        <v>1</v>
      </c>
      <c r="E73347">
        <v>3993.77</v>
      </c>
      <c r="F73347">
        <v>4203.03</v>
      </c>
      <c r="G73347">
        <v>4407.1400000000003</v>
      </c>
      <c r="H73347">
        <v>3463.59</v>
      </c>
      <c r="I73347">
        <v>5172.82</v>
      </c>
      <c r="J73347">
        <v>2921.01</v>
      </c>
    </row>
    <row r="73348" spans="1:10" x14ac:dyDescent="0.2">
      <c r="A73348" t="s">
        <v>6173</v>
      </c>
      <c r="B73348" t="s">
        <v>56271</v>
      </c>
      <c r="C73348" t="s">
        <v>158099</v>
      </c>
      <c r="D73348">
        <v>1</v>
      </c>
      <c r="E73348">
        <v>8168.59</v>
      </c>
      <c r="F73348">
        <v>7961.59</v>
      </c>
      <c r="G73348">
        <v>3489.43</v>
      </c>
      <c r="H73348">
        <v>7094.75</v>
      </c>
      <c r="I73348">
        <v>9813.67</v>
      </c>
      <c r="J73348">
        <v>11720.7</v>
      </c>
    </row>
    <row r="73349" spans="1:10" x14ac:dyDescent="0.2">
      <c r="A73349" t="s">
        <v>6173</v>
      </c>
      <c r="B73349" t="s">
        <v>66257</v>
      </c>
      <c r="C73349" t="s">
        <v>158099</v>
      </c>
      <c r="D73349">
        <v>1</v>
      </c>
      <c r="E73349">
        <v>954.93399999999997</v>
      </c>
      <c r="G73349">
        <v>831.71</v>
      </c>
      <c r="H73349">
        <v>1968.18</v>
      </c>
      <c r="I73349">
        <v>2035.54</v>
      </c>
      <c r="J73349">
        <v>876.50800000000004</v>
      </c>
    </row>
    <row r="73350" spans="1:10" x14ac:dyDescent="0.2">
      <c r="A73350" t="s">
        <v>6173</v>
      </c>
      <c r="B73350" t="s">
        <v>66258</v>
      </c>
      <c r="C73350" t="s">
        <v>158099</v>
      </c>
      <c r="D73350">
        <v>1</v>
      </c>
      <c r="E73350">
        <v>652.13300000000004</v>
      </c>
      <c r="F73350">
        <v>322.00700000000001</v>
      </c>
      <c r="G73350">
        <v>599.11800000000005</v>
      </c>
      <c r="H73350">
        <v>1482</v>
      </c>
      <c r="I73350">
        <v>949</v>
      </c>
      <c r="J73350">
        <v>883.59400000000005</v>
      </c>
    </row>
    <row r="73351" spans="1:10" x14ac:dyDescent="0.2">
      <c r="A73351" t="s">
        <v>6173</v>
      </c>
      <c r="B73351" t="s">
        <v>74907</v>
      </c>
      <c r="C73351" t="s">
        <v>158099</v>
      </c>
      <c r="D73351">
        <v>1</v>
      </c>
      <c r="E73351">
        <v>745.57500000000005</v>
      </c>
      <c r="G73351">
        <v>504.61700000000002</v>
      </c>
      <c r="H73351">
        <v>587.86400000000003</v>
      </c>
      <c r="I73351">
        <v>672.46100000000001</v>
      </c>
      <c r="J73351">
        <v>565.10699999999997</v>
      </c>
    </row>
    <row r="73352" spans="1:10" x14ac:dyDescent="0.2">
      <c r="A73352" t="s">
        <v>6173</v>
      </c>
      <c r="B73352" t="s">
        <v>86332</v>
      </c>
      <c r="C73352" t="s">
        <v>158099</v>
      </c>
      <c r="D73352">
        <v>1</v>
      </c>
      <c r="E73352">
        <v>23092</v>
      </c>
      <c r="F73352">
        <v>17981.5</v>
      </c>
      <c r="G73352">
        <v>22590.3</v>
      </c>
      <c r="H73352">
        <v>19271.099999999999</v>
      </c>
      <c r="I73352">
        <v>27587.5</v>
      </c>
      <c r="J73352">
        <v>28496.799999999999</v>
      </c>
    </row>
    <row r="73353" spans="1:10" x14ac:dyDescent="0.2">
      <c r="A73353" t="s">
        <v>6173</v>
      </c>
      <c r="B73353" t="s">
        <v>111997</v>
      </c>
      <c r="C73353" t="s">
        <v>158099</v>
      </c>
      <c r="D73353">
        <v>1</v>
      </c>
      <c r="E73353">
        <v>2018.78</v>
      </c>
      <c r="F73353">
        <v>1925.2</v>
      </c>
      <c r="G73353">
        <v>1059.1600000000001</v>
      </c>
      <c r="H73353">
        <v>3264.67</v>
      </c>
      <c r="I73353">
        <v>2738.75</v>
      </c>
      <c r="J73353">
        <v>4164.82</v>
      </c>
    </row>
    <row r="73354" spans="1:10" x14ac:dyDescent="0.2">
      <c r="A73354" t="s">
        <v>6173</v>
      </c>
      <c r="B73354" t="s">
        <v>124826</v>
      </c>
      <c r="C73354" t="s">
        <v>158099</v>
      </c>
      <c r="D73354">
        <v>1</v>
      </c>
      <c r="E73354">
        <v>23350.7</v>
      </c>
      <c r="F73354">
        <v>24389</v>
      </c>
      <c r="G73354">
        <v>28054.799999999999</v>
      </c>
      <c r="H73354">
        <v>22568.9</v>
      </c>
      <c r="I73354">
        <v>27201.1</v>
      </c>
      <c r="J73354">
        <v>28309.5</v>
      </c>
    </row>
    <row r="73355" spans="1:10" x14ac:dyDescent="0.2">
      <c r="A73355" t="s">
        <v>6173</v>
      </c>
      <c r="B73355" t="s">
        <v>140884</v>
      </c>
      <c r="C73355" t="s">
        <v>158099</v>
      </c>
      <c r="D73355">
        <v>1</v>
      </c>
      <c r="E73355">
        <v>279.31900000000002</v>
      </c>
      <c r="F73355">
        <v>253.65299999999999</v>
      </c>
      <c r="G73355">
        <v>761.99099999999999</v>
      </c>
      <c r="H73355">
        <v>1087.42</v>
      </c>
      <c r="I73355">
        <v>1076.18</v>
      </c>
      <c r="J73355">
        <v>1257.94</v>
      </c>
    </row>
    <row r="73356" spans="1:10" x14ac:dyDescent="0.2">
      <c r="A73356" t="s">
        <v>6173</v>
      </c>
      <c r="B73356" t="s">
        <v>140885</v>
      </c>
      <c r="C73356" t="s">
        <v>158099</v>
      </c>
      <c r="D73356">
        <v>1</v>
      </c>
      <c r="E73356">
        <v>11688.6</v>
      </c>
      <c r="F73356">
        <v>8540.26</v>
      </c>
      <c r="G73356">
        <v>12484.7</v>
      </c>
      <c r="H73356">
        <v>16272.9</v>
      </c>
      <c r="I73356">
        <v>2192.3200000000002</v>
      </c>
      <c r="J73356">
        <v>2048.91</v>
      </c>
    </row>
    <row r="73357" spans="1:10" x14ac:dyDescent="0.2">
      <c r="A73357" t="s">
        <v>6741</v>
      </c>
      <c r="B73357" t="s">
        <v>33038</v>
      </c>
      <c r="C73357" t="s">
        <v>158099</v>
      </c>
      <c r="D73357">
        <v>1</v>
      </c>
      <c r="G73357">
        <v>1104.3399999999999</v>
      </c>
      <c r="H73357">
        <v>1156.6300000000001</v>
      </c>
      <c r="I73357">
        <v>1881.6</v>
      </c>
      <c r="J73357">
        <v>1818.68</v>
      </c>
    </row>
    <row r="73358" spans="1:10" x14ac:dyDescent="0.2">
      <c r="A73358" t="s">
        <v>6741</v>
      </c>
      <c r="B73358" t="s">
        <v>49848</v>
      </c>
      <c r="C73358" t="s">
        <v>158099</v>
      </c>
      <c r="D73358">
        <v>1</v>
      </c>
      <c r="F73358">
        <v>4635.1499999999996</v>
      </c>
      <c r="G73358">
        <v>6606.12</v>
      </c>
      <c r="H73358">
        <v>5374.67</v>
      </c>
      <c r="I73358">
        <v>4323.25</v>
      </c>
      <c r="J73358">
        <v>4472.8</v>
      </c>
    </row>
    <row r="73359" spans="1:10" x14ac:dyDescent="0.2">
      <c r="A73359" t="s">
        <v>6741</v>
      </c>
      <c r="B73359" t="s">
        <v>53013</v>
      </c>
      <c r="C73359" t="s">
        <v>158099</v>
      </c>
      <c r="D73359">
        <v>1</v>
      </c>
      <c r="E73359">
        <v>866.87900000000002</v>
      </c>
      <c r="F73359">
        <v>459.86500000000001</v>
      </c>
      <c r="G73359">
        <v>409.67500000000001</v>
      </c>
      <c r="H73359">
        <v>359.76600000000002</v>
      </c>
      <c r="I73359">
        <v>1122.3800000000001</v>
      </c>
      <c r="J73359">
        <v>615.23800000000006</v>
      </c>
    </row>
    <row r="73360" spans="1:10" x14ac:dyDescent="0.2">
      <c r="A73360" t="s">
        <v>6741</v>
      </c>
      <c r="B73360" t="s">
        <v>79409</v>
      </c>
      <c r="C73360" t="s">
        <v>158099</v>
      </c>
      <c r="D73360">
        <v>1</v>
      </c>
      <c r="E73360">
        <v>3419.45</v>
      </c>
      <c r="F73360">
        <v>4833.79</v>
      </c>
      <c r="G73360">
        <v>4307.6899999999996</v>
      </c>
      <c r="H73360">
        <v>5594.75</v>
      </c>
      <c r="I73360">
        <v>2817.84</v>
      </c>
      <c r="J73360">
        <v>2325.59</v>
      </c>
    </row>
    <row r="73361" spans="1:10" x14ac:dyDescent="0.2">
      <c r="A73361" t="s">
        <v>6741</v>
      </c>
      <c r="B73361" t="s">
        <v>82494</v>
      </c>
      <c r="C73361" t="s">
        <v>158099</v>
      </c>
      <c r="D73361">
        <v>1</v>
      </c>
      <c r="G73361">
        <v>789.85199999999998</v>
      </c>
      <c r="H73361">
        <v>687.625</v>
      </c>
      <c r="I73361">
        <v>1266.9000000000001</v>
      </c>
      <c r="J73361">
        <v>1276.02</v>
      </c>
    </row>
    <row r="73362" spans="1:10" x14ac:dyDescent="0.2">
      <c r="A73362" t="s">
        <v>6741</v>
      </c>
      <c r="B73362" t="s">
        <v>82495</v>
      </c>
      <c r="C73362" t="s">
        <v>158099</v>
      </c>
      <c r="D73362">
        <v>1</v>
      </c>
      <c r="E73362">
        <v>3845.06</v>
      </c>
      <c r="F73362">
        <v>4485.7299999999996</v>
      </c>
      <c r="G73362">
        <v>4850.54</v>
      </c>
      <c r="H73362">
        <v>5036.68</v>
      </c>
      <c r="I73362">
        <v>3319.13</v>
      </c>
      <c r="J73362">
        <v>4641.0200000000004</v>
      </c>
    </row>
    <row r="73363" spans="1:10" x14ac:dyDescent="0.2">
      <c r="A73363" t="s">
        <v>6741</v>
      </c>
      <c r="B73363" t="s">
        <v>114102</v>
      </c>
      <c r="C73363" t="s">
        <v>158099</v>
      </c>
      <c r="D73363">
        <v>1</v>
      </c>
      <c r="E73363">
        <v>6698.58</v>
      </c>
      <c r="F73363">
        <v>4558.68</v>
      </c>
      <c r="G73363">
        <v>7868.94</v>
      </c>
      <c r="H73363">
        <v>3999.54</v>
      </c>
      <c r="I73363">
        <v>6093.15</v>
      </c>
      <c r="J73363">
        <v>6555.48</v>
      </c>
    </row>
    <row r="73364" spans="1:10" x14ac:dyDescent="0.2">
      <c r="A73364" t="s">
        <v>6741</v>
      </c>
      <c r="B73364" t="s">
        <v>130359</v>
      </c>
      <c r="C73364" t="s">
        <v>158099</v>
      </c>
      <c r="D73364">
        <v>1</v>
      </c>
      <c r="E73364">
        <v>7236.81</v>
      </c>
      <c r="F73364">
        <v>7832.29</v>
      </c>
      <c r="G73364">
        <v>7193.9</v>
      </c>
      <c r="H73364">
        <v>4650.95</v>
      </c>
      <c r="I73364">
        <v>5020.4799999999996</v>
      </c>
      <c r="J73364">
        <v>5393.55</v>
      </c>
    </row>
    <row r="73365" spans="1:10" x14ac:dyDescent="0.2">
      <c r="A73365" t="s">
        <v>6741</v>
      </c>
      <c r="B73365" t="s">
        <v>141314</v>
      </c>
      <c r="C73365" t="s">
        <v>158099</v>
      </c>
      <c r="D73365">
        <v>1</v>
      </c>
      <c r="E73365">
        <v>2919.46</v>
      </c>
      <c r="F73365">
        <v>1853.6</v>
      </c>
      <c r="G73365">
        <v>2836.08</v>
      </c>
      <c r="H73365">
        <v>2973.88</v>
      </c>
      <c r="I73365">
        <v>1919.84</v>
      </c>
      <c r="J73365">
        <v>2304.6</v>
      </c>
    </row>
    <row r="73366" spans="1:10" x14ac:dyDescent="0.2">
      <c r="A73366" t="s">
        <v>6741</v>
      </c>
      <c r="B73366" t="s">
        <v>142767</v>
      </c>
      <c r="C73366" t="s">
        <v>158099</v>
      </c>
      <c r="D73366">
        <v>1</v>
      </c>
      <c r="E73366">
        <v>2562.09</v>
      </c>
      <c r="G73366">
        <v>2988.9</v>
      </c>
      <c r="H73366">
        <v>1290.6099999999999</v>
      </c>
      <c r="I73366">
        <v>2447.62</v>
      </c>
      <c r="J73366">
        <v>1458.51</v>
      </c>
    </row>
    <row r="73367" spans="1:10" x14ac:dyDescent="0.2">
      <c r="A73367" t="s">
        <v>7894</v>
      </c>
      <c r="B73367" t="s">
        <v>43954</v>
      </c>
      <c r="C73367" t="s">
        <v>158099</v>
      </c>
      <c r="D73367">
        <v>1</v>
      </c>
      <c r="H73367">
        <v>2770.59</v>
      </c>
      <c r="I73367">
        <v>1463.46</v>
      </c>
    </row>
    <row r="73368" spans="1:10" x14ac:dyDescent="0.2">
      <c r="A73368" t="s">
        <v>7894</v>
      </c>
      <c r="B73368" t="s">
        <v>74510</v>
      </c>
      <c r="C73368" t="s">
        <v>158099</v>
      </c>
      <c r="D73368">
        <v>1</v>
      </c>
      <c r="E73368">
        <v>4107.8500000000004</v>
      </c>
      <c r="F73368">
        <v>4516.57</v>
      </c>
      <c r="G73368">
        <v>4330.87</v>
      </c>
      <c r="H73368">
        <v>3496.22</v>
      </c>
      <c r="I73368">
        <v>6190.69</v>
      </c>
      <c r="J73368">
        <v>5937.98</v>
      </c>
    </row>
    <row r="73369" spans="1:10" x14ac:dyDescent="0.2">
      <c r="A73369" t="s">
        <v>7894</v>
      </c>
      <c r="B73369" t="s">
        <v>98691</v>
      </c>
      <c r="C73369" t="s">
        <v>158099</v>
      </c>
      <c r="D73369">
        <v>1</v>
      </c>
      <c r="E73369">
        <v>40566.800000000003</v>
      </c>
      <c r="F73369">
        <v>42177.9</v>
      </c>
      <c r="G73369">
        <v>39715.300000000003</v>
      </c>
      <c r="H73369">
        <v>39499.1</v>
      </c>
      <c r="I73369">
        <v>30604.9</v>
      </c>
      <c r="J73369">
        <v>33099.599999999999</v>
      </c>
    </row>
    <row r="73370" spans="1:10" x14ac:dyDescent="0.2">
      <c r="A73370" t="s">
        <v>7894</v>
      </c>
      <c r="B73370" t="s">
        <v>111798</v>
      </c>
      <c r="C73370" t="s">
        <v>158099</v>
      </c>
      <c r="D73370">
        <v>1</v>
      </c>
      <c r="E73370">
        <v>5483.9</v>
      </c>
      <c r="F73370">
        <v>5615.02</v>
      </c>
      <c r="G73370">
        <v>2621.82</v>
      </c>
      <c r="H73370">
        <v>8525.51</v>
      </c>
      <c r="I73370">
        <v>6450.25</v>
      </c>
      <c r="J73370">
        <v>7274.95</v>
      </c>
    </row>
    <row r="73371" spans="1:10" x14ac:dyDescent="0.2">
      <c r="A73371" t="s">
        <v>2515</v>
      </c>
      <c r="B73371" t="s">
        <v>15927</v>
      </c>
      <c r="C73371" t="s">
        <v>158099</v>
      </c>
      <c r="D73371">
        <v>1</v>
      </c>
      <c r="F73371">
        <v>1741.16</v>
      </c>
      <c r="G73371">
        <v>1496</v>
      </c>
      <c r="H73371">
        <v>1315.67</v>
      </c>
      <c r="I73371">
        <v>1613.59</v>
      </c>
      <c r="J73371">
        <v>2025.59</v>
      </c>
    </row>
    <row r="73372" spans="1:10" x14ac:dyDescent="0.2">
      <c r="A73372" t="s">
        <v>2515</v>
      </c>
      <c r="B73372" t="s">
        <v>28515</v>
      </c>
      <c r="C73372" t="s">
        <v>158099</v>
      </c>
      <c r="D73372">
        <v>1</v>
      </c>
      <c r="E73372">
        <v>3268.87</v>
      </c>
      <c r="F73372">
        <v>2218.8000000000002</v>
      </c>
      <c r="G73372">
        <v>1492.28</v>
      </c>
      <c r="H73372">
        <v>2979.4</v>
      </c>
      <c r="I73372">
        <v>1323.76</v>
      </c>
      <c r="J73372">
        <v>2024.89</v>
      </c>
    </row>
    <row r="73373" spans="1:10" x14ac:dyDescent="0.2">
      <c r="A73373" t="s">
        <v>2515</v>
      </c>
      <c r="B73373" t="s">
        <v>83920</v>
      </c>
      <c r="C73373" t="s">
        <v>158099</v>
      </c>
      <c r="D73373">
        <v>1</v>
      </c>
      <c r="G73373">
        <v>5878.06</v>
      </c>
      <c r="H73373">
        <v>6932</v>
      </c>
      <c r="I73373">
        <v>6239.44</v>
      </c>
    </row>
    <row r="73374" spans="1:10" x14ac:dyDescent="0.2">
      <c r="A73374" t="s">
        <v>2515</v>
      </c>
      <c r="B73374" t="s">
        <v>131407</v>
      </c>
      <c r="C73374" t="s">
        <v>158099</v>
      </c>
      <c r="D73374">
        <v>1</v>
      </c>
      <c r="G73374">
        <v>596.51199999999994</v>
      </c>
      <c r="I73374">
        <v>418.46499999999997</v>
      </c>
      <c r="J73374">
        <v>175.95400000000001</v>
      </c>
    </row>
    <row r="73375" spans="1:10" x14ac:dyDescent="0.2">
      <c r="A73375" t="s">
        <v>2515</v>
      </c>
      <c r="B73375" t="s">
        <v>136696</v>
      </c>
      <c r="C73375" t="s">
        <v>158099</v>
      </c>
      <c r="D73375">
        <v>1</v>
      </c>
      <c r="I73375">
        <v>355.31599999999997</v>
      </c>
      <c r="J73375">
        <v>350.97500000000002</v>
      </c>
    </row>
    <row r="73376" spans="1:10" x14ac:dyDescent="0.2">
      <c r="A73376" t="s">
        <v>2515</v>
      </c>
      <c r="B73376" t="s">
        <v>155849</v>
      </c>
      <c r="C73376" t="s">
        <v>158099</v>
      </c>
      <c r="D73376">
        <v>1</v>
      </c>
      <c r="H73376">
        <v>3078.8</v>
      </c>
    </row>
    <row r="73377" spans="1:10" x14ac:dyDescent="0.2">
      <c r="A73377" t="s">
        <v>4902</v>
      </c>
      <c r="B73377" t="s">
        <v>23255</v>
      </c>
      <c r="C73377" t="s">
        <v>158099</v>
      </c>
      <c r="D73377">
        <v>1</v>
      </c>
      <c r="E73377">
        <v>468.404</v>
      </c>
      <c r="G73377">
        <v>1438.35</v>
      </c>
      <c r="H73377">
        <v>2215.7399999999998</v>
      </c>
      <c r="I73377">
        <v>462.55599999999998</v>
      </c>
      <c r="J73377">
        <v>917.18799999999999</v>
      </c>
    </row>
    <row r="73378" spans="1:10" x14ac:dyDescent="0.2">
      <c r="A73378" t="s">
        <v>4902</v>
      </c>
      <c r="B73378" t="s">
        <v>23257</v>
      </c>
      <c r="C73378" t="s">
        <v>158099</v>
      </c>
      <c r="D73378">
        <v>1</v>
      </c>
      <c r="E73378">
        <v>10382.9</v>
      </c>
      <c r="F73378">
        <v>8462.43</v>
      </c>
      <c r="G73378">
        <v>11502.3</v>
      </c>
      <c r="H73378">
        <v>10204.200000000001</v>
      </c>
      <c r="I73378">
        <v>9996.4500000000007</v>
      </c>
      <c r="J73378">
        <v>10044.5</v>
      </c>
    </row>
    <row r="73379" spans="1:10" x14ac:dyDescent="0.2">
      <c r="A73379" t="s">
        <v>4902</v>
      </c>
      <c r="B73379" t="s">
        <v>27741</v>
      </c>
      <c r="C73379" t="s">
        <v>158099</v>
      </c>
      <c r="D73379">
        <v>1</v>
      </c>
      <c r="E73379">
        <v>8999.17</v>
      </c>
      <c r="F73379">
        <v>10344</v>
      </c>
      <c r="G73379">
        <v>10871.2</v>
      </c>
      <c r="H73379">
        <v>7825.78</v>
      </c>
      <c r="I73379">
        <v>12051.7</v>
      </c>
      <c r="J73379">
        <v>13842.2</v>
      </c>
    </row>
    <row r="73380" spans="1:10" x14ac:dyDescent="0.2">
      <c r="A73380" t="s">
        <v>4902</v>
      </c>
      <c r="B73380" t="s">
        <v>43147</v>
      </c>
      <c r="C73380" t="s">
        <v>158099</v>
      </c>
      <c r="D73380">
        <v>1</v>
      </c>
      <c r="E73380">
        <v>2003.26</v>
      </c>
      <c r="F73380">
        <v>7912.2</v>
      </c>
      <c r="G73380">
        <v>3180.09</v>
      </c>
      <c r="H73380">
        <v>9223.5</v>
      </c>
      <c r="I73380">
        <v>3974.46</v>
      </c>
      <c r="J73380">
        <v>3606.6</v>
      </c>
    </row>
    <row r="73381" spans="1:10" x14ac:dyDescent="0.2">
      <c r="A73381" t="s">
        <v>4902</v>
      </c>
      <c r="B73381" t="s">
        <v>43148</v>
      </c>
      <c r="C73381" t="s">
        <v>158099</v>
      </c>
      <c r="D73381">
        <v>1</v>
      </c>
      <c r="E73381">
        <v>1355.47</v>
      </c>
      <c r="F73381">
        <v>3299.98</v>
      </c>
      <c r="G73381">
        <v>949.96299999999997</v>
      </c>
      <c r="H73381">
        <v>2864.45</v>
      </c>
      <c r="I73381">
        <v>4233.8599999999997</v>
      </c>
      <c r="J73381">
        <v>5655.03</v>
      </c>
    </row>
    <row r="73382" spans="1:10" x14ac:dyDescent="0.2">
      <c r="A73382" t="s">
        <v>4902</v>
      </c>
      <c r="B73382" t="s">
        <v>43149</v>
      </c>
      <c r="C73382" t="s">
        <v>158099</v>
      </c>
      <c r="D73382">
        <v>1</v>
      </c>
      <c r="E73382">
        <v>7128.63</v>
      </c>
      <c r="F73382">
        <v>8441.2000000000007</v>
      </c>
      <c r="G73382">
        <v>11637.4</v>
      </c>
      <c r="H73382">
        <v>10528</v>
      </c>
      <c r="I73382">
        <v>7675.65</v>
      </c>
      <c r="J73382">
        <v>9744.0300000000007</v>
      </c>
    </row>
    <row r="73383" spans="1:10" x14ac:dyDescent="0.2">
      <c r="A73383" t="s">
        <v>4902</v>
      </c>
      <c r="B73383" t="s">
        <v>43150</v>
      </c>
      <c r="C73383" t="s">
        <v>158099</v>
      </c>
      <c r="D73383">
        <v>1</v>
      </c>
      <c r="F73383">
        <v>1650.55</v>
      </c>
      <c r="H73383">
        <v>1084.43</v>
      </c>
      <c r="I73383">
        <v>1162.1199999999999</v>
      </c>
    </row>
    <row r="73384" spans="1:10" x14ac:dyDescent="0.2">
      <c r="A73384" t="s">
        <v>4902</v>
      </c>
      <c r="B73384" t="s">
        <v>93407</v>
      </c>
      <c r="C73384" t="s">
        <v>158099</v>
      </c>
      <c r="D73384">
        <v>1</v>
      </c>
      <c r="E73384">
        <v>11862.4</v>
      </c>
      <c r="F73384">
        <v>7230.42</v>
      </c>
      <c r="G73384">
        <v>17508.8</v>
      </c>
      <c r="H73384">
        <v>16667.7</v>
      </c>
      <c r="I73384">
        <v>4920.43</v>
      </c>
      <c r="J73384">
        <v>6071.53</v>
      </c>
    </row>
    <row r="73385" spans="1:10" x14ac:dyDescent="0.2">
      <c r="A73385" t="s">
        <v>4902</v>
      </c>
      <c r="B73385" t="s">
        <v>113964</v>
      </c>
      <c r="C73385" t="s">
        <v>158099</v>
      </c>
      <c r="D73385">
        <v>1</v>
      </c>
      <c r="E73385">
        <v>9828.77</v>
      </c>
      <c r="F73385">
        <v>6481.89</v>
      </c>
      <c r="G73385">
        <v>13329.7</v>
      </c>
      <c r="H73385">
        <v>12181.3</v>
      </c>
      <c r="I73385">
        <v>10416.9</v>
      </c>
      <c r="J73385">
        <v>11284.7</v>
      </c>
    </row>
    <row r="73386" spans="1:10" x14ac:dyDescent="0.2">
      <c r="A73386" t="s">
        <v>4902</v>
      </c>
      <c r="B73386" t="s">
        <v>143072</v>
      </c>
      <c r="C73386" t="s">
        <v>158099</v>
      </c>
      <c r="D73386">
        <v>1</v>
      </c>
      <c r="E73386">
        <v>2472.0100000000002</v>
      </c>
      <c r="F73386">
        <v>1637.86</v>
      </c>
      <c r="G73386">
        <v>3906.71</v>
      </c>
      <c r="H73386">
        <v>1305.21</v>
      </c>
      <c r="I73386">
        <v>1937.69</v>
      </c>
      <c r="J73386">
        <v>2283.9299999999998</v>
      </c>
    </row>
    <row r="73387" spans="1:10" x14ac:dyDescent="0.2">
      <c r="A73387" t="s">
        <v>6427</v>
      </c>
      <c r="B73387" t="s">
        <v>31146</v>
      </c>
      <c r="C73387" t="s">
        <v>158099</v>
      </c>
      <c r="D73387">
        <v>1</v>
      </c>
      <c r="E73387">
        <v>4017.61</v>
      </c>
      <c r="F73387">
        <v>1662.04</v>
      </c>
      <c r="G73387">
        <v>1455.34</v>
      </c>
      <c r="H73387">
        <v>3256.49</v>
      </c>
      <c r="I73387">
        <v>4807.91</v>
      </c>
      <c r="J73387">
        <v>2572.92</v>
      </c>
    </row>
    <row r="73388" spans="1:10" x14ac:dyDescent="0.2">
      <c r="A73388" t="s">
        <v>6427</v>
      </c>
      <c r="B73388" t="s">
        <v>36802</v>
      </c>
      <c r="C73388" t="s">
        <v>158099</v>
      </c>
      <c r="D73388">
        <v>1</v>
      </c>
      <c r="E73388">
        <v>23940.799999999999</v>
      </c>
      <c r="F73388">
        <v>20776.8</v>
      </c>
      <c r="G73388">
        <v>25693.3</v>
      </c>
      <c r="H73388">
        <v>27595.3</v>
      </c>
      <c r="I73388">
        <v>15654.4</v>
      </c>
      <c r="J73388">
        <v>16484.3</v>
      </c>
    </row>
    <row r="73389" spans="1:10" x14ac:dyDescent="0.2">
      <c r="A73389" t="s">
        <v>6427</v>
      </c>
      <c r="B73389" t="s">
        <v>37620</v>
      </c>
      <c r="C73389" t="s">
        <v>158099</v>
      </c>
      <c r="D73389">
        <v>1</v>
      </c>
      <c r="F73389">
        <v>152.85300000000001</v>
      </c>
      <c r="H73389">
        <v>196.59700000000001</v>
      </c>
      <c r="I73389">
        <v>153.38399999999999</v>
      </c>
      <c r="J73389">
        <v>189.24199999999999</v>
      </c>
    </row>
    <row r="73390" spans="1:10" x14ac:dyDescent="0.2">
      <c r="A73390" t="s">
        <v>6427</v>
      </c>
      <c r="B73390" t="s">
        <v>98371</v>
      </c>
      <c r="C73390" t="s">
        <v>158099</v>
      </c>
      <c r="D73390">
        <v>1</v>
      </c>
      <c r="E73390">
        <v>3671.21</v>
      </c>
      <c r="F73390">
        <v>2864.04</v>
      </c>
      <c r="G73390">
        <v>4023.56</v>
      </c>
      <c r="H73390">
        <v>5836.44</v>
      </c>
      <c r="I73390">
        <v>5539.73</v>
      </c>
      <c r="J73390">
        <v>4703.22</v>
      </c>
    </row>
    <row r="73391" spans="1:10" x14ac:dyDescent="0.2">
      <c r="A73391" t="s">
        <v>6427</v>
      </c>
      <c r="B73391" t="s">
        <v>142189</v>
      </c>
      <c r="C73391" t="s">
        <v>158099</v>
      </c>
      <c r="D73391">
        <v>1</v>
      </c>
      <c r="E73391">
        <v>4352.49</v>
      </c>
      <c r="F73391">
        <v>3981.05</v>
      </c>
      <c r="G73391">
        <v>683.34500000000003</v>
      </c>
      <c r="H73391">
        <v>6011.95</v>
      </c>
      <c r="I73391">
        <v>4535.82</v>
      </c>
      <c r="J73391">
        <v>5646.88</v>
      </c>
    </row>
    <row r="73392" spans="1:10" x14ac:dyDescent="0.2">
      <c r="A73392" t="s">
        <v>6427</v>
      </c>
      <c r="B73392" t="s">
        <v>142190</v>
      </c>
      <c r="C73392" t="s">
        <v>158099</v>
      </c>
      <c r="D73392">
        <v>1</v>
      </c>
      <c r="E73392">
        <v>9770.52</v>
      </c>
      <c r="F73392">
        <v>16373.7</v>
      </c>
      <c r="G73392">
        <v>14411.1</v>
      </c>
      <c r="H73392">
        <v>18526.2</v>
      </c>
      <c r="I73392">
        <v>10895.9</v>
      </c>
      <c r="J73392">
        <v>14574.3</v>
      </c>
    </row>
    <row r="73393" spans="1:10" x14ac:dyDescent="0.2">
      <c r="A73393" t="s">
        <v>6427</v>
      </c>
      <c r="B73393" t="s">
        <v>156674</v>
      </c>
      <c r="C73393" t="s">
        <v>158099</v>
      </c>
      <c r="D73393">
        <v>1</v>
      </c>
      <c r="E73393">
        <v>233.61</v>
      </c>
      <c r="G73393">
        <v>844.57100000000003</v>
      </c>
      <c r="I73393">
        <v>954.84199999999998</v>
      </c>
      <c r="J73393">
        <v>884.15099999999995</v>
      </c>
    </row>
    <row r="73394" spans="1:10" x14ac:dyDescent="0.2">
      <c r="A73394" t="s">
        <v>6427</v>
      </c>
      <c r="B73394" t="s">
        <v>156675</v>
      </c>
      <c r="C73394" t="s">
        <v>158099</v>
      </c>
      <c r="D73394">
        <v>1</v>
      </c>
      <c r="E73394">
        <v>2101.58</v>
      </c>
      <c r="F73394">
        <v>3591.01</v>
      </c>
      <c r="G73394">
        <v>1837.2</v>
      </c>
      <c r="H73394">
        <v>2317.1999999999998</v>
      </c>
      <c r="I73394">
        <v>5982.91</v>
      </c>
      <c r="J73394">
        <v>4853.32</v>
      </c>
    </row>
    <row r="73395" spans="1:10" x14ac:dyDescent="0.2">
      <c r="A73395" t="s">
        <v>5042</v>
      </c>
      <c r="B73395" t="s">
        <v>23948</v>
      </c>
      <c r="C73395" t="s">
        <v>158099</v>
      </c>
      <c r="D73395">
        <v>1</v>
      </c>
      <c r="E73395">
        <v>2648.41</v>
      </c>
      <c r="F73395">
        <v>1128.55</v>
      </c>
      <c r="G73395">
        <v>1268.06</v>
      </c>
      <c r="H73395">
        <v>987.75300000000004</v>
      </c>
      <c r="I73395">
        <v>1282.26</v>
      </c>
      <c r="J73395">
        <v>1271.04</v>
      </c>
    </row>
    <row r="73396" spans="1:10" x14ac:dyDescent="0.2">
      <c r="A73396" t="s">
        <v>10076</v>
      </c>
      <c r="B73396" t="s">
        <v>86839</v>
      </c>
      <c r="C73396" t="s">
        <v>158099</v>
      </c>
      <c r="D73396">
        <v>1</v>
      </c>
      <c r="G73396">
        <v>144.41300000000001</v>
      </c>
      <c r="H73396">
        <v>374.28199999999998</v>
      </c>
      <c r="I73396">
        <v>486.99400000000003</v>
      </c>
      <c r="J73396">
        <v>139.78700000000001</v>
      </c>
    </row>
    <row r="73397" spans="1:10" x14ac:dyDescent="0.2">
      <c r="A73397" t="s">
        <v>10076</v>
      </c>
      <c r="B73397" t="s">
        <v>121679</v>
      </c>
      <c r="C73397" t="s">
        <v>158099</v>
      </c>
      <c r="D73397">
        <v>1</v>
      </c>
      <c r="E73397">
        <v>307.596</v>
      </c>
      <c r="G73397">
        <v>294.41399999999999</v>
      </c>
      <c r="H73397">
        <v>934.98</v>
      </c>
      <c r="I73397">
        <v>632.87699999999995</v>
      </c>
      <c r="J73397">
        <v>693.63900000000001</v>
      </c>
    </row>
    <row r="73398" spans="1:10" x14ac:dyDescent="0.2">
      <c r="A73398" t="s">
        <v>6888</v>
      </c>
      <c r="B73398" t="s">
        <v>34258</v>
      </c>
      <c r="C73398" t="s">
        <v>158099</v>
      </c>
      <c r="D73398">
        <v>1</v>
      </c>
      <c r="E73398">
        <v>3262.97</v>
      </c>
      <c r="I73398">
        <v>3508.77</v>
      </c>
      <c r="J73398">
        <v>5306.89</v>
      </c>
    </row>
    <row r="73399" spans="1:10" x14ac:dyDescent="0.2">
      <c r="A73399" t="s">
        <v>6888</v>
      </c>
      <c r="B73399" t="s">
        <v>84072</v>
      </c>
      <c r="C73399" t="s">
        <v>158099</v>
      </c>
      <c r="D73399">
        <v>1</v>
      </c>
      <c r="E73399">
        <v>1818.7</v>
      </c>
      <c r="F73399">
        <v>933.86900000000003</v>
      </c>
      <c r="G73399">
        <v>716.53499999999997</v>
      </c>
      <c r="H73399">
        <v>2378.54</v>
      </c>
      <c r="I73399">
        <v>19.672999999999998</v>
      </c>
    </row>
    <row r="73400" spans="1:10" x14ac:dyDescent="0.2">
      <c r="A73400" t="s">
        <v>6888</v>
      </c>
      <c r="B73400" t="s">
        <v>94758</v>
      </c>
      <c r="C73400" t="s">
        <v>158099</v>
      </c>
      <c r="D73400">
        <v>1</v>
      </c>
      <c r="E73400">
        <v>72909.3</v>
      </c>
      <c r="F73400">
        <v>21847.5</v>
      </c>
      <c r="G73400">
        <v>74855.199999999997</v>
      </c>
      <c r="H73400">
        <v>68177.899999999994</v>
      </c>
      <c r="I73400">
        <v>69577.3</v>
      </c>
      <c r="J73400">
        <v>69967.899999999994</v>
      </c>
    </row>
    <row r="73401" spans="1:10" x14ac:dyDescent="0.2">
      <c r="A73401" t="s">
        <v>10790</v>
      </c>
      <c r="B73401" t="s">
        <v>121424</v>
      </c>
      <c r="C73401" t="s">
        <v>158099</v>
      </c>
      <c r="D73401">
        <v>1</v>
      </c>
      <c r="E73401">
        <v>8138.61</v>
      </c>
      <c r="F73401">
        <v>8459.34</v>
      </c>
      <c r="G73401">
        <v>7885.78</v>
      </c>
      <c r="H73401">
        <v>7435.56</v>
      </c>
      <c r="I73401">
        <v>7474.61</v>
      </c>
      <c r="J73401">
        <v>7680.41</v>
      </c>
    </row>
    <row r="73402" spans="1:10" x14ac:dyDescent="0.2">
      <c r="A73402" t="s">
        <v>8599</v>
      </c>
      <c r="B73402" t="s">
        <v>52093</v>
      </c>
      <c r="C73402" t="s">
        <v>158099</v>
      </c>
      <c r="D73402">
        <v>1</v>
      </c>
      <c r="E73402">
        <v>12050.1</v>
      </c>
      <c r="F73402">
        <v>14554.3</v>
      </c>
      <c r="G73402">
        <v>11528.4</v>
      </c>
      <c r="H73402">
        <v>12720</v>
      </c>
      <c r="I73402">
        <v>13189.7</v>
      </c>
      <c r="J73402">
        <v>14068.6</v>
      </c>
    </row>
    <row r="73403" spans="1:10" x14ac:dyDescent="0.2">
      <c r="A73403" t="s">
        <v>9870</v>
      </c>
      <c r="B73403" t="s">
        <v>80215</v>
      </c>
      <c r="C73403" t="s">
        <v>158099</v>
      </c>
      <c r="D73403">
        <v>1</v>
      </c>
      <c r="E73403">
        <v>2808.65</v>
      </c>
      <c r="F73403">
        <v>2843.62</v>
      </c>
      <c r="G73403">
        <v>1094.25</v>
      </c>
      <c r="H73403">
        <v>2964.37</v>
      </c>
      <c r="I73403">
        <v>2846.11</v>
      </c>
      <c r="J73403">
        <v>2454.25</v>
      </c>
    </row>
    <row r="73404" spans="1:10" x14ac:dyDescent="0.2">
      <c r="A73404" t="s">
        <v>9870</v>
      </c>
      <c r="B73404" t="s">
        <v>105636</v>
      </c>
      <c r="C73404" t="s">
        <v>158099</v>
      </c>
      <c r="D73404">
        <v>1</v>
      </c>
      <c r="G73404">
        <v>1623.08</v>
      </c>
      <c r="I73404">
        <v>1056.4100000000001</v>
      </c>
    </row>
    <row r="73405" spans="1:10" x14ac:dyDescent="0.2">
      <c r="A73405" t="s">
        <v>2706</v>
      </c>
      <c r="B73405" t="s">
        <v>16355</v>
      </c>
      <c r="C73405" t="s">
        <v>158099</v>
      </c>
      <c r="D73405">
        <v>1</v>
      </c>
      <c r="F73405">
        <v>1973.45</v>
      </c>
      <c r="H73405">
        <v>3345.48</v>
      </c>
      <c r="I73405">
        <v>5179.74</v>
      </c>
      <c r="J73405">
        <v>3008.99</v>
      </c>
    </row>
    <row r="73406" spans="1:10" x14ac:dyDescent="0.2">
      <c r="A73406" t="s">
        <v>2706</v>
      </c>
      <c r="B73406" t="s">
        <v>32027</v>
      </c>
      <c r="C73406" t="s">
        <v>158099</v>
      </c>
      <c r="D73406">
        <v>1</v>
      </c>
      <c r="E73406">
        <v>8628.17</v>
      </c>
      <c r="F73406">
        <v>9849.31</v>
      </c>
      <c r="G73406">
        <v>5203.34</v>
      </c>
      <c r="H73406">
        <v>6827.22</v>
      </c>
      <c r="I73406">
        <v>5480.01</v>
      </c>
      <c r="J73406">
        <v>3484.35</v>
      </c>
    </row>
    <row r="73407" spans="1:10" x14ac:dyDescent="0.2">
      <c r="A73407" t="s">
        <v>2706</v>
      </c>
      <c r="B73407" t="s">
        <v>35395</v>
      </c>
      <c r="C73407" t="s">
        <v>158099</v>
      </c>
      <c r="D73407">
        <v>1</v>
      </c>
      <c r="G73407">
        <v>975.07600000000002</v>
      </c>
      <c r="I73407">
        <v>1316.91</v>
      </c>
      <c r="J73407">
        <v>436.56099999999998</v>
      </c>
    </row>
    <row r="73408" spans="1:10" x14ac:dyDescent="0.2">
      <c r="A73408" t="s">
        <v>2706</v>
      </c>
      <c r="B73408" t="s">
        <v>40489</v>
      </c>
      <c r="C73408" t="s">
        <v>158099</v>
      </c>
      <c r="D73408">
        <v>1</v>
      </c>
      <c r="E73408">
        <v>5450.84</v>
      </c>
      <c r="F73408">
        <v>4080.65</v>
      </c>
      <c r="G73408">
        <v>7342.45</v>
      </c>
      <c r="H73408">
        <v>2410.65</v>
      </c>
      <c r="I73408">
        <v>6831.38</v>
      </c>
      <c r="J73408">
        <v>8913.16</v>
      </c>
    </row>
    <row r="73409" spans="1:10" x14ac:dyDescent="0.2">
      <c r="A73409" t="s">
        <v>2706</v>
      </c>
      <c r="B73409" t="s">
        <v>51661</v>
      </c>
      <c r="C73409" t="s">
        <v>158099</v>
      </c>
      <c r="D73409">
        <v>1</v>
      </c>
      <c r="I73409">
        <v>1018.52</v>
      </c>
      <c r="J73409">
        <v>908.14499999999998</v>
      </c>
    </row>
    <row r="73410" spans="1:10" x14ac:dyDescent="0.2">
      <c r="A73410" t="s">
        <v>2706</v>
      </c>
      <c r="B73410" t="s">
        <v>52910</v>
      </c>
      <c r="C73410" t="s">
        <v>158099</v>
      </c>
      <c r="D73410">
        <v>1</v>
      </c>
      <c r="E73410">
        <v>2409.1799999999998</v>
      </c>
      <c r="F73410">
        <v>2164.73</v>
      </c>
      <c r="G73410">
        <v>2328.1</v>
      </c>
      <c r="H73410">
        <v>2675.08</v>
      </c>
      <c r="I73410">
        <v>4444.68</v>
      </c>
      <c r="J73410">
        <v>2422.42</v>
      </c>
    </row>
    <row r="73411" spans="1:10" x14ac:dyDescent="0.2">
      <c r="A73411" t="s">
        <v>2706</v>
      </c>
      <c r="B73411" t="s">
        <v>69324</v>
      </c>
      <c r="C73411" t="s">
        <v>158099</v>
      </c>
      <c r="D73411">
        <v>1</v>
      </c>
      <c r="G73411">
        <v>932.64400000000001</v>
      </c>
      <c r="I73411">
        <v>496.37599999999998</v>
      </c>
      <c r="J73411">
        <v>1290.74</v>
      </c>
    </row>
    <row r="73412" spans="1:10" x14ac:dyDescent="0.2">
      <c r="A73412" t="s">
        <v>2706</v>
      </c>
      <c r="B73412" t="s">
        <v>69325</v>
      </c>
      <c r="C73412" t="s">
        <v>158099</v>
      </c>
      <c r="D73412">
        <v>1</v>
      </c>
      <c r="F73412">
        <v>448.09899999999999</v>
      </c>
      <c r="H73412">
        <v>904.85599999999999</v>
      </c>
    </row>
    <row r="73413" spans="1:10" x14ac:dyDescent="0.2">
      <c r="A73413" t="s">
        <v>2706</v>
      </c>
      <c r="B73413" t="s">
        <v>69326</v>
      </c>
      <c r="C73413" t="s">
        <v>158099</v>
      </c>
      <c r="D73413">
        <v>1</v>
      </c>
      <c r="E73413">
        <v>1254.3900000000001</v>
      </c>
      <c r="F73413">
        <v>795.86599999999999</v>
      </c>
      <c r="G73413">
        <v>827.97500000000002</v>
      </c>
      <c r="H73413">
        <v>1026.79</v>
      </c>
      <c r="I73413">
        <v>720.42200000000003</v>
      </c>
      <c r="J73413">
        <v>1657.69</v>
      </c>
    </row>
    <row r="73414" spans="1:10" x14ac:dyDescent="0.2">
      <c r="A73414" t="s">
        <v>2706</v>
      </c>
      <c r="B73414" t="s">
        <v>81056</v>
      </c>
      <c r="C73414" t="s">
        <v>158099</v>
      </c>
      <c r="D73414">
        <v>1</v>
      </c>
      <c r="E73414">
        <v>634.69000000000005</v>
      </c>
      <c r="F73414">
        <v>682.94200000000001</v>
      </c>
      <c r="G73414">
        <v>165.40700000000001</v>
      </c>
      <c r="H73414">
        <v>740.85699999999997</v>
      </c>
      <c r="I73414">
        <v>791.31500000000005</v>
      </c>
      <c r="J73414">
        <v>402.17399999999998</v>
      </c>
    </row>
    <row r="73415" spans="1:10" x14ac:dyDescent="0.2">
      <c r="A73415" t="s">
        <v>2706</v>
      </c>
      <c r="B73415" t="s">
        <v>118899</v>
      </c>
      <c r="C73415" t="s">
        <v>158099</v>
      </c>
      <c r="D73415">
        <v>1</v>
      </c>
      <c r="E73415">
        <v>2105.0300000000002</v>
      </c>
      <c r="F73415">
        <v>2546.16</v>
      </c>
      <c r="G73415">
        <v>1934.32</v>
      </c>
      <c r="H73415">
        <v>1093.05</v>
      </c>
      <c r="I73415">
        <v>3057.81</v>
      </c>
      <c r="J73415">
        <v>2510.5500000000002</v>
      </c>
    </row>
    <row r="73416" spans="1:10" x14ac:dyDescent="0.2">
      <c r="A73416" t="s">
        <v>2706</v>
      </c>
      <c r="B73416" t="s">
        <v>121126</v>
      </c>
      <c r="C73416" t="s">
        <v>158099</v>
      </c>
      <c r="D73416">
        <v>1</v>
      </c>
      <c r="E73416">
        <v>1941.22</v>
      </c>
      <c r="F73416">
        <v>2092.39</v>
      </c>
      <c r="G73416">
        <v>1943.4</v>
      </c>
      <c r="H73416">
        <v>1374.81</v>
      </c>
      <c r="I73416">
        <v>530.71600000000001</v>
      </c>
    </row>
    <row r="73417" spans="1:10" x14ac:dyDescent="0.2">
      <c r="A73417" t="s">
        <v>2706</v>
      </c>
      <c r="B73417" t="s">
        <v>133223</v>
      </c>
      <c r="C73417" t="s">
        <v>158099</v>
      </c>
      <c r="D73417">
        <v>1</v>
      </c>
      <c r="I73417">
        <v>318.67899999999997</v>
      </c>
      <c r="J73417">
        <v>357.43299999999999</v>
      </c>
    </row>
    <row r="73418" spans="1:10" x14ac:dyDescent="0.2">
      <c r="A73418" t="s">
        <v>2706</v>
      </c>
      <c r="B73418" t="s">
        <v>146022</v>
      </c>
      <c r="C73418" t="s">
        <v>158099</v>
      </c>
      <c r="D73418">
        <v>1</v>
      </c>
      <c r="E73418">
        <v>1558.33</v>
      </c>
      <c r="F73418">
        <v>1633.91</v>
      </c>
      <c r="G73418">
        <v>1536.68</v>
      </c>
      <c r="H73418">
        <v>1386.52</v>
      </c>
    </row>
    <row r="73419" spans="1:10" x14ac:dyDescent="0.2">
      <c r="A73419" t="s">
        <v>10813</v>
      </c>
      <c r="B73419" t="s">
        <v>122860</v>
      </c>
      <c r="C73419" t="s">
        <v>158099</v>
      </c>
      <c r="D73419">
        <v>1</v>
      </c>
      <c r="E73419">
        <v>4090.9</v>
      </c>
      <c r="F73419">
        <v>4137.82</v>
      </c>
      <c r="G73419">
        <v>5492.39</v>
      </c>
      <c r="H73419">
        <v>7069.59</v>
      </c>
      <c r="I73419">
        <v>3304.69</v>
      </c>
      <c r="J73419">
        <v>4431.38</v>
      </c>
    </row>
    <row r="73420" spans="1:10" x14ac:dyDescent="0.2">
      <c r="A73420" t="s">
        <v>10813</v>
      </c>
      <c r="B73420" t="s">
        <v>122861</v>
      </c>
      <c r="C73420" t="s">
        <v>158099</v>
      </c>
      <c r="D73420">
        <v>1</v>
      </c>
      <c r="E73420">
        <v>2975.64</v>
      </c>
      <c r="F73420">
        <v>4067.12</v>
      </c>
      <c r="G73420">
        <v>6179.26</v>
      </c>
      <c r="H73420">
        <v>4755.6000000000004</v>
      </c>
      <c r="I73420">
        <v>3175.97</v>
      </c>
      <c r="J73420">
        <v>2375.94</v>
      </c>
    </row>
    <row r="73421" spans="1:10" x14ac:dyDescent="0.2">
      <c r="A73421" t="s">
        <v>9701</v>
      </c>
      <c r="B73421" t="s">
        <v>75564</v>
      </c>
      <c r="C73421" t="s">
        <v>158099</v>
      </c>
      <c r="D73421">
        <v>1</v>
      </c>
      <c r="E73421">
        <v>1178.23</v>
      </c>
      <c r="G73421">
        <v>389.83300000000003</v>
      </c>
      <c r="H73421">
        <v>830.279</v>
      </c>
      <c r="J73421">
        <v>865.995</v>
      </c>
    </row>
    <row r="73422" spans="1:10" x14ac:dyDescent="0.2">
      <c r="A73422" t="s">
        <v>9701</v>
      </c>
      <c r="B73422" t="s">
        <v>75565</v>
      </c>
      <c r="C73422" t="s">
        <v>158099</v>
      </c>
      <c r="D73422">
        <v>1</v>
      </c>
      <c r="E73422">
        <v>4970.92</v>
      </c>
      <c r="F73422">
        <v>8323.2900000000009</v>
      </c>
      <c r="G73422">
        <v>4372.71</v>
      </c>
      <c r="H73422">
        <v>6456.38</v>
      </c>
      <c r="I73422">
        <v>6203.54</v>
      </c>
      <c r="J73422">
        <v>6452.52</v>
      </c>
    </row>
    <row r="73423" spans="1:10" x14ac:dyDescent="0.2">
      <c r="A73423" t="s">
        <v>9701</v>
      </c>
      <c r="B73423" t="s">
        <v>156900</v>
      </c>
      <c r="C73423" t="s">
        <v>158099</v>
      </c>
      <c r="D73423">
        <v>1</v>
      </c>
      <c r="H73423">
        <v>1077.29</v>
      </c>
      <c r="I73423">
        <v>658.38300000000004</v>
      </c>
    </row>
    <row r="73424" spans="1:10" x14ac:dyDescent="0.2">
      <c r="A73424" t="s">
        <v>9059</v>
      </c>
      <c r="B73424" t="s">
        <v>60132</v>
      </c>
      <c r="C73424" t="s">
        <v>158099</v>
      </c>
      <c r="D73424">
        <v>1</v>
      </c>
      <c r="E73424">
        <v>5592.09</v>
      </c>
      <c r="H73424">
        <v>2624.77</v>
      </c>
      <c r="I73424">
        <v>3272.38</v>
      </c>
      <c r="J73424">
        <v>2576.8000000000002</v>
      </c>
    </row>
    <row r="73425" spans="1:10" x14ac:dyDescent="0.2">
      <c r="A73425" t="s">
        <v>9059</v>
      </c>
      <c r="B73425" t="s">
        <v>136742</v>
      </c>
      <c r="C73425" t="s">
        <v>158099</v>
      </c>
      <c r="D73425">
        <v>1</v>
      </c>
      <c r="E73425">
        <v>243.16499999999999</v>
      </c>
      <c r="F73425">
        <v>1064.74</v>
      </c>
      <c r="G73425">
        <v>988.649</v>
      </c>
      <c r="H73425">
        <v>1015.01</v>
      </c>
      <c r="I73425">
        <v>867.245</v>
      </c>
      <c r="J73425">
        <v>1054.47</v>
      </c>
    </row>
    <row r="73426" spans="1:10" x14ac:dyDescent="0.2">
      <c r="A73426" t="s">
        <v>10283</v>
      </c>
      <c r="B73426" t="s">
        <v>93405</v>
      </c>
      <c r="C73426" t="s">
        <v>158099</v>
      </c>
      <c r="D73426">
        <v>1</v>
      </c>
      <c r="G73426">
        <v>1265.0999999999999</v>
      </c>
      <c r="H73426">
        <v>1363.17</v>
      </c>
      <c r="I73426">
        <v>952.274</v>
      </c>
      <c r="J73426">
        <v>1601.27</v>
      </c>
    </row>
    <row r="73427" spans="1:10" x14ac:dyDescent="0.2">
      <c r="A73427" t="s">
        <v>10283</v>
      </c>
      <c r="B73427" t="s">
        <v>136716</v>
      </c>
      <c r="C73427" t="s">
        <v>158099</v>
      </c>
      <c r="D73427">
        <v>1</v>
      </c>
      <c r="F73427">
        <v>4392.5600000000004</v>
      </c>
      <c r="G73427">
        <v>16608.599999999999</v>
      </c>
      <c r="H73427">
        <v>11119.5</v>
      </c>
      <c r="I73427">
        <v>13513.2</v>
      </c>
      <c r="J73427">
        <v>18104.099999999999</v>
      </c>
    </row>
    <row r="73428" spans="1:10" x14ac:dyDescent="0.2">
      <c r="A73428" t="s">
        <v>7108</v>
      </c>
      <c r="B73428" t="s">
        <v>36151</v>
      </c>
      <c r="C73428" t="s">
        <v>158099</v>
      </c>
      <c r="D73428">
        <v>1</v>
      </c>
      <c r="E73428">
        <v>2526.14</v>
      </c>
      <c r="F73428">
        <v>3500.59</v>
      </c>
      <c r="G73428">
        <v>4185.6000000000004</v>
      </c>
      <c r="I73428">
        <v>4221.43</v>
      </c>
      <c r="J73428">
        <v>2996.33</v>
      </c>
    </row>
    <row r="73429" spans="1:10" x14ac:dyDescent="0.2">
      <c r="A73429" t="s">
        <v>1863</v>
      </c>
      <c r="B73429" t="s">
        <v>14445</v>
      </c>
      <c r="C73429" t="s">
        <v>158099</v>
      </c>
      <c r="D73429">
        <v>1</v>
      </c>
      <c r="E73429">
        <v>2532.27</v>
      </c>
      <c r="F73429">
        <v>4441.2299999999996</v>
      </c>
      <c r="G73429">
        <v>4178.3999999999996</v>
      </c>
      <c r="H73429">
        <v>5122.72</v>
      </c>
      <c r="I73429">
        <v>4132.57</v>
      </c>
      <c r="J73429">
        <v>6312.31</v>
      </c>
    </row>
    <row r="73430" spans="1:10" x14ac:dyDescent="0.2">
      <c r="A73430" t="s">
        <v>1863</v>
      </c>
      <c r="B73430" t="s">
        <v>53412</v>
      </c>
      <c r="C73430" t="s">
        <v>158099</v>
      </c>
      <c r="D73430">
        <v>1</v>
      </c>
      <c r="E73430">
        <v>875.79600000000005</v>
      </c>
      <c r="F73430">
        <v>554.44200000000001</v>
      </c>
      <c r="G73430">
        <v>2220.75</v>
      </c>
      <c r="H73430">
        <v>2346.33</v>
      </c>
    </row>
    <row r="73431" spans="1:10" x14ac:dyDescent="0.2">
      <c r="A73431" t="s">
        <v>1863</v>
      </c>
      <c r="B73431" t="s">
        <v>78531</v>
      </c>
      <c r="C73431" t="s">
        <v>158099</v>
      </c>
      <c r="D73431">
        <v>1</v>
      </c>
      <c r="E73431">
        <v>6610.63</v>
      </c>
      <c r="F73431">
        <v>2719</v>
      </c>
      <c r="G73431">
        <v>6354.71</v>
      </c>
      <c r="H73431">
        <v>4646.6400000000003</v>
      </c>
      <c r="I73431">
        <v>5434.22</v>
      </c>
      <c r="J73431">
        <v>5618.21</v>
      </c>
    </row>
    <row r="73432" spans="1:10" x14ac:dyDescent="0.2">
      <c r="A73432" t="s">
        <v>1863</v>
      </c>
      <c r="B73432" t="s">
        <v>124446</v>
      </c>
      <c r="C73432" t="s">
        <v>158099</v>
      </c>
      <c r="D73432">
        <v>1</v>
      </c>
      <c r="E73432">
        <v>2179.83</v>
      </c>
      <c r="F73432">
        <v>3739.85</v>
      </c>
      <c r="G73432">
        <v>949.79300000000001</v>
      </c>
      <c r="H73432">
        <v>4906.57</v>
      </c>
      <c r="I73432">
        <v>3406.28</v>
      </c>
      <c r="J73432">
        <v>5099.76</v>
      </c>
    </row>
    <row r="73433" spans="1:10" x14ac:dyDescent="0.2">
      <c r="A73433" t="s">
        <v>1863</v>
      </c>
      <c r="B73433" t="s">
        <v>145568</v>
      </c>
      <c r="C73433" t="s">
        <v>158099</v>
      </c>
      <c r="D73433">
        <v>1</v>
      </c>
      <c r="G73433">
        <v>208.98699999999999</v>
      </c>
      <c r="I73433">
        <v>452.81200000000001</v>
      </c>
      <c r="J73433">
        <v>405.16500000000002</v>
      </c>
    </row>
    <row r="73434" spans="1:10" x14ac:dyDescent="0.2">
      <c r="A73434" t="s">
        <v>1863</v>
      </c>
      <c r="B73434" t="s">
        <v>152062</v>
      </c>
      <c r="C73434" t="s">
        <v>158099</v>
      </c>
      <c r="D73434">
        <v>1</v>
      </c>
      <c r="G73434">
        <v>1278.95</v>
      </c>
      <c r="H73434">
        <v>682.91200000000003</v>
      </c>
      <c r="I73434">
        <v>747.78300000000002</v>
      </c>
    </row>
    <row r="73435" spans="1:10" x14ac:dyDescent="0.2">
      <c r="A73435" t="s">
        <v>6633</v>
      </c>
      <c r="B73435" t="s">
        <v>32396</v>
      </c>
      <c r="C73435" t="s">
        <v>158099</v>
      </c>
      <c r="D73435">
        <v>1</v>
      </c>
      <c r="J73435">
        <v>71006.5</v>
      </c>
    </row>
    <row r="73436" spans="1:10" x14ac:dyDescent="0.2">
      <c r="A73436" t="s">
        <v>6633</v>
      </c>
      <c r="B73436" t="s">
        <v>32397</v>
      </c>
      <c r="C73436" t="s">
        <v>158099</v>
      </c>
      <c r="D73436">
        <v>1</v>
      </c>
      <c r="E73436">
        <v>74584.800000000003</v>
      </c>
      <c r="F73436">
        <v>81038.7</v>
      </c>
      <c r="G73436">
        <v>100831</v>
      </c>
      <c r="H73436">
        <v>96800.1</v>
      </c>
      <c r="I73436">
        <v>84738.8</v>
      </c>
      <c r="J73436">
        <v>75051.5</v>
      </c>
    </row>
    <row r="73437" spans="1:10" x14ac:dyDescent="0.2">
      <c r="A73437" t="s">
        <v>6633</v>
      </c>
      <c r="B73437" t="s">
        <v>58288</v>
      </c>
      <c r="C73437" t="s">
        <v>158099</v>
      </c>
      <c r="D73437">
        <v>1</v>
      </c>
      <c r="F73437">
        <v>640.07000000000005</v>
      </c>
      <c r="H73437">
        <v>1993.06</v>
      </c>
      <c r="I73437">
        <v>905.23199999999997</v>
      </c>
      <c r="J73437">
        <v>1976.81</v>
      </c>
    </row>
    <row r="73438" spans="1:10" x14ac:dyDescent="0.2">
      <c r="A73438" t="s">
        <v>6633</v>
      </c>
      <c r="B73438" t="s">
        <v>58289</v>
      </c>
      <c r="C73438" t="s">
        <v>158099</v>
      </c>
      <c r="D73438">
        <v>1</v>
      </c>
      <c r="E73438">
        <v>13203.7</v>
      </c>
      <c r="F73438">
        <v>11466.8</v>
      </c>
      <c r="G73438">
        <v>12176</v>
      </c>
      <c r="H73438">
        <v>18549.400000000001</v>
      </c>
      <c r="I73438">
        <v>16375.2</v>
      </c>
      <c r="J73438">
        <v>14382.7</v>
      </c>
    </row>
    <row r="73439" spans="1:10" x14ac:dyDescent="0.2">
      <c r="A73439" t="s">
        <v>6633</v>
      </c>
      <c r="B73439" t="s">
        <v>58290</v>
      </c>
      <c r="C73439" t="s">
        <v>158099</v>
      </c>
      <c r="D73439">
        <v>1</v>
      </c>
      <c r="E73439">
        <v>29674.799999999999</v>
      </c>
      <c r="F73439">
        <v>25692.2</v>
      </c>
      <c r="G73439">
        <v>33920.800000000003</v>
      </c>
      <c r="H73439">
        <v>30883.599999999999</v>
      </c>
      <c r="I73439">
        <v>22512.1</v>
      </c>
      <c r="J73439">
        <v>17975.099999999999</v>
      </c>
    </row>
    <row r="73440" spans="1:10" x14ac:dyDescent="0.2">
      <c r="A73440" t="s">
        <v>6633</v>
      </c>
      <c r="B73440" t="s">
        <v>83122</v>
      </c>
      <c r="C73440" t="s">
        <v>158099</v>
      </c>
      <c r="D73440">
        <v>1</v>
      </c>
      <c r="E73440">
        <v>19816.400000000001</v>
      </c>
      <c r="F73440">
        <v>16439.2</v>
      </c>
      <c r="G73440">
        <v>24192.400000000001</v>
      </c>
      <c r="H73440">
        <v>26106.400000000001</v>
      </c>
      <c r="I73440">
        <v>26933.1</v>
      </c>
      <c r="J73440">
        <v>25015.9</v>
      </c>
    </row>
    <row r="73441" spans="1:10" x14ac:dyDescent="0.2">
      <c r="A73441" t="s">
        <v>8206</v>
      </c>
      <c r="B73441" t="s">
        <v>47081</v>
      </c>
      <c r="C73441" t="s">
        <v>158099</v>
      </c>
      <c r="D73441">
        <v>1</v>
      </c>
      <c r="G73441">
        <v>5706.92</v>
      </c>
      <c r="H73441">
        <v>4531.68</v>
      </c>
      <c r="I73441">
        <v>4370.32</v>
      </c>
      <c r="J73441">
        <v>6224.95</v>
      </c>
    </row>
    <row r="73442" spans="1:10" x14ac:dyDescent="0.2">
      <c r="A73442" t="s">
        <v>8206</v>
      </c>
      <c r="B73442" t="s">
        <v>87876</v>
      </c>
      <c r="C73442" t="s">
        <v>158099</v>
      </c>
      <c r="D73442">
        <v>1</v>
      </c>
      <c r="E73442">
        <v>5312.5</v>
      </c>
      <c r="F73442">
        <v>5246.87</v>
      </c>
      <c r="G73442">
        <v>5638.62</v>
      </c>
      <c r="H73442">
        <v>5915.87</v>
      </c>
      <c r="I73442">
        <v>3578.1</v>
      </c>
      <c r="J73442">
        <v>2873.6</v>
      </c>
    </row>
    <row r="73443" spans="1:10" x14ac:dyDescent="0.2">
      <c r="A73443" t="s">
        <v>8206</v>
      </c>
      <c r="B73443" t="s">
        <v>123276</v>
      </c>
      <c r="C73443" t="s">
        <v>158099</v>
      </c>
      <c r="D73443">
        <v>1</v>
      </c>
      <c r="E73443">
        <v>7859.42</v>
      </c>
      <c r="F73443">
        <v>6839.41</v>
      </c>
      <c r="G73443">
        <v>7463.52</v>
      </c>
      <c r="H73443">
        <v>11963.2</v>
      </c>
      <c r="I73443">
        <v>8283.67</v>
      </c>
      <c r="J73443">
        <v>6431.21</v>
      </c>
    </row>
    <row r="73444" spans="1:10" x14ac:dyDescent="0.2">
      <c r="A73444" t="s">
        <v>8206</v>
      </c>
      <c r="B73444" t="s">
        <v>135408</v>
      </c>
      <c r="C73444" t="s">
        <v>158099</v>
      </c>
      <c r="D73444">
        <v>1</v>
      </c>
      <c r="E73444">
        <v>60.744599999999998</v>
      </c>
      <c r="F73444">
        <v>164.79499999999999</v>
      </c>
      <c r="G73444">
        <v>1298.3399999999999</v>
      </c>
      <c r="H73444">
        <v>583.09500000000003</v>
      </c>
      <c r="I73444">
        <v>1251.83</v>
      </c>
      <c r="J73444">
        <v>1632.4</v>
      </c>
    </row>
    <row r="73445" spans="1:10" x14ac:dyDescent="0.2">
      <c r="A73445" t="s">
        <v>8206</v>
      </c>
      <c r="B73445" t="s">
        <v>155107</v>
      </c>
      <c r="C73445" t="s">
        <v>158099</v>
      </c>
      <c r="D73445">
        <v>1</v>
      </c>
      <c r="E73445">
        <v>8569.58</v>
      </c>
      <c r="G73445">
        <v>10046.299999999999</v>
      </c>
      <c r="H73445">
        <v>8796.7800000000007</v>
      </c>
      <c r="I73445">
        <v>9087.64</v>
      </c>
      <c r="J73445">
        <v>8788.43</v>
      </c>
    </row>
    <row r="73446" spans="1:10" x14ac:dyDescent="0.2">
      <c r="A73446" t="s">
        <v>9352</v>
      </c>
      <c r="B73446" t="s">
        <v>66950</v>
      </c>
      <c r="C73446" t="s">
        <v>158099</v>
      </c>
      <c r="D73446">
        <v>1</v>
      </c>
      <c r="E73446">
        <v>6514.4</v>
      </c>
      <c r="F73446">
        <v>5754.95</v>
      </c>
      <c r="I73446">
        <v>3679.6</v>
      </c>
      <c r="J73446">
        <v>4373.33</v>
      </c>
    </row>
    <row r="73447" spans="1:10" x14ac:dyDescent="0.2">
      <c r="A73447" t="s">
        <v>9352</v>
      </c>
      <c r="B73447" t="s">
        <v>66998</v>
      </c>
      <c r="C73447" t="s">
        <v>158099</v>
      </c>
      <c r="D73447">
        <v>1</v>
      </c>
      <c r="E73447">
        <v>1157.4100000000001</v>
      </c>
      <c r="F73447">
        <v>2099.9299999999998</v>
      </c>
      <c r="H73447">
        <v>1786.78</v>
      </c>
      <c r="I73447">
        <v>1009.16</v>
      </c>
      <c r="J73447">
        <v>1534.75</v>
      </c>
    </row>
    <row r="73448" spans="1:10" x14ac:dyDescent="0.2">
      <c r="A73448" t="s">
        <v>9352</v>
      </c>
      <c r="B73448" t="s">
        <v>66999</v>
      </c>
      <c r="C73448" t="s">
        <v>158099</v>
      </c>
      <c r="D73448">
        <v>1</v>
      </c>
      <c r="E73448">
        <v>11525.1</v>
      </c>
      <c r="F73448">
        <v>11709</v>
      </c>
      <c r="G73448">
        <v>13864.2</v>
      </c>
      <c r="H73448">
        <v>15838.3</v>
      </c>
      <c r="I73448">
        <v>18227.099999999999</v>
      </c>
      <c r="J73448">
        <v>15894.1</v>
      </c>
    </row>
    <row r="73449" spans="1:10" x14ac:dyDescent="0.2">
      <c r="A73449" t="s">
        <v>9352</v>
      </c>
      <c r="B73449" t="s">
        <v>107317</v>
      </c>
      <c r="C73449" t="s">
        <v>158099</v>
      </c>
      <c r="D73449">
        <v>1</v>
      </c>
      <c r="E73449">
        <v>9227.2199999999993</v>
      </c>
      <c r="F73449">
        <v>9935.2999999999993</v>
      </c>
      <c r="G73449">
        <v>10559.8</v>
      </c>
      <c r="H73449">
        <v>8134.72</v>
      </c>
      <c r="I73449">
        <v>13432.9</v>
      </c>
      <c r="J73449">
        <v>13286.9</v>
      </c>
    </row>
    <row r="73450" spans="1:10" x14ac:dyDescent="0.2">
      <c r="A73450" t="s">
        <v>9352</v>
      </c>
      <c r="B73450" t="s">
        <v>140397</v>
      </c>
      <c r="C73450" t="s">
        <v>158099</v>
      </c>
      <c r="D73450">
        <v>1</v>
      </c>
      <c r="E73450">
        <v>18009.400000000001</v>
      </c>
      <c r="F73450">
        <v>8897.81</v>
      </c>
      <c r="G73450">
        <v>16404.2</v>
      </c>
      <c r="H73450">
        <v>15964.9</v>
      </c>
      <c r="I73450">
        <v>8176.08</v>
      </c>
      <c r="J73450">
        <v>6026.68</v>
      </c>
    </row>
    <row r="73451" spans="1:10" x14ac:dyDescent="0.2">
      <c r="A73451" t="s">
        <v>8150</v>
      </c>
      <c r="B73451" t="s">
        <v>46611</v>
      </c>
      <c r="C73451" t="s">
        <v>158099</v>
      </c>
      <c r="D73451">
        <v>1</v>
      </c>
      <c r="E73451">
        <v>7516.01</v>
      </c>
      <c r="F73451">
        <v>7505.79</v>
      </c>
      <c r="G73451">
        <v>7447.73</v>
      </c>
      <c r="H73451">
        <v>5431.42</v>
      </c>
      <c r="I73451">
        <v>7220.17</v>
      </c>
      <c r="J73451">
        <v>8226.65</v>
      </c>
    </row>
    <row r="73452" spans="1:10" x14ac:dyDescent="0.2">
      <c r="A73452" t="s">
        <v>8150</v>
      </c>
      <c r="B73452" t="s">
        <v>67234</v>
      </c>
      <c r="C73452" t="s">
        <v>158099</v>
      </c>
      <c r="D73452">
        <v>1</v>
      </c>
      <c r="E73452">
        <v>943.65899999999999</v>
      </c>
      <c r="F73452">
        <v>1736.3</v>
      </c>
      <c r="G73452">
        <v>1654.78</v>
      </c>
      <c r="H73452">
        <v>1134.02</v>
      </c>
      <c r="I73452">
        <v>1271.51</v>
      </c>
      <c r="J73452">
        <v>1492.97</v>
      </c>
    </row>
    <row r="73453" spans="1:10" x14ac:dyDescent="0.2">
      <c r="A73453" t="s">
        <v>8150</v>
      </c>
      <c r="B73453" t="s">
        <v>99742</v>
      </c>
      <c r="C73453" t="s">
        <v>158099</v>
      </c>
      <c r="D73453">
        <v>1</v>
      </c>
      <c r="E73453">
        <v>2678.68</v>
      </c>
      <c r="F73453">
        <v>1691.28</v>
      </c>
      <c r="G73453">
        <v>2708.94</v>
      </c>
      <c r="H73453">
        <v>3366.57</v>
      </c>
      <c r="I73453">
        <v>2408.6</v>
      </c>
      <c r="J73453">
        <v>3537.58</v>
      </c>
    </row>
    <row r="73454" spans="1:10" x14ac:dyDescent="0.2">
      <c r="A73454" t="s">
        <v>8150</v>
      </c>
      <c r="B73454" t="s">
        <v>120220</v>
      </c>
      <c r="C73454" t="s">
        <v>158099</v>
      </c>
      <c r="D73454">
        <v>1</v>
      </c>
      <c r="E73454">
        <v>1494.19</v>
      </c>
      <c r="F73454">
        <v>3804.97</v>
      </c>
      <c r="G73454">
        <v>3046.23</v>
      </c>
      <c r="H73454">
        <v>2745.11</v>
      </c>
      <c r="I73454">
        <v>3654.72</v>
      </c>
      <c r="J73454">
        <v>2996.54</v>
      </c>
    </row>
    <row r="73455" spans="1:10" x14ac:dyDescent="0.2">
      <c r="A73455" t="s">
        <v>8150</v>
      </c>
      <c r="B73455" t="s">
        <v>124463</v>
      </c>
      <c r="C73455" t="s">
        <v>158099</v>
      </c>
      <c r="D73455">
        <v>1</v>
      </c>
      <c r="F73455">
        <v>1604.69</v>
      </c>
      <c r="H73455">
        <v>3889.13</v>
      </c>
      <c r="I73455">
        <v>6956.78</v>
      </c>
      <c r="J73455">
        <v>5219.51</v>
      </c>
    </row>
    <row r="73456" spans="1:10" x14ac:dyDescent="0.2">
      <c r="A73456" t="s">
        <v>8150</v>
      </c>
      <c r="B73456" t="s">
        <v>129944</v>
      </c>
      <c r="C73456" t="s">
        <v>158099</v>
      </c>
      <c r="D73456">
        <v>1</v>
      </c>
      <c r="E73456">
        <v>5640.54</v>
      </c>
      <c r="F73456">
        <v>6496.69</v>
      </c>
      <c r="G73456">
        <v>4975.83</v>
      </c>
      <c r="I73456">
        <v>4156.91</v>
      </c>
      <c r="J73456">
        <v>3724.26</v>
      </c>
    </row>
    <row r="73457" spans="1:10" x14ac:dyDescent="0.2">
      <c r="A73457" t="s">
        <v>8150</v>
      </c>
      <c r="B73457" t="s">
        <v>150775</v>
      </c>
      <c r="C73457" t="s">
        <v>158099</v>
      </c>
      <c r="D73457">
        <v>1</v>
      </c>
      <c r="E73457">
        <v>1069.29</v>
      </c>
      <c r="F73457">
        <v>1478.1</v>
      </c>
      <c r="G73457">
        <v>1402.66</v>
      </c>
      <c r="H73457">
        <v>727.04300000000001</v>
      </c>
      <c r="I73457">
        <v>453.47300000000001</v>
      </c>
      <c r="J73457">
        <v>824.03099999999995</v>
      </c>
    </row>
    <row r="73458" spans="1:10" x14ac:dyDescent="0.2">
      <c r="A73458" t="s">
        <v>10826</v>
      </c>
      <c r="B73458" t="s">
        <v>123920</v>
      </c>
      <c r="C73458" t="s">
        <v>158099</v>
      </c>
      <c r="D73458">
        <v>1</v>
      </c>
      <c r="E73458">
        <v>2191.15</v>
      </c>
      <c r="G73458">
        <v>1031.6400000000001</v>
      </c>
      <c r="H73458">
        <v>1597.41</v>
      </c>
      <c r="I73458">
        <v>703.31100000000004</v>
      </c>
      <c r="J73458">
        <v>1412.87</v>
      </c>
    </row>
    <row r="73459" spans="1:10" x14ac:dyDescent="0.2">
      <c r="A73459" t="s">
        <v>10826</v>
      </c>
      <c r="B73459" t="s">
        <v>137232</v>
      </c>
      <c r="C73459" t="s">
        <v>158099</v>
      </c>
      <c r="D73459">
        <v>1</v>
      </c>
      <c r="E73459">
        <v>2451.19</v>
      </c>
      <c r="F73459">
        <v>2306.41</v>
      </c>
      <c r="G73459">
        <v>3336.13</v>
      </c>
      <c r="H73459">
        <v>4146.32</v>
      </c>
      <c r="I73459">
        <v>3711.25</v>
      </c>
      <c r="J73459">
        <v>3554.89</v>
      </c>
    </row>
    <row r="73460" spans="1:10" x14ac:dyDescent="0.2">
      <c r="A73460" t="s">
        <v>726</v>
      </c>
      <c r="B73460" t="s">
        <v>12367</v>
      </c>
      <c r="C73460" t="s">
        <v>158099</v>
      </c>
      <c r="D73460">
        <v>1</v>
      </c>
      <c r="I73460">
        <v>1061.81</v>
      </c>
    </row>
    <row r="73461" spans="1:10" x14ac:dyDescent="0.2">
      <c r="A73461" t="s">
        <v>4658</v>
      </c>
      <c r="B73461" t="s">
        <v>22335</v>
      </c>
      <c r="C73461" t="s">
        <v>158099</v>
      </c>
      <c r="D73461">
        <v>1</v>
      </c>
      <c r="E73461">
        <v>457.44099999999997</v>
      </c>
      <c r="F73461">
        <v>517.173</v>
      </c>
      <c r="G73461">
        <v>1069.6099999999999</v>
      </c>
      <c r="H73461">
        <v>384.76100000000002</v>
      </c>
      <c r="I73461">
        <v>883.53200000000004</v>
      </c>
      <c r="J73461">
        <v>208.12200000000001</v>
      </c>
    </row>
    <row r="73462" spans="1:10" x14ac:dyDescent="0.2">
      <c r="A73462" t="s">
        <v>4658</v>
      </c>
      <c r="B73462" t="s">
        <v>63837</v>
      </c>
      <c r="C73462" t="s">
        <v>158099</v>
      </c>
      <c r="D73462">
        <v>1</v>
      </c>
      <c r="E73462">
        <v>11714.4</v>
      </c>
      <c r="F73462">
        <v>10511.3</v>
      </c>
      <c r="G73462">
        <v>18695.2</v>
      </c>
      <c r="H73462">
        <v>15730.3</v>
      </c>
      <c r="I73462">
        <v>13681.6</v>
      </c>
      <c r="J73462">
        <v>9954.57</v>
      </c>
    </row>
    <row r="73463" spans="1:10" x14ac:dyDescent="0.2">
      <c r="A73463" t="s">
        <v>4658</v>
      </c>
      <c r="B73463" t="s">
        <v>68451</v>
      </c>
      <c r="C73463" t="s">
        <v>158099</v>
      </c>
      <c r="D73463">
        <v>1</v>
      </c>
      <c r="E73463">
        <v>518.976</v>
      </c>
      <c r="G73463">
        <v>418.03199999999998</v>
      </c>
      <c r="I73463">
        <v>267.31599999999997</v>
      </c>
      <c r="J73463">
        <v>51.198700000000002</v>
      </c>
    </row>
    <row r="73464" spans="1:10" x14ac:dyDescent="0.2">
      <c r="A73464" t="s">
        <v>4658</v>
      </c>
      <c r="B73464" t="s">
        <v>68452</v>
      </c>
      <c r="C73464" t="s">
        <v>158099</v>
      </c>
      <c r="D73464">
        <v>1</v>
      </c>
      <c r="E73464">
        <v>6296.83</v>
      </c>
      <c r="F73464">
        <v>9344.7000000000007</v>
      </c>
      <c r="G73464">
        <v>10119.6</v>
      </c>
      <c r="H73464">
        <v>8202.4500000000007</v>
      </c>
      <c r="I73464">
        <v>10586.9</v>
      </c>
      <c r="J73464">
        <v>9875.85</v>
      </c>
    </row>
    <row r="73465" spans="1:10" x14ac:dyDescent="0.2">
      <c r="A73465" t="s">
        <v>4658</v>
      </c>
      <c r="B73465" t="s">
        <v>81062</v>
      </c>
      <c r="C73465" t="s">
        <v>158099</v>
      </c>
      <c r="D73465">
        <v>1</v>
      </c>
      <c r="E73465">
        <v>163.63200000000001</v>
      </c>
      <c r="G73465">
        <v>195.03800000000001</v>
      </c>
      <c r="H73465">
        <v>0</v>
      </c>
      <c r="I73465">
        <v>371.64</v>
      </c>
      <c r="J73465">
        <v>80.725399999999993</v>
      </c>
    </row>
    <row r="73466" spans="1:10" x14ac:dyDescent="0.2">
      <c r="A73466" t="s">
        <v>4658</v>
      </c>
      <c r="B73466" t="s">
        <v>81063</v>
      </c>
      <c r="C73466" t="s">
        <v>158099</v>
      </c>
      <c r="D73466">
        <v>1</v>
      </c>
      <c r="E73466">
        <v>2305.63</v>
      </c>
      <c r="F73466">
        <v>2635.82</v>
      </c>
      <c r="G73466">
        <v>942.98800000000006</v>
      </c>
      <c r="H73466">
        <v>3211.64</v>
      </c>
      <c r="I73466">
        <v>3477.46</v>
      </c>
      <c r="J73466">
        <v>2742.86</v>
      </c>
    </row>
    <row r="73467" spans="1:10" x14ac:dyDescent="0.2">
      <c r="A73467" t="s">
        <v>4658</v>
      </c>
      <c r="B73467" t="s">
        <v>90234</v>
      </c>
      <c r="C73467" t="s">
        <v>158099</v>
      </c>
      <c r="D73467">
        <v>1</v>
      </c>
      <c r="E73467">
        <v>1288.71</v>
      </c>
      <c r="G73467">
        <v>1236.02</v>
      </c>
      <c r="H73467">
        <v>628.31899999999996</v>
      </c>
      <c r="I73467">
        <v>982.98800000000006</v>
      </c>
      <c r="J73467">
        <v>1324.49</v>
      </c>
    </row>
    <row r="73468" spans="1:10" x14ac:dyDescent="0.2">
      <c r="A73468" t="s">
        <v>4658</v>
      </c>
      <c r="B73468" t="s">
        <v>91132</v>
      </c>
      <c r="C73468" t="s">
        <v>158099</v>
      </c>
      <c r="D73468">
        <v>1</v>
      </c>
      <c r="E73468">
        <v>25436.400000000001</v>
      </c>
      <c r="F73468">
        <v>30464.3</v>
      </c>
      <c r="G73468">
        <v>27088.9</v>
      </c>
      <c r="H73468">
        <v>25483.599999999999</v>
      </c>
      <c r="I73468">
        <v>15386</v>
      </c>
      <c r="J73468">
        <v>15317.5</v>
      </c>
    </row>
    <row r="73469" spans="1:10" x14ac:dyDescent="0.2">
      <c r="A73469" t="s">
        <v>4658</v>
      </c>
      <c r="B73469" t="s">
        <v>94146</v>
      </c>
      <c r="C73469" t="s">
        <v>158099</v>
      </c>
      <c r="D73469">
        <v>1</v>
      </c>
      <c r="E73469">
        <v>27755.599999999999</v>
      </c>
      <c r="F73469">
        <v>18628.099999999999</v>
      </c>
      <c r="G73469">
        <v>28327.200000000001</v>
      </c>
      <c r="H73469">
        <v>25899.7</v>
      </c>
      <c r="I73469">
        <v>24400.400000000001</v>
      </c>
      <c r="J73469">
        <v>24292.799999999999</v>
      </c>
    </row>
    <row r="73470" spans="1:10" x14ac:dyDescent="0.2">
      <c r="A73470" t="s">
        <v>4658</v>
      </c>
      <c r="B73470" t="s">
        <v>98378</v>
      </c>
      <c r="C73470" t="s">
        <v>158099</v>
      </c>
      <c r="D73470">
        <v>1</v>
      </c>
      <c r="E73470">
        <v>13236.7</v>
      </c>
      <c r="F73470">
        <v>13363.4</v>
      </c>
      <c r="G73470">
        <v>17380</v>
      </c>
      <c r="H73470">
        <v>13247.7</v>
      </c>
      <c r="I73470">
        <v>4967.5</v>
      </c>
      <c r="J73470">
        <v>5598.02</v>
      </c>
    </row>
    <row r="73471" spans="1:10" x14ac:dyDescent="0.2">
      <c r="A73471" t="s">
        <v>4658</v>
      </c>
      <c r="B73471" t="s">
        <v>100492</v>
      </c>
      <c r="C73471" t="s">
        <v>158099</v>
      </c>
      <c r="D73471">
        <v>1</v>
      </c>
      <c r="E73471">
        <v>17432.3</v>
      </c>
      <c r="F73471">
        <v>15566.6</v>
      </c>
      <c r="G73471">
        <v>17820.099999999999</v>
      </c>
      <c r="H73471">
        <v>18886.099999999999</v>
      </c>
      <c r="I73471">
        <v>15967</v>
      </c>
      <c r="J73471">
        <v>16399.5</v>
      </c>
    </row>
    <row r="73472" spans="1:10" x14ac:dyDescent="0.2">
      <c r="A73472" t="s">
        <v>4658</v>
      </c>
      <c r="B73472" t="s">
        <v>104981</v>
      </c>
      <c r="C73472" t="s">
        <v>158099</v>
      </c>
      <c r="D73472">
        <v>1</v>
      </c>
      <c r="E73472">
        <v>11491.8</v>
      </c>
      <c r="F73472">
        <v>7986.15</v>
      </c>
      <c r="G73472">
        <v>9719.43</v>
      </c>
      <c r="H73472">
        <v>7341.66</v>
      </c>
      <c r="J73472">
        <v>222.09299999999999</v>
      </c>
    </row>
    <row r="73473" spans="1:10" x14ac:dyDescent="0.2">
      <c r="A73473" t="s">
        <v>4658</v>
      </c>
      <c r="B73473" t="s">
        <v>109395</v>
      </c>
      <c r="C73473" t="s">
        <v>158099</v>
      </c>
      <c r="D73473">
        <v>1</v>
      </c>
      <c r="E73473">
        <v>5415.58</v>
      </c>
      <c r="F73473">
        <v>5650.22</v>
      </c>
      <c r="G73473">
        <v>9849.56</v>
      </c>
      <c r="H73473">
        <v>4022.3</v>
      </c>
      <c r="I73473">
        <v>6491.35</v>
      </c>
      <c r="J73473">
        <v>5297.89</v>
      </c>
    </row>
    <row r="73474" spans="1:10" x14ac:dyDescent="0.2">
      <c r="A73474" t="s">
        <v>4658</v>
      </c>
      <c r="B73474" t="s">
        <v>110078</v>
      </c>
      <c r="C73474" t="s">
        <v>158099</v>
      </c>
      <c r="D73474">
        <v>1</v>
      </c>
      <c r="F73474">
        <v>1586.99</v>
      </c>
      <c r="G73474">
        <v>849.96400000000006</v>
      </c>
      <c r="H73474">
        <v>1158.6400000000001</v>
      </c>
      <c r="I73474">
        <v>2211.7600000000002</v>
      </c>
      <c r="J73474">
        <v>1266.04</v>
      </c>
    </row>
    <row r="73475" spans="1:10" x14ac:dyDescent="0.2">
      <c r="A73475" t="s">
        <v>4658</v>
      </c>
      <c r="B73475" t="s">
        <v>110555</v>
      </c>
      <c r="C73475" t="s">
        <v>158099</v>
      </c>
      <c r="D73475">
        <v>1</v>
      </c>
      <c r="E73475">
        <v>1033.77</v>
      </c>
      <c r="F73475">
        <v>1600.22</v>
      </c>
      <c r="G73475">
        <v>1815.85</v>
      </c>
      <c r="H73475">
        <v>2574.2800000000002</v>
      </c>
      <c r="I73475">
        <v>1995.8</v>
      </c>
      <c r="J73475">
        <v>3294.63</v>
      </c>
    </row>
    <row r="73476" spans="1:10" x14ac:dyDescent="0.2">
      <c r="A73476" t="s">
        <v>4658</v>
      </c>
      <c r="B73476" t="s">
        <v>114100</v>
      </c>
      <c r="C73476" t="s">
        <v>158099</v>
      </c>
      <c r="D73476">
        <v>1</v>
      </c>
      <c r="E73476">
        <v>4499.7700000000004</v>
      </c>
      <c r="F73476">
        <v>3723.89</v>
      </c>
      <c r="G73476">
        <v>3010.93</v>
      </c>
      <c r="H73476">
        <v>3634.47</v>
      </c>
      <c r="I73476">
        <v>2217.38</v>
      </c>
      <c r="J73476">
        <v>2181.64</v>
      </c>
    </row>
    <row r="73477" spans="1:10" x14ac:dyDescent="0.2">
      <c r="A73477" t="s">
        <v>4658</v>
      </c>
      <c r="B73477" t="s">
        <v>114488</v>
      </c>
      <c r="C73477" t="s">
        <v>158099</v>
      </c>
      <c r="D73477">
        <v>1</v>
      </c>
      <c r="E73477">
        <v>2801.93</v>
      </c>
      <c r="F73477">
        <v>941.29</v>
      </c>
      <c r="G73477">
        <v>1325.13</v>
      </c>
      <c r="H73477">
        <v>3957.37</v>
      </c>
      <c r="I73477">
        <v>2639.15</v>
      </c>
      <c r="J73477">
        <v>3765.86</v>
      </c>
    </row>
    <row r="73478" spans="1:10" x14ac:dyDescent="0.2">
      <c r="A73478" t="s">
        <v>4658</v>
      </c>
      <c r="B73478" t="s">
        <v>139214</v>
      </c>
      <c r="C73478" t="s">
        <v>158099</v>
      </c>
      <c r="D73478">
        <v>1</v>
      </c>
      <c r="E73478">
        <v>2890.88</v>
      </c>
      <c r="F73478">
        <v>2016.67</v>
      </c>
      <c r="G73478">
        <v>3951.47</v>
      </c>
      <c r="H73478">
        <v>2340.0500000000002</v>
      </c>
      <c r="I73478">
        <v>7033.37</v>
      </c>
      <c r="J73478">
        <v>6313.03</v>
      </c>
    </row>
    <row r="73479" spans="1:10" x14ac:dyDescent="0.2">
      <c r="A73479" t="s">
        <v>4658</v>
      </c>
      <c r="B73479" t="s">
        <v>155462</v>
      </c>
      <c r="C73479" t="s">
        <v>158099</v>
      </c>
      <c r="D73479">
        <v>1</v>
      </c>
      <c r="E73479">
        <v>21267.9</v>
      </c>
      <c r="F73479">
        <v>19863.5</v>
      </c>
      <c r="G73479">
        <v>28540.799999999999</v>
      </c>
      <c r="H73479">
        <v>15211.1</v>
      </c>
      <c r="I73479">
        <v>29163.599999999999</v>
      </c>
      <c r="J73479">
        <v>29316.1</v>
      </c>
    </row>
    <row r="73480" spans="1:10" x14ac:dyDescent="0.2">
      <c r="A73480" t="s">
        <v>2507</v>
      </c>
      <c r="B73480" t="s">
        <v>15913</v>
      </c>
      <c r="C73480" t="s">
        <v>158099</v>
      </c>
      <c r="D73480">
        <v>1</v>
      </c>
      <c r="E73480">
        <v>1158.3900000000001</v>
      </c>
      <c r="F73480">
        <v>572.11300000000006</v>
      </c>
      <c r="G73480">
        <v>711.09199999999998</v>
      </c>
      <c r="H73480">
        <v>519.22500000000002</v>
      </c>
      <c r="I73480">
        <v>389.79399999999998</v>
      </c>
      <c r="J73480">
        <v>1277.95</v>
      </c>
    </row>
    <row r="73481" spans="1:10" x14ac:dyDescent="0.2">
      <c r="A73481" t="s">
        <v>2507</v>
      </c>
      <c r="B73481" t="s">
        <v>18773</v>
      </c>
      <c r="C73481" t="s">
        <v>158099</v>
      </c>
      <c r="D73481">
        <v>1</v>
      </c>
      <c r="F73481">
        <v>1171.8</v>
      </c>
      <c r="G73481">
        <v>692.44100000000003</v>
      </c>
      <c r="H73481">
        <v>751.28499999999997</v>
      </c>
      <c r="I73481">
        <v>598.87699999999995</v>
      </c>
      <c r="J73481">
        <v>1367.74</v>
      </c>
    </row>
    <row r="73482" spans="1:10" x14ac:dyDescent="0.2">
      <c r="A73482" t="s">
        <v>2507</v>
      </c>
      <c r="B73482" t="s">
        <v>23688</v>
      </c>
      <c r="C73482" t="s">
        <v>158099</v>
      </c>
      <c r="D73482">
        <v>1</v>
      </c>
      <c r="E73482">
        <v>13042</v>
      </c>
      <c r="G73482">
        <v>18531</v>
      </c>
      <c r="J73482">
        <v>8005.32</v>
      </c>
    </row>
    <row r="73483" spans="1:10" x14ac:dyDescent="0.2">
      <c r="A73483" t="s">
        <v>2507</v>
      </c>
      <c r="B73483" t="s">
        <v>115036</v>
      </c>
      <c r="C73483" t="s">
        <v>158099</v>
      </c>
      <c r="D73483">
        <v>1</v>
      </c>
      <c r="E73483">
        <v>73483.7</v>
      </c>
      <c r="F73483">
        <v>61748.7</v>
      </c>
      <c r="G73483">
        <v>78863.3</v>
      </c>
      <c r="H73483">
        <v>69104.7</v>
      </c>
      <c r="I73483">
        <v>33256.400000000001</v>
      </c>
      <c r="J73483">
        <v>31507</v>
      </c>
    </row>
    <row r="73484" spans="1:10" x14ac:dyDescent="0.2">
      <c r="A73484" t="s">
        <v>2507</v>
      </c>
      <c r="B73484" t="s">
        <v>146906</v>
      </c>
      <c r="C73484" t="s">
        <v>158099</v>
      </c>
      <c r="D73484">
        <v>1</v>
      </c>
      <c r="G73484">
        <v>3246.94</v>
      </c>
      <c r="I73484">
        <v>2551.71</v>
      </c>
      <c r="J73484">
        <v>3894.51</v>
      </c>
    </row>
    <row r="73485" spans="1:10" x14ac:dyDescent="0.2">
      <c r="A73485" t="s">
        <v>3670</v>
      </c>
      <c r="B73485" t="s">
        <v>19029</v>
      </c>
      <c r="C73485" t="s">
        <v>158099</v>
      </c>
      <c r="D73485">
        <v>1</v>
      </c>
      <c r="E73485">
        <v>6531.02</v>
      </c>
      <c r="H73485">
        <v>5378.27</v>
      </c>
      <c r="I73485">
        <v>6380.29</v>
      </c>
      <c r="J73485">
        <v>7618.48</v>
      </c>
    </row>
    <row r="73486" spans="1:10" x14ac:dyDescent="0.2">
      <c r="A73486" t="s">
        <v>3670</v>
      </c>
      <c r="B73486" t="s">
        <v>19030</v>
      </c>
      <c r="C73486" t="s">
        <v>158099</v>
      </c>
      <c r="D73486">
        <v>1</v>
      </c>
      <c r="E73486">
        <v>3400.14</v>
      </c>
    </row>
    <row r="73487" spans="1:10" x14ac:dyDescent="0.2">
      <c r="A73487" t="s">
        <v>3670</v>
      </c>
      <c r="B73487" t="s">
        <v>31432</v>
      </c>
      <c r="C73487" t="s">
        <v>158099</v>
      </c>
      <c r="D73487">
        <v>1</v>
      </c>
      <c r="E73487">
        <v>1606.22</v>
      </c>
      <c r="F73487">
        <v>2298.9</v>
      </c>
      <c r="G73487">
        <v>3115.5</v>
      </c>
      <c r="H73487">
        <v>3104.68</v>
      </c>
      <c r="I73487">
        <v>5353.5</v>
      </c>
      <c r="J73487">
        <v>3164.67</v>
      </c>
    </row>
    <row r="73488" spans="1:10" x14ac:dyDescent="0.2">
      <c r="A73488" t="s">
        <v>3670</v>
      </c>
      <c r="B73488" t="s">
        <v>33334</v>
      </c>
      <c r="C73488" t="s">
        <v>158099</v>
      </c>
      <c r="D73488">
        <v>1</v>
      </c>
      <c r="E73488">
        <v>1832.77</v>
      </c>
      <c r="F73488">
        <v>2485.25</v>
      </c>
      <c r="G73488">
        <v>2155.9499999999998</v>
      </c>
      <c r="H73488">
        <v>2196.9699999999998</v>
      </c>
      <c r="I73488">
        <v>2753.39</v>
      </c>
      <c r="J73488">
        <v>4569.99</v>
      </c>
    </row>
    <row r="73489" spans="1:10" x14ac:dyDescent="0.2">
      <c r="A73489" t="s">
        <v>3670</v>
      </c>
      <c r="B73489" t="s">
        <v>34758</v>
      </c>
      <c r="C73489" t="s">
        <v>158099</v>
      </c>
      <c r="D73489">
        <v>1</v>
      </c>
      <c r="F73489">
        <v>1468.72</v>
      </c>
      <c r="G73489">
        <v>2347.2800000000002</v>
      </c>
      <c r="H73489">
        <v>603.57600000000002</v>
      </c>
      <c r="I73489">
        <v>2182.67</v>
      </c>
      <c r="J73489">
        <v>1402.21</v>
      </c>
    </row>
    <row r="73490" spans="1:10" x14ac:dyDescent="0.2">
      <c r="A73490" t="s">
        <v>3670</v>
      </c>
      <c r="B73490" t="s">
        <v>40315</v>
      </c>
      <c r="C73490" t="s">
        <v>158099</v>
      </c>
      <c r="D73490">
        <v>1</v>
      </c>
      <c r="E73490">
        <v>12340.1</v>
      </c>
      <c r="F73490">
        <v>9026.1200000000008</v>
      </c>
      <c r="G73490">
        <v>11395</v>
      </c>
      <c r="H73490">
        <v>12419.3</v>
      </c>
      <c r="I73490">
        <v>10058.6</v>
      </c>
      <c r="J73490">
        <v>11124.9</v>
      </c>
    </row>
    <row r="73491" spans="1:10" x14ac:dyDescent="0.2">
      <c r="A73491" t="s">
        <v>3670</v>
      </c>
      <c r="B73491" t="s">
        <v>61814</v>
      </c>
      <c r="C73491" t="s">
        <v>158099</v>
      </c>
      <c r="D73491">
        <v>1</v>
      </c>
      <c r="H73491">
        <v>1370.29</v>
      </c>
      <c r="I73491">
        <v>2283.81</v>
      </c>
      <c r="J73491">
        <v>1488.23</v>
      </c>
    </row>
    <row r="73492" spans="1:10" x14ac:dyDescent="0.2">
      <c r="A73492" t="s">
        <v>3670</v>
      </c>
      <c r="B73492" t="s">
        <v>62302</v>
      </c>
      <c r="C73492" t="s">
        <v>158099</v>
      </c>
      <c r="D73492">
        <v>1</v>
      </c>
      <c r="E73492">
        <v>8827.6</v>
      </c>
      <c r="F73492">
        <v>8663.52</v>
      </c>
      <c r="G73492">
        <v>11739.1</v>
      </c>
      <c r="H73492">
        <v>11425.4</v>
      </c>
      <c r="I73492">
        <v>9867.34</v>
      </c>
      <c r="J73492">
        <v>8994.7199999999993</v>
      </c>
    </row>
    <row r="73493" spans="1:10" x14ac:dyDescent="0.2">
      <c r="A73493" t="s">
        <v>3670</v>
      </c>
      <c r="B73493" t="s">
        <v>68852</v>
      </c>
      <c r="C73493" t="s">
        <v>158099</v>
      </c>
      <c r="D73493">
        <v>1</v>
      </c>
      <c r="E73493">
        <v>1705.48</v>
      </c>
      <c r="F73493">
        <v>668.93200000000002</v>
      </c>
      <c r="G73493">
        <v>2056</v>
      </c>
      <c r="H73493">
        <v>1543</v>
      </c>
      <c r="I73493">
        <v>2225.25</v>
      </c>
      <c r="J73493">
        <v>2558.94</v>
      </c>
    </row>
    <row r="73494" spans="1:10" x14ac:dyDescent="0.2">
      <c r="A73494" t="s">
        <v>3670</v>
      </c>
      <c r="B73494" t="s">
        <v>73213</v>
      </c>
      <c r="C73494" t="s">
        <v>158099</v>
      </c>
      <c r="D73494">
        <v>1</v>
      </c>
      <c r="E73494">
        <v>15518.3</v>
      </c>
      <c r="F73494">
        <v>5857.05</v>
      </c>
      <c r="G73494">
        <v>16906.5</v>
      </c>
      <c r="H73494">
        <v>24679.200000000001</v>
      </c>
      <c r="I73494">
        <v>14565.1</v>
      </c>
      <c r="J73494">
        <v>16484.599999999999</v>
      </c>
    </row>
    <row r="73495" spans="1:10" x14ac:dyDescent="0.2">
      <c r="A73495" t="s">
        <v>3670</v>
      </c>
      <c r="B73495" t="s">
        <v>78221</v>
      </c>
      <c r="C73495" t="s">
        <v>158099</v>
      </c>
      <c r="D73495">
        <v>1</v>
      </c>
      <c r="E73495">
        <v>15962.4</v>
      </c>
      <c r="F73495">
        <v>13435.9</v>
      </c>
      <c r="G73495">
        <v>15613.4</v>
      </c>
      <c r="H73495">
        <v>15056.4</v>
      </c>
      <c r="I73495">
        <v>17873.400000000001</v>
      </c>
      <c r="J73495">
        <v>16677.7</v>
      </c>
    </row>
    <row r="73496" spans="1:10" x14ac:dyDescent="0.2">
      <c r="A73496" t="s">
        <v>3670</v>
      </c>
      <c r="B73496" t="s">
        <v>89293</v>
      </c>
      <c r="C73496" t="s">
        <v>158099</v>
      </c>
      <c r="D73496">
        <v>1</v>
      </c>
      <c r="I73496">
        <v>2010.62</v>
      </c>
      <c r="J73496">
        <v>1523.01</v>
      </c>
    </row>
    <row r="73497" spans="1:10" x14ac:dyDescent="0.2">
      <c r="A73497" t="s">
        <v>3670</v>
      </c>
      <c r="B73497" t="s">
        <v>92268</v>
      </c>
      <c r="C73497" t="s">
        <v>158099</v>
      </c>
      <c r="D73497">
        <v>1</v>
      </c>
      <c r="E73497">
        <v>8967.33</v>
      </c>
      <c r="F73497">
        <v>4063.04</v>
      </c>
      <c r="G73497">
        <v>9031.43</v>
      </c>
      <c r="H73497">
        <v>4548.2299999999996</v>
      </c>
      <c r="I73497">
        <v>6641.49</v>
      </c>
      <c r="J73497">
        <v>8845.7900000000009</v>
      </c>
    </row>
    <row r="73498" spans="1:10" x14ac:dyDescent="0.2">
      <c r="A73498" t="s">
        <v>3670</v>
      </c>
      <c r="B73498" t="s">
        <v>93477</v>
      </c>
      <c r="C73498" t="s">
        <v>158099</v>
      </c>
      <c r="D73498">
        <v>1</v>
      </c>
      <c r="E73498">
        <v>5149.2299999999996</v>
      </c>
      <c r="F73498">
        <v>5033.55</v>
      </c>
      <c r="G73498">
        <v>6130.89</v>
      </c>
      <c r="H73498">
        <v>6422.75</v>
      </c>
      <c r="J73498">
        <v>429.25299999999999</v>
      </c>
    </row>
    <row r="73499" spans="1:10" x14ac:dyDescent="0.2">
      <c r="A73499" t="s">
        <v>3670</v>
      </c>
      <c r="B73499" t="s">
        <v>95500</v>
      </c>
      <c r="C73499" t="s">
        <v>158099</v>
      </c>
      <c r="D73499">
        <v>1</v>
      </c>
      <c r="E73499">
        <v>10014.299999999999</v>
      </c>
      <c r="F73499">
        <v>15578.8</v>
      </c>
      <c r="G73499">
        <v>10225.6</v>
      </c>
      <c r="H73499">
        <v>12730.8</v>
      </c>
      <c r="I73499">
        <v>6956.67</v>
      </c>
      <c r="J73499">
        <v>7050.59</v>
      </c>
    </row>
    <row r="73500" spans="1:10" x14ac:dyDescent="0.2">
      <c r="A73500" t="s">
        <v>3670</v>
      </c>
      <c r="B73500" t="s">
        <v>96340</v>
      </c>
      <c r="C73500" t="s">
        <v>158099</v>
      </c>
      <c r="D73500">
        <v>1</v>
      </c>
      <c r="E73500">
        <v>19263.099999999999</v>
      </c>
      <c r="F73500">
        <v>16887.2</v>
      </c>
      <c r="G73500">
        <v>21141.5</v>
      </c>
      <c r="H73500">
        <v>10575.5</v>
      </c>
      <c r="I73500">
        <v>18873.099999999999</v>
      </c>
      <c r="J73500">
        <v>19962.8</v>
      </c>
    </row>
    <row r="73501" spans="1:10" x14ac:dyDescent="0.2">
      <c r="A73501" t="s">
        <v>3670</v>
      </c>
      <c r="B73501" t="s">
        <v>106494</v>
      </c>
      <c r="C73501" t="s">
        <v>158099</v>
      </c>
      <c r="D73501">
        <v>1</v>
      </c>
      <c r="F73501">
        <v>293.97800000000001</v>
      </c>
      <c r="G73501">
        <v>318.71699999999998</v>
      </c>
      <c r="H73501">
        <v>193.155</v>
      </c>
      <c r="I73501">
        <v>834.65499999999997</v>
      </c>
    </row>
    <row r="73502" spans="1:10" x14ac:dyDescent="0.2">
      <c r="A73502" t="s">
        <v>3670</v>
      </c>
      <c r="B73502" t="s">
        <v>106495</v>
      </c>
      <c r="C73502" t="s">
        <v>158099</v>
      </c>
      <c r="D73502">
        <v>1</v>
      </c>
      <c r="E73502">
        <v>619.82100000000003</v>
      </c>
      <c r="H73502">
        <v>680.55899999999997</v>
      </c>
      <c r="J73502">
        <v>752.80200000000002</v>
      </c>
    </row>
    <row r="73503" spans="1:10" x14ac:dyDescent="0.2">
      <c r="A73503" t="s">
        <v>3670</v>
      </c>
      <c r="B73503" t="s">
        <v>106496</v>
      </c>
      <c r="C73503" t="s">
        <v>158099</v>
      </c>
      <c r="D73503">
        <v>1</v>
      </c>
      <c r="E73503">
        <v>1917.42</v>
      </c>
      <c r="F73503">
        <v>1513.19</v>
      </c>
      <c r="G73503">
        <v>3841.64</v>
      </c>
      <c r="H73503">
        <v>2178.89</v>
      </c>
      <c r="I73503">
        <v>1954.57</v>
      </c>
      <c r="J73503">
        <v>3024.96</v>
      </c>
    </row>
    <row r="73504" spans="1:10" x14ac:dyDescent="0.2">
      <c r="A73504" t="s">
        <v>3670</v>
      </c>
      <c r="B73504" t="s">
        <v>110769</v>
      </c>
      <c r="C73504" t="s">
        <v>158099</v>
      </c>
      <c r="D73504">
        <v>1</v>
      </c>
      <c r="F73504">
        <v>3916.17</v>
      </c>
      <c r="G73504">
        <v>6391.91</v>
      </c>
      <c r="H73504">
        <v>5254.72</v>
      </c>
      <c r="I73504">
        <v>3554.07</v>
      </c>
      <c r="J73504">
        <v>4463.53</v>
      </c>
    </row>
    <row r="73505" spans="1:10" x14ac:dyDescent="0.2">
      <c r="A73505" t="s">
        <v>3670</v>
      </c>
      <c r="B73505" t="s">
        <v>118031</v>
      </c>
      <c r="C73505" t="s">
        <v>158099</v>
      </c>
      <c r="D73505">
        <v>1</v>
      </c>
      <c r="G73505">
        <v>2098.5100000000002</v>
      </c>
      <c r="I73505">
        <v>2324.71</v>
      </c>
      <c r="J73505">
        <v>1581.7</v>
      </c>
    </row>
    <row r="73506" spans="1:10" x14ac:dyDescent="0.2">
      <c r="A73506" t="s">
        <v>3670</v>
      </c>
      <c r="B73506" t="s">
        <v>126566</v>
      </c>
      <c r="C73506" t="s">
        <v>158099</v>
      </c>
      <c r="D73506">
        <v>1</v>
      </c>
      <c r="E73506">
        <v>3907.85</v>
      </c>
      <c r="F73506">
        <v>6150.21</v>
      </c>
      <c r="G73506">
        <v>4079.96</v>
      </c>
      <c r="H73506">
        <v>4994.5</v>
      </c>
      <c r="I73506">
        <v>5685.23</v>
      </c>
      <c r="J73506">
        <v>6416.31</v>
      </c>
    </row>
    <row r="73507" spans="1:10" x14ac:dyDescent="0.2">
      <c r="A73507" t="s">
        <v>3670</v>
      </c>
      <c r="B73507" t="s">
        <v>139711</v>
      </c>
      <c r="C73507" t="s">
        <v>158099</v>
      </c>
      <c r="D73507">
        <v>1</v>
      </c>
      <c r="F73507">
        <v>791.01400000000001</v>
      </c>
      <c r="G73507">
        <v>0</v>
      </c>
      <c r="I73507">
        <v>705.78899999999999</v>
      </c>
      <c r="J73507">
        <v>328.36700000000002</v>
      </c>
    </row>
    <row r="73508" spans="1:10" x14ac:dyDescent="0.2">
      <c r="A73508" t="s">
        <v>3670</v>
      </c>
      <c r="B73508" t="s">
        <v>139712</v>
      </c>
      <c r="C73508" t="s">
        <v>158099</v>
      </c>
      <c r="D73508">
        <v>1</v>
      </c>
      <c r="E73508">
        <v>1860.85</v>
      </c>
      <c r="G73508">
        <v>1272.8699999999999</v>
      </c>
      <c r="H73508">
        <v>538.49800000000005</v>
      </c>
      <c r="I73508">
        <v>1282.58</v>
      </c>
      <c r="J73508">
        <v>1644.74</v>
      </c>
    </row>
    <row r="73509" spans="1:10" x14ac:dyDescent="0.2">
      <c r="A73509" t="s">
        <v>3670</v>
      </c>
      <c r="B73509" t="s">
        <v>154183</v>
      </c>
      <c r="C73509" t="s">
        <v>158099</v>
      </c>
      <c r="D73509">
        <v>1</v>
      </c>
      <c r="E73509">
        <v>19222</v>
      </c>
      <c r="F73509">
        <v>19055.7</v>
      </c>
      <c r="G73509">
        <v>23421.200000000001</v>
      </c>
      <c r="H73509">
        <v>20760.5</v>
      </c>
      <c r="I73509">
        <v>23629.4</v>
      </c>
      <c r="J73509">
        <v>26672.9</v>
      </c>
    </row>
    <row r="73510" spans="1:10" x14ac:dyDescent="0.2">
      <c r="A73510" t="s">
        <v>3670</v>
      </c>
      <c r="B73510" t="s">
        <v>155827</v>
      </c>
      <c r="C73510" t="s">
        <v>158099</v>
      </c>
      <c r="D73510">
        <v>1</v>
      </c>
      <c r="E73510">
        <v>4168.0600000000004</v>
      </c>
    </row>
    <row r="73511" spans="1:10" x14ac:dyDescent="0.2">
      <c r="A73511" t="s">
        <v>3670</v>
      </c>
      <c r="B73511" t="s">
        <v>155828</v>
      </c>
      <c r="C73511" t="s">
        <v>158099</v>
      </c>
      <c r="D73511">
        <v>1</v>
      </c>
      <c r="F73511">
        <v>3728.52</v>
      </c>
      <c r="G73511">
        <v>6472.94</v>
      </c>
      <c r="H73511">
        <v>6175.55</v>
      </c>
      <c r="I73511">
        <v>9714.66</v>
      </c>
      <c r="J73511">
        <v>11039.6</v>
      </c>
    </row>
    <row r="73512" spans="1:10" x14ac:dyDescent="0.2">
      <c r="A73512" t="s">
        <v>3670</v>
      </c>
      <c r="B73512" t="s">
        <v>156933</v>
      </c>
      <c r="C73512" t="s">
        <v>158099</v>
      </c>
      <c r="D73512">
        <v>1</v>
      </c>
      <c r="E73512">
        <v>2340.21</v>
      </c>
      <c r="F73512">
        <v>2090.4899999999998</v>
      </c>
      <c r="G73512">
        <v>3070.35</v>
      </c>
      <c r="H73512">
        <v>1851.52</v>
      </c>
      <c r="I73512">
        <v>1324.78</v>
      </c>
    </row>
    <row r="73513" spans="1:10" x14ac:dyDescent="0.2">
      <c r="A73513" t="s">
        <v>807</v>
      </c>
      <c r="B73513" t="s">
        <v>12504</v>
      </c>
      <c r="C73513" t="s">
        <v>158099</v>
      </c>
      <c r="D73513">
        <v>1</v>
      </c>
      <c r="E73513">
        <v>6912.68</v>
      </c>
      <c r="F73513">
        <v>6014.63</v>
      </c>
      <c r="G73513">
        <v>7551.02</v>
      </c>
      <c r="H73513">
        <v>10968.1</v>
      </c>
      <c r="I73513">
        <v>6601.06</v>
      </c>
      <c r="J73513">
        <v>9017.15</v>
      </c>
    </row>
    <row r="73514" spans="1:10" x14ac:dyDescent="0.2">
      <c r="A73514" t="s">
        <v>807</v>
      </c>
      <c r="B73514" t="s">
        <v>15410</v>
      </c>
      <c r="C73514" t="s">
        <v>158099</v>
      </c>
      <c r="D73514">
        <v>1</v>
      </c>
      <c r="E73514">
        <v>3569.13</v>
      </c>
      <c r="F73514">
        <v>3531.05</v>
      </c>
      <c r="G73514">
        <v>1897.55</v>
      </c>
      <c r="H73514">
        <v>3140.14</v>
      </c>
      <c r="I73514">
        <v>4539.53</v>
      </c>
      <c r="J73514">
        <v>3310.5</v>
      </c>
    </row>
    <row r="73515" spans="1:10" x14ac:dyDescent="0.2">
      <c r="A73515" t="s">
        <v>807</v>
      </c>
      <c r="B73515" t="s">
        <v>32610</v>
      </c>
      <c r="C73515" t="s">
        <v>158099</v>
      </c>
      <c r="D73515">
        <v>1</v>
      </c>
      <c r="E73515">
        <v>9597.7199999999993</v>
      </c>
      <c r="F73515">
        <v>5980.64</v>
      </c>
      <c r="G73515">
        <v>7981.76</v>
      </c>
      <c r="H73515">
        <v>11950</v>
      </c>
      <c r="I73515">
        <v>8489.0499999999993</v>
      </c>
      <c r="J73515">
        <v>8311.48</v>
      </c>
    </row>
    <row r="73516" spans="1:10" x14ac:dyDescent="0.2">
      <c r="A73516" t="s">
        <v>807</v>
      </c>
      <c r="B73516" t="s">
        <v>49950</v>
      </c>
      <c r="C73516" t="s">
        <v>158099</v>
      </c>
      <c r="D73516">
        <v>1</v>
      </c>
      <c r="E73516">
        <v>793.43600000000004</v>
      </c>
      <c r="F73516">
        <v>1507.67</v>
      </c>
      <c r="G73516">
        <v>1911.05</v>
      </c>
      <c r="I73516">
        <v>1988.1</v>
      </c>
      <c r="J73516">
        <v>1212.55</v>
      </c>
    </row>
    <row r="73517" spans="1:10" x14ac:dyDescent="0.2">
      <c r="A73517" t="s">
        <v>807</v>
      </c>
      <c r="B73517" t="s">
        <v>68381</v>
      </c>
      <c r="C73517" t="s">
        <v>158099</v>
      </c>
      <c r="D73517">
        <v>1</v>
      </c>
      <c r="E73517">
        <v>4916.1899999999996</v>
      </c>
      <c r="F73517">
        <v>3726.14</v>
      </c>
      <c r="G73517">
        <v>2864.6</v>
      </c>
      <c r="H73517">
        <v>4196.3900000000003</v>
      </c>
      <c r="I73517">
        <v>2137.85</v>
      </c>
      <c r="J73517">
        <v>3400.22</v>
      </c>
    </row>
    <row r="73518" spans="1:10" x14ac:dyDescent="0.2">
      <c r="A73518" t="s">
        <v>807</v>
      </c>
      <c r="B73518" t="s">
        <v>144349</v>
      </c>
      <c r="C73518" t="s">
        <v>158099</v>
      </c>
      <c r="D73518">
        <v>1</v>
      </c>
      <c r="E73518">
        <v>33934.9</v>
      </c>
      <c r="F73518">
        <v>25586.6</v>
      </c>
      <c r="G73518">
        <v>19507.5</v>
      </c>
      <c r="H73518">
        <v>6420.19</v>
      </c>
      <c r="I73518">
        <v>4961.55</v>
      </c>
      <c r="J73518">
        <v>20767.099999999999</v>
      </c>
    </row>
    <row r="73519" spans="1:10" x14ac:dyDescent="0.2">
      <c r="A73519" t="s">
        <v>221</v>
      </c>
      <c r="B73519" t="s">
        <v>11585</v>
      </c>
      <c r="C73519" t="s">
        <v>158099</v>
      </c>
      <c r="D73519">
        <v>1</v>
      </c>
      <c r="H73519">
        <v>2180.2600000000002</v>
      </c>
      <c r="I73519">
        <v>5254.45</v>
      </c>
      <c r="J73519">
        <v>4329.4799999999996</v>
      </c>
    </row>
    <row r="73520" spans="1:10" x14ac:dyDescent="0.2">
      <c r="A73520" t="s">
        <v>221</v>
      </c>
      <c r="B73520" t="s">
        <v>22401</v>
      </c>
      <c r="C73520" t="s">
        <v>158099</v>
      </c>
      <c r="D73520">
        <v>1</v>
      </c>
      <c r="E73520">
        <v>5283.02</v>
      </c>
      <c r="F73520">
        <v>4113.01</v>
      </c>
      <c r="G73520">
        <v>5914.48</v>
      </c>
      <c r="H73520">
        <v>4946.3999999999996</v>
      </c>
    </row>
    <row r="73521" spans="1:10" x14ac:dyDescent="0.2">
      <c r="A73521" t="s">
        <v>221</v>
      </c>
      <c r="B73521" t="s">
        <v>61913</v>
      </c>
      <c r="C73521" t="s">
        <v>158099</v>
      </c>
      <c r="D73521">
        <v>1</v>
      </c>
      <c r="G73521">
        <v>1884.24</v>
      </c>
      <c r="H73521">
        <v>890.41800000000001</v>
      </c>
      <c r="I73521">
        <v>1314.18</v>
      </c>
      <c r="J73521">
        <v>430.69</v>
      </c>
    </row>
    <row r="73522" spans="1:10" x14ac:dyDescent="0.2">
      <c r="A73522" t="s">
        <v>7955</v>
      </c>
      <c r="B73522" t="s">
        <v>44514</v>
      </c>
      <c r="C73522" t="s">
        <v>158099</v>
      </c>
      <c r="D73522">
        <v>1</v>
      </c>
      <c r="G73522">
        <v>6492.83</v>
      </c>
      <c r="H73522">
        <v>4448.42</v>
      </c>
      <c r="I73522">
        <v>3992.92</v>
      </c>
      <c r="J73522">
        <v>3785.3</v>
      </c>
    </row>
    <row r="73523" spans="1:10" x14ac:dyDescent="0.2">
      <c r="A73523" t="s">
        <v>7955</v>
      </c>
      <c r="B73523" t="s">
        <v>119496</v>
      </c>
      <c r="C73523" t="s">
        <v>158099</v>
      </c>
      <c r="D73523">
        <v>1</v>
      </c>
      <c r="E73523">
        <v>2067.4</v>
      </c>
      <c r="F73523">
        <v>1130.18</v>
      </c>
      <c r="G73523">
        <v>1032.68</v>
      </c>
      <c r="H73523">
        <v>2360.79</v>
      </c>
      <c r="I73523">
        <v>1678.31</v>
      </c>
      <c r="J73523">
        <v>1956.81</v>
      </c>
    </row>
    <row r="73524" spans="1:10" x14ac:dyDescent="0.2">
      <c r="A73524" t="s">
        <v>5050</v>
      </c>
      <c r="B73524" t="s">
        <v>23983</v>
      </c>
      <c r="C73524" t="s">
        <v>158099</v>
      </c>
      <c r="D73524">
        <v>1</v>
      </c>
      <c r="E73524">
        <v>674.60400000000004</v>
      </c>
      <c r="G73524">
        <v>529.67999999999995</v>
      </c>
      <c r="H73524">
        <v>303.23500000000001</v>
      </c>
      <c r="I73524">
        <v>883.40700000000004</v>
      </c>
      <c r="J73524">
        <v>519.01499999999999</v>
      </c>
    </row>
    <row r="73525" spans="1:10" x14ac:dyDescent="0.2">
      <c r="A73525" t="s">
        <v>5050</v>
      </c>
      <c r="B73525" t="s">
        <v>45200</v>
      </c>
      <c r="C73525" t="s">
        <v>158099</v>
      </c>
      <c r="D73525">
        <v>1</v>
      </c>
      <c r="E73525">
        <v>7120.55</v>
      </c>
      <c r="F73525">
        <v>10370.799999999999</v>
      </c>
      <c r="G73525">
        <v>7052.66</v>
      </c>
      <c r="H73525">
        <v>8015.69</v>
      </c>
      <c r="I73525">
        <v>6546.8</v>
      </c>
      <c r="J73525">
        <v>5283.65</v>
      </c>
    </row>
    <row r="73526" spans="1:10" x14ac:dyDescent="0.2">
      <c r="A73526" t="s">
        <v>5050</v>
      </c>
      <c r="B73526" t="s">
        <v>51987</v>
      </c>
      <c r="C73526" t="s">
        <v>158099</v>
      </c>
      <c r="D73526">
        <v>1</v>
      </c>
      <c r="E73526">
        <v>4050.94</v>
      </c>
      <c r="F73526">
        <v>4269.55</v>
      </c>
      <c r="G73526">
        <v>2840.45</v>
      </c>
      <c r="H73526">
        <v>2554.87</v>
      </c>
      <c r="I73526">
        <v>6802.33</v>
      </c>
      <c r="J73526">
        <v>5591.65</v>
      </c>
    </row>
    <row r="73527" spans="1:10" x14ac:dyDescent="0.2">
      <c r="A73527" t="s">
        <v>5050</v>
      </c>
      <c r="B73527" t="s">
        <v>68548</v>
      </c>
      <c r="C73527" t="s">
        <v>158099</v>
      </c>
      <c r="D73527">
        <v>1</v>
      </c>
      <c r="E73527">
        <v>12775.3</v>
      </c>
      <c r="F73527">
        <v>18427</v>
      </c>
      <c r="G73527">
        <v>21085.5</v>
      </c>
      <c r="H73527">
        <v>18726.599999999999</v>
      </c>
      <c r="I73527">
        <v>17148.400000000001</v>
      </c>
      <c r="J73527">
        <v>16240.9</v>
      </c>
    </row>
    <row r="73528" spans="1:10" x14ac:dyDescent="0.2">
      <c r="A73528" t="s">
        <v>5050</v>
      </c>
      <c r="B73528" t="s">
        <v>70143</v>
      </c>
      <c r="C73528" t="s">
        <v>158099</v>
      </c>
      <c r="D73528">
        <v>1</v>
      </c>
      <c r="E73528">
        <v>9069.61</v>
      </c>
      <c r="F73528">
        <v>2743.98</v>
      </c>
      <c r="G73528">
        <v>15731.5</v>
      </c>
      <c r="H73528">
        <v>9842.1</v>
      </c>
      <c r="I73528">
        <v>14582.8</v>
      </c>
      <c r="J73528">
        <v>12991.6</v>
      </c>
    </row>
    <row r="73529" spans="1:10" x14ac:dyDescent="0.2">
      <c r="A73529" t="s">
        <v>5050</v>
      </c>
      <c r="B73529" t="s">
        <v>80616</v>
      </c>
      <c r="C73529" t="s">
        <v>158099</v>
      </c>
      <c r="D73529">
        <v>1</v>
      </c>
      <c r="E73529">
        <v>13436.4</v>
      </c>
      <c r="F73529">
        <v>12241</v>
      </c>
      <c r="G73529">
        <v>14383.3</v>
      </c>
      <c r="H73529">
        <v>13666.4</v>
      </c>
      <c r="I73529">
        <v>15309</v>
      </c>
      <c r="J73529">
        <v>15187.6</v>
      </c>
    </row>
    <row r="73530" spans="1:10" x14ac:dyDescent="0.2">
      <c r="A73530" t="s">
        <v>5050</v>
      </c>
      <c r="B73530" t="s">
        <v>91833</v>
      </c>
      <c r="C73530" t="s">
        <v>158099</v>
      </c>
      <c r="D73530">
        <v>1</v>
      </c>
      <c r="F73530">
        <v>5576.09</v>
      </c>
      <c r="G73530">
        <v>6472.99</v>
      </c>
      <c r="H73530">
        <v>8452.58</v>
      </c>
    </row>
    <row r="73531" spans="1:10" x14ac:dyDescent="0.2">
      <c r="A73531" t="s">
        <v>5050</v>
      </c>
      <c r="B73531" t="s">
        <v>93809</v>
      </c>
      <c r="C73531" t="s">
        <v>158099</v>
      </c>
      <c r="D73531">
        <v>1</v>
      </c>
      <c r="E73531">
        <v>1925.89</v>
      </c>
      <c r="F73531">
        <v>982.09900000000005</v>
      </c>
      <c r="G73531">
        <v>1723.63</v>
      </c>
      <c r="H73531">
        <v>2104.83</v>
      </c>
      <c r="I73531">
        <v>1084.02</v>
      </c>
      <c r="J73531">
        <v>2273.7399999999998</v>
      </c>
    </row>
    <row r="73532" spans="1:10" x14ac:dyDescent="0.2">
      <c r="A73532" t="s">
        <v>5050</v>
      </c>
      <c r="B73532" t="s">
        <v>118112</v>
      </c>
      <c r="C73532" t="s">
        <v>158099</v>
      </c>
      <c r="D73532">
        <v>1</v>
      </c>
      <c r="E73532">
        <v>4908.55</v>
      </c>
      <c r="F73532">
        <v>6699.85</v>
      </c>
      <c r="G73532">
        <v>8353.85</v>
      </c>
      <c r="H73532">
        <v>4493.6499999999996</v>
      </c>
      <c r="I73532">
        <v>5445.78</v>
      </c>
      <c r="J73532">
        <v>8169.32</v>
      </c>
    </row>
    <row r="73533" spans="1:10" x14ac:dyDescent="0.2">
      <c r="A73533" t="s">
        <v>5050</v>
      </c>
      <c r="B73533" t="s">
        <v>120387</v>
      </c>
      <c r="C73533" t="s">
        <v>158099</v>
      </c>
      <c r="D73533">
        <v>1</v>
      </c>
      <c r="E73533">
        <v>1830.83</v>
      </c>
      <c r="F73533">
        <v>2940.62</v>
      </c>
      <c r="G73533">
        <v>3925.79</v>
      </c>
      <c r="H73533">
        <v>3882.13</v>
      </c>
      <c r="I73533">
        <v>5016.62</v>
      </c>
      <c r="J73533">
        <v>5580.46</v>
      </c>
    </row>
    <row r="73534" spans="1:10" x14ac:dyDescent="0.2">
      <c r="A73534" t="s">
        <v>5050</v>
      </c>
      <c r="B73534" t="s">
        <v>120388</v>
      </c>
      <c r="C73534" t="s">
        <v>158099</v>
      </c>
      <c r="D73534">
        <v>1</v>
      </c>
      <c r="E73534">
        <v>6498.23</v>
      </c>
      <c r="F73534">
        <v>4272.1499999999996</v>
      </c>
      <c r="G73534">
        <v>3561.27</v>
      </c>
      <c r="H73534">
        <v>6124.44</v>
      </c>
      <c r="I73534">
        <v>4078.02</v>
      </c>
      <c r="J73534">
        <v>2907</v>
      </c>
    </row>
    <row r="73535" spans="1:10" x14ac:dyDescent="0.2">
      <c r="A73535" t="s">
        <v>5050</v>
      </c>
      <c r="B73535" t="s">
        <v>137490</v>
      </c>
      <c r="C73535" t="s">
        <v>158099</v>
      </c>
      <c r="D73535">
        <v>1</v>
      </c>
      <c r="E73535">
        <v>9330.64</v>
      </c>
      <c r="F73535">
        <v>8284.81</v>
      </c>
      <c r="G73535">
        <v>3831.58</v>
      </c>
      <c r="H73535">
        <v>6474.48</v>
      </c>
      <c r="I73535">
        <v>4603.5200000000004</v>
      </c>
      <c r="J73535">
        <v>4832.7700000000004</v>
      </c>
    </row>
    <row r="73536" spans="1:10" x14ac:dyDescent="0.2">
      <c r="A73536" t="s">
        <v>5050</v>
      </c>
      <c r="B73536" t="s">
        <v>137491</v>
      </c>
      <c r="C73536" t="s">
        <v>158099</v>
      </c>
      <c r="D73536">
        <v>1</v>
      </c>
      <c r="H73536">
        <v>1422.44</v>
      </c>
      <c r="I73536">
        <v>1217.19</v>
      </c>
    </row>
    <row r="73537" spans="1:10" x14ac:dyDescent="0.2">
      <c r="A73537" t="s">
        <v>5050</v>
      </c>
      <c r="B73537" t="s">
        <v>143055</v>
      </c>
      <c r="C73537" t="s">
        <v>158099</v>
      </c>
      <c r="D73537">
        <v>1</v>
      </c>
      <c r="E73537">
        <v>786.69399999999996</v>
      </c>
      <c r="F73537">
        <v>1483.84</v>
      </c>
      <c r="H73537">
        <v>2267.65</v>
      </c>
      <c r="I73537">
        <v>4125.91</v>
      </c>
      <c r="J73537">
        <v>3168.21</v>
      </c>
    </row>
    <row r="73538" spans="1:10" x14ac:dyDescent="0.2">
      <c r="A73538" t="s">
        <v>5050</v>
      </c>
      <c r="B73538" t="s">
        <v>143056</v>
      </c>
      <c r="C73538" t="s">
        <v>158099</v>
      </c>
      <c r="D73538">
        <v>1</v>
      </c>
      <c r="E73538">
        <v>611.81200000000001</v>
      </c>
      <c r="F73538">
        <v>584.77800000000002</v>
      </c>
      <c r="G73538">
        <v>2651.11</v>
      </c>
      <c r="H73538">
        <v>670.1</v>
      </c>
      <c r="I73538">
        <v>3699.84</v>
      </c>
      <c r="J73538">
        <v>2198.1799999999998</v>
      </c>
    </row>
    <row r="73539" spans="1:10" x14ac:dyDescent="0.2">
      <c r="A73539" t="s">
        <v>11198</v>
      </c>
      <c r="B73539" t="s">
        <v>150077</v>
      </c>
      <c r="C73539" t="s">
        <v>158099</v>
      </c>
      <c r="D73539">
        <v>1</v>
      </c>
      <c r="E73539">
        <v>2823.37</v>
      </c>
      <c r="F73539">
        <v>2507.42</v>
      </c>
      <c r="G73539">
        <v>3295.32</v>
      </c>
      <c r="H73539">
        <v>2462.14</v>
      </c>
      <c r="I73539">
        <v>4243.08</v>
      </c>
      <c r="J73539">
        <v>3903.17</v>
      </c>
    </row>
    <row r="73540" spans="1:10" x14ac:dyDescent="0.2">
      <c r="A73540" t="s">
        <v>11198</v>
      </c>
      <c r="B73540" t="s">
        <v>150078</v>
      </c>
      <c r="C73540" t="s">
        <v>158099</v>
      </c>
      <c r="D73540">
        <v>1</v>
      </c>
      <c r="E73540">
        <v>5398.41</v>
      </c>
      <c r="F73540">
        <v>6805.57</v>
      </c>
      <c r="G73540">
        <v>7625.8</v>
      </c>
      <c r="H73540">
        <v>8956.99</v>
      </c>
      <c r="I73540">
        <v>7186.75</v>
      </c>
      <c r="J73540">
        <v>5158.21</v>
      </c>
    </row>
    <row r="73541" spans="1:10" x14ac:dyDescent="0.2">
      <c r="A73541" t="s">
        <v>1267</v>
      </c>
      <c r="B73541" t="s">
        <v>13325</v>
      </c>
      <c r="C73541" t="s">
        <v>158099</v>
      </c>
      <c r="D73541">
        <v>1</v>
      </c>
      <c r="E73541">
        <v>9530.92</v>
      </c>
      <c r="F73541">
        <v>12047.1</v>
      </c>
      <c r="G73541">
        <v>8300.43</v>
      </c>
      <c r="H73541">
        <v>7285.56</v>
      </c>
      <c r="I73541">
        <v>16079.7</v>
      </c>
      <c r="J73541">
        <v>19582.7</v>
      </c>
    </row>
    <row r="73542" spans="1:10" x14ac:dyDescent="0.2">
      <c r="A73542" t="s">
        <v>1267</v>
      </c>
      <c r="B73542" t="s">
        <v>14563</v>
      </c>
      <c r="C73542" t="s">
        <v>158099</v>
      </c>
      <c r="D73542">
        <v>1</v>
      </c>
      <c r="H73542">
        <v>3923.04</v>
      </c>
      <c r="I73542">
        <v>3313.03</v>
      </c>
      <c r="J73542">
        <v>5723.05</v>
      </c>
    </row>
    <row r="73543" spans="1:10" x14ac:dyDescent="0.2">
      <c r="A73543" t="s">
        <v>1267</v>
      </c>
      <c r="B73543" t="s">
        <v>30697</v>
      </c>
      <c r="C73543" t="s">
        <v>158099</v>
      </c>
      <c r="D73543">
        <v>1</v>
      </c>
      <c r="E73543">
        <v>11407.8</v>
      </c>
      <c r="F73543">
        <v>13774.5</v>
      </c>
      <c r="G73543">
        <v>15304.8</v>
      </c>
      <c r="H73543">
        <v>14110.6</v>
      </c>
      <c r="I73543">
        <v>13596.5</v>
      </c>
      <c r="J73543">
        <v>13166.5</v>
      </c>
    </row>
    <row r="73544" spans="1:10" x14ac:dyDescent="0.2">
      <c r="A73544" t="s">
        <v>1267</v>
      </c>
      <c r="B73544" t="s">
        <v>34463</v>
      </c>
      <c r="C73544" t="s">
        <v>158099</v>
      </c>
      <c r="D73544">
        <v>1</v>
      </c>
      <c r="E73544">
        <v>11562.3</v>
      </c>
      <c r="F73544">
        <v>12470.7</v>
      </c>
      <c r="G73544">
        <v>13894.3</v>
      </c>
      <c r="H73544">
        <v>12620.2</v>
      </c>
      <c r="I73544">
        <v>10115.1</v>
      </c>
      <c r="J73544">
        <v>11173</v>
      </c>
    </row>
    <row r="73545" spans="1:10" x14ac:dyDescent="0.2">
      <c r="A73545" t="s">
        <v>1267</v>
      </c>
      <c r="B73545" t="s">
        <v>37213</v>
      </c>
      <c r="C73545" t="s">
        <v>158099</v>
      </c>
      <c r="D73545">
        <v>1</v>
      </c>
      <c r="E73545">
        <v>26132.9</v>
      </c>
      <c r="F73545">
        <v>24392.799999999999</v>
      </c>
      <c r="G73545">
        <v>34717.599999999999</v>
      </c>
      <c r="H73545">
        <v>36003.1</v>
      </c>
      <c r="I73545">
        <v>24590.7</v>
      </c>
      <c r="J73545">
        <v>26396.1</v>
      </c>
    </row>
    <row r="73546" spans="1:10" x14ac:dyDescent="0.2">
      <c r="A73546" t="s">
        <v>1267</v>
      </c>
      <c r="B73546" t="s">
        <v>43781</v>
      </c>
      <c r="C73546" t="s">
        <v>158099</v>
      </c>
      <c r="D73546">
        <v>1</v>
      </c>
      <c r="E73546">
        <v>4309.9799999999996</v>
      </c>
      <c r="G73546">
        <v>6911.41</v>
      </c>
      <c r="H73546">
        <v>10345.1</v>
      </c>
      <c r="I73546">
        <v>13066.5</v>
      </c>
      <c r="J73546">
        <v>8266.5</v>
      </c>
    </row>
    <row r="73547" spans="1:10" x14ac:dyDescent="0.2">
      <c r="A73547" t="s">
        <v>1267</v>
      </c>
      <c r="B73547" t="s">
        <v>65542</v>
      </c>
      <c r="C73547" t="s">
        <v>158099</v>
      </c>
      <c r="D73547">
        <v>1</v>
      </c>
      <c r="F73547">
        <v>8633.41</v>
      </c>
      <c r="G73547">
        <v>6922.92</v>
      </c>
      <c r="H73547">
        <v>4388.2</v>
      </c>
      <c r="I73547">
        <v>4584.59</v>
      </c>
      <c r="J73547">
        <v>10132</v>
      </c>
    </row>
    <row r="73548" spans="1:10" x14ac:dyDescent="0.2">
      <c r="A73548" t="s">
        <v>1267</v>
      </c>
      <c r="B73548" t="s">
        <v>65543</v>
      </c>
      <c r="C73548" t="s">
        <v>158099</v>
      </c>
      <c r="D73548">
        <v>1</v>
      </c>
      <c r="E73548">
        <v>4863.6099999999997</v>
      </c>
      <c r="G73548">
        <v>6202.92</v>
      </c>
      <c r="H73548">
        <v>5011.6000000000004</v>
      </c>
      <c r="I73548">
        <v>7610.96</v>
      </c>
      <c r="J73548">
        <v>6216.7</v>
      </c>
    </row>
    <row r="73549" spans="1:10" x14ac:dyDescent="0.2">
      <c r="A73549" t="s">
        <v>1267</v>
      </c>
      <c r="B73549" t="s">
        <v>87083</v>
      </c>
      <c r="C73549" t="s">
        <v>158099</v>
      </c>
      <c r="D73549">
        <v>1</v>
      </c>
      <c r="E73549">
        <v>20198.900000000001</v>
      </c>
      <c r="F73549">
        <v>11507.8</v>
      </c>
      <c r="G73549">
        <v>13733.9</v>
      </c>
      <c r="H73549">
        <v>17243.900000000001</v>
      </c>
    </row>
    <row r="73550" spans="1:10" x14ac:dyDescent="0.2">
      <c r="A73550" t="s">
        <v>1267</v>
      </c>
      <c r="B73550" t="s">
        <v>95715</v>
      </c>
      <c r="C73550" t="s">
        <v>158099</v>
      </c>
      <c r="D73550">
        <v>1</v>
      </c>
      <c r="E73550">
        <v>32740.3</v>
      </c>
      <c r="F73550">
        <v>26881.7</v>
      </c>
      <c r="G73550">
        <v>28827.4</v>
      </c>
      <c r="H73550">
        <v>23634.3</v>
      </c>
      <c r="I73550">
        <v>34974.9</v>
      </c>
      <c r="J73550">
        <v>34434.1</v>
      </c>
    </row>
    <row r="73551" spans="1:10" x14ac:dyDescent="0.2">
      <c r="A73551" t="s">
        <v>1267</v>
      </c>
      <c r="B73551" t="s">
        <v>104568</v>
      </c>
      <c r="C73551" t="s">
        <v>158099</v>
      </c>
      <c r="D73551">
        <v>1</v>
      </c>
      <c r="E73551">
        <v>13513.4</v>
      </c>
      <c r="F73551">
        <v>5094.99</v>
      </c>
      <c r="G73551">
        <v>8863.15</v>
      </c>
      <c r="H73551">
        <v>11648.8</v>
      </c>
      <c r="I73551">
        <v>9745.4699999999993</v>
      </c>
      <c r="J73551">
        <v>9974.99</v>
      </c>
    </row>
    <row r="73552" spans="1:10" x14ac:dyDescent="0.2">
      <c r="A73552" t="s">
        <v>1267</v>
      </c>
      <c r="B73552" t="s">
        <v>107158</v>
      </c>
      <c r="C73552" t="s">
        <v>158099</v>
      </c>
      <c r="D73552">
        <v>1</v>
      </c>
      <c r="E73552">
        <v>13989.4</v>
      </c>
      <c r="F73552">
        <v>9470.2099999999991</v>
      </c>
      <c r="G73552">
        <v>17987.900000000001</v>
      </c>
      <c r="H73552">
        <v>15046.4</v>
      </c>
      <c r="I73552">
        <v>17536.2</v>
      </c>
      <c r="J73552">
        <v>15940</v>
      </c>
    </row>
    <row r="73553" spans="1:10" x14ac:dyDescent="0.2">
      <c r="A73553" t="s">
        <v>1267</v>
      </c>
      <c r="B73553" t="s">
        <v>114786</v>
      </c>
      <c r="C73553" t="s">
        <v>158099</v>
      </c>
      <c r="D73553">
        <v>1</v>
      </c>
      <c r="E73553">
        <v>16008</v>
      </c>
      <c r="F73553">
        <v>15107.9</v>
      </c>
      <c r="G73553">
        <v>16380.5</v>
      </c>
      <c r="H73553">
        <v>16938</v>
      </c>
      <c r="I73553">
        <v>15682.9</v>
      </c>
      <c r="J73553">
        <v>17333.7</v>
      </c>
    </row>
    <row r="73554" spans="1:10" x14ac:dyDescent="0.2">
      <c r="A73554" t="s">
        <v>1267</v>
      </c>
      <c r="B73554" t="s">
        <v>117121</v>
      </c>
      <c r="C73554" t="s">
        <v>158099</v>
      </c>
      <c r="D73554">
        <v>1</v>
      </c>
      <c r="E73554">
        <v>5346.17</v>
      </c>
      <c r="F73554">
        <v>2917.99</v>
      </c>
      <c r="G73554">
        <v>7969.32</v>
      </c>
      <c r="H73554">
        <v>7553.64</v>
      </c>
      <c r="I73554">
        <v>8484</v>
      </c>
      <c r="J73554">
        <v>9627.91</v>
      </c>
    </row>
    <row r="73555" spans="1:10" x14ac:dyDescent="0.2">
      <c r="A73555" t="s">
        <v>1267</v>
      </c>
      <c r="B73555" t="s">
        <v>122224</v>
      </c>
      <c r="C73555" t="s">
        <v>158099</v>
      </c>
      <c r="D73555">
        <v>1</v>
      </c>
      <c r="E73555">
        <v>17744.2</v>
      </c>
      <c r="F73555">
        <v>9998.57</v>
      </c>
      <c r="G73555">
        <v>12851.4</v>
      </c>
      <c r="H73555">
        <v>13117.6</v>
      </c>
      <c r="I73555">
        <v>13894.7</v>
      </c>
      <c r="J73555">
        <v>13981.4</v>
      </c>
    </row>
    <row r="73556" spans="1:10" x14ac:dyDescent="0.2">
      <c r="A73556" t="s">
        <v>1267</v>
      </c>
      <c r="B73556" t="s">
        <v>125234</v>
      </c>
      <c r="C73556" t="s">
        <v>158099</v>
      </c>
      <c r="D73556">
        <v>1</v>
      </c>
      <c r="F73556">
        <v>748.4</v>
      </c>
      <c r="G73556">
        <v>580.09400000000005</v>
      </c>
      <c r="H73556">
        <v>989.50699999999995</v>
      </c>
      <c r="I73556">
        <v>1533.61</v>
      </c>
      <c r="J73556">
        <v>1983.95</v>
      </c>
    </row>
    <row r="73557" spans="1:10" x14ac:dyDescent="0.2">
      <c r="A73557" t="s">
        <v>1267</v>
      </c>
      <c r="B73557" t="s">
        <v>141815</v>
      </c>
      <c r="C73557" t="s">
        <v>158099</v>
      </c>
      <c r="D73557">
        <v>1</v>
      </c>
      <c r="E73557">
        <v>7211.98</v>
      </c>
      <c r="G73557">
        <v>6558.34</v>
      </c>
      <c r="H73557">
        <v>8226.92</v>
      </c>
      <c r="I73557">
        <v>3582.13</v>
      </c>
      <c r="J73557">
        <v>6926.37</v>
      </c>
    </row>
    <row r="73558" spans="1:10" x14ac:dyDescent="0.2">
      <c r="A73558" t="s">
        <v>1267</v>
      </c>
      <c r="B73558" t="s">
        <v>151270</v>
      </c>
      <c r="C73558" t="s">
        <v>158099</v>
      </c>
      <c r="D73558">
        <v>1</v>
      </c>
      <c r="E73558">
        <v>798.66700000000003</v>
      </c>
      <c r="F73558">
        <v>1053.48</v>
      </c>
      <c r="G73558">
        <v>831.83199999999999</v>
      </c>
      <c r="H73558">
        <v>537.89099999999996</v>
      </c>
      <c r="I73558">
        <v>1684.76</v>
      </c>
      <c r="J73558">
        <v>1431.77</v>
      </c>
    </row>
    <row r="73559" spans="1:10" x14ac:dyDescent="0.2">
      <c r="A73559" t="s">
        <v>1267</v>
      </c>
      <c r="B73559" t="s">
        <v>151288</v>
      </c>
      <c r="C73559" t="s">
        <v>158099</v>
      </c>
      <c r="D73559">
        <v>1</v>
      </c>
      <c r="E73559">
        <v>26112.5</v>
      </c>
      <c r="F73559">
        <v>17261.599999999999</v>
      </c>
      <c r="G73559">
        <v>20944.3</v>
      </c>
      <c r="H73559">
        <v>15408.9</v>
      </c>
      <c r="I73559">
        <v>12225</v>
      </c>
      <c r="J73559">
        <v>12383.5</v>
      </c>
    </row>
    <row r="73560" spans="1:10" x14ac:dyDescent="0.2">
      <c r="A73560" t="s">
        <v>1267</v>
      </c>
      <c r="B73560" t="s">
        <v>153592</v>
      </c>
      <c r="C73560" t="s">
        <v>158099</v>
      </c>
      <c r="D73560">
        <v>1</v>
      </c>
      <c r="E73560">
        <v>7895.31</v>
      </c>
      <c r="F73560">
        <v>7285.58</v>
      </c>
      <c r="G73560">
        <v>8108.66</v>
      </c>
      <c r="H73560">
        <v>10979.6</v>
      </c>
      <c r="I73560">
        <v>9225.08</v>
      </c>
      <c r="J73560">
        <v>8241.3799999999992</v>
      </c>
    </row>
    <row r="73561" spans="1:10" x14ac:dyDescent="0.2">
      <c r="A73561" t="s">
        <v>1267</v>
      </c>
      <c r="B73561" t="s">
        <v>155600</v>
      </c>
      <c r="C73561" t="s">
        <v>158099</v>
      </c>
      <c r="D73561">
        <v>1</v>
      </c>
      <c r="E73561">
        <v>81.2239</v>
      </c>
      <c r="F73561">
        <v>709.42499999999995</v>
      </c>
      <c r="G73561">
        <v>827.69299999999998</v>
      </c>
      <c r="H73561">
        <v>271.601</v>
      </c>
      <c r="I73561">
        <v>821.904</v>
      </c>
      <c r="J73561">
        <v>1464.49</v>
      </c>
    </row>
    <row r="73562" spans="1:10" x14ac:dyDescent="0.2">
      <c r="A73562" t="s">
        <v>1267</v>
      </c>
      <c r="B73562" t="s">
        <v>155601</v>
      </c>
      <c r="C73562" t="s">
        <v>158099</v>
      </c>
      <c r="D73562">
        <v>1</v>
      </c>
      <c r="E73562">
        <v>6737.19</v>
      </c>
      <c r="F73562">
        <v>6046.83</v>
      </c>
      <c r="G73562">
        <v>6602.66</v>
      </c>
      <c r="H73562">
        <v>3579.73</v>
      </c>
      <c r="I73562">
        <v>4832.29</v>
      </c>
      <c r="J73562">
        <v>3004.04</v>
      </c>
    </row>
    <row r="73563" spans="1:10" x14ac:dyDescent="0.2">
      <c r="A73563" t="s">
        <v>1880</v>
      </c>
      <c r="B73563" t="s">
        <v>14492</v>
      </c>
      <c r="C73563" t="s">
        <v>158099</v>
      </c>
      <c r="D73563">
        <v>1</v>
      </c>
      <c r="E73563">
        <v>12498.5</v>
      </c>
      <c r="H73563">
        <v>3129.61</v>
      </c>
      <c r="I73563">
        <v>2478.7800000000002</v>
      </c>
      <c r="J73563">
        <v>1653.43</v>
      </c>
    </row>
    <row r="73564" spans="1:10" x14ac:dyDescent="0.2">
      <c r="A73564" t="s">
        <v>1880</v>
      </c>
      <c r="B73564" t="s">
        <v>78589</v>
      </c>
      <c r="C73564" t="s">
        <v>158099</v>
      </c>
      <c r="D73564">
        <v>1</v>
      </c>
      <c r="F73564">
        <v>1621.94</v>
      </c>
      <c r="G73564">
        <v>1053.3800000000001</v>
      </c>
      <c r="H73564">
        <v>1009.79</v>
      </c>
      <c r="I73564">
        <v>2069.9499999999998</v>
      </c>
      <c r="J73564">
        <v>3119.92</v>
      </c>
    </row>
    <row r="73565" spans="1:10" x14ac:dyDescent="0.2">
      <c r="A73565" t="s">
        <v>1880</v>
      </c>
      <c r="B73565" t="s">
        <v>79477</v>
      </c>
      <c r="C73565" t="s">
        <v>158099</v>
      </c>
      <c r="D73565">
        <v>1</v>
      </c>
      <c r="F73565">
        <v>1200.45</v>
      </c>
      <c r="H73565">
        <v>1247.46</v>
      </c>
      <c r="I73565">
        <v>631.59699999999998</v>
      </c>
      <c r="J73565">
        <v>1893.56</v>
      </c>
    </row>
    <row r="73566" spans="1:10" x14ac:dyDescent="0.2">
      <c r="A73566" t="s">
        <v>1880</v>
      </c>
      <c r="B73566" t="s">
        <v>84273</v>
      </c>
      <c r="C73566" t="s">
        <v>158099</v>
      </c>
      <c r="D73566">
        <v>1</v>
      </c>
      <c r="G73566">
        <v>907.71900000000005</v>
      </c>
      <c r="I73566">
        <v>1850.91</v>
      </c>
      <c r="J73566">
        <v>2196.1799999999998</v>
      </c>
    </row>
    <row r="73567" spans="1:10" x14ac:dyDescent="0.2">
      <c r="A73567" t="s">
        <v>1880</v>
      </c>
      <c r="B73567" t="s">
        <v>89781</v>
      </c>
      <c r="C73567" t="s">
        <v>158099</v>
      </c>
      <c r="D73567">
        <v>1</v>
      </c>
      <c r="J73567">
        <v>939.03099999999995</v>
      </c>
    </row>
    <row r="73568" spans="1:10" x14ac:dyDescent="0.2">
      <c r="A73568" t="s">
        <v>1880</v>
      </c>
      <c r="B73568" t="s">
        <v>114135</v>
      </c>
      <c r="C73568" t="s">
        <v>158099</v>
      </c>
      <c r="D73568">
        <v>1</v>
      </c>
      <c r="E73568">
        <v>426.66399999999999</v>
      </c>
      <c r="F73568">
        <v>1721.94</v>
      </c>
      <c r="G73568">
        <v>277.53100000000001</v>
      </c>
      <c r="H73568">
        <v>1056.18</v>
      </c>
      <c r="I73568">
        <v>939.36900000000003</v>
      </c>
      <c r="J73568">
        <v>565.92999999999995</v>
      </c>
    </row>
    <row r="73569" spans="1:10" x14ac:dyDescent="0.2">
      <c r="A73569" t="s">
        <v>1880</v>
      </c>
      <c r="B73569" t="s">
        <v>119948</v>
      </c>
      <c r="C73569" t="s">
        <v>158099</v>
      </c>
      <c r="D73569">
        <v>1</v>
      </c>
      <c r="E73569">
        <v>968.346</v>
      </c>
      <c r="G73569">
        <v>1081.1099999999999</v>
      </c>
      <c r="H73569">
        <v>2303.85</v>
      </c>
      <c r="I73569">
        <v>1227.0999999999999</v>
      </c>
      <c r="J73569">
        <v>1673.88</v>
      </c>
    </row>
    <row r="73570" spans="1:10" x14ac:dyDescent="0.2">
      <c r="A73570" t="s">
        <v>1880</v>
      </c>
      <c r="B73570" t="s">
        <v>152685</v>
      </c>
      <c r="C73570" t="s">
        <v>158099</v>
      </c>
      <c r="D73570">
        <v>1</v>
      </c>
      <c r="E73570">
        <v>246.684</v>
      </c>
      <c r="F73570">
        <v>556.43799999999999</v>
      </c>
      <c r="G73570">
        <v>231.09899999999999</v>
      </c>
      <c r="H73570">
        <v>418.34199999999998</v>
      </c>
      <c r="I73570">
        <v>1079.26</v>
      </c>
      <c r="J73570">
        <v>865.49599999999998</v>
      </c>
    </row>
    <row r="73571" spans="1:10" x14ac:dyDescent="0.2">
      <c r="A73571" t="s">
        <v>1880</v>
      </c>
      <c r="B73571" t="s">
        <v>152686</v>
      </c>
      <c r="C73571" t="s">
        <v>158099</v>
      </c>
      <c r="D73571">
        <v>1</v>
      </c>
      <c r="G73571">
        <v>2245.42</v>
      </c>
      <c r="I73571">
        <v>1983.94</v>
      </c>
      <c r="J73571">
        <v>3265.94</v>
      </c>
    </row>
    <row r="73572" spans="1:10" x14ac:dyDescent="0.2">
      <c r="A73572" t="s">
        <v>7220</v>
      </c>
      <c r="B73572" t="s">
        <v>37091</v>
      </c>
      <c r="C73572" t="s">
        <v>158099</v>
      </c>
      <c r="D73572">
        <v>1</v>
      </c>
      <c r="E73572">
        <v>2511.4299999999998</v>
      </c>
      <c r="F73572">
        <v>2681.08</v>
      </c>
      <c r="G73572">
        <v>1439.18</v>
      </c>
      <c r="H73572">
        <v>3201.29</v>
      </c>
      <c r="I73572">
        <v>3017.24</v>
      </c>
      <c r="J73572">
        <v>979.23400000000004</v>
      </c>
    </row>
    <row r="73573" spans="1:10" x14ac:dyDescent="0.2">
      <c r="A73573" t="s">
        <v>7220</v>
      </c>
      <c r="B73573" t="s">
        <v>54520</v>
      </c>
      <c r="C73573" t="s">
        <v>158099</v>
      </c>
      <c r="D73573">
        <v>1</v>
      </c>
      <c r="J73573">
        <v>8053.86</v>
      </c>
    </row>
    <row r="73574" spans="1:10" x14ac:dyDescent="0.2">
      <c r="A73574" t="s">
        <v>7220</v>
      </c>
      <c r="B73574" t="s">
        <v>104995</v>
      </c>
      <c r="C73574" t="s">
        <v>158099</v>
      </c>
      <c r="D73574">
        <v>1</v>
      </c>
      <c r="E73574">
        <v>2032.14</v>
      </c>
      <c r="F73574">
        <v>3749.23</v>
      </c>
      <c r="G73574">
        <v>2280.42</v>
      </c>
      <c r="I73574">
        <v>1561.82</v>
      </c>
      <c r="J73574">
        <v>912.71799999999996</v>
      </c>
    </row>
    <row r="73575" spans="1:10" x14ac:dyDescent="0.2">
      <c r="A73575" t="s">
        <v>8544</v>
      </c>
      <c r="B73575" t="s">
        <v>51285</v>
      </c>
      <c r="C73575" t="s">
        <v>158099</v>
      </c>
      <c r="D73575">
        <v>1</v>
      </c>
      <c r="E73575">
        <v>9091.86</v>
      </c>
      <c r="G73575">
        <v>12516.4</v>
      </c>
      <c r="H73575">
        <v>8681.44</v>
      </c>
      <c r="I73575">
        <v>8420.5</v>
      </c>
      <c r="J73575">
        <v>6819.88</v>
      </c>
    </row>
    <row r="73576" spans="1:10" x14ac:dyDescent="0.2">
      <c r="A73576" t="s">
        <v>8544</v>
      </c>
      <c r="B73576" t="s">
        <v>135881</v>
      </c>
      <c r="C73576" t="s">
        <v>158099</v>
      </c>
      <c r="D73576">
        <v>1</v>
      </c>
      <c r="E73576">
        <v>5584.17</v>
      </c>
      <c r="F73576">
        <v>4347.74</v>
      </c>
      <c r="G73576">
        <v>4558.63</v>
      </c>
      <c r="H73576">
        <v>12837.6</v>
      </c>
      <c r="I73576">
        <v>12370.2</v>
      </c>
      <c r="J73576">
        <v>11612.9</v>
      </c>
    </row>
    <row r="73577" spans="1:10" x14ac:dyDescent="0.2">
      <c r="A73577" t="s">
        <v>5908</v>
      </c>
      <c r="B73577" t="s">
        <v>28012</v>
      </c>
      <c r="C73577" t="s">
        <v>158099</v>
      </c>
      <c r="D73577">
        <v>1</v>
      </c>
      <c r="E73577">
        <v>2335.7199999999998</v>
      </c>
      <c r="F73577">
        <v>5744.31</v>
      </c>
      <c r="G73577">
        <v>2462.54</v>
      </c>
      <c r="H73577">
        <v>2213.19</v>
      </c>
      <c r="I73577">
        <v>1844.5</v>
      </c>
      <c r="J73577">
        <v>2107.9499999999998</v>
      </c>
    </row>
    <row r="73578" spans="1:10" x14ac:dyDescent="0.2">
      <c r="A73578" t="s">
        <v>5908</v>
      </c>
      <c r="B73578" t="s">
        <v>86612</v>
      </c>
      <c r="C73578" t="s">
        <v>158099</v>
      </c>
      <c r="D73578">
        <v>1</v>
      </c>
      <c r="E73578">
        <v>3774.92</v>
      </c>
      <c r="F73578">
        <v>4463.66</v>
      </c>
      <c r="G73578">
        <v>7247.02</v>
      </c>
      <c r="H73578">
        <v>5482.37</v>
      </c>
      <c r="I73578">
        <v>5063.25</v>
      </c>
      <c r="J73578">
        <v>5951.1</v>
      </c>
    </row>
    <row r="73579" spans="1:10" x14ac:dyDescent="0.2">
      <c r="A73579" t="s">
        <v>5908</v>
      </c>
      <c r="B73579" t="s">
        <v>96297</v>
      </c>
      <c r="C73579" t="s">
        <v>158099</v>
      </c>
      <c r="D73579">
        <v>1</v>
      </c>
      <c r="H73579">
        <v>2780.54</v>
      </c>
      <c r="J73579">
        <v>2928.99</v>
      </c>
    </row>
    <row r="73580" spans="1:10" x14ac:dyDescent="0.2">
      <c r="A73580" t="s">
        <v>5908</v>
      </c>
      <c r="B73580" t="s">
        <v>126289</v>
      </c>
      <c r="C73580" t="s">
        <v>158099</v>
      </c>
      <c r="D73580">
        <v>1</v>
      </c>
      <c r="E73580">
        <v>7200.59</v>
      </c>
      <c r="F73580">
        <v>13495.1</v>
      </c>
      <c r="G73580">
        <v>16778.599999999999</v>
      </c>
      <c r="H73580">
        <v>13827.5</v>
      </c>
      <c r="I73580">
        <v>12341.7</v>
      </c>
      <c r="J73580">
        <v>16950.5</v>
      </c>
    </row>
    <row r="73581" spans="1:10" x14ac:dyDescent="0.2">
      <c r="A73581" t="s">
        <v>5908</v>
      </c>
      <c r="B73581" t="s">
        <v>138203</v>
      </c>
      <c r="C73581" t="s">
        <v>158099</v>
      </c>
      <c r="D73581">
        <v>1</v>
      </c>
      <c r="E73581">
        <v>30033.200000000001</v>
      </c>
      <c r="F73581">
        <v>7904.27</v>
      </c>
      <c r="G73581">
        <v>34715.300000000003</v>
      </c>
      <c r="H73581">
        <v>34349.1</v>
      </c>
      <c r="I73581">
        <v>30664.2</v>
      </c>
      <c r="J73581">
        <v>32857</v>
      </c>
    </row>
    <row r="73582" spans="1:10" x14ac:dyDescent="0.2">
      <c r="A73582" t="s">
        <v>8405</v>
      </c>
      <c r="B73582" t="s">
        <v>49491</v>
      </c>
      <c r="C73582" t="s">
        <v>158099</v>
      </c>
      <c r="D73582">
        <v>1</v>
      </c>
      <c r="E73582">
        <v>22384.9</v>
      </c>
      <c r="F73582">
        <v>20649</v>
      </c>
      <c r="G73582">
        <v>19213</v>
      </c>
      <c r="H73582">
        <v>26424</v>
      </c>
      <c r="I73582">
        <v>18791.099999999999</v>
      </c>
      <c r="J73582">
        <v>18722.900000000001</v>
      </c>
    </row>
    <row r="73583" spans="1:10" x14ac:dyDescent="0.2">
      <c r="A73583" t="s">
        <v>8405</v>
      </c>
      <c r="B73583" t="s">
        <v>51459</v>
      </c>
      <c r="C73583" t="s">
        <v>158099</v>
      </c>
      <c r="D73583">
        <v>1</v>
      </c>
      <c r="E73583">
        <v>17109.099999999999</v>
      </c>
      <c r="F73583">
        <v>17128.900000000001</v>
      </c>
      <c r="G73583">
        <v>19375.400000000001</v>
      </c>
      <c r="H73583">
        <v>17535.099999999999</v>
      </c>
      <c r="I73583">
        <v>13879.6</v>
      </c>
      <c r="J73583">
        <v>17652.5</v>
      </c>
    </row>
    <row r="73584" spans="1:10" x14ac:dyDescent="0.2">
      <c r="A73584" t="s">
        <v>8405</v>
      </c>
      <c r="B73584" t="s">
        <v>86212</v>
      </c>
      <c r="C73584" t="s">
        <v>158099</v>
      </c>
      <c r="D73584">
        <v>1</v>
      </c>
      <c r="E73584">
        <v>21146.9</v>
      </c>
      <c r="F73584">
        <v>28817.9</v>
      </c>
      <c r="G73584">
        <v>30770.6</v>
      </c>
      <c r="H73584">
        <v>30940</v>
      </c>
      <c r="I73584">
        <v>25497.7</v>
      </c>
      <c r="J73584">
        <v>23772.400000000001</v>
      </c>
    </row>
    <row r="73585" spans="1:10" x14ac:dyDescent="0.2">
      <c r="A73585" t="s">
        <v>8405</v>
      </c>
      <c r="B73585" t="s">
        <v>91583</v>
      </c>
      <c r="C73585" t="s">
        <v>158099</v>
      </c>
      <c r="D73585">
        <v>1</v>
      </c>
      <c r="E73585">
        <v>3063.02</v>
      </c>
      <c r="F73585">
        <v>3288.12</v>
      </c>
      <c r="G73585">
        <v>4179.78</v>
      </c>
      <c r="H73585">
        <v>5290.72</v>
      </c>
      <c r="I73585">
        <v>2955.95</v>
      </c>
      <c r="J73585">
        <v>4690.4799999999996</v>
      </c>
    </row>
    <row r="73586" spans="1:10" x14ac:dyDescent="0.2">
      <c r="A73586" t="s">
        <v>8405</v>
      </c>
      <c r="B73586" t="s">
        <v>150465</v>
      </c>
      <c r="C73586" t="s">
        <v>158099</v>
      </c>
      <c r="D73586">
        <v>1</v>
      </c>
      <c r="E73586">
        <v>26649.4</v>
      </c>
      <c r="F73586">
        <v>22182.7</v>
      </c>
      <c r="G73586">
        <v>27922.7</v>
      </c>
      <c r="H73586">
        <v>26881.7</v>
      </c>
      <c r="I73586">
        <v>19575.8</v>
      </c>
      <c r="J73586">
        <v>25197.3</v>
      </c>
    </row>
    <row r="73587" spans="1:10" x14ac:dyDescent="0.2">
      <c r="A73587" t="s">
        <v>4925</v>
      </c>
      <c r="B73587" t="s">
        <v>23364</v>
      </c>
      <c r="C73587" t="s">
        <v>158099</v>
      </c>
      <c r="D73587">
        <v>1</v>
      </c>
      <c r="E73587">
        <v>1837.24</v>
      </c>
      <c r="F73587">
        <v>1918.99</v>
      </c>
      <c r="G73587">
        <v>1858.67</v>
      </c>
      <c r="H73587">
        <v>1197.48</v>
      </c>
      <c r="I73587">
        <v>1441.4</v>
      </c>
      <c r="J73587">
        <v>963.95</v>
      </c>
    </row>
    <row r="73588" spans="1:10" x14ac:dyDescent="0.2">
      <c r="A73588" t="s">
        <v>4925</v>
      </c>
      <c r="B73588" t="s">
        <v>28587</v>
      </c>
      <c r="C73588" t="s">
        <v>158099</v>
      </c>
      <c r="D73588">
        <v>1</v>
      </c>
      <c r="E73588">
        <v>6079.17</v>
      </c>
      <c r="F73588">
        <v>3757.4</v>
      </c>
      <c r="G73588">
        <v>7229.03</v>
      </c>
      <c r="H73588">
        <v>7409.47</v>
      </c>
      <c r="I73588">
        <v>7229.9</v>
      </c>
      <c r="J73588">
        <v>6138.45</v>
      </c>
    </row>
    <row r="73589" spans="1:10" x14ac:dyDescent="0.2">
      <c r="A73589" t="s">
        <v>4925</v>
      </c>
      <c r="B73589" t="s">
        <v>33798</v>
      </c>
      <c r="C73589" t="s">
        <v>158099</v>
      </c>
      <c r="D73589">
        <v>1</v>
      </c>
      <c r="E73589">
        <v>1808.82</v>
      </c>
      <c r="F73589">
        <v>2323.83</v>
      </c>
      <c r="G73589">
        <v>2337.81</v>
      </c>
      <c r="H73589">
        <v>3010.4</v>
      </c>
      <c r="I73589">
        <v>2588.83</v>
      </c>
      <c r="J73589">
        <v>2657.67</v>
      </c>
    </row>
    <row r="73590" spans="1:10" x14ac:dyDescent="0.2">
      <c r="A73590" t="s">
        <v>4925</v>
      </c>
      <c r="B73590" t="s">
        <v>36798</v>
      </c>
      <c r="C73590" t="s">
        <v>158099</v>
      </c>
      <c r="D73590">
        <v>1</v>
      </c>
      <c r="E73590">
        <v>855.89099999999996</v>
      </c>
      <c r="F73590">
        <v>1191.46</v>
      </c>
      <c r="G73590">
        <v>2359.56</v>
      </c>
      <c r="H73590">
        <v>2015.49</v>
      </c>
      <c r="I73590">
        <v>2237.9899999999998</v>
      </c>
      <c r="J73590">
        <v>2692.23</v>
      </c>
    </row>
    <row r="73591" spans="1:10" x14ac:dyDescent="0.2">
      <c r="A73591" t="s">
        <v>4925</v>
      </c>
      <c r="B73591" t="s">
        <v>43113</v>
      </c>
      <c r="C73591" t="s">
        <v>158099</v>
      </c>
      <c r="D73591">
        <v>1</v>
      </c>
      <c r="E73591">
        <v>6029.45</v>
      </c>
      <c r="F73591">
        <v>6234.7</v>
      </c>
      <c r="G73591">
        <v>6444.23</v>
      </c>
      <c r="H73591">
        <v>5290</v>
      </c>
      <c r="I73591">
        <v>7896.85</v>
      </c>
      <c r="J73591">
        <v>7390.55</v>
      </c>
    </row>
    <row r="73592" spans="1:10" x14ac:dyDescent="0.2">
      <c r="A73592" t="s">
        <v>4925</v>
      </c>
      <c r="B73592" t="s">
        <v>57281</v>
      </c>
      <c r="C73592" t="s">
        <v>158099</v>
      </c>
      <c r="D73592">
        <v>1</v>
      </c>
      <c r="F73592">
        <v>3200.36</v>
      </c>
      <c r="G73592">
        <v>3706.06</v>
      </c>
      <c r="H73592">
        <v>4642.2299999999996</v>
      </c>
      <c r="I73592">
        <v>3101.84</v>
      </c>
      <c r="J73592">
        <v>4271.45</v>
      </c>
    </row>
    <row r="73593" spans="1:10" x14ac:dyDescent="0.2">
      <c r="A73593" t="s">
        <v>4925</v>
      </c>
      <c r="B73593" t="s">
        <v>57856</v>
      </c>
      <c r="C73593" t="s">
        <v>158099</v>
      </c>
      <c r="D73593">
        <v>1</v>
      </c>
      <c r="E73593">
        <v>7494.45</v>
      </c>
      <c r="F73593">
        <v>9090.85</v>
      </c>
      <c r="G73593">
        <v>5406.21</v>
      </c>
      <c r="H73593">
        <v>5073.08</v>
      </c>
      <c r="I73593">
        <v>5895.27</v>
      </c>
      <c r="J73593">
        <v>6204.43</v>
      </c>
    </row>
    <row r="73594" spans="1:10" x14ac:dyDescent="0.2">
      <c r="A73594" t="s">
        <v>4925</v>
      </c>
      <c r="B73594" t="s">
        <v>74333</v>
      </c>
      <c r="C73594" t="s">
        <v>158099</v>
      </c>
      <c r="D73594">
        <v>1</v>
      </c>
      <c r="E73594">
        <v>1412.22</v>
      </c>
      <c r="F73594">
        <v>926.81700000000001</v>
      </c>
      <c r="G73594">
        <v>1455.07</v>
      </c>
      <c r="H73594">
        <v>1239.6600000000001</v>
      </c>
      <c r="J73594">
        <v>1015.64</v>
      </c>
    </row>
    <row r="73595" spans="1:10" x14ac:dyDescent="0.2">
      <c r="A73595" t="s">
        <v>4925</v>
      </c>
      <c r="B73595" t="s">
        <v>107599</v>
      </c>
      <c r="C73595" t="s">
        <v>158099</v>
      </c>
      <c r="D73595">
        <v>1</v>
      </c>
      <c r="E73595">
        <v>5756.56</v>
      </c>
      <c r="F73595">
        <v>7342.55</v>
      </c>
      <c r="G73595">
        <v>6369.76</v>
      </c>
      <c r="H73595">
        <v>5968.72</v>
      </c>
      <c r="I73595">
        <v>5333.62</v>
      </c>
      <c r="J73595">
        <v>4944.0200000000004</v>
      </c>
    </row>
    <row r="73596" spans="1:10" x14ac:dyDescent="0.2">
      <c r="A73596" t="s">
        <v>4925</v>
      </c>
      <c r="B73596" t="s">
        <v>120949</v>
      </c>
      <c r="C73596" t="s">
        <v>158099</v>
      </c>
      <c r="D73596">
        <v>1</v>
      </c>
      <c r="E73596">
        <v>4695.17</v>
      </c>
      <c r="F73596">
        <v>3488.38</v>
      </c>
      <c r="G73596">
        <v>5207.49</v>
      </c>
      <c r="H73596">
        <v>7599.36</v>
      </c>
      <c r="I73596">
        <v>10143.9</v>
      </c>
      <c r="J73596">
        <v>9041.67</v>
      </c>
    </row>
    <row r="73597" spans="1:10" x14ac:dyDescent="0.2">
      <c r="A73597" t="s">
        <v>4925</v>
      </c>
      <c r="B73597" t="s">
        <v>123896</v>
      </c>
      <c r="C73597" t="s">
        <v>158099</v>
      </c>
      <c r="D73597">
        <v>1</v>
      </c>
      <c r="H73597">
        <v>61.634300000000003</v>
      </c>
      <c r="I73597">
        <v>253.98099999999999</v>
      </c>
    </row>
    <row r="73598" spans="1:10" x14ac:dyDescent="0.2">
      <c r="A73598" t="s">
        <v>4925</v>
      </c>
      <c r="B73598" t="s">
        <v>132748</v>
      </c>
      <c r="C73598" t="s">
        <v>158099</v>
      </c>
      <c r="D73598">
        <v>1</v>
      </c>
      <c r="G73598">
        <v>687.37199999999996</v>
      </c>
      <c r="I73598">
        <v>384.38499999999999</v>
      </c>
      <c r="J73598">
        <v>400.13200000000001</v>
      </c>
    </row>
    <row r="73599" spans="1:10" x14ac:dyDescent="0.2">
      <c r="A73599" t="s">
        <v>4925</v>
      </c>
      <c r="B73599" t="s">
        <v>134466</v>
      </c>
      <c r="C73599" t="s">
        <v>158099</v>
      </c>
      <c r="D73599">
        <v>1</v>
      </c>
      <c r="E73599">
        <v>8624.19</v>
      </c>
      <c r="F73599">
        <v>9829.7199999999993</v>
      </c>
      <c r="G73599">
        <v>12189.9</v>
      </c>
      <c r="H73599">
        <v>9620.9500000000007</v>
      </c>
      <c r="I73599">
        <v>9667.4699999999993</v>
      </c>
      <c r="J73599">
        <v>9559.5400000000009</v>
      </c>
    </row>
    <row r="73600" spans="1:10" x14ac:dyDescent="0.2">
      <c r="A73600" t="s">
        <v>4925</v>
      </c>
      <c r="B73600" t="s">
        <v>134467</v>
      </c>
      <c r="C73600" t="s">
        <v>158099</v>
      </c>
      <c r="D73600">
        <v>1</v>
      </c>
      <c r="E73600">
        <v>2178.29</v>
      </c>
      <c r="F73600">
        <v>2486.23</v>
      </c>
      <c r="G73600">
        <v>1913.36</v>
      </c>
      <c r="H73600">
        <v>1966.35</v>
      </c>
      <c r="I73600">
        <v>2798.73</v>
      </c>
      <c r="J73600">
        <v>1606.78</v>
      </c>
    </row>
    <row r="73601" spans="1:10" x14ac:dyDescent="0.2">
      <c r="A73601" t="s">
        <v>4925</v>
      </c>
      <c r="B73601" t="s">
        <v>135668</v>
      </c>
      <c r="C73601" t="s">
        <v>158099</v>
      </c>
      <c r="D73601">
        <v>1</v>
      </c>
      <c r="E73601">
        <v>7118.06</v>
      </c>
      <c r="F73601">
        <v>7848.86</v>
      </c>
      <c r="G73601">
        <v>5563.12</v>
      </c>
      <c r="H73601">
        <v>5477.49</v>
      </c>
      <c r="I73601">
        <v>7387.31</v>
      </c>
      <c r="J73601">
        <v>7935.57</v>
      </c>
    </row>
    <row r="73602" spans="1:10" x14ac:dyDescent="0.2">
      <c r="A73602" t="s">
        <v>4925</v>
      </c>
      <c r="B73602" t="s">
        <v>144357</v>
      </c>
      <c r="C73602" t="s">
        <v>158099</v>
      </c>
      <c r="D73602">
        <v>1</v>
      </c>
      <c r="F73602">
        <v>54193</v>
      </c>
      <c r="G73602">
        <v>73426.399999999994</v>
      </c>
      <c r="H73602">
        <v>62709.7</v>
      </c>
      <c r="I73602">
        <v>60250</v>
      </c>
      <c r="J73602">
        <v>64718.5</v>
      </c>
    </row>
    <row r="73603" spans="1:10" x14ac:dyDescent="0.2">
      <c r="A73603" t="s">
        <v>4925</v>
      </c>
      <c r="B73603" t="s">
        <v>145407</v>
      </c>
      <c r="C73603" t="s">
        <v>158099</v>
      </c>
      <c r="D73603">
        <v>1</v>
      </c>
      <c r="I73603">
        <v>483.87400000000002</v>
      </c>
      <c r="J73603">
        <v>174.863</v>
      </c>
    </row>
    <row r="73604" spans="1:10" x14ac:dyDescent="0.2">
      <c r="A73604" t="s">
        <v>4925</v>
      </c>
      <c r="B73604" t="s">
        <v>145408</v>
      </c>
      <c r="C73604" t="s">
        <v>158099</v>
      </c>
      <c r="D73604">
        <v>1</v>
      </c>
      <c r="E73604">
        <v>405.108</v>
      </c>
      <c r="G73604">
        <v>536.46400000000006</v>
      </c>
      <c r="H73604">
        <v>2066.54</v>
      </c>
      <c r="I73604">
        <v>1529.25</v>
      </c>
      <c r="J73604">
        <v>2375.7199999999998</v>
      </c>
    </row>
    <row r="73605" spans="1:10" x14ac:dyDescent="0.2">
      <c r="A73605" t="s">
        <v>8651</v>
      </c>
      <c r="B73605" t="s">
        <v>52833</v>
      </c>
      <c r="C73605" t="s">
        <v>158099</v>
      </c>
      <c r="D73605">
        <v>1</v>
      </c>
      <c r="E73605">
        <v>40235.9</v>
      </c>
      <c r="F73605">
        <v>35601.1</v>
      </c>
      <c r="G73605">
        <v>36464.5</v>
      </c>
      <c r="H73605">
        <v>31792.5</v>
      </c>
      <c r="I73605">
        <v>51006.8</v>
      </c>
      <c r="J73605">
        <v>40466.199999999997</v>
      </c>
    </row>
    <row r="73606" spans="1:10" x14ac:dyDescent="0.2">
      <c r="A73606" t="s">
        <v>8651</v>
      </c>
      <c r="B73606" t="s">
        <v>85365</v>
      </c>
      <c r="C73606" t="s">
        <v>158099</v>
      </c>
      <c r="D73606">
        <v>1</v>
      </c>
      <c r="E73606">
        <v>2467.9</v>
      </c>
      <c r="F73606">
        <v>2619.5</v>
      </c>
      <c r="G73606">
        <v>3727.22</v>
      </c>
      <c r="H73606">
        <v>5912.38</v>
      </c>
      <c r="I73606">
        <v>5026.1099999999997</v>
      </c>
      <c r="J73606">
        <v>4199.92</v>
      </c>
    </row>
    <row r="73607" spans="1:10" x14ac:dyDescent="0.2">
      <c r="A73607" t="s">
        <v>8651</v>
      </c>
      <c r="B73607" t="s">
        <v>111032</v>
      </c>
      <c r="C73607" t="s">
        <v>158099</v>
      </c>
      <c r="D73607">
        <v>1</v>
      </c>
      <c r="F73607">
        <v>15159.1</v>
      </c>
      <c r="G73607">
        <v>10516.2</v>
      </c>
      <c r="H73607">
        <v>6555.43</v>
      </c>
      <c r="I73607">
        <v>10682.8</v>
      </c>
      <c r="J73607">
        <v>11273</v>
      </c>
    </row>
    <row r="73608" spans="1:10" x14ac:dyDescent="0.2">
      <c r="A73608" t="s">
        <v>8651</v>
      </c>
      <c r="B73608" t="s">
        <v>114567</v>
      </c>
      <c r="C73608" t="s">
        <v>158099</v>
      </c>
      <c r="D73608">
        <v>1</v>
      </c>
      <c r="E73608">
        <v>12347.3</v>
      </c>
      <c r="H73608">
        <v>13004.2</v>
      </c>
    </row>
    <row r="73609" spans="1:10" x14ac:dyDescent="0.2">
      <c r="A73609" t="s">
        <v>8651</v>
      </c>
      <c r="B73609" t="s">
        <v>114573</v>
      </c>
      <c r="C73609" t="s">
        <v>158099</v>
      </c>
      <c r="D73609">
        <v>1</v>
      </c>
      <c r="E73609">
        <v>3164.57</v>
      </c>
      <c r="F73609">
        <v>4229.01</v>
      </c>
      <c r="G73609">
        <v>6415.93</v>
      </c>
      <c r="H73609">
        <v>5341.61</v>
      </c>
      <c r="I73609">
        <v>7696.35</v>
      </c>
      <c r="J73609">
        <v>2655.38</v>
      </c>
    </row>
    <row r="73610" spans="1:10" x14ac:dyDescent="0.2">
      <c r="A73610" t="s">
        <v>8651</v>
      </c>
      <c r="B73610" t="s">
        <v>114574</v>
      </c>
      <c r="C73610" t="s">
        <v>158099</v>
      </c>
      <c r="D73610">
        <v>1</v>
      </c>
      <c r="F73610">
        <v>6296.89</v>
      </c>
      <c r="G73610">
        <v>7237.61</v>
      </c>
      <c r="H73610">
        <v>5927.55</v>
      </c>
      <c r="I73610">
        <v>7854.02</v>
      </c>
      <c r="J73610">
        <v>7761.41</v>
      </c>
    </row>
    <row r="73611" spans="1:10" x14ac:dyDescent="0.2">
      <c r="A73611" t="s">
        <v>8651</v>
      </c>
      <c r="B73611" t="s">
        <v>114575</v>
      </c>
      <c r="C73611" t="s">
        <v>158099</v>
      </c>
      <c r="D73611">
        <v>1</v>
      </c>
      <c r="E73611">
        <v>2465.84</v>
      </c>
      <c r="F73611">
        <v>5619.82</v>
      </c>
      <c r="G73611">
        <v>4094.16</v>
      </c>
      <c r="H73611">
        <v>2226.41</v>
      </c>
      <c r="I73611">
        <v>3924.9</v>
      </c>
      <c r="J73611">
        <v>2922.38</v>
      </c>
    </row>
    <row r="73612" spans="1:10" x14ac:dyDescent="0.2">
      <c r="A73612" t="s">
        <v>8651</v>
      </c>
      <c r="B73612" t="s">
        <v>123313</v>
      </c>
      <c r="C73612" t="s">
        <v>158099</v>
      </c>
      <c r="D73612">
        <v>1</v>
      </c>
      <c r="E73612">
        <v>2037.65</v>
      </c>
      <c r="F73612">
        <v>1400.84</v>
      </c>
      <c r="G73612">
        <v>1405.8</v>
      </c>
      <c r="H73612">
        <v>1269.8800000000001</v>
      </c>
      <c r="I73612">
        <v>3350.55</v>
      </c>
      <c r="J73612">
        <v>1613.94</v>
      </c>
    </row>
    <row r="73613" spans="1:10" x14ac:dyDescent="0.2">
      <c r="A73613" t="s">
        <v>8651</v>
      </c>
      <c r="B73613" t="s">
        <v>123314</v>
      </c>
      <c r="C73613" t="s">
        <v>158099</v>
      </c>
      <c r="D73613">
        <v>1</v>
      </c>
      <c r="E73613">
        <v>22153.7</v>
      </c>
      <c r="F73613">
        <v>27138.1</v>
      </c>
      <c r="G73613">
        <v>33326.5</v>
      </c>
      <c r="H73613">
        <v>32055.3</v>
      </c>
      <c r="I73613">
        <v>38279.5</v>
      </c>
      <c r="J73613">
        <v>37674.9</v>
      </c>
    </row>
    <row r="73614" spans="1:10" x14ac:dyDescent="0.2">
      <c r="A73614" t="s">
        <v>8651</v>
      </c>
      <c r="B73614" t="s">
        <v>137025</v>
      </c>
      <c r="C73614" t="s">
        <v>158099</v>
      </c>
      <c r="D73614">
        <v>1</v>
      </c>
      <c r="E73614">
        <v>109164</v>
      </c>
      <c r="F73614">
        <v>98724.2</v>
      </c>
      <c r="G73614">
        <v>149703</v>
      </c>
      <c r="H73614">
        <v>135562</v>
      </c>
      <c r="I73614">
        <v>119742</v>
      </c>
      <c r="J73614">
        <v>108208</v>
      </c>
    </row>
    <row r="73615" spans="1:10" x14ac:dyDescent="0.2">
      <c r="A73615" t="s">
        <v>1489</v>
      </c>
      <c r="B73615" t="s">
        <v>13705</v>
      </c>
      <c r="C73615" t="s">
        <v>158099</v>
      </c>
      <c r="D73615">
        <v>1</v>
      </c>
      <c r="E73615">
        <v>304.721</v>
      </c>
      <c r="F73615">
        <v>208.392</v>
      </c>
      <c r="G73615">
        <v>136.31700000000001</v>
      </c>
      <c r="H73615">
        <v>246.46600000000001</v>
      </c>
      <c r="I73615">
        <v>604.678</v>
      </c>
      <c r="J73615">
        <v>175.07</v>
      </c>
    </row>
    <row r="73616" spans="1:10" x14ac:dyDescent="0.2">
      <c r="A73616" t="s">
        <v>1489</v>
      </c>
      <c r="B73616" t="s">
        <v>19431</v>
      </c>
      <c r="C73616" t="s">
        <v>158099</v>
      </c>
      <c r="D73616">
        <v>1</v>
      </c>
      <c r="F73616">
        <v>1824.85</v>
      </c>
      <c r="G73616">
        <v>5407.28</v>
      </c>
      <c r="I73616">
        <v>4757.72</v>
      </c>
    </row>
    <row r="73617" spans="1:10" x14ac:dyDescent="0.2">
      <c r="A73617" t="s">
        <v>1489</v>
      </c>
      <c r="B73617" t="s">
        <v>20061</v>
      </c>
      <c r="C73617" t="s">
        <v>158099</v>
      </c>
      <c r="D73617">
        <v>1</v>
      </c>
      <c r="E73617">
        <v>2208.27</v>
      </c>
      <c r="H73617">
        <v>5531.39</v>
      </c>
      <c r="I73617">
        <v>3733.39</v>
      </c>
      <c r="J73617">
        <v>5531.3</v>
      </c>
    </row>
    <row r="73618" spans="1:10" x14ac:dyDescent="0.2">
      <c r="A73618" t="s">
        <v>1489</v>
      </c>
      <c r="B73618" t="s">
        <v>26989</v>
      </c>
      <c r="C73618" t="s">
        <v>158099</v>
      </c>
      <c r="D73618">
        <v>1</v>
      </c>
      <c r="I73618">
        <v>78.834699999999998</v>
      </c>
    </row>
    <row r="73619" spans="1:10" x14ac:dyDescent="0.2">
      <c r="A73619" t="s">
        <v>1489</v>
      </c>
      <c r="B73619" t="s">
        <v>26990</v>
      </c>
      <c r="C73619" t="s">
        <v>158099</v>
      </c>
      <c r="D73619">
        <v>1</v>
      </c>
      <c r="E73619">
        <v>17218.900000000001</v>
      </c>
      <c r="F73619">
        <v>15818.3</v>
      </c>
      <c r="G73619">
        <v>14221.2</v>
      </c>
      <c r="H73619">
        <v>16574.8</v>
      </c>
      <c r="I73619">
        <v>15624</v>
      </c>
      <c r="J73619">
        <v>10602.9</v>
      </c>
    </row>
    <row r="73620" spans="1:10" x14ac:dyDescent="0.2">
      <c r="A73620" t="s">
        <v>1489</v>
      </c>
      <c r="B73620" t="s">
        <v>36518</v>
      </c>
      <c r="C73620" t="s">
        <v>158099</v>
      </c>
      <c r="D73620">
        <v>1</v>
      </c>
      <c r="E73620">
        <v>2156.84</v>
      </c>
      <c r="G73620">
        <v>2141.11</v>
      </c>
      <c r="H73620">
        <v>2283.37</v>
      </c>
      <c r="I73620">
        <v>2983.3</v>
      </c>
      <c r="J73620">
        <v>3313.79</v>
      </c>
    </row>
    <row r="73621" spans="1:10" x14ac:dyDescent="0.2">
      <c r="A73621" t="s">
        <v>1489</v>
      </c>
      <c r="B73621" t="s">
        <v>44278</v>
      </c>
      <c r="C73621" t="s">
        <v>158099</v>
      </c>
      <c r="D73621">
        <v>1</v>
      </c>
      <c r="E73621">
        <v>10621.6</v>
      </c>
      <c r="F73621">
        <v>8379.11</v>
      </c>
      <c r="G73621">
        <v>12132.2</v>
      </c>
      <c r="H73621">
        <v>13409.3</v>
      </c>
      <c r="I73621">
        <v>9970.0300000000007</v>
      </c>
      <c r="J73621">
        <v>11863.5</v>
      </c>
    </row>
    <row r="73622" spans="1:10" x14ac:dyDescent="0.2">
      <c r="A73622" t="s">
        <v>1489</v>
      </c>
      <c r="B73622" t="s">
        <v>55296</v>
      </c>
      <c r="C73622" t="s">
        <v>158099</v>
      </c>
      <c r="D73622">
        <v>1</v>
      </c>
      <c r="G73622">
        <v>146.84899999999999</v>
      </c>
      <c r="H73622">
        <v>167.679</v>
      </c>
      <c r="J73622">
        <v>234.14099999999999</v>
      </c>
    </row>
    <row r="73623" spans="1:10" x14ac:dyDescent="0.2">
      <c r="A73623" t="s">
        <v>1489</v>
      </c>
      <c r="B73623" t="s">
        <v>55297</v>
      </c>
      <c r="C73623" t="s">
        <v>158099</v>
      </c>
      <c r="D73623">
        <v>1</v>
      </c>
      <c r="E73623">
        <v>7395.25</v>
      </c>
      <c r="F73623">
        <v>5941.15</v>
      </c>
      <c r="G73623">
        <v>5805.98</v>
      </c>
      <c r="H73623">
        <v>6846.33</v>
      </c>
      <c r="I73623">
        <v>6693.54</v>
      </c>
      <c r="J73623">
        <v>7631.87</v>
      </c>
    </row>
    <row r="73624" spans="1:10" x14ac:dyDescent="0.2">
      <c r="A73624" t="s">
        <v>1489</v>
      </c>
      <c r="B73624" t="s">
        <v>55298</v>
      </c>
      <c r="C73624" t="s">
        <v>158099</v>
      </c>
      <c r="D73624">
        <v>1</v>
      </c>
      <c r="E73624">
        <v>6002.85</v>
      </c>
      <c r="F73624">
        <v>5562.6</v>
      </c>
      <c r="G73624">
        <v>5463.28</v>
      </c>
      <c r="H73624">
        <v>7569.97</v>
      </c>
      <c r="I73624">
        <v>3946.73</v>
      </c>
      <c r="J73624">
        <v>3558.2</v>
      </c>
    </row>
    <row r="73625" spans="1:10" x14ac:dyDescent="0.2">
      <c r="A73625" t="s">
        <v>1489</v>
      </c>
      <c r="B73625" t="s">
        <v>56221</v>
      </c>
      <c r="C73625" t="s">
        <v>158099</v>
      </c>
      <c r="D73625">
        <v>1</v>
      </c>
      <c r="E73625">
        <v>1667.25</v>
      </c>
      <c r="F73625">
        <v>2304.29</v>
      </c>
      <c r="G73625">
        <v>2145.73</v>
      </c>
      <c r="I73625">
        <v>3516.27</v>
      </c>
      <c r="J73625">
        <v>2792.62</v>
      </c>
    </row>
    <row r="73626" spans="1:10" x14ac:dyDescent="0.2">
      <c r="A73626" t="s">
        <v>1489</v>
      </c>
      <c r="B73626" t="s">
        <v>56222</v>
      </c>
      <c r="C73626" t="s">
        <v>158099</v>
      </c>
      <c r="D73626">
        <v>1</v>
      </c>
      <c r="E73626">
        <v>472.13200000000001</v>
      </c>
      <c r="F73626">
        <v>2441.58</v>
      </c>
      <c r="G73626">
        <v>2043.16</v>
      </c>
      <c r="H73626">
        <v>3069.58</v>
      </c>
      <c r="I73626">
        <v>3671.53</v>
      </c>
      <c r="J73626">
        <v>2901.29</v>
      </c>
    </row>
    <row r="73627" spans="1:10" x14ac:dyDescent="0.2">
      <c r="A73627" t="s">
        <v>1489</v>
      </c>
      <c r="B73627" t="s">
        <v>59539</v>
      </c>
      <c r="C73627" t="s">
        <v>158099</v>
      </c>
      <c r="D73627">
        <v>1</v>
      </c>
      <c r="F73627">
        <v>2516.91</v>
      </c>
      <c r="G73627">
        <v>3300.29</v>
      </c>
      <c r="H73627">
        <v>3780.54</v>
      </c>
      <c r="I73627">
        <v>4838.55</v>
      </c>
      <c r="J73627">
        <v>6158.34</v>
      </c>
    </row>
    <row r="73628" spans="1:10" x14ac:dyDescent="0.2">
      <c r="A73628" t="s">
        <v>1489</v>
      </c>
      <c r="B73628" t="s">
        <v>74927</v>
      </c>
      <c r="C73628" t="s">
        <v>158099</v>
      </c>
      <c r="D73628">
        <v>1</v>
      </c>
      <c r="E73628">
        <v>7178.7</v>
      </c>
      <c r="F73628">
        <v>3609.02</v>
      </c>
      <c r="G73628">
        <v>3921.33</v>
      </c>
      <c r="I73628">
        <v>9381.6200000000008</v>
      </c>
      <c r="J73628">
        <v>19126.900000000001</v>
      </c>
    </row>
    <row r="73629" spans="1:10" x14ac:dyDescent="0.2">
      <c r="A73629" t="s">
        <v>1489</v>
      </c>
      <c r="B73629" t="s">
        <v>74928</v>
      </c>
      <c r="C73629" t="s">
        <v>158099</v>
      </c>
      <c r="D73629">
        <v>1</v>
      </c>
      <c r="E73629">
        <v>151.089</v>
      </c>
      <c r="F73629">
        <v>600.30399999999997</v>
      </c>
      <c r="H73629">
        <v>496.87900000000002</v>
      </c>
      <c r="I73629">
        <v>964.08900000000006</v>
      </c>
      <c r="J73629">
        <v>1286.08</v>
      </c>
    </row>
    <row r="73630" spans="1:10" x14ac:dyDescent="0.2">
      <c r="A73630" t="s">
        <v>1489</v>
      </c>
      <c r="B73630" t="s">
        <v>91885</v>
      </c>
      <c r="C73630" t="s">
        <v>158099</v>
      </c>
      <c r="D73630">
        <v>1</v>
      </c>
      <c r="E73630">
        <v>14236</v>
      </c>
      <c r="F73630">
        <v>17505.599999999999</v>
      </c>
      <c r="G73630">
        <v>10995.4</v>
      </c>
      <c r="H73630">
        <v>17119.900000000001</v>
      </c>
      <c r="I73630">
        <v>11076</v>
      </c>
      <c r="J73630">
        <v>10306.200000000001</v>
      </c>
    </row>
    <row r="73631" spans="1:10" x14ac:dyDescent="0.2">
      <c r="A73631" t="s">
        <v>1489</v>
      </c>
      <c r="B73631" t="s">
        <v>105912</v>
      </c>
      <c r="C73631" t="s">
        <v>158099</v>
      </c>
      <c r="D73631">
        <v>1</v>
      </c>
      <c r="E73631">
        <v>29848.400000000001</v>
      </c>
      <c r="F73631">
        <v>24756.6</v>
      </c>
      <c r="G73631">
        <v>28481.5</v>
      </c>
      <c r="H73631">
        <v>30035.4</v>
      </c>
      <c r="I73631">
        <v>21843.5</v>
      </c>
      <c r="J73631">
        <v>23691</v>
      </c>
    </row>
    <row r="73632" spans="1:10" x14ac:dyDescent="0.2">
      <c r="A73632" t="s">
        <v>1489</v>
      </c>
      <c r="B73632" t="s">
        <v>110265</v>
      </c>
      <c r="C73632" t="s">
        <v>158099</v>
      </c>
      <c r="D73632">
        <v>1</v>
      </c>
      <c r="E73632">
        <v>7592.62</v>
      </c>
      <c r="F73632">
        <v>7745.17</v>
      </c>
      <c r="G73632">
        <v>9062.6299999999992</v>
      </c>
      <c r="H73632">
        <v>8874.2999999999993</v>
      </c>
      <c r="I73632">
        <v>10256.4</v>
      </c>
      <c r="J73632">
        <v>9870.09</v>
      </c>
    </row>
    <row r="73633" spans="1:10" x14ac:dyDescent="0.2">
      <c r="A73633" t="s">
        <v>1489</v>
      </c>
      <c r="B73633" t="s">
        <v>110266</v>
      </c>
      <c r="C73633" t="s">
        <v>158099</v>
      </c>
      <c r="D73633">
        <v>1</v>
      </c>
      <c r="E73633">
        <v>2436.52</v>
      </c>
      <c r="F73633">
        <v>4125.49</v>
      </c>
      <c r="G73633">
        <v>2778.28</v>
      </c>
      <c r="H73633">
        <v>3953.02</v>
      </c>
      <c r="I73633">
        <v>2499.75</v>
      </c>
      <c r="J73633">
        <v>2059.89</v>
      </c>
    </row>
    <row r="73634" spans="1:10" x14ac:dyDescent="0.2">
      <c r="A73634" t="s">
        <v>1489</v>
      </c>
      <c r="B73634" t="s">
        <v>120372</v>
      </c>
      <c r="C73634" t="s">
        <v>158099</v>
      </c>
      <c r="D73634">
        <v>1</v>
      </c>
      <c r="E73634">
        <v>10757.8</v>
      </c>
      <c r="F73634">
        <v>8886.44</v>
      </c>
      <c r="G73634">
        <v>13124.5</v>
      </c>
      <c r="H73634">
        <v>11263.5</v>
      </c>
      <c r="I73634">
        <v>13392.7</v>
      </c>
      <c r="J73634">
        <v>12045.3</v>
      </c>
    </row>
    <row r="73635" spans="1:10" x14ac:dyDescent="0.2">
      <c r="A73635" t="s">
        <v>1489</v>
      </c>
      <c r="B73635" t="s">
        <v>120373</v>
      </c>
      <c r="C73635" t="s">
        <v>158099</v>
      </c>
      <c r="D73635">
        <v>1</v>
      </c>
      <c r="E73635">
        <v>3161.65</v>
      </c>
      <c r="F73635">
        <v>3263.18</v>
      </c>
      <c r="G73635">
        <v>3161.24</v>
      </c>
      <c r="H73635">
        <v>3695.36</v>
      </c>
      <c r="I73635">
        <v>3018.05</v>
      </c>
      <c r="J73635">
        <v>3713.76</v>
      </c>
    </row>
    <row r="73636" spans="1:10" x14ac:dyDescent="0.2">
      <c r="A73636" t="s">
        <v>1489</v>
      </c>
      <c r="B73636" t="s">
        <v>128560</v>
      </c>
      <c r="C73636" t="s">
        <v>158099</v>
      </c>
      <c r="D73636">
        <v>1</v>
      </c>
      <c r="F73636">
        <v>173.25299999999999</v>
      </c>
      <c r="G73636">
        <v>720.41800000000001</v>
      </c>
      <c r="H73636">
        <v>1212.93</v>
      </c>
      <c r="I73636">
        <v>1592.95</v>
      </c>
      <c r="J73636">
        <v>1524.66</v>
      </c>
    </row>
    <row r="73637" spans="1:10" x14ac:dyDescent="0.2">
      <c r="A73637" t="s">
        <v>1489</v>
      </c>
      <c r="B73637" t="s">
        <v>128561</v>
      </c>
      <c r="C73637" t="s">
        <v>158099</v>
      </c>
      <c r="D73637">
        <v>1</v>
      </c>
      <c r="E73637">
        <v>9694.67</v>
      </c>
      <c r="F73637">
        <v>10089.9</v>
      </c>
      <c r="G73637">
        <v>12996</v>
      </c>
      <c r="H73637">
        <v>17951.2</v>
      </c>
      <c r="I73637">
        <v>19083.7</v>
      </c>
      <c r="J73637">
        <v>19831.900000000001</v>
      </c>
    </row>
    <row r="73638" spans="1:10" x14ac:dyDescent="0.2">
      <c r="A73638" t="s">
        <v>1489</v>
      </c>
      <c r="B73638" t="s">
        <v>140570</v>
      </c>
      <c r="C73638" t="s">
        <v>158099</v>
      </c>
      <c r="D73638">
        <v>1</v>
      </c>
      <c r="E73638">
        <v>6811.99</v>
      </c>
      <c r="F73638">
        <v>5423.48</v>
      </c>
      <c r="G73638">
        <v>7034.86</v>
      </c>
      <c r="H73638">
        <v>5928.94</v>
      </c>
      <c r="I73638">
        <v>7025.83</v>
      </c>
      <c r="J73638">
        <v>7800.09</v>
      </c>
    </row>
    <row r="73639" spans="1:10" x14ac:dyDescent="0.2">
      <c r="A73639" t="s">
        <v>1489</v>
      </c>
      <c r="B73639" t="s">
        <v>148551</v>
      </c>
      <c r="C73639" t="s">
        <v>158099</v>
      </c>
      <c r="D73639">
        <v>1</v>
      </c>
      <c r="E73639">
        <v>9835.99</v>
      </c>
      <c r="F73639">
        <v>10410.4</v>
      </c>
      <c r="G73639">
        <v>9211.39</v>
      </c>
      <c r="H73639">
        <v>13634.9</v>
      </c>
      <c r="I73639">
        <v>10299.6</v>
      </c>
      <c r="J73639">
        <v>10247.5</v>
      </c>
    </row>
    <row r="73640" spans="1:10" x14ac:dyDescent="0.2">
      <c r="A73640" t="s">
        <v>1489</v>
      </c>
      <c r="B73640" t="s">
        <v>148552</v>
      </c>
      <c r="C73640" t="s">
        <v>158099</v>
      </c>
      <c r="D73640">
        <v>1</v>
      </c>
      <c r="E73640">
        <v>2268.54</v>
      </c>
      <c r="F73640">
        <v>2642.19</v>
      </c>
      <c r="G73640">
        <v>3477.09</v>
      </c>
      <c r="H73640">
        <v>2080.9299999999998</v>
      </c>
      <c r="I73640">
        <v>1650.35</v>
      </c>
      <c r="J73640">
        <v>2516.38</v>
      </c>
    </row>
    <row r="73641" spans="1:10" x14ac:dyDescent="0.2">
      <c r="A73641" t="s">
        <v>1489</v>
      </c>
      <c r="B73641" t="s">
        <v>155208</v>
      </c>
      <c r="C73641" t="s">
        <v>158099</v>
      </c>
      <c r="D73641">
        <v>1</v>
      </c>
      <c r="E73641">
        <v>8178.39</v>
      </c>
      <c r="F73641">
        <v>7598.05</v>
      </c>
      <c r="G73641">
        <v>8126.49</v>
      </c>
      <c r="H73641">
        <v>14140.2</v>
      </c>
      <c r="I73641">
        <v>8416.6299999999992</v>
      </c>
      <c r="J73641">
        <v>12906.5</v>
      </c>
    </row>
    <row r="73642" spans="1:10" x14ac:dyDescent="0.2">
      <c r="A73642" t="s">
        <v>1489</v>
      </c>
      <c r="B73642" t="s">
        <v>156253</v>
      </c>
      <c r="C73642" t="s">
        <v>158099</v>
      </c>
      <c r="D73642">
        <v>1</v>
      </c>
      <c r="E73642">
        <v>10227.5</v>
      </c>
      <c r="F73642">
        <v>8358.16</v>
      </c>
      <c r="G73642">
        <v>10880.4</v>
      </c>
      <c r="H73642">
        <v>7759.48</v>
      </c>
      <c r="I73642">
        <v>3769.95</v>
      </c>
      <c r="J73642">
        <v>4176.43</v>
      </c>
    </row>
    <row r="73643" spans="1:10" x14ac:dyDescent="0.2">
      <c r="A73643" t="s">
        <v>1489</v>
      </c>
      <c r="B73643" t="s">
        <v>156254</v>
      </c>
      <c r="C73643" t="s">
        <v>158099</v>
      </c>
      <c r="D73643">
        <v>1</v>
      </c>
      <c r="E73643">
        <v>4052.6</v>
      </c>
      <c r="F73643">
        <v>4716.5200000000004</v>
      </c>
      <c r="G73643">
        <v>7084.47</v>
      </c>
      <c r="H73643">
        <v>4674.42</v>
      </c>
      <c r="I73643">
        <v>5818.57</v>
      </c>
      <c r="J73643">
        <v>6641.27</v>
      </c>
    </row>
    <row r="73644" spans="1:10" x14ac:dyDescent="0.2">
      <c r="A73644" t="s">
        <v>1489</v>
      </c>
      <c r="B73644" t="s">
        <v>157609</v>
      </c>
      <c r="C73644" t="s">
        <v>158099</v>
      </c>
      <c r="D73644">
        <v>1</v>
      </c>
      <c r="F73644">
        <v>117.45399999999999</v>
      </c>
      <c r="H73644">
        <v>537.06500000000005</v>
      </c>
      <c r="I73644">
        <v>544.54200000000003</v>
      </c>
      <c r="J73644">
        <v>579.28300000000002</v>
      </c>
    </row>
    <row r="73645" spans="1:10" x14ac:dyDescent="0.2">
      <c r="A73645" t="s">
        <v>1489</v>
      </c>
      <c r="B73645" t="s">
        <v>157610</v>
      </c>
      <c r="C73645" t="s">
        <v>158099</v>
      </c>
      <c r="D73645">
        <v>1</v>
      </c>
      <c r="E73645">
        <v>1822.18</v>
      </c>
      <c r="F73645">
        <v>3336.99</v>
      </c>
      <c r="G73645">
        <v>7109.3</v>
      </c>
      <c r="H73645">
        <v>4749.43</v>
      </c>
      <c r="I73645">
        <v>4419.1099999999997</v>
      </c>
      <c r="J73645">
        <v>5270.39</v>
      </c>
    </row>
    <row r="73646" spans="1:10" x14ac:dyDescent="0.2">
      <c r="A73646" t="s">
        <v>6540</v>
      </c>
      <c r="B73646" t="s">
        <v>31836</v>
      </c>
      <c r="C73646" t="s">
        <v>158099</v>
      </c>
      <c r="D73646">
        <v>1</v>
      </c>
      <c r="E73646">
        <v>2688.81</v>
      </c>
      <c r="F73646">
        <v>4462.2</v>
      </c>
      <c r="G73646">
        <v>4061.58</v>
      </c>
      <c r="H73646">
        <v>5735.75</v>
      </c>
      <c r="I73646">
        <v>3888.12</v>
      </c>
      <c r="J73646">
        <v>4675.22</v>
      </c>
    </row>
    <row r="73647" spans="1:10" x14ac:dyDescent="0.2">
      <c r="A73647" t="s">
        <v>6540</v>
      </c>
      <c r="B73647" t="s">
        <v>33049</v>
      </c>
      <c r="C73647" t="s">
        <v>158099</v>
      </c>
      <c r="D73647">
        <v>1</v>
      </c>
      <c r="E73647">
        <v>2368.54</v>
      </c>
      <c r="F73647">
        <v>2727.83</v>
      </c>
      <c r="G73647">
        <v>5159.47</v>
      </c>
      <c r="H73647">
        <v>5110.55</v>
      </c>
      <c r="I73647">
        <v>3331.22</v>
      </c>
      <c r="J73647">
        <v>1704.49</v>
      </c>
    </row>
    <row r="73648" spans="1:10" x14ac:dyDescent="0.2">
      <c r="A73648" t="s">
        <v>6540</v>
      </c>
      <c r="B73648" t="s">
        <v>62439</v>
      </c>
      <c r="C73648" t="s">
        <v>158099</v>
      </c>
      <c r="D73648">
        <v>1</v>
      </c>
      <c r="E73648">
        <v>1342.94</v>
      </c>
      <c r="F73648">
        <v>1386.93</v>
      </c>
      <c r="G73648">
        <v>1394.06</v>
      </c>
      <c r="H73648">
        <v>910.66399999999999</v>
      </c>
      <c r="I73648">
        <v>2002.78</v>
      </c>
      <c r="J73648">
        <v>2122.9699999999998</v>
      </c>
    </row>
    <row r="73649" spans="1:10" x14ac:dyDescent="0.2">
      <c r="A73649" t="s">
        <v>6540</v>
      </c>
      <c r="B73649" t="s">
        <v>79583</v>
      </c>
      <c r="C73649" t="s">
        <v>158099</v>
      </c>
      <c r="D73649">
        <v>1</v>
      </c>
      <c r="E73649">
        <v>2466.16</v>
      </c>
      <c r="F73649">
        <v>3751.69</v>
      </c>
      <c r="G73649">
        <v>4635.95</v>
      </c>
      <c r="H73649">
        <v>8407.7999999999993</v>
      </c>
      <c r="I73649">
        <v>5808.67</v>
      </c>
      <c r="J73649">
        <v>6528.98</v>
      </c>
    </row>
    <row r="73650" spans="1:10" x14ac:dyDescent="0.2">
      <c r="A73650" t="s">
        <v>6540</v>
      </c>
      <c r="B73650" t="s">
        <v>100390</v>
      </c>
      <c r="C73650" t="s">
        <v>158099</v>
      </c>
      <c r="D73650">
        <v>1</v>
      </c>
      <c r="E73650">
        <v>18841.5</v>
      </c>
      <c r="F73650">
        <v>18203.2</v>
      </c>
      <c r="G73650">
        <v>20535.7</v>
      </c>
      <c r="H73650">
        <v>17991.5</v>
      </c>
      <c r="I73650">
        <v>12291</v>
      </c>
      <c r="J73650">
        <v>10825.3</v>
      </c>
    </row>
    <row r="73651" spans="1:10" x14ac:dyDescent="0.2">
      <c r="A73651" t="s">
        <v>6540</v>
      </c>
      <c r="B73651" t="s">
        <v>109806</v>
      </c>
      <c r="C73651" t="s">
        <v>158099</v>
      </c>
      <c r="D73651">
        <v>1</v>
      </c>
      <c r="E73651">
        <v>3452.31</v>
      </c>
      <c r="F73651">
        <v>3992.38</v>
      </c>
      <c r="G73651">
        <v>5428.98</v>
      </c>
      <c r="H73651">
        <v>3802.47</v>
      </c>
      <c r="I73651">
        <v>6667.11</v>
      </c>
      <c r="J73651">
        <v>5884.25</v>
      </c>
    </row>
    <row r="73652" spans="1:10" x14ac:dyDescent="0.2">
      <c r="A73652" t="s">
        <v>6540</v>
      </c>
      <c r="B73652" t="s">
        <v>122745</v>
      </c>
      <c r="C73652" t="s">
        <v>158099</v>
      </c>
      <c r="D73652">
        <v>1</v>
      </c>
      <c r="E73652">
        <v>1051.8499999999999</v>
      </c>
      <c r="F73652">
        <v>2029.19</v>
      </c>
      <c r="G73652">
        <v>2428.73</v>
      </c>
      <c r="H73652">
        <v>2298.6999999999998</v>
      </c>
      <c r="I73652">
        <v>4431.3999999999996</v>
      </c>
      <c r="J73652">
        <v>1476.1</v>
      </c>
    </row>
    <row r="73653" spans="1:10" x14ac:dyDescent="0.2">
      <c r="A73653" t="s">
        <v>6540</v>
      </c>
      <c r="B73653" t="s">
        <v>122896</v>
      </c>
      <c r="C73653" t="s">
        <v>158099</v>
      </c>
      <c r="D73653">
        <v>1</v>
      </c>
      <c r="E73653">
        <v>2909.52</v>
      </c>
      <c r="F73653">
        <v>3871.56</v>
      </c>
      <c r="H73653">
        <v>1300.1400000000001</v>
      </c>
      <c r="I73653">
        <v>631.774</v>
      </c>
    </row>
    <row r="73654" spans="1:10" x14ac:dyDescent="0.2">
      <c r="A73654" t="s">
        <v>6540</v>
      </c>
      <c r="B73654" t="s">
        <v>122897</v>
      </c>
      <c r="C73654" t="s">
        <v>158099</v>
      </c>
      <c r="D73654">
        <v>1</v>
      </c>
      <c r="F73654">
        <v>293.41899999999998</v>
      </c>
      <c r="I73654">
        <v>218.30699999999999</v>
      </c>
      <c r="J73654">
        <v>123.176</v>
      </c>
    </row>
    <row r="73655" spans="1:10" x14ac:dyDescent="0.2">
      <c r="A73655" t="s">
        <v>6540</v>
      </c>
      <c r="B73655" t="s">
        <v>122898</v>
      </c>
      <c r="C73655" t="s">
        <v>158099</v>
      </c>
      <c r="D73655">
        <v>1</v>
      </c>
      <c r="E73655">
        <v>5071.42</v>
      </c>
      <c r="G73655">
        <v>3624.91</v>
      </c>
      <c r="I73655">
        <v>539.94600000000003</v>
      </c>
    </row>
    <row r="73656" spans="1:10" x14ac:dyDescent="0.2">
      <c r="A73656" t="s">
        <v>682</v>
      </c>
      <c r="B73656" t="s">
        <v>12286</v>
      </c>
      <c r="C73656" t="s">
        <v>158099</v>
      </c>
      <c r="D73656">
        <v>1</v>
      </c>
      <c r="E73656">
        <v>5856.21</v>
      </c>
      <c r="F73656">
        <v>3581.34</v>
      </c>
      <c r="G73656">
        <v>9176.0400000000009</v>
      </c>
      <c r="H73656">
        <v>12396.9</v>
      </c>
      <c r="I73656">
        <v>7400.09</v>
      </c>
      <c r="J73656">
        <v>8284.7000000000007</v>
      </c>
    </row>
    <row r="73657" spans="1:10" x14ac:dyDescent="0.2">
      <c r="A73657" t="s">
        <v>682</v>
      </c>
      <c r="B73657" t="s">
        <v>28512</v>
      </c>
      <c r="C73657" t="s">
        <v>158099</v>
      </c>
      <c r="D73657">
        <v>1</v>
      </c>
      <c r="E73657">
        <v>72067</v>
      </c>
      <c r="F73657">
        <v>68408.899999999994</v>
      </c>
      <c r="G73657">
        <v>61163.4</v>
      </c>
      <c r="H73657">
        <v>72895.5</v>
      </c>
      <c r="I73657">
        <v>57109.8</v>
      </c>
      <c r="J73657">
        <v>63791.9</v>
      </c>
    </row>
    <row r="73658" spans="1:10" x14ac:dyDescent="0.2">
      <c r="A73658" t="s">
        <v>682</v>
      </c>
      <c r="B73658" t="s">
        <v>28620</v>
      </c>
      <c r="C73658" t="s">
        <v>158099</v>
      </c>
      <c r="D73658">
        <v>1</v>
      </c>
      <c r="E73658">
        <v>24252.7</v>
      </c>
      <c r="F73658">
        <v>41167.1</v>
      </c>
      <c r="G73658">
        <v>28014.2</v>
      </c>
      <c r="H73658">
        <v>31601</v>
      </c>
      <c r="I73658">
        <v>23726.3</v>
      </c>
      <c r="J73658">
        <v>29085.7</v>
      </c>
    </row>
    <row r="73659" spans="1:10" x14ac:dyDescent="0.2">
      <c r="A73659" t="s">
        <v>682</v>
      </c>
      <c r="B73659" t="s">
        <v>46139</v>
      </c>
      <c r="C73659" t="s">
        <v>158099</v>
      </c>
      <c r="D73659">
        <v>1</v>
      </c>
      <c r="E73659">
        <v>2636.97</v>
      </c>
      <c r="F73659">
        <v>1646.57</v>
      </c>
      <c r="G73659">
        <v>4641.0200000000004</v>
      </c>
      <c r="H73659">
        <v>3399.58</v>
      </c>
      <c r="I73659">
        <v>3086.44</v>
      </c>
      <c r="J73659">
        <v>3973.27</v>
      </c>
    </row>
    <row r="73660" spans="1:10" x14ac:dyDescent="0.2">
      <c r="A73660" t="s">
        <v>682</v>
      </c>
      <c r="B73660" t="s">
        <v>83598</v>
      </c>
      <c r="C73660" t="s">
        <v>158099</v>
      </c>
      <c r="D73660">
        <v>1</v>
      </c>
      <c r="E73660">
        <v>17683.5</v>
      </c>
      <c r="F73660">
        <v>6500.63</v>
      </c>
      <c r="G73660">
        <v>17158.5</v>
      </c>
      <c r="H73660">
        <v>19432.099999999999</v>
      </c>
      <c r="I73660">
        <v>20752.5</v>
      </c>
      <c r="J73660">
        <v>20199.099999999999</v>
      </c>
    </row>
    <row r="73661" spans="1:10" x14ac:dyDescent="0.2">
      <c r="A73661" t="s">
        <v>682</v>
      </c>
      <c r="B73661" t="s">
        <v>89717</v>
      </c>
      <c r="C73661" t="s">
        <v>158099</v>
      </c>
      <c r="D73661">
        <v>1</v>
      </c>
      <c r="E73661">
        <v>20447</v>
      </c>
      <c r="F73661">
        <v>15929.3</v>
      </c>
      <c r="G73661">
        <v>20026.900000000001</v>
      </c>
      <c r="H73661">
        <v>19442.7</v>
      </c>
      <c r="I73661">
        <v>23697.599999999999</v>
      </c>
      <c r="J73661">
        <v>19749.900000000001</v>
      </c>
    </row>
    <row r="73662" spans="1:10" x14ac:dyDescent="0.2">
      <c r="A73662" t="s">
        <v>682</v>
      </c>
      <c r="B73662" t="s">
        <v>109047</v>
      </c>
      <c r="C73662" t="s">
        <v>158099</v>
      </c>
      <c r="D73662">
        <v>1</v>
      </c>
      <c r="E73662">
        <v>2567.64</v>
      </c>
      <c r="F73662">
        <v>2251.7199999999998</v>
      </c>
      <c r="G73662">
        <v>3914.75</v>
      </c>
      <c r="H73662">
        <v>4346.1099999999997</v>
      </c>
      <c r="I73662">
        <v>6092.3</v>
      </c>
      <c r="J73662">
        <v>3113.82</v>
      </c>
    </row>
    <row r="73663" spans="1:10" x14ac:dyDescent="0.2">
      <c r="A73663" t="s">
        <v>682</v>
      </c>
      <c r="B73663" t="s">
        <v>109460</v>
      </c>
      <c r="C73663" t="s">
        <v>158099</v>
      </c>
      <c r="D73663">
        <v>1</v>
      </c>
      <c r="E73663">
        <v>14463.7</v>
      </c>
      <c r="F73663">
        <v>9699.83</v>
      </c>
      <c r="G73663">
        <v>13641.5</v>
      </c>
      <c r="H73663">
        <v>13971.2</v>
      </c>
      <c r="I73663">
        <v>10366.200000000001</v>
      </c>
      <c r="J73663">
        <v>10350.799999999999</v>
      </c>
    </row>
    <row r="73664" spans="1:10" x14ac:dyDescent="0.2">
      <c r="A73664" t="s">
        <v>682</v>
      </c>
      <c r="B73664" t="s">
        <v>154317</v>
      </c>
      <c r="C73664" t="s">
        <v>158099</v>
      </c>
      <c r="D73664">
        <v>1</v>
      </c>
      <c r="E73664">
        <v>10056</v>
      </c>
      <c r="F73664">
        <v>12230.4</v>
      </c>
      <c r="G73664">
        <v>9233.36</v>
      </c>
      <c r="H73664">
        <v>5357.35</v>
      </c>
      <c r="I73664">
        <v>6328.35</v>
      </c>
      <c r="J73664">
        <v>6956.32</v>
      </c>
    </row>
    <row r="73665" spans="1:10" x14ac:dyDescent="0.2">
      <c r="A73665" t="s">
        <v>4559</v>
      </c>
      <c r="B73665" t="s">
        <v>21973</v>
      </c>
      <c r="C73665" t="s">
        <v>158099</v>
      </c>
      <c r="D73665">
        <v>1</v>
      </c>
      <c r="E73665">
        <v>2311.25</v>
      </c>
      <c r="F73665">
        <v>1903.09</v>
      </c>
      <c r="H73665">
        <v>3491.65</v>
      </c>
      <c r="I73665">
        <v>3636.43</v>
      </c>
      <c r="J73665">
        <v>2971.89</v>
      </c>
    </row>
    <row r="73666" spans="1:10" x14ac:dyDescent="0.2">
      <c r="A73666" t="s">
        <v>4559</v>
      </c>
      <c r="B73666" t="s">
        <v>28546</v>
      </c>
      <c r="C73666" t="s">
        <v>158099</v>
      </c>
      <c r="D73666">
        <v>1</v>
      </c>
      <c r="E73666">
        <v>5793.93</v>
      </c>
      <c r="F73666">
        <v>11253.4</v>
      </c>
      <c r="G73666">
        <v>10511.6</v>
      </c>
      <c r="H73666">
        <v>6082.93</v>
      </c>
      <c r="I73666">
        <v>7590.4</v>
      </c>
      <c r="J73666">
        <v>7072.73</v>
      </c>
    </row>
    <row r="73667" spans="1:10" x14ac:dyDescent="0.2">
      <c r="A73667" t="s">
        <v>4559</v>
      </c>
      <c r="B73667" t="s">
        <v>36784</v>
      </c>
      <c r="C73667" t="s">
        <v>158099</v>
      </c>
      <c r="D73667">
        <v>1</v>
      </c>
      <c r="E73667">
        <v>2069.2600000000002</v>
      </c>
      <c r="F73667">
        <v>1697.37</v>
      </c>
      <c r="G73667">
        <v>2706.71</v>
      </c>
      <c r="J73667">
        <v>2221.7800000000002</v>
      </c>
    </row>
    <row r="73668" spans="1:10" x14ac:dyDescent="0.2">
      <c r="A73668" t="s">
        <v>4559</v>
      </c>
      <c r="B73668" t="s">
        <v>42558</v>
      </c>
      <c r="C73668" t="s">
        <v>158099</v>
      </c>
      <c r="D73668">
        <v>1</v>
      </c>
      <c r="E73668">
        <v>14321.8</v>
      </c>
      <c r="F73668">
        <v>9799.64</v>
      </c>
      <c r="G73668">
        <v>12187.2</v>
      </c>
      <c r="H73668">
        <v>9909.92</v>
      </c>
      <c r="I73668">
        <v>15867.7</v>
      </c>
      <c r="J73668">
        <v>14088</v>
      </c>
    </row>
    <row r="73669" spans="1:10" x14ac:dyDescent="0.2">
      <c r="A73669" t="s">
        <v>4559</v>
      </c>
      <c r="B73669" t="s">
        <v>43614</v>
      </c>
      <c r="C73669" t="s">
        <v>158099</v>
      </c>
      <c r="D73669">
        <v>1</v>
      </c>
      <c r="E73669">
        <v>10275.700000000001</v>
      </c>
      <c r="F73669">
        <v>10448.5</v>
      </c>
      <c r="G73669">
        <v>4238.09</v>
      </c>
      <c r="H73669">
        <v>6925.39</v>
      </c>
      <c r="I73669">
        <v>3319.77</v>
      </c>
      <c r="J73669">
        <v>4422.7</v>
      </c>
    </row>
    <row r="73670" spans="1:10" x14ac:dyDescent="0.2">
      <c r="A73670" t="s">
        <v>4559</v>
      </c>
      <c r="B73670" t="s">
        <v>58103</v>
      </c>
      <c r="C73670" t="s">
        <v>158099</v>
      </c>
      <c r="D73670">
        <v>1</v>
      </c>
      <c r="E73670">
        <v>1630.77</v>
      </c>
      <c r="F73670">
        <v>2756.67</v>
      </c>
      <c r="G73670">
        <v>2038.08</v>
      </c>
      <c r="H73670">
        <v>2879.3</v>
      </c>
      <c r="I73670">
        <v>3666.48</v>
      </c>
      <c r="J73670">
        <v>3259.39</v>
      </c>
    </row>
    <row r="73671" spans="1:10" x14ac:dyDescent="0.2">
      <c r="A73671" t="s">
        <v>4559</v>
      </c>
      <c r="B73671" t="s">
        <v>58104</v>
      </c>
      <c r="C73671" t="s">
        <v>158099</v>
      </c>
      <c r="D73671">
        <v>1</v>
      </c>
      <c r="E73671">
        <v>8999.59</v>
      </c>
      <c r="F73671">
        <v>2399.12</v>
      </c>
    </row>
    <row r="73672" spans="1:10" x14ac:dyDescent="0.2">
      <c r="A73672" t="s">
        <v>4559</v>
      </c>
      <c r="B73672" t="s">
        <v>59843</v>
      </c>
      <c r="C73672" t="s">
        <v>158099</v>
      </c>
      <c r="D73672">
        <v>1</v>
      </c>
      <c r="E73672">
        <v>6769.51</v>
      </c>
      <c r="F73672">
        <v>4659.2700000000004</v>
      </c>
      <c r="G73672">
        <v>4336.2700000000004</v>
      </c>
      <c r="H73672">
        <v>4043.66</v>
      </c>
      <c r="I73672">
        <v>6489.04</v>
      </c>
      <c r="J73672">
        <v>7205.27</v>
      </c>
    </row>
    <row r="73673" spans="1:10" x14ac:dyDescent="0.2">
      <c r="A73673" t="s">
        <v>4559</v>
      </c>
      <c r="B73673" t="s">
        <v>60462</v>
      </c>
      <c r="C73673" t="s">
        <v>158099</v>
      </c>
      <c r="D73673">
        <v>1</v>
      </c>
      <c r="E73673">
        <v>2555.86</v>
      </c>
      <c r="F73673">
        <v>6487.79</v>
      </c>
      <c r="G73673">
        <v>5405.36</v>
      </c>
      <c r="H73673">
        <v>5399.72</v>
      </c>
      <c r="I73673">
        <v>6082.12</v>
      </c>
      <c r="J73673">
        <v>7197.34</v>
      </c>
    </row>
    <row r="73674" spans="1:10" x14ac:dyDescent="0.2">
      <c r="A73674" t="s">
        <v>4559</v>
      </c>
      <c r="B73674" t="s">
        <v>66698</v>
      </c>
      <c r="C73674" t="s">
        <v>158099</v>
      </c>
      <c r="D73674">
        <v>1</v>
      </c>
      <c r="G73674">
        <v>1074.81</v>
      </c>
    </row>
    <row r="73675" spans="1:10" x14ac:dyDescent="0.2">
      <c r="A73675" t="s">
        <v>4559</v>
      </c>
      <c r="B73675" t="s">
        <v>66699</v>
      </c>
      <c r="C73675" t="s">
        <v>158099</v>
      </c>
      <c r="D73675">
        <v>1</v>
      </c>
      <c r="E73675">
        <v>517.62</v>
      </c>
      <c r="F73675">
        <v>420.12900000000002</v>
      </c>
      <c r="H73675">
        <v>1326.74</v>
      </c>
      <c r="I73675">
        <v>1309.57</v>
      </c>
      <c r="J73675">
        <v>1737.67</v>
      </c>
    </row>
    <row r="73676" spans="1:10" x14ac:dyDescent="0.2">
      <c r="A73676" t="s">
        <v>4559</v>
      </c>
      <c r="B73676" t="s">
        <v>68024</v>
      </c>
      <c r="C73676" t="s">
        <v>158099</v>
      </c>
      <c r="D73676">
        <v>1</v>
      </c>
      <c r="F73676">
        <v>404.09399999999999</v>
      </c>
      <c r="G73676">
        <v>227.09899999999999</v>
      </c>
      <c r="I73676">
        <v>575.66099999999994</v>
      </c>
    </row>
    <row r="73677" spans="1:10" x14ac:dyDescent="0.2">
      <c r="A73677" t="s">
        <v>4559</v>
      </c>
      <c r="B73677" t="s">
        <v>68025</v>
      </c>
      <c r="C73677" t="s">
        <v>158099</v>
      </c>
      <c r="D73677">
        <v>1</v>
      </c>
      <c r="E73677">
        <v>3945.66</v>
      </c>
      <c r="F73677">
        <v>3674.91</v>
      </c>
      <c r="G73677">
        <v>5249.12</v>
      </c>
      <c r="H73677">
        <v>4457.38</v>
      </c>
      <c r="I73677">
        <v>9932.4</v>
      </c>
      <c r="J73677">
        <v>7636.25</v>
      </c>
    </row>
    <row r="73678" spans="1:10" x14ac:dyDescent="0.2">
      <c r="A73678" t="s">
        <v>4559</v>
      </c>
      <c r="B73678" t="s">
        <v>77384</v>
      </c>
      <c r="C73678" t="s">
        <v>158099</v>
      </c>
      <c r="D73678">
        <v>1</v>
      </c>
      <c r="E73678">
        <v>5016.75</v>
      </c>
      <c r="F73678">
        <v>7348.58</v>
      </c>
      <c r="H73678">
        <v>5020.3900000000003</v>
      </c>
      <c r="I73678">
        <v>1381.29</v>
      </c>
    </row>
    <row r="73679" spans="1:10" x14ac:dyDescent="0.2">
      <c r="A73679" t="s">
        <v>4559</v>
      </c>
      <c r="B73679" t="s">
        <v>85118</v>
      </c>
      <c r="C73679" t="s">
        <v>158099</v>
      </c>
      <c r="D73679">
        <v>1</v>
      </c>
      <c r="E73679">
        <v>17736.3</v>
      </c>
      <c r="F73679">
        <v>16122.7</v>
      </c>
      <c r="G73679">
        <v>21514.400000000001</v>
      </c>
      <c r="H73679">
        <v>19879.3</v>
      </c>
      <c r="I73679">
        <v>13146.8</v>
      </c>
      <c r="J73679">
        <v>13676.9</v>
      </c>
    </row>
    <row r="73680" spans="1:10" x14ac:dyDescent="0.2">
      <c r="A73680" t="s">
        <v>4559</v>
      </c>
      <c r="B73680" t="s">
        <v>87101</v>
      </c>
      <c r="C73680" t="s">
        <v>158099</v>
      </c>
      <c r="D73680">
        <v>1</v>
      </c>
      <c r="E73680">
        <v>539.29600000000005</v>
      </c>
      <c r="F73680">
        <v>580.65499999999997</v>
      </c>
      <c r="G73680">
        <v>301.24200000000002</v>
      </c>
      <c r="H73680">
        <v>553.19899999999996</v>
      </c>
      <c r="I73680">
        <v>845.45500000000004</v>
      </c>
      <c r="J73680">
        <v>683.14700000000005</v>
      </c>
    </row>
    <row r="73681" spans="1:10" x14ac:dyDescent="0.2">
      <c r="A73681" t="s">
        <v>4559</v>
      </c>
      <c r="B73681" t="s">
        <v>87102</v>
      </c>
      <c r="C73681" t="s">
        <v>158099</v>
      </c>
      <c r="D73681">
        <v>1</v>
      </c>
      <c r="F73681">
        <v>5185.1099999999997</v>
      </c>
      <c r="G73681">
        <v>13851.2</v>
      </c>
      <c r="H73681">
        <v>16480.3</v>
      </c>
      <c r="I73681">
        <v>13812.8</v>
      </c>
      <c r="J73681">
        <v>11546.6</v>
      </c>
    </row>
    <row r="73682" spans="1:10" x14ac:dyDescent="0.2">
      <c r="A73682" t="s">
        <v>4559</v>
      </c>
      <c r="B73682" t="s">
        <v>96056</v>
      </c>
      <c r="C73682" t="s">
        <v>158099</v>
      </c>
      <c r="D73682">
        <v>1</v>
      </c>
      <c r="G73682">
        <v>1692.5</v>
      </c>
      <c r="H73682">
        <v>432.31099999999998</v>
      </c>
      <c r="I73682">
        <v>1293.05</v>
      </c>
      <c r="J73682">
        <v>894.05899999999997</v>
      </c>
    </row>
    <row r="73683" spans="1:10" x14ac:dyDescent="0.2">
      <c r="A73683" t="s">
        <v>4559</v>
      </c>
      <c r="B73683" t="s">
        <v>114679</v>
      </c>
      <c r="C73683" t="s">
        <v>158099</v>
      </c>
      <c r="D73683">
        <v>1</v>
      </c>
      <c r="E73683">
        <v>3699.18</v>
      </c>
      <c r="F73683">
        <v>4260.57</v>
      </c>
      <c r="G73683">
        <v>5366.86</v>
      </c>
      <c r="H73683">
        <v>3499.84</v>
      </c>
      <c r="I73683">
        <v>3572.28</v>
      </c>
      <c r="J73683">
        <v>3628.42</v>
      </c>
    </row>
    <row r="73684" spans="1:10" x14ac:dyDescent="0.2">
      <c r="A73684" t="s">
        <v>4559</v>
      </c>
      <c r="B73684" t="s">
        <v>117576</v>
      </c>
      <c r="C73684" t="s">
        <v>158099</v>
      </c>
      <c r="D73684">
        <v>1</v>
      </c>
      <c r="H73684">
        <v>648.78300000000002</v>
      </c>
      <c r="I73684">
        <v>1668.19</v>
      </c>
      <c r="J73684">
        <v>1781.47</v>
      </c>
    </row>
    <row r="73685" spans="1:10" x14ac:dyDescent="0.2">
      <c r="A73685" t="s">
        <v>4559</v>
      </c>
      <c r="B73685" t="s">
        <v>117577</v>
      </c>
      <c r="C73685" t="s">
        <v>158099</v>
      </c>
      <c r="D73685">
        <v>1</v>
      </c>
      <c r="I73685">
        <v>912.46600000000001</v>
      </c>
      <c r="J73685">
        <v>873.75900000000001</v>
      </c>
    </row>
    <row r="73686" spans="1:10" x14ac:dyDescent="0.2">
      <c r="A73686" t="s">
        <v>4559</v>
      </c>
      <c r="B73686" t="s">
        <v>125481</v>
      </c>
      <c r="C73686" t="s">
        <v>158099</v>
      </c>
      <c r="D73686">
        <v>1</v>
      </c>
      <c r="E73686">
        <v>3098.03</v>
      </c>
      <c r="F73686">
        <v>1878.93</v>
      </c>
      <c r="G73686">
        <v>2887.59</v>
      </c>
      <c r="H73686">
        <v>2446.21</v>
      </c>
      <c r="I73686">
        <v>2288.11</v>
      </c>
      <c r="J73686">
        <v>2172.89</v>
      </c>
    </row>
    <row r="73687" spans="1:10" x14ac:dyDescent="0.2">
      <c r="A73687" t="s">
        <v>4559</v>
      </c>
      <c r="B73687" t="s">
        <v>131921</v>
      </c>
      <c r="C73687" t="s">
        <v>158099</v>
      </c>
      <c r="D73687">
        <v>1</v>
      </c>
      <c r="E73687">
        <v>11515</v>
      </c>
      <c r="F73687">
        <v>12644.3</v>
      </c>
      <c r="G73687">
        <v>12347.4</v>
      </c>
      <c r="H73687">
        <v>10908</v>
      </c>
      <c r="I73687">
        <v>7944.72</v>
      </c>
      <c r="J73687">
        <v>14367.8</v>
      </c>
    </row>
    <row r="73688" spans="1:10" x14ac:dyDescent="0.2">
      <c r="A73688" t="s">
        <v>4559</v>
      </c>
      <c r="B73688" t="s">
        <v>155847</v>
      </c>
      <c r="C73688" t="s">
        <v>158099</v>
      </c>
      <c r="D73688">
        <v>1</v>
      </c>
      <c r="F73688">
        <v>334.31700000000001</v>
      </c>
      <c r="G73688">
        <v>699.55100000000004</v>
      </c>
      <c r="H73688">
        <v>155.96199999999999</v>
      </c>
      <c r="I73688">
        <v>393.42</v>
      </c>
      <c r="J73688">
        <v>344.95</v>
      </c>
    </row>
    <row r="73689" spans="1:10" x14ac:dyDescent="0.2">
      <c r="A73689" t="s">
        <v>4559</v>
      </c>
      <c r="B73689" t="s">
        <v>155848</v>
      </c>
      <c r="C73689" t="s">
        <v>158099</v>
      </c>
      <c r="D73689">
        <v>1</v>
      </c>
      <c r="E73689">
        <v>7550.93</v>
      </c>
      <c r="F73689">
        <v>10821.7</v>
      </c>
      <c r="G73689">
        <v>8080.34</v>
      </c>
      <c r="H73689">
        <v>5653.85</v>
      </c>
      <c r="I73689">
        <v>5927.06</v>
      </c>
      <c r="J73689">
        <v>3778.32</v>
      </c>
    </row>
    <row r="73690" spans="1:10" x14ac:dyDescent="0.2">
      <c r="A73690" t="s">
        <v>10879</v>
      </c>
      <c r="B73690" t="s">
        <v>126806</v>
      </c>
      <c r="C73690" t="s">
        <v>158099</v>
      </c>
      <c r="D73690">
        <v>1</v>
      </c>
      <c r="E73690">
        <v>178.749</v>
      </c>
      <c r="G73690">
        <v>595.72699999999998</v>
      </c>
      <c r="H73690">
        <v>140.524</v>
      </c>
      <c r="I73690">
        <v>906.89</v>
      </c>
      <c r="J73690">
        <v>269.97500000000002</v>
      </c>
    </row>
    <row r="73691" spans="1:10" x14ac:dyDescent="0.2">
      <c r="A73691" t="s">
        <v>10879</v>
      </c>
      <c r="B73691" t="s">
        <v>134166</v>
      </c>
      <c r="C73691" t="s">
        <v>158099</v>
      </c>
      <c r="D73691">
        <v>1</v>
      </c>
      <c r="F73691">
        <v>1667.44</v>
      </c>
      <c r="G73691">
        <v>843.08900000000006</v>
      </c>
      <c r="H73691">
        <v>1066</v>
      </c>
      <c r="I73691">
        <v>1720.14</v>
      </c>
      <c r="J73691">
        <v>1082.1099999999999</v>
      </c>
    </row>
    <row r="73692" spans="1:10" x14ac:dyDescent="0.2">
      <c r="A73692" t="s">
        <v>6594</v>
      </c>
      <c r="B73692" t="s">
        <v>32158</v>
      </c>
      <c r="C73692" t="s">
        <v>158099</v>
      </c>
      <c r="D73692">
        <v>1</v>
      </c>
      <c r="F73692">
        <v>153.03700000000001</v>
      </c>
      <c r="G73692">
        <v>893.12800000000004</v>
      </c>
      <c r="H73692">
        <v>499.13600000000002</v>
      </c>
      <c r="I73692">
        <v>950.23299999999995</v>
      </c>
      <c r="J73692">
        <v>617.98099999999999</v>
      </c>
    </row>
    <row r="73693" spans="1:10" x14ac:dyDescent="0.2">
      <c r="A73693" t="s">
        <v>6594</v>
      </c>
      <c r="B73693" t="s">
        <v>154958</v>
      </c>
      <c r="C73693" t="s">
        <v>158099</v>
      </c>
      <c r="D73693">
        <v>1</v>
      </c>
      <c r="I73693">
        <v>13082.4</v>
      </c>
      <c r="J73693">
        <v>12485</v>
      </c>
    </row>
    <row r="73694" spans="1:10" x14ac:dyDescent="0.2">
      <c r="A73694" t="s">
        <v>6911</v>
      </c>
      <c r="B73694" t="s">
        <v>34468</v>
      </c>
      <c r="C73694" t="s">
        <v>158099</v>
      </c>
      <c r="D73694">
        <v>1</v>
      </c>
      <c r="E73694">
        <v>44776</v>
      </c>
      <c r="F73694">
        <v>43555</v>
      </c>
      <c r="G73694">
        <v>50568.4</v>
      </c>
      <c r="H73694">
        <v>47680.5</v>
      </c>
      <c r="I73694">
        <v>45221.4</v>
      </c>
      <c r="J73694">
        <v>49480.7</v>
      </c>
    </row>
    <row r="73695" spans="1:10" x14ac:dyDescent="0.2">
      <c r="A73695" t="s">
        <v>6911</v>
      </c>
      <c r="B73695" t="s">
        <v>39494</v>
      </c>
      <c r="C73695" t="s">
        <v>158099</v>
      </c>
      <c r="D73695">
        <v>1</v>
      </c>
      <c r="H73695">
        <v>2767.02</v>
      </c>
      <c r="I73695">
        <v>1612.11</v>
      </c>
      <c r="J73695">
        <v>1075.54</v>
      </c>
    </row>
    <row r="73696" spans="1:10" x14ac:dyDescent="0.2">
      <c r="A73696" t="s">
        <v>6911</v>
      </c>
      <c r="B73696" t="s">
        <v>39718</v>
      </c>
      <c r="C73696" t="s">
        <v>158099</v>
      </c>
      <c r="D73696">
        <v>1</v>
      </c>
      <c r="E73696">
        <v>14709.8</v>
      </c>
      <c r="F73696">
        <v>15577</v>
      </c>
      <c r="G73696">
        <v>33932.6</v>
      </c>
      <c r="H73696">
        <v>34691.599999999999</v>
      </c>
      <c r="I73696">
        <v>25728.2</v>
      </c>
      <c r="J73696">
        <v>22334.5</v>
      </c>
    </row>
    <row r="73697" spans="1:10" x14ac:dyDescent="0.2">
      <c r="A73697" t="s">
        <v>6911</v>
      </c>
      <c r="B73697" t="s">
        <v>43010</v>
      </c>
      <c r="C73697" t="s">
        <v>158099</v>
      </c>
      <c r="D73697">
        <v>1</v>
      </c>
      <c r="E73697">
        <v>19194.099999999999</v>
      </c>
      <c r="F73697">
        <v>14449.3</v>
      </c>
      <c r="G73697">
        <v>20203.7</v>
      </c>
      <c r="H73697">
        <v>22810.799999999999</v>
      </c>
      <c r="I73697">
        <v>18092.900000000001</v>
      </c>
      <c r="J73697">
        <v>18140.400000000001</v>
      </c>
    </row>
    <row r="73698" spans="1:10" x14ac:dyDescent="0.2">
      <c r="A73698" t="s">
        <v>6911</v>
      </c>
      <c r="B73698" t="s">
        <v>52146</v>
      </c>
      <c r="C73698" t="s">
        <v>158099</v>
      </c>
      <c r="D73698">
        <v>1</v>
      </c>
      <c r="E73698">
        <v>27239.3</v>
      </c>
      <c r="J73698">
        <v>4420.88</v>
      </c>
    </row>
    <row r="73699" spans="1:10" x14ac:dyDescent="0.2">
      <c r="A73699" t="s">
        <v>6911</v>
      </c>
      <c r="B73699" t="s">
        <v>52147</v>
      </c>
      <c r="C73699" t="s">
        <v>158099</v>
      </c>
      <c r="D73699">
        <v>1</v>
      </c>
      <c r="E73699">
        <v>967.51800000000003</v>
      </c>
      <c r="F73699">
        <v>405.87799999999999</v>
      </c>
      <c r="G73699">
        <v>1349.62</v>
      </c>
      <c r="H73699">
        <v>1671.47</v>
      </c>
      <c r="I73699">
        <v>2977.9</v>
      </c>
      <c r="J73699">
        <v>1342.17</v>
      </c>
    </row>
    <row r="73700" spans="1:10" x14ac:dyDescent="0.2">
      <c r="A73700" t="s">
        <v>6911</v>
      </c>
      <c r="B73700" t="s">
        <v>52148</v>
      </c>
      <c r="C73700" t="s">
        <v>158099</v>
      </c>
      <c r="D73700">
        <v>1</v>
      </c>
      <c r="E73700">
        <v>8093.66</v>
      </c>
      <c r="F73700">
        <v>7476.84</v>
      </c>
      <c r="G73700">
        <v>12508.9</v>
      </c>
      <c r="H73700">
        <v>9216.93</v>
      </c>
      <c r="I73700">
        <v>6555.98</v>
      </c>
      <c r="J73700">
        <v>5430.2</v>
      </c>
    </row>
    <row r="73701" spans="1:10" x14ac:dyDescent="0.2">
      <c r="A73701" t="s">
        <v>6911</v>
      </c>
      <c r="B73701" t="s">
        <v>76869</v>
      </c>
      <c r="C73701" t="s">
        <v>158099</v>
      </c>
      <c r="D73701">
        <v>1</v>
      </c>
      <c r="E73701">
        <v>1943.23</v>
      </c>
      <c r="F73701">
        <v>647.50599999999997</v>
      </c>
      <c r="G73701">
        <v>1111.56</v>
      </c>
      <c r="H73701">
        <v>1778.48</v>
      </c>
      <c r="I73701">
        <v>1703.18</v>
      </c>
      <c r="J73701">
        <v>1949.01</v>
      </c>
    </row>
    <row r="73702" spans="1:10" x14ac:dyDescent="0.2">
      <c r="A73702" t="s">
        <v>6911</v>
      </c>
      <c r="B73702" t="s">
        <v>76994</v>
      </c>
      <c r="C73702" t="s">
        <v>158099</v>
      </c>
      <c r="D73702">
        <v>1</v>
      </c>
      <c r="E73702">
        <v>5631.63</v>
      </c>
      <c r="F73702">
        <v>3315.33</v>
      </c>
      <c r="G73702">
        <v>7486.94</v>
      </c>
      <c r="H73702">
        <v>7695.52</v>
      </c>
      <c r="I73702">
        <v>9666.0499999999993</v>
      </c>
      <c r="J73702">
        <v>10234.9</v>
      </c>
    </row>
    <row r="73703" spans="1:10" x14ac:dyDescent="0.2">
      <c r="A73703" t="s">
        <v>6911</v>
      </c>
      <c r="B73703" t="s">
        <v>92932</v>
      </c>
      <c r="C73703" t="s">
        <v>158099</v>
      </c>
      <c r="D73703">
        <v>1</v>
      </c>
      <c r="E73703">
        <v>32077.5</v>
      </c>
      <c r="F73703">
        <v>26946.2</v>
      </c>
      <c r="G73703">
        <v>27066.6</v>
      </c>
      <c r="H73703">
        <v>32811.599999999999</v>
      </c>
      <c r="I73703">
        <v>29421.5</v>
      </c>
      <c r="J73703">
        <v>28291.5</v>
      </c>
    </row>
    <row r="73704" spans="1:10" x14ac:dyDescent="0.2">
      <c r="A73704" t="s">
        <v>6911</v>
      </c>
      <c r="B73704" t="s">
        <v>112686</v>
      </c>
      <c r="C73704" t="s">
        <v>158099</v>
      </c>
      <c r="D73704">
        <v>1</v>
      </c>
      <c r="H73704">
        <v>1437.25</v>
      </c>
      <c r="I73704">
        <v>1579.78</v>
      </c>
    </row>
    <row r="73705" spans="1:10" x14ac:dyDescent="0.2">
      <c r="A73705" t="s">
        <v>6911</v>
      </c>
      <c r="B73705" t="s">
        <v>112687</v>
      </c>
      <c r="C73705" t="s">
        <v>158099</v>
      </c>
      <c r="D73705">
        <v>1</v>
      </c>
      <c r="E73705">
        <v>489.10399999999998</v>
      </c>
      <c r="F73705">
        <v>256.63</v>
      </c>
      <c r="G73705">
        <v>1538.14</v>
      </c>
      <c r="H73705">
        <v>1370.48</v>
      </c>
      <c r="I73705">
        <v>816.66499999999996</v>
      </c>
      <c r="J73705">
        <v>934.51199999999994</v>
      </c>
    </row>
    <row r="73706" spans="1:10" x14ac:dyDescent="0.2">
      <c r="A73706" t="s">
        <v>6911</v>
      </c>
      <c r="B73706" t="s">
        <v>121098</v>
      </c>
      <c r="C73706" t="s">
        <v>158099</v>
      </c>
      <c r="D73706">
        <v>1</v>
      </c>
      <c r="E73706">
        <v>21465.5</v>
      </c>
      <c r="F73706">
        <v>24547.8</v>
      </c>
      <c r="G73706">
        <v>22528.7</v>
      </c>
      <c r="H73706">
        <v>20684.400000000001</v>
      </c>
      <c r="I73706">
        <v>9744.64</v>
      </c>
      <c r="J73706">
        <v>9594.93</v>
      </c>
    </row>
    <row r="73707" spans="1:10" x14ac:dyDescent="0.2">
      <c r="A73707" t="s">
        <v>6911</v>
      </c>
      <c r="B73707" t="s">
        <v>122776</v>
      </c>
      <c r="C73707" t="s">
        <v>158099</v>
      </c>
      <c r="D73707">
        <v>1</v>
      </c>
      <c r="E73707">
        <v>6223.82</v>
      </c>
      <c r="F73707">
        <v>3929.8</v>
      </c>
      <c r="G73707">
        <v>4460.09</v>
      </c>
      <c r="H73707">
        <v>5778.19</v>
      </c>
      <c r="I73707">
        <v>5501.37</v>
      </c>
      <c r="J73707">
        <v>5021.17</v>
      </c>
    </row>
    <row r="73708" spans="1:10" x14ac:dyDescent="0.2">
      <c r="A73708" t="s">
        <v>6911</v>
      </c>
      <c r="B73708" t="s">
        <v>122777</v>
      </c>
      <c r="C73708" t="s">
        <v>158099</v>
      </c>
      <c r="D73708">
        <v>1</v>
      </c>
      <c r="E73708">
        <v>6936.21</v>
      </c>
      <c r="F73708">
        <v>3228.31</v>
      </c>
      <c r="G73708">
        <v>6002.76</v>
      </c>
      <c r="J73708">
        <v>5248.39</v>
      </c>
    </row>
    <row r="73709" spans="1:10" x14ac:dyDescent="0.2">
      <c r="A73709" t="s">
        <v>6911</v>
      </c>
      <c r="B73709" t="s">
        <v>127813</v>
      </c>
      <c r="C73709" t="s">
        <v>158099</v>
      </c>
      <c r="D73709">
        <v>1</v>
      </c>
      <c r="E73709">
        <v>70158.2</v>
      </c>
      <c r="F73709">
        <v>40028.300000000003</v>
      </c>
      <c r="G73709">
        <v>70919.5</v>
      </c>
      <c r="H73709">
        <v>45839.3</v>
      </c>
      <c r="I73709">
        <v>80718.5</v>
      </c>
      <c r="J73709">
        <v>78551</v>
      </c>
    </row>
    <row r="73710" spans="1:10" x14ac:dyDescent="0.2">
      <c r="A73710" t="s">
        <v>6911</v>
      </c>
      <c r="B73710" t="s">
        <v>129589</v>
      </c>
      <c r="C73710" t="s">
        <v>158099</v>
      </c>
      <c r="D73710">
        <v>1</v>
      </c>
      <c r="E73710">
        <v>16238.3</v>
      </c>
      <c r="F73710">
        <v>15147.3</v>
      </c>
      <c r="G73710">
        <v>13007</v>
      </c>
      <c r="H73710">
        <v>13885.9</v>
      </c>
      <c r="I73710">
        <v>16916.599999999999</v>
      </c>
      <c r="J73710">
        <v>18014</v>
      </c>
    </row>
    <row r="73711" spans="1:10" x14ac:dyDescent="0.2">
      <c r="A73711" t="s">
        <v>6911</v>
      </c>
      <c r="B73711" t="s">
        <v>131553</v>
      </c>
      <c r="C73711" t="s">
        <v>158099</v>
      </c>
      <c r="D73711">
        <v>1</v>
      </c>
      <c r="E73711">
        <v>10091.4</v>
      </c>
      <c r="F73711">
        <v>11202</v>
      </c>
      <c r="G73711">
        <v>14567.8</v>
      </c>
      <c r="H73711">
        <v>15165.6</v>
      </c>
      <c r="I73711">
        <v>13834.8</v>
      </c>
      <c r="J73711">
        <v>14702.5</v>
      </c>
    </row>
    <row r="73712" spans="1:10" x14ac:dyDescent="0.2">
      <c r="A73712" t="s">
        <v>6911</v>
      </c>
      <c r="B73712" t="s">
        <v>131666</v>
      </c>
      <c r="C73712" t="s">
        <v>158099</v>
      </c>
      <c r="D73712">
        <v>1</v>
      </c>
      <c r="E73712">
        <v>2650.31</v>
      </c>
      <c r="G73712">
        <v>465.529</v>
      </c>
      <c r="H73712">
        <v>632.274</v>
      </c>
      <c r="I73712">
        <v>2120.38</v>
      </c>
      <c r="J73712">
        <v>887.51900000000001</v>
      </c>
    </row>
    <row r="73713" spans="1:10" x14ac:dyDescent="0.2">
      <c r="A73713" t="s">
        <v>6911</v>
      </c>
      <c r="B73713" t="s">
        <v>131667</v>
      </c>
      <c r="C73713" t="s">
        <v>158099</v>
      </c>
      <c r="D73713">
        <v>1</v>
      </c>
      <c r="E73713">
        <v>1770.49</v>
      </c>
      <c r="F73713">
        <v>2195.06</v>
      </c>
      <c r="H73713">
        <v>253.77799999999999</v>
      </c>
      <c r="I73713">
        <v>1456.6</v>
      </c>
      <c r="J73713">
        <v>2871.12</v>
      </c>
    </row>
    <row r="73714" spans="1:10" x14ac:dyDescent="0.2">
      <c r="A73714" t="s">
        <v>6911</v>
      </c>
      <c r="B73714" t="s">
        <v>133663</v>
      </c>
      <c r="C73714" t="s">
        <v>158099</v>
      </c>
      <c r="D73714">
        <v>1</v>
      </c>
      <c r="E73714">
        <v>46450.5</v>
      </c>
      <c r="F73714">
        <v>44837.9</v>
      </c>
      <c r="G73714">
        <v>48955.8</v>
      </c>
      <c r="H73714">
        <v>44546.1</v>
      </c>
      <c r="I73714">
        <v>40170.300000000003</v>
      </c>
      <c r="J73714">
        <v>43476.7</v>
      </c>
    </row>
    <row r="73715" spans="1:10" x14ac:dyDescent="0.2">
      <c r="A73715" t="s">
        <v>6911</v>
      </c>
      <c r="B73715" t="s">
        <v>133664</v>
      </c>
      <c r="C73715" t="s">
        <v>158099</v>
      </c>
      <c r="D73715">
        <v>1</v>
      </c>
      <c r="E73715">
        <v>478.9</v>
      </c>
      <c r="F73715">
        <v>1702.87</v>
      </c>
      <c r="G73715">
        <v>1624.4</v>
      </c>
      <c r="H73715">
        <v>1733.31</v>
      </c>
      <c r="I73715">
        <v>1375.38</v>
      </c>
      <c r="J73715">
        <v>2025.84</v>
      </c>
    </row>
    <row r="73716" spans="1:10" x14ac:dyDescent="0.2">
      <c r="A73716" t="s">
        <v>6911</v>
      </c>
      <c r="B73716" t="s">
        <v>134644</v>
      </c>
      <c r="C73716" t="s">
        <v>158099</v>
      </c>
      <c r="D73716">
        <v>1</v>
      </c>
      <c r="E73716">
        <v>92739.3</v>
      </c>
      <c r="G73716">
        <v>165547</v>
      </c>
      <c r="I73716">
        <v>51974.3</v>
      </c>
      <c r="J73716">
        <v>22118.6</v>
      </c>
    </row>
    <row r="73717" spans="1:10" x14ac:dyDescent="0.2">
      <c r="A73717" t="s">
        <v>6911</v>
      </c>
      <c r="B73717" t="s">
        <v>138189</v>
      </c>
      <c r="C73717" t="s">
        <v>158099</v>
      </c>
      <c r="D73717">
        <v>1</v>
      </c>
      <c r="E73717">
        <v>95865.600000000006</v>
      </c>
      <c r="F73717">
        <v>78765</v>
      </c>
      <c r="G73717">
        <v>120916</v>
      </c>
      <c r="H73717">
        <v>117190</v>
      </c>
      <c r="I73717">
        <v>78383.899999999994</v>
      </c>
      <c r="J73717">
        <v>85476.3</v>
      </c>
    </row>
    <row r="73718" spans="1:10" x14ac:dyDescent="0.2">
      <c r="A73718" t="s">
        <v>6911</v>
      </c>
      <c r="B73718" t="s">
        <v>152100</v>
      </c>
      <c r="C73718" t="s">
        <v>158099</v>
      </c>
      <c r="D73718">
        <v>1</v>
      </c>
      <c r="E73718">
        <v>4678.6499999999996</v>
      </c>
      <c r="F73718">
        <v>3634.43</v>
      </c>
      <c r="G73718">
        <v>5086.7299999999996</v>
      </c>
      <c r="I73718">
        <v>4054.62</v>
      </c>
      <c r="J73718">
        <v>4405.72</v>
      </c>
    </row>
    <row r="73719" spans="1:10" x14ac:dyDescent="0.2">
      <c r="A73719" t="s">
        <v>6911</v>
      </c>
      <c r="B73719" t="s">
        <v>152144</v>
      </c>
      <c r="C73719" t="s">
        <v>158099</v>
      </c>
      <c r="D73719">
        <v>1</v>
      </c>
      <c r="E73719">
        <v>29734.3</v>
      </c>
      <c r="F73719">
        <v>21237.4</v>
      </c>
      <c r="G73719">
        <v>30549.7</v>
      </c>
      <c r="H73719">
        <v>27241.3</v>
      </c>
      <c r="I73719">
        <v>24354.400000000001</v>
      </c>
      <c r="J73719">
        <v>25518.2</v>
      </c>
    </row>
    <row r="73720" spans="1:10" x14ac:dyDescent="0.2">
      <c r="A73720" t="s">
        <v>5697</v>
      </c>
      <c r="B73720" t="s">
        <v>26943</v>
      </c>
      <c r="C73720" t="s">
        <v>158099</v>
      </c>
      <c r="D73720">
        <v>1</v>
      </c>
      <c r="F73720">
        <v>18162.400000000001</v>
      </c>
      <c r="G73720">
        <v>16270.4</v>
      </c>
      <c r="H73720">
        <v>12895.5</v>
      </c>
      <c r="I73720">
        <v>17239.400000000001</v>
      </c>
    </row>
    <row r="73721" spans="1:10" x14ac:dyDescent="0.2">
      <c r="A73721" t="s">
        <v>5697</v>
      </c>
      <c r="B73721" t="s">
        <v>33661</v>
      </c>
      <c r="C73721" t="s">
        <v>158099</v>
      </c>
      <c r="D73721">
        <v>1</v>
      </c>
      <c r="E73721">
        <v>3511.32</v>
      </c>
      <c r="G73721">
        <v>2290.09</v>
      </c>
      <c r="H73721">
        <v>2152.5700000000002</v>
      </c>
      <c r="J73721">
        <v>2209.83</v>
      </c>
    </row>
    <row r="73722" spans="1:10" x14ac:dyDescent="0.2">
      <c r="A73722" t="s">
        <v>5697</v>
      </c>
      <c r="B73722" t="s">
        <v>33662</v>
      </c>
      <c r="C73722" t="s">
        <v>158099</v>
      </c>
      <c r="D73722">
        <v>1</v>
      </c>
      <c r="E73722">
        <v>2098.6</v>
      </c>
      <c r="F73722">
        <v>704.59</v>
      </c>
      <c r="G73722">
        <v>2808.31</v>
      </c>
      <c r="H73722">
        <v>2881.08</v>
      </c>
      <c r="I73722">
        <v>1715.68</v>
      </c>
      <c r="J73722">
        <v>3192.92</v>
      </c>
    </row>
    <row r="73723" spans="1:10" x14ac:dyDescent="0.2">
      <c r="A73723" t="s">
        <v>5697</v>
      </c>
      <c r="B73723" t="s">
        <v>33663</v>
      </c>
      <c r="C73723" t="s">
        <v>158099</v>
      </c>
      <c r="D73723">
        <v>1</v>
      </c>
      <c r="E73723">
        <v>2833.79</v>
      </c>
      <c r="F73723">
        <v>3912.29</v>
      </c>
      <c r="G73723">
        <v>3726.52</v>
      </c>
      <c r="I73723">
        <v>2734.17</v>
      </c>
      <c r="J73723">
        <v>1677.61</v>
      </c>
    </row>
    <row r="73724" spans="1:10" x14ac:dyDescent="0.2">
      <c r="A73724" t="s">
        <v>5697</v>
      </c>
      <c r="B73724" t="s">
        <v>34487</v>
      </c>
      <c r="C73724" t="s">
        <v>158099</v>
      </c>
      <c r="D73724">
        <v>1</v>
      </c>
      <c r="F73724">
        <v>4121.5</v>
      </c>
      <c r="G73724">
        <v>3814.59</v>
      </c>
      <c r="H73724">
        <v>4406.87</v>
      </c>
      <c r="I73724">
        <v>4167.4799999999996</v>
      </c>
      <c r="J73724">
        <v>3886.22</v>
      </c>
    </row>
    <row r="73725" spans="1:10" x14ac:dyDescent="0.2">
      <c r="A73725" t="s">
        <v>5697</v>
      </c>
      <c r="B73725" t="s">
        <v>60292</v>
      </c>
      <c r="C73725" t="s">
        <v>158099</v>
      </c>
      <c r="D73725">
        <v>1</v>
      </c>
      <c r="E73725">
        <v>766.43100000000004</v>
      </c>
      <c r="F73725">
        <v>1107.6600000000001</v>
      </c>
      <c r="G73725">
        <v>2010.03</v>
      </c>
      <c r="H73725">
        <v>1834.6</v>
      </c>
      <c r="I73725">
        <v>2427.89</v>
      </c>
      <c r="J73725">
        <v>2146.79</v>
      </c>
    </row>
    <row r="73726" spans="1:10" x14ac:dyDescent="0.2">
      <c r="A73726" t="s">
        <v>5697</v>
      </c>
      <c r="B73726" t="s">
        <v>64380</v>
      </c>
      <c r="C73726" t="s">
        <v>158099</v>
      </c>
      <c r="D73726">
        <v>1</v>
      </c>
      <c r="E73726">
        <v>15231.3</v>
      </c>
      <c r="G73726">
        <v>19858.3</v>
      </c>
      <c r="H73726">
        <v>22314.2</v>
      </c>
      <c r="I73726">
        <v>20650</v>
      </c>
      <c r="J73726">
        <v>20027.8</v>
      </c>
    </row>
    <row r="73727" spans="1:10" x14ac:dyDescent="0.2">
      <c r="A73727" t="s">
        <v>5697</v>
      </c>
      <c r="B73727" t="s">
        <v>71020</v>
      </c>
      <c r="C73727" t="s">
        <v>158099</v>
      </c>
      <c r="D73727">
        <v>1</v>
      </c>
      <c r="E73727">
        <v>2761.72</v>
      </c>
      <c r="F73727">
        <v>3457.43</v>
      </c>
      <c r="G73727">
        <v>3071.24</v>
      </c>
      <c r="H73727">
        <v>3199.4</v>
      </c>
      <c r="I73727">
        <v>3431.23</v>
      </c>
      <c r="J73727">
        <v>2626.02</v>
      </c>
    </row>
    <row r="73728" spans="1:10" x14ac:dyDescent="0.2">
      <c r="A73728" t="s">
        <v>5697</v>
      </c>
      <c r="B73728" t="s">
        <v>74216</v>
      </c>
      <c r="C73728" t="s">
        <v>158099</v>
      </c>
      <c r="D73728">
        <v>1</v>
      </c>
      <c r="E73728">
        <v>5294.85</v>
      </c>
      <c r="F73728">
        <v>9307.7999999999993</v>
      </c>
      <c r="G73728">
        <v>5150.82</v>
      </c>
      <c r="H73728">
        <v>4037.81</v>
      </c>
    </row>
    <row r="73729" spans="1:10" x14ac:dyDescent="0.2">
      <c r="A73729" t="s">
        <v>5697</v>
      </c>
      <c r="B73729" t="s">
        <v>76445</v>
      </c>
      <c r="C73729" t="s">
        <v>158099</v>
      </c>
      <c r="D73729">
        <v>1</v>
      </c>
      <c r="E73729">
        <v>1408.15</v>
      </c>
      <c r="F73729">
        <v>544.08500000000004</v>
      </c>
      <c r="J73729">
        <v>1089.18</v>
      </c>
    </row>
    <row r="73730" spans="1:10" x14ac:dyDescent="0.2">
      <c r="A73730" t="s">
        <v>5697</v>
      </c>
      <c r="B73730" t="s">
        <v>76446</v>
      </c>
      <c r="C73730" t="s">
        <v>158099</v>
      </c>
      <c r="D73730">
        <v>1</v>
      </c>
      <c r="E73730">
        <v>4280.46</v>
      </c>
      <c r="F73730">
        <v>3909.9</v>
      </c>
      <c r="G73730">
        <v>2209.94</v>
      </c>
      <c r="H73730">
        <v>4885.49</v>
      </c>
      <c r="I73730">
        <v>5049.82</v>
      </c>
      <c r="J73730">
        <v>4539.6099999999997</v>
      </c>
    </row>
    <row r="73731" spans="1:10" x14ac:dyDescent="0.2">
      <c r="A73731" t="s">
        <v>5697</v>
      </c>
      <c r="B73731" t="s">
        <v>80435</v>
      </c>
      <c r="C73731" t="s">
        <v>158099</v>
      </c>
      <c r="D73731">
        <v>1</v>
      </c>
      <c r="F73731">
        <v>7121.42</v>
      </c>
      <c r="G73731">
        <v>14340.9</v>
      </c>
      <c r="H73731">
        <v>12371.1</v>
      </c>
      <c r="I73731">
        <v>15734</v>
      </c>
      <c r="J73731">
        <v>16068.4</v>
      </c>
    </row>
    <row r="73732" spans="1:10" x14ac:dyDescent="0.2">
      <c r="A73732" t="s">
        <v>5697</v>
      </c>
      <c r="B73732" t="s">
        <v>116099</v>
      </c>
      <c r="C73732" t="s">
        <v>158099</v>
      </c>
      <c r="D73732">
        <v>1</v>
      </c>
      <c r="E73732">
        <v>5126.42</v>
      </c>
      <c r="F73732">
        <v>5683.44</v>
      </c>
      <c r="G73732">
        <v>4697.3100000000004</v>
      </c>
      <c r="H73732">
        <v>9281.69</v>
      </c>
      <c r="I73732">
        <v>5710.27</v>
      </c>
      <c r="J73732">
        <v>5248.69</v>
      </c>
    </row>
    <row r="73733" spans="1:10" x14ac:dyDescent="0.2">
      <c r="A73733" t="s">
        <v>5697</v>
      </c>
      <c r="B73733" t="s">
        <v>117735</v>
      </c>
      <c r="C73733" t="s">
        <v>158099</v>
      </c>
      <c r="D73733">
        <v>1</v>
      </c>
      <c r="E73733">
        <v>5478.77</v>
      </c>
      <c r="F73733">
        <v>1817.63</v>
      </c>
      <c r="G73733">
        <v>4449.25</v>
      </c>
      <c r="H73733">
        <v>6763.71</v>
      </c>
      <c r="I73733">
        <v>7688.02</v>
      </c>
      <c r="J73733">
        <v>3823.95</v>
      </c>
    </row>
    <row r="73734" spans="1:10" x14ac:dyDescent="0.2">
      <c r="A73734" t="s">
        <v>5697</v>
      </c>
      <c r="B73734" t="s">
        <v>118582</v>
      </c>
      <c r="C73734" t="s">
        <v>158099</v>
      </c>
      <c r="D73734">
        <v>1</v>
      </c>
      <c r="E73734">
        <v>13146.8</v>
      </c>
      <c r="F73734">
        <v>13111.1</v>
      </c>
      <c r="G73734">
        <v>11797.9</v>
      </c>
      <c r="H73734">
        <v>13521.5</v>
      </c>
      <c r="I73734">
        <v>15270.4</v>
      </c>
      <c r="J73734">
        <v>14259.2</v>
      </c>
    </row>
    <row r="73735" spans="1:10" x14ac:dyDescent="0.2">
      <c r="A73735" t="s">
        <v>5697</v>
      </c>
      <c r="B73735" t="s">
        <v>118829</v>
      </c>
      <c r="C73735" t="s">
        <v>158099</v>
      </c>
      <c r="D73735">
        <v>1</v>
      </c>
      <c r="E73735">
        <v>378.42899999999997</v>
      </c>
      <c r="F73735">
        <v>1111.68</v>
      </c>
      <c r="G73735">
        <v>913.09900000000005</v>
      </c>
      <c r="H73735">
        <v>1129.3699999999999</v>
      </c>
      <c r="I73735">
        <v>879.36699999999996</v>
      </c>
      <c r="J73735">
        <v>1112.77</v>
      </c>
    </row>
    <row r="73736" spans="1:10" x14ac:dyDescent="0.2">
      <c r="A73736" t="s">
        <v>5697</v>
      </c>
      <c r="B73736" t="s">
        <v>122869</v>
      </c>
      <c r="C73736" t="s">
        <v>158099</v>
      </c>
      <c r="D73736">
        <v>1</v>
      </c>
      <c r="E73736">
        <v>2139.84</v>
      </c>
      <c r="F73736">
        <v>3164.81</v>
      </c>
      <c r="G73736">
        <v>2831.3</v>
      </c>
      <c r="H73736">
        <v>2710.97</v>
      </c>
      <c r="I73736">
        <v>1842.03</v>
      </c>
      <c r="J73736">
        <v>3256.09</v>
      </c>
    </row>
    <row r="73737" spans="1:10" x14ac:dyDescent="0.2">
      <c r="A73737" t="s">
        <v>5697</v>
      </c>
      <c r="B73737" t="s">
        <v>129361</v>
      </c>
      <c r="C73737" t="s">
        <v>158099</v>
      </c>
      <c r="D73737">
        <v>1</v>
      </c>
      <c r="E73737">
        <v>544.46500000000003</v>
      </c>
      <c r="F73737">
        <v>153.453</v>
      </c>
      <c r="G73737">
        <v>207.62700000000001</v>
      </c>
      <c r="H73737">
        <v>569.73699999999997</v>
      </c>
      <c r="I73737">
        <v>272.911</v>
      </c>
      <c r="J73737">
        <v>466.66800000000001</v>
      </c>
    </row>
    <row r="73738" spans="1:10" x14ac:dyDescent="0.2">
      <c r="A73738" t="s">
        <v>5697</v>
      </c>
      <c r="B73738" t="s">
        <v>129362</v>
      </c>
      <c r="C73738" t="s">
        <v>158099</v>
      </c>
      <c r="D73738">
        <v>1</v>
      </c>
      <c r="E73738">
        <v>379.72800000000001</v>
      </c>
      <c r="G73738">
        <v>274.608</v>
      </c>
      <c r="I73738">
        <v>67.292299999999997</v>
      </c>
      <c r="J73738">
        <v>151.48599999999999</v>
      </c>
    </row>
    <row r="73739" spans="1:10" x14ac:dyDescent="0.2">
      <c r="A73739" t="s">
        <v>5697</v>
      </c>
      <c r="B73739" t="s">
        <v>129363</v>
      </c>
      <c r="C73739" t="s">
        <v>158099</v>
      </c>
      <c r="D73739">
        <v>1</v>
      </c>
      <c r="E73739">
        <v>119.649</v>
      </c>
      <c r="F73739">
        <v>537.39599999999996</v>
      </c>
      <c r="G73739">
        <v>474.52600000000001</v>
      </c>
      <c r="H73739">
        <v>154.89099999999999</v>
      </c>
      <c r="I73739">
        <v>162.22</v>
      </c>
      <c r="J73739">
        <v>647.25199999999995</v>
      </c>
    </row>
    <row r="73740" spans="1:10" x14ac:dyDescent="0.2">
      <c r="A73740" t="s">
        <v>5697</v>
      </c>
      <c r="B73740" t="s">
        <v>155439</v>
      </c>
      <c r="C73740" t="s">
        <v>158099</v>
      </c>
      <c r="D73740">
        <v>1</v>
      </c>
      <c r="E73740">
        <v>2716.91</v>
      </c>
      <c r="F73740">
        <v>4795.21</v>
      </c>
      <c r="G73740">
        <v>5165.46</v>
      </c>
      <c r="H73740">
        <v>7473.88</v>
      </c>
      <c r="I73740">
        <v>13023.2</v>
      </c>
      <c r="J73740">
        <v>9299</v>
      </c>
    </row>
    <row r="73741" spans="1:10" x14ac:dyDescent="0.2">
      <c r="A73741" t="s">
        <v>5336</v>
      </c>
      <c r="B73741" t="s">
        <v>25187</v>
      </c>
      <c r="C73741" t="s">
        <v>158099</v>
      </c>
      <c r="D73741">
        <v>1</v>
      </c>
      <c r="H73741">
        <v>1604.23</v>
      </c>
      <c r="I73741">
        <v>1276.77</v>
      </c>
      <c r="J73741">
        <v>1509.37</v>
      </c>
    </row>
    <row r="73742" spans="1:10" x14ac:dyDescent="0.2">
      <c r="A73742" t="s">
        <v>5336</v>
      </c>
      <c r="B73742" t="s">
        <v>148184</v>
      </c>
      <c r="C73742" t="s">
        <v>158099</v>
      </c>
      <c r="D73742">
        <v>1</v>
      </c>
      <c r="G73742">
        <v>633.577</v>
      </c>
      <c r="H73742">
        <v>2570.4899999999998</v>
      </c>
    </row>
    <row r="73743" spans="1:10" x14ac:dyDescent="0.2">
      <c r="A73743" t="s">
        <v>9142</v>
      </c>
      <c r="B73743" t="s">
        <v>62198</v>
      </c>
      <c r="C73743" t="s">
        <v>158099</v>
      </c>
      <c r="D73743">
        <v>1</v>
      </c>
      <c r="E73743">
        <v>782.625</v>
      </c>
      <c r="F73743">
        <v>665.04</v>
      </c>
      <c r="G73743">
        <v>423.38400000000001</v>
      </c>
      <c r="H73743">
        <v>644.51</v>
      </c>
      <c r="I73743">
        <v>878.22500000000002</v>
      </c>
      <c r="J73743">
        <v>1158.93</v>
      </c>
    </row>
    <row r="73744" spans="1:10" x14ac:dyDescent="0.2">
      <c r="A73744" t="s">
        <v>9142</v>
      </c>
      <c r="B73744" t="s">
        <v>97485</v>
      </c>
      <c r="C73744" t="s">
        <v>158099</v>
      </c>
      <c r="D73744">
        <v>1</v>
      </c>
      <c r="E73744">
        <v>5057.13</v>
      </c>
      <c r="F73744">
        <v>3453.29</v>
      </c>
      <c r="G73744">
        <v>3632.8</v>
      </c>
      <c r="H73744">
        <v>3720.47</v>
      </c>
      <c r="I73744">
        <v>3119.67</v>
      </c>
      <c r="J73744">
        <v>2897.67</v>
      </c>
    </row>
    <row r="73745" spans="1:10" x14ac:dyDescent="0.2">
      <c r="A73745" t="s">
        <v>9142</v>
      </c>
      <c r="B73745" t="s">
        <v>99214</v>
      </c>
      <c r="C73745" t="s">
        <v>158099</v>
      </c>
      <c r="D73745">
        <v>1</v>
      </c>
      <c r="E73745">
        <v>5489.72</v>
      </c>
      <c r="F73745">
        <v>7610.15</v>
      </c>
      <c r="G73745">
        <v>9148.16</v>
      </c>
      <c r="H73745">
        <v>11307</v>
      </c>
      <c r="I73745">
        <v>7922.32</v>
      </c>
      <c r="J73745">
        <v>9511.35</v>
      </c>
    </row>
    <row r="73746" spans="1:10" x14ac:dyDescent="0.2">
      <c r="A73746" t="s">
        <v>9142</v>
      </c>
      <c r="B73746" t="s">
        <v>125563</v>
      </c>
      <c r="C73746" t="s">
        <v>158099</v>
      </c>
      <c r="D73746">
        <v>1</v>
      </c>
      <c r="E73746">
        <v>3392.94</v>
      </c>
      <c r="F73746">
        <v>3237.06</v>
      </c>
      <c r="G73746">
        <v>3916.43</v>
      </c>
      <c r="H73746">
        <v>4285.99</v>
      </c>
      <c r="I73746">
        <v>4975.88</v>
      </c>
      <c r="J73746">
        <v>3943.43</v>
      </c>
    </row>
    <row r="73747" spans="1:10" x14ac:dyDescent="0.2">
      <c r="A73747" t="s">
        <v>1329</v>
      </c>
      <c r="B73747" t="s">
        <v>13414</v>
      </c>
      <c r="C73747" t="s">
        <v>158099</v>
      </c>
      <c r="D73747">
        <v>1</v>
      </c>
      <c r="E73747">
        <v>26.436800000000002</v>
      </c>
      <c r="F73747">
        <v>344.43099999999998</v>
      </c>
      <c r="G73747">
        <v>314.49299999999999</v>
      </c>
      <c r="H73747">
        <v>202.52500000000001</v>
      </c>
      <c r="I73747">
        <v>188.446</v>
      </c>
      <c r="J73747">
        <v>311.084</v>
      </c>
    </row>
    <row r="73748" spans="1:10" x14ac:dyDescent="0.2">
      <c r="A73748" t="s">
        <v>1329</v>
      </c>
      <c r="B73748" t="s">
        <v>13415</v>
      </c>
      <c r="C73748" t="s">
        <v>158099</v>
      </c>
      <c r="D73748">
        <v>1</v>
      </c>
      <c r="E73748">
        <v>14432</v>
      </c>
      <c r="F73748">
        <v>7538.18</v>
      </c>
      <c r="G73748">
        <v>15377</v>
      </c>
      <c r="H73748">
        <v>15449.5</v>
      </c>
      <c r="I73748">
        <v>12655.9</v>
      </c>
      <c r="J73748">
        <v>13447</v>
      </c>
    </row>
    <row r="73749" spans="1:10" x14ac:dyDescent="0.2">
      <c r="A73749" t="s">
        <v>1329</v>
      </c>
      <c r="B73749" t="s">
        <v>20791</v>
      </c>
      <c r="C73749" t="s">
        <v>158099</v>
      </c>
      <c r="D73749">
        <v>1</v>
      </c>
      <c r="E73749">
        <v>10422.4</v>
      </c>
      <c r="F73749">
        <v>11274.9</v>
      </c>
      <c r="G73749">
        <v>11834.1</v>
      </c>
      <c r="H73749">
        <v>10461.4</v>
      </c>
      <c r="I73749">
        <v>10964.9</v>
      </c>
    </row>
    <row r="73750" spans="1:10" x14ac:dyDescent="0.2">
      <c r="A73750" t="s">
        <v>1329</v>
      </c>
      <c r="B73750" t="s">
        <v>22878</v>
      </c>
      <c r="C73750" t="s">
        <v>158099</v>
      </c>
      <c r="D73750">
        <v>1</v>
      </c>
      <c r="E73750">
        <v>28253.599999999999</v>
      </c>
      <c r="F73750">
        <v>23813.3</v>
      </c>
      <c r="G73750">
        <v>26758.1</v>
      </c>
      <c r="H73750">
        <v>27773.1</v>
      </c>
    </row>
    <row r="73751" spans="1:10" x14ac:dyDescent="0.2">
      <c r="A73751" t="s">
        <v>1329</v>
      </c>
      <c r="B73751" t="s">
        <v>23997</v>
      </c>
      <c r="C73751" t="s">
        <v>158099</v>
      </c>
      <c r="D73751">
        <v>1</v>
      </c>
      <c r="G73751">
        <v>624.22699999999998</v>
      </c>
      <c r="H73751">
        <v>905.47799999999995</v>
      </c>
      <c r="I73751">
        <v>895.79100000000005</v>
      </c>
      <c r="J73751">
        <v>1075.83</v>
      </c>
    </row>
    <row r="73752" spans="1:10" x14ac:dyDescent="0.2">
      <c r="A73752" t="s">
        <v>1329</v>
      </c>
      <c r="B73752" t="s">
        <v>23998</v>
      </c>
      <c r="C73752" t="s">
        <v>158099</v>
      </c>
      <c r="D73752">
        <v>1</v>
      </c>
      <c r="F73752">
        <v>2830.72</v>
      </c>
      <c r="H73752">
        <v>3910.03</v>
      </c>
      <c r="I73752">
        <v>1719.77</v>
      </c>
      <c r="J73752">
        <v>618.23299999999995</v>
      </c>
    </row>
    <row r="73753" spans="1:10" x14ac:dyDescent="0.2">
      <c r="A73753" t="s">
        <v>1329</v>
      </c>
      <c r="B73753" t="s">
        <v>25066</v>
      </c>
      <c r="C73753" t="s">
        <v>158099</v>
      </c>
      <c r="D73753">
        <v>1</v>
      </c>
      <c r="E73753">
        <v>41266.199999999997</v>
      </c>
      <c r="F73753">
        <v>39052.9</v>
      </c>
      <c r="G73753">
        <v>38662.5</v>
      </c>
      <c r="H73753">
        <v>41828.400000000001</v>
      </c>
      <c r="I73753">
        <v>36901.4</v>
      </c>
      <c r="J73753">
        <v>41628</v>
      </c>
    </row>
    <row r="73754" spans="1:10" x14ac:dyDescent="0.2">
      <c r="A73754" t="s">
        <v>1329</v>
      </c>
      <c r="B73754" t="s">
        <v>25935</v>
      </c>
      <c r="C73754" t="s">
        <v>158099</v>
      </c>
      <c r="D73754">
        <v>1</v>
      </c>
      <c r="E73754">
        <v>13623.9</v>
      </c>
      <c r="F73754">
        <v>15964.5</v>
      </c>
      <c r="G73754">
        <v>17958.3</v>
      </c>
      <c r="H73754">
        <v>13086.8</v>
      </c>
      <c r="I73754">
        <v>5641.39</v>
      </c>
      <c r="J73754">
        <v>8390.84</v>
      </c>
    </row>
    <row r="73755" spans="1:10" x14ac:dyDescent="0.2">
      <c r="A73755" t="s">
        <v>1329</v>
      </c>
      <c r="B73755" t="s">
        <v>28449</v>
      </c>
      <c r="C73755" t="s">
        <v>158099</v>
      </c>
      <c r="D73755">
        <v>1</v>
      </c>
      <c r="E73755">
        <v>22140.400000000001</v>
      </c>
      <c r="F73755">
        <v>15394.5</v>
      </c>
      <c r="G73755">
        <v>19566.400000000001</v>
      </c>
      <c r="H73755">
        <v>20504.099999999999</v>
      </c>
      <c r="I73755">
        <v>6570.15</v>
      </c>
      <c r="J73755">
        <v>6276.35</v>
      </c>
    </row>
    <row r="73756" spans="1:10" x14ac:dyDescent="0.2">
      <c r="A73756" t="s">
        <v>1329</v>
      </c>
      <c r="B73756" t="s">
        <v>34608</v>
      </c>
      <c r="C73756" t="s">
        <v>158099</v>
      </c>
      <c r="D73756">
        <v>1</v>
      </c>
      <c r="G73756">
        <v>248.85400000000001</v>
      </c>
      <c r="J73756">
        <v>230.56899999999999</v>
      </c>
    </row>
    <row r="73757" spans="1:10" x14ac:dyDescent="0.2">
      <c r="A73757" t="s">
        <v>1329</v>
      </c>
      <c r="B73757" t="s">
        <v>60183</v>
      </c>
      <c r="C73757" t="s">
        <v>158099</v>
      </c>
      <c r="D73757">
        <v>1</v>
      </c>
      <c r="E73757">
        <v>5294.94</v>
      </c>
      <c r="F73757">
        <v>7397.8</v>
      </c>
      <c r="G73757">
        <v>12438.9</v>
      </c>
      <c r="H73757">
        <v>10845</v>
      </c>
      <c r="I73757">
        <v>8452.7999999999993</v>
      </c>
      <c r="J73757">
        <v>9075.67</v>
      </c>
    </row>
    <row r="73758" spans="1:10" x14ac:dyDescent="0.2">
      <c r="A73758" t="s">
        <v>1329</v>
      </c>
      <c r="B73758" t="s">
        <v>60660</v>
      </c>
      <c r="C73758" t="s">
        <v>158099</v>
      </c>
      <c r="D73758">
        <v>1</v>
      </c>
      <c r="E73758">
        <v>4420.33</v>
      </c>
      <c r="F73758">
        <v>4285.5600000000004</v>
      </c>
      <c r="G73758">
        <v>4029.37</v>
      </c>
      <c r="I73758">
        <v>7946.96</v>
      </c>
      <c r="J73758">
        <v>5898.44</v>
      </c>
    </row>
    <row r="73759" spans="1:10" x14ac:dyDescent="0.2">
      <c r="A73759" t="s">
        <v>1329</v>
      </c>
      <c r="B73759" t="s">
        <v>77738</v>
      </c>
      <c r="C73759" t="s">
        <v>158099</v>
      </c>
      <c r="D73759">
        <v>1</v>
      </c>
      <c r="E73759">
        <v>4862.3599999999997</v>
      </c>
      <c r="F73759">
        <v>5393.13</v>
      </c>
      <c r="G73759">
        <v>4730.8900000000003</v>
      </c>
      <c r="H73759">
        <v>5934.19</v>
      </c>
      <c r="I73759">
        <v>5267.24</v>
      </c>
      <c r="J73759">
        <v>6492.46</v>
      </c>
    </row>
    <row r="73760" spans="1:10" x14ac:dyDescent="0.2">
      <c r="A73760" t="s">
        <v>1329</v>
      </c>
      <c r="B73760" t="s">
        <v>79467</v>
      </c>
      <c r="C73760" t="s">
        <v>158099</v>
      </c>
      <c r="D73760">
        <v>1</v>
      </c>
      <c r="H73760">
        <v>3200.51</v>
      </c>
      <c r="I73760">
        <v>3393.27</v>
      </c>
      <c r="J73760">
        <v>1787.54</v>
      </c>
    </row>
    <row r="73761" spans="1:10" x14ac:dyDescent="0.2">
      <c r="A73761" t="s">
        <v>1329</v>
      </c>
      <c r="B73761" t="s">
        <v>89419</v>
      </c>
      <c r="C73761" t="s">
        <v>158099</v>
      </c>
      <c r="D73761">
        <v>1</v>
      </c>
      <c r="F73761">
        <v>5000.6000000000004</v>
      </c>
      <c r="G73761">
        <v>2538.35</v>
      </c>
      <c r="H73761">
        <v>4256.4799999999996</v>
      </c>
      <c r="I73761">
        <v>4834.79</v>
      </c>
      <c r="J73761">
        <v>5755.57</v>
      </c>
    </row>
    <row r="73762" spans="1:10" x14ac:dyDescent="0.2">
      <c r="A73762" t="s">
        <v>1329</v>
      </c>
      <c r="B73762" t="s">
        <v>99580</v>
      </c>
      <c r="C73762" t="s">
        <v>158099</v>
      </c>
      <c r="D73762">
        <v>1</v>
      </c>
      <c r="E73762">
        <v>7665.8</v>
      </c>
      <c r="F73762">
        <v>5847.5</v>
      </c>
      <c r="G73762">
        <v>5785.62</v>
      </c>
      <c r="H73762">
        <v>7558.74</v>
      </c>
      <c r="I73762">
        <v>4064.28</v>
      </c>
      <c r="J73762">
        <v>10162.5</v>
      </c>
    </row>
    <row r="73763" spans="1:10" x14ac:dyDescent="0.2">
      <c r="A73763" t="s">
        <v>1329</v>
      </c>
      <c r="B73763" t="s">
        <v>102919</v>
      </c>
      <c r="C73763" t="s">
        <v>158099</v>
      </c>
      <c r="D73763">
        <v>1</v>
      </c>
      <c r="E73763">
        <v>1590.57</v>
      </c>
      <c r="F73763">
        <v>1277.71</v>
      </c>
      <c r="G73763">
        <v>1619.18</v>
      </c>
      <c r="H73763">
        <v>3568.53</v>
      </c>
      <c r="I73763">
        <v>1416.35</v>
      </c>
      <c r="J73763">
        <v>1822.45</v>
      </c>
    </row>
    <row r="73764" spans="1:10" x14ac:dyDescent="0.2">
      <c r="A73764" t="s">
        <v>1329</v>
      </c>
      <c r="B73764" t="s">
        <v>105056</v>
      </c>
      <c r="C73764" t="s">
        <v>158099</v>
      </c>
      <c r="D73764">
        <v>1</v>
      </c>
      <c r="E73764">
        <v>24444.400000000001</v>
      </c>
      <c r="F73764">
        <v>26324.400000000001</v>
      </c>
      <c r="G73764">
        <v>28229.4</v>
      </c>
      <c r="H73764">
        <v>31662.3</v>
      </c>
      <c r="I73764">
        <v>29663.4</v>
      </c>
      <c r="J73764">
        <v>21839.9</v>
      </c>
    </row>
    <row r="73765" spans="1:10" x14ac:dyDescent="0.2">
      <c r="A73765" t="s">
        <v>1329</v>
      </c>
      <c r="B73765" t="s">
        <v>109229</v>
      </c>
      <c r="C73765" t="s">
        <v>158099</v>
      </c>
      <c r="D73765">
        <v>1</v>
      </c>
      <c r="E73765">
        <v>1140.68</v>
      </c>
      <c r="F73765">
        <v>180.25</v>
      </c>
      <c r="G73765">
        <v>1712.49</v>
      </c>
      <c r="H73765">
        <v>1074.05</v>
      </c>
      <c r="I73765">
        <v>616.72900000000004</v>
      </c>
      <c r="J73765">
        <v>925.00599999999997</v>
      </c>
    </row>
    <row r="73766" spans="1:10" x14ac:dyDescent="0.2">
      <c r="A73766" t="s">
        <v>1329</v>
      </c>
      <c r="B73766" t="s">
        <v>110355</v>
      </c>
      <c r="C73766" t="s">
        <v>158099</v>
      </c>
      <c r="D73766">
        <v>1</v>
      </c>
      <c r="I73766">
        <v>1535.74</v>
      </c>
      <c r="J73766">
        <v>2473.9899999999998</v>
      </c>
    </row>
    <row r="73767" spans="1:10" x14ac:dyDescent="0.2">
      <c r="A73767" t="s">
        <v>1329</v>
      </c>
      <c r="B73767" t="s">
        <v>111078</v>
      </c>
      <c r="C73767" t="s">
        <v>158099</v>
      </c>
      <c r="D73767">
        <v>1</v>
      </c>
      <c r="F73767">
        <v>2424.2399999999998</v>
      </c>
      <c r="G73767">
        <v>4545.07</v>
      </c>
      <c r="H73767">
        <v>3428.65</v>
      </c>
      <c r="I73767">
        <v>3295.78</v>
      </c>
      <c r="J73767">
        <v>2657.4</v>
      </c>
    </row>
    <row r="73768" spans="1:10" x14ac:dyDescent="0.2">
      <c r="A73768" t="s">
        <v>1329</v>
      </c>
      <c r="B73768" t="s">
        <v>112783</v>
      </c>
      <c r="C73768" t="s">
        <v>158099</v>
      </c>
      <c r="D73768">
        <v>1</v>
      </c>
      <c r="E73768">
        <v>8096.71</v>
      </c>
      <c r="F73768">
        <v>6576.48</v>
      </c>
      <c r="G73768">
        <v>9463.18</v>
      </c>
      <c r="H73768">
        <v>10110.200000000001</v>
      </c>
      <c r="I73768">
        <v>5908.85</v>
      </c>
      <c r="J73768">
        <v>14430.6</v>
      </c>
    </row>
    <row r="73769" spans="1:10" x14ac:dyDescent="0.2">
      <c r="A73769" t="s">
        <v>1329</v>
      </c>
      <c r="B73769" t="s">
        <v>114052</v>
      </c>
      <c r="C73769" t="s">
        <v>158099</v>
      </c>
      <c r="D73769">
        <v>1</v>
      </c>
      <c r="E73769">
        <v>2023.71</v>
      </c>
      <c r="F73769">
        <v>1077.3499999999999</v>
      </c>
      <c r="G73769">
        <v>2042.69</v>
      </c>
      <c r="H73769">
        <v>842.80100000000004</v>
      </c>
      <c r="I73769">
        <v>3205.99</v>
      </c>
      <c r="J73769">
        <v>3157.44</v>
      </c>
    </row>
    <row r="73770" spans="1:10" x14ac:dyDescent="0.2">
      <c r="A73770" t="s">
        <v>1329</v>
      </c>
      <c r="B73770" t="s">
        <v>115135</v>
      </c>
      <c r="C73770" t="s">
        <v>158099</v>
      </c>
      <c r="D73770">
        <v>1</v>
      </c>
      <c r="E73770">
        <v>211.94</v>
      </c>
      <c r="F73770">
        <v>195.542</v>
      </c>
      <c r="G73770">
        <v>428.20699999999999</v>
      </c>
      <c r="H73770">
        <v>181.26599999999999</v>
      </c>
      <c r="I73770">
        <v>165.44900000000001</v>
      </c>
      <c r="J73770">
        <v>240.94399999999999</v>
      </c>
    </row>
    <row r="73771" spans="1:10" x14ac:dyDescent="0.2">
      <c r="A73771" t="s">
        <v>1329</v>
      </c>
      <c r="B73771" t="s">
        <v>115136</v>
      </c>
      <c r="C73771" t="s">
        <v>158099</v>
      </c>
      <c r="D73771">
        <v>1</v>
      </c>
      <c r="E73771">
        <v>4535.62</v>
      </c>
      <c r="I73771">
        <v>2656.73</v>
      </c>
    </row>
    <row r="73772" spans="1:10" x14ac:dyDescent="0.2">
      <c r="A73772" t="s">
        <v>1329</v>
      </c>
      <c r="B73772" t="s">
        <v>118119</v>
      </c>
      <c r="C73772" t="s">
        <v>158099</v>
      </c>
      <c r="D73772">
        <v>1</v>
      </c>
      <c r="E73772">
        <v>9298.86</v>
      </c>
      <c r="F73772">
        <v>7794.2</v>
      </c>
      <c r="G73772">
        <v>8826.24</v>
      </c>
      <c r="H73772">
        <v>10269.1</v>
      </c>
      <c r="I73772">
        <v>6495.85</v>
      </c>
      <c r="J73772">
        <v>9579.14</v>
      </c>
    </row>
    <row r="73773" spans="1:10" x14ac:dyDescent="0.2">
      <c r="A73773" t="s">
        <v>1329</v>
      </c>
      <c r="B73773" t="s">
        <v>119245</v>
      </c>
      <c r="C73773" t="s">
        <v>158099</v>
      </c>
      <c r="D73773">
        <v>1</v>
      </c>
      <c r="E73773">
        <v>12851.9</v>
      </c>
      <c r="F73773">
        <v>19322</v>
      </c>
      <c r="G73773">
        <v>13509</v>
      </c>
      <c r="H73773">
        <v>9971.19</v>
      </c>
      <c r="I73773">
        <v>11628.4</v>
      </c>
      <c r="J73773">
        <v>16983.900000000001</v>
      </c>
    </row>
    <row r="73774" spans="1:10" x14ac:dyDescent="0.2">
      <c r="A73774" t="s">
        <v>1329</v>
      </c>
      <c r="B73774" t="s">
        <v>119747</v>
      </c>
      <c r="C73774" t="s">
        <v>158099</v>
      </c>
      <c r="D73774">
        <v>1</v>
      </c>
      <c r="E73774">
        <v>1171.57</v>
      </c>
      <c r="G73774">
        <v>3036.78</v>
      </c>
      <c r="H73774">
        <v>2535.0700000000002</v>
      </c>
      <c r="I73774">
        <v>3178.81</v>
      </c>
      <c r="J73774">
        <v>4892.1899999999996</v>
      </c>
    </row>
    <row r="73775" spans="1:10" x14ac:dyDescent="0.2">
      <c r="A73775" t="s">
        <v>1329</v>
      </c>
      <c r="B73775" t="s">
        <v>140019</v>
      </c>
      <c r="C73775" t="s">
        <v>158099</v>
      </c>
      <c r="D73775">
        <v>1</v>
      </c>
      <c r="E73775">
        <v>13496.3</v>
      </c>
      <c r="F73775">
        <v>9640.2000000000007</v>
      </c>
      <c r="G73775">
        <v>18936.599999999999</v>
      </c>
      <c r="H73775">
        <v>19186.7</v>
      </c>
      <c r="I73775">
        <v>22733.3</v>
      </c>
      <c r="J73775">
        <v>21026.400000000001</v>
      </c>
    </row>
    <row r="73776" spans="1:10" x14ac:dyDescent="0.2">
      <c r="A73776" t="s">
        <v>1329</v>
      </c>
      <c r="B73776" t="s">
        <v>142148</v>
      </c>
      <c r="C73776" t="s">
        <v>158099</v>
      </c>
      <c r="D73776">
        <v>1</v>
      </c>
      <c r="E73776">
        <v>15477.7</v>
      </c>
      <c r="F73776">
        <v>21671.3</v>
      </c>
      <c r="G73776">
        <v>16684.400000000001</v>
      </c>
      <c r="H73776">
        <v>13047.8</v>
      </c>
      <c r="I73776">
        <v>18226.3</v>
      </c>
      <c r="J73776">
        <v>20287.7</v>
      </c>
    </row>
    <row r="73777" spans="1:10" x14ac:dyDescent="0.2">
      <c r="A73777" t="s">
        <v>1329</v>
      </c>
      <c r="B73777" t="s">
        <v>155186</v>
      </c>
      <c r="C73777" t="s">
        <v>158099</v>
      </c>
      <c r="D73777">
        <v>1</v>
      </c>
      <c r="E73777">
        <v>15493.5</v>
      </c>
      <c r="F73777">
        <v>15049.9</v>
      </c>
      <c r="G73777">
        <v>14480.8</v>
      </c>
      <c r="H73777">
        <v>18046.5</v>
      </c>
      <c r="I73777">
        <v>17238.5</v>
      </c>
      <c r="J73777">
        <v>15518.7</v>
      </c>
    </row>
    <row r="73778" spans="1:10" x14ac:dyDescent="0.2">
      <c r="A73778" t="s">
        <v>834</v>
      </c>
      <c r="B73778" t="s">
        <v>12547</v>
      </c>
      <c r="C73778" t="s">
        <v>158099</v>
      </c>
      <c r="D73778">
        <v>1</v>
      </c>
      <c r="E73778">
        <v>3696.33</v>
      </c>
      <c r="F73778">
        <v>1604.45</v>
      </c>
      <c r="G73778">
        <v>3180.25</v>
      </c>
      <c r="H73778">
        <v>3655.56</v>
      </c>
      <c r="I73778">
        <v>1268.94</v>
      </c>
      <c r="J73778">
        <v>6442.98</v>
      </c>
    </row>
    <row r="73779" spans="1:10" x14ac:dyDescent="0.2">
      <c r="A73779" t="s">
        <v>834</v>
      </c>
      <c r="B73779" t="s">
        <v>30005</v>
      </c>
      <c r="C73779" t="s">
        <v>158099</v>
      </c>
      <c r="D73779">
        <v>1</v>
      </c>
      <c r="E73779">
        <v>9437.11</v>
      </c>
      <c r="F73779">
        <v>6373.07</v>
      </c>
      <c r="G73779">
        <v>11759.3</v>
      </c>
      <c r="H73779">
        <v>7067.36</v>
      </c>
      <c r="I73779">
        <v>7533.38</v>
      </c>
      <c r="J73779">
        <v>8557.67</v>
      </c>
    </row>
    <row r="73780" spans="1:10" x14ac:dyDescent="0.2">
      <c r="A73780" t="s">
        <v>834</v>
      </c>
      <c r="B73780" t="s">
        <v>32879</v>
      </c>
      <c r="C73780" t="s">
        <v>158099</v>
      </c>
      <c r="D73780">
        <v>1</v>
      </c>
      <c r="E73780">
        <v>6020.76</v>
      </c>
      <c r="F73780">
        <v>4416.2700000000004</v>
      </c>
      <c r="G73780">
        <v>6128.19</v>
      </c>
      <c r="H73780">
        <v>8602.51</v>
      </c>
      <c r="I73780">
        <v>7638.78</v>
      </c>
      <c r="J73780">
        <v>5846.15</v>
      </c>
    </row>
    <row r="73781" spans="1:10" x14ac:dyDescent="0.2">
      <c r="A73781" t="s">
        <v>834</v>
      </c>
      <c r="B73781" t="s">
        <v>49245</v>
      </c>
      <c r="C73781" t="s">
        <v>158099</v>
      </c>
      <c r="D73781">
        <v>1</v>
      </c>
      <c r="E73781">
        <v>4997.7700000000004</v>
      </c>
      <c r="F73781">
        <v>3040.77</v>
      </c>
      <c r="G73781">
        <v>3006.6</v>
      </c>
      <c r="H73781">
        <v>4599.7299999999996</v>
      </c>
      <c r="I73781">
        <v>5354.72</v>
      </c>
      <c r="J73781">
        <v>4895.74</v>
      </c>
    </row>
    <row r="73782" spans="1:10" x14ac:dyDescent="0.2">
      <c r="A73782" t="s">
        <v>834</v>
      </c>
      <c r="B73782" t="s">
        <v>55822</v>
      </c>
      <c r="C73782" t="s">
        <v>158099</v>
      </c>
      <c r="D73782">
        <v>1</v>
      </c>
      <c r="E73782">
        <v>2834.86</v>
      </c>
      <c r="F73782">
        <v>4268.5600000000004</v>
      </c>
      <c r="G73782">
        <v>3044.88</v>
      </c>
      <c r="H73782">
        <v>4669.7</v>
      </c>
      <c r="I73782">
        <v>2835.99</v>
      </c>
      <c r="J73782">
        <v>5615.04</v>
      </c>
    </row>
    <row r="73783" spans="1:10" x14ac:dyDescent="0.2">
      <c r="A73783" t="s">
        <v>834</v>
      </c>
      <c r="B73783" t="s">
        <v>57471</v>
      </c>
      <c r="C73783" t="s">
        <v>158099</v>
      </c>
      <c r="D73783">
        <v>1</v>
      </c>
      <c r="E73783">
        <v>1986.7</v>
      </c>
      <c r="F73783">
        <v>957.71199999999999</v>
      </c>
      <c r="G73783">
        <v>1807.32</v>
      </c>
      <c r="H73783">
        <v>1991.01</v>
      </c>
      <c r="I73783">
        <v>1046.94</v>
      </c>
      <c r="J73783">
        <v>1732.71</v>
      </c>
    </row>
    <row r="73784" spans="1:10" x14ac:dyDescent="0.2">
      <c r="A73784" t="s">
        <v>834</v>
      </c>
      <c r="B73784" t="s">
        <v>65175</v>
      </c>
      <c r="C73784" t="s">
        <v>158099</v>
      </c>
      <c r="D73784">
        <v>1</v>
      </c>
      <c r="E73784">
        <v>6866.24</v>
      </c>
      <c r="F73784">
        <v>5337.11</v>
      </c>
      <c r="G73784">
        <v>5524.11</v>
      </c>
      <c r="H73784">
        <v>3758.74</v>
      </c>
      <c r="I73784">
        <v>3415.24</v>
      </c>
      <c r="J73784">
        <v>8490.19</v>
      </c>
    </row>
    <row r="73785" spans="1:10" x14ac:dyDescent="0.2">
      <c r="A73785" t="s">
        <v>834</v>
      </c>
      <c r="B73785" t="s">
        <v>112736</v>
      </c>
      <c r="C73785" t="s">
        <v>158099</v>
      </c>
      <c r="D73785">
        <v>1</v>
      </c>
      <c r="E73785">
        <v>4464.5</v>
      </c>
      <c r="F73785">
        <v>4625.79</v>
      </c>
      <c r="G73785">
        <v>3731.3</v>
      </c>
      <c r="H73785">
        <v>3436.32</v>
      </c>
      <c r="I73785">
        <v>4033.42</v>
      </c>
      <c r="J73785">
        <v>3128.29</v>
      </c>
    </row>
    <row r="73786" spans="1:10" x14ac:dyDescent="0.2">
      <c r="A73786" t="s">
        <v>286</v>
      </c>
      <c r="B73786" t="s">
        <v>11671</v>
      </c>
      <c r="C73786" t="s">
        <v>158099</v>
      </c>
      <c r="D73786">
        <v>1</v>
      </c>
      <c r="E73786">
        <v>2362.79</v>
      </c>
      <c r="F73786">
        <v>2070.58</v>
      </c>
      <c r="G73786">
        <v>2879.32</v>
      </c>
      <c r="H73786">
        <v>4208.66</v>
      </c>
      <c r="I73786">
        <v>3083.6</v>
      </c>
      <c r="J73786">
        <v>2380.16</v>
      </c>
    </row>
    <row r="73787" spans="1:10" x14ac:dyDescent="0.2">
      <c r="A73787" t="s">
        <v>286</v>
      </c>
      <c r="B73787" t="s">
        <v>15427</v>
      </c>
      <c r="C73787" t="s">
        <v>158099</v>
      </c>
      <c r="D73787">
        <v>1</v>
      </c>
      <c r="I73787">
        <v>446.19600000000003</v>
      </c>
      <c r="J73787">
        <v>456.82100000000003</v>
      </c>
    </row>
    <row r="73788" spans="1:10" x14ac:dyDescent="0.2">
      <c r="A73788" t="s">
        <v>286</v>
      </c>
      <c r="B73788" t="s">
        <v>15429</v>
      </c>
      <c r="C73788" t="s">
        <v>158099</v>
      </c>
      <c r="D73788">
        <v>1</v>
      </c>
      <c r="F73788">
        <v>166.398</v>
      </c>
      <c r="G73788">
        <v>698.26</v>
      </c>
      <c r="H73788">
        <v>432.22899999999998</v>
      </c>
      <c r="I73788">
        <v>582.04399999999998</v>
      </c>
      <c r="J73788">
        <v>1904.11</v>
      </c>
    </row>
    <row r="73789" spans="1:10" x14ac:dyDescent="0.2">
      <c r="A73789" t="s">
        <v>286</v>
      </c>
      <c r="B73789" t="s">
        <v>15430</v>
      </c>
      <c r="C73789" t="s">
        <v>158099</v>
      </c>
      <c r="D73789">
        <v>1</v>
      </c>
      <c r="E73789">
        <v>14845.5</v>
      </c>
      <c r="F73789">
        <v>13029.6</v>
      </c>
      <c r="G73789">
        <v>14267.7</v>
      </c>
      <c r="H73789">
        <v>16086</v>
      </c>
      <c r="I73789">
        <v>15647.9</v>
      </c>
      <c r="J73789">
        <v>14634.3</v>
      </c>
    </row>
    <row r="73790" spans="1:10" x14ac:dyDescent="0.2">
      <c r="A73790" t="s">
        <v>286</v>
      </c>
      <c r="B73790" t="s">
        <v>17162</v>
      </c>
      <c r="C73790" t="s">
        <v>158099</v>
      </c>
      <c r="D73790">
        <v>1</v>
      </c>
      <c r="E73790">
        <v>4192.76</v>
      </c>
      <c r="F73790">
        <v>2499.4299999999998</v>
      </c>
      <c r="G73790">
        <v>3871.76</v>
      </c>
      <c r="H73790">
        <v>3337.43</v>
      </c>
      <c r="I73790">
        <v>5640.95</v>
      </c>
      <c r="J73790">
        <v>3396.9</v>
      </c>
    </row>
    <row r="73791" spans="1:10" x14ac:dyDescent="0.2">
      <c r="A73791" t="s">
        <v>286</v>
      </c>
      <c r="B73791" t="s">
        <v>17163</v>
      </c>
      <c r="C73791" t="s">
        <v>158099</v>
      </c>
      <c r="D73791">
        <v>1</v>
      </c>
      <c r="E73791">
        <v>1307.71</v>
      </c>
      <c r="F73791">
        <v>3842.98</v>
      </c>
      <c r="G73791">
        <v>2383.0500000000002</v>
      </c>
      <c r="H73791">
        <v>2113.61</v>
      </c>
    </row>
    <row r="73792" spans="1:10" x14ac:dyDescent="0.2">
      <c r="A73792" t="s">
        <v>286</v>
      </c>
      <c r="B73792" t="s">
        <v>19729</v>
      </c>
      <c r="C73792" t="s">
        <v>158099</v>
      </c>
      <c r="D73792">
        <v>1</v>
      </c>
      <c r="E73792">
        <v>1130.5899999999999</v>
      </c>
      <c r="F73792">
        <v>1581.73</v>
      </c>
      <c r="G73792">
        <v>2112.16</v>
      </c>
      <c r="H73792">
        <v>1412.47</v>
      </c>
      <c r="J73792">
        <v>3096.29</v>
      </c>
    </row>
    <row r="73793" spans="1:10" x14ac:dyDescent="0.2">
      <c r="A73793" t="s">
        <v>286</v>
      </c>
      <c r="B73793" t="s">
        <v>19730</v>
      </c>
      <c r="C73793" t="s">
        <v>158099</v>
      </c>
      <c r="D73793">
        <v>1</v>
      </c>
      <c r="E73793">
        <v>3305.6</v>
      </c>
      <c r="F73793">
        <v>1567.36</v>
      </c>
      <c r="G73793">
        <v>4287.49</v>
      </c>
      <c r="H73793">
        <v>3212.04</v>
      </c>
      <c r="I73793">
        <v>3427.59</v>
      </c>
      <c r="J73793">
        <v>4348.6099999999997</v>
      </c>
    </row>
    <row r="73794" spans="1:10" x14ac:dyDescent="0.2">
      <c r="A73794" t="s">
        <v>286</v>
      </c>
      <c r="B73794" t="s">
        <v>19731</v>
      </c>
      <c r="C73794" t="s">
        <v>158099</v>
      </c>
      <c r="D73794">
        <v>1</v>
      </c>
      <c r="E73794">
        <v>10428.700000000001</v>
      </c>
      <c r="F73794">
        <v>12627.4</v>
      </c>
      <c r="G73794">
        <v>11560.5</v>
      </c>
      <c r="H73794">
        <v>13077.6</v>
      </c>
      <c r="I73794">
        <v>6032.96</v>
      </c>
      <c r="J73794">
        <v>10943.6</v>
      </c>
    </row>
    <row r="73795" spans="1:10" x14ac:dyDescent="0.2">
      <c r="A73795" t="s">
        <v>286</v>
      </c>
      <c r="B73795" t="s">
        <v>19786</v>
      </c>
      <c r="C73795" t="s">
        <v>158099</v>
      </c>
      <c r="D73795">
        <v>1</v>
      </c>
      <c r="E73795">
        <v>19375.900000000001</v>
      </c>
      <c r="F73795">
        <v>14510.9</v>
      </c>
      <c r="G73795">
        <v>22071.1</v>
      </c>
      <c r="H73795">
        <v>17129.099999999999</v>
      </c>
      <c r="I73795">
        <v>17494.7</v>
      </c>
      <c r="J73795">
        <v>10411.200000000001</v>
      </c>
    </row>
    <row r="73796" spans="1:10" x14ac:dyDescent="0.2">
      <c r="A73796" t="s">
        <v>286</v>
      </c>
      <c r="B73796" t="s">
        <v>19927</v>
      </c>
      <c r="C73796" t="s">
        <v>158099</v>
      </c>
      <c r="D73796">
        <v>1</v>
      </c>
      <c r="E73796">
        <v>15814.1</v>
      </c>
      <c r="F73796">
        <v>19086.099999999999</v>
      </c>
      <c r="G73796">
        <v>17198</v>
      </c>
      <c r="H73796">
        <v>22084.7</v>
      </c>
      <c r="I73796">
        <v>17483.599999999999</v>
      </c>
      <c r="J73796">
        <v>17886</v>
      </c>
    </row>
    <row r="73797" spans="1:10" x14ac:dyDescent="0.2">
      <c r="A73797" t="s">
        <v>286</v>
      </c>
      <c r="B73797" t="s">
        <v>19947</v>
      </c>
      <c r="C73797" t="s">
        <v>158099</v>
      </c>
      <c r="D73797">
        <v>1</v>
      </c>
      <c r="E73797">
        <v>10704.3</v>
      </c>
      <c r="F73797">
        <v>7564.47</v>
      </c>
      <c r="G73797">
        <v>12319.3</v>
      </c>
      <c r="H73797">
        <v>12240</v>
      </c>
      <c r="I73797">
        <v>13675.4</v>
      </c>
      <c r="J73797">
        <v>13326.5</v>
      </c>
    </row>
    <row r="73798" spans="1:10" x14ac:dyDescent="0.2">
      <c r="A73798" t="s">
        <v>286</v>
      </c>
      <c r="B73798" t="s">
        <v>24850</v>
      </c>
      <c r="C73798" t="s">
        <v>158099</v>
      </c>
      <c r="D73798">
        <v>1</v>
      </c>
      <c r="E73798">
        <v>8024.28</v>
      </c>
      <c r="F73798">
        <v>8400.6299999999992</v>
      </c>
      <c r="G73798">
        <v>10704.2</v>
      </c>
      <c r="H73798">
        <v>8181.15</v>
      </c>
      <c r="I73798">
        <v>7913.01</v>
      </c>
      <c r="J73798">
        <v>8432.86</v>
      </c>
    </row>
    <row r="73799" spans="1:10" x14ac:dyDescent="0.2">
      <c r="A73799" t="s">
        <v>286</v>
      </c>
      <c r="B73799" t="s">
        <v>25920</v>
      </c>
      <c r="C73799" t="s">
        <v>158099</v>
      </c>
      <c r="D73799">
        <v>1</v>
      </c>
      <c r="E73799">
        <v>5093.6000000000004</v>
      </c>
      <c r="F73799">
        <v>5945.76</v>
      </c>
      <c r="G73799">
        <v>5959.66</v>
      </c>
      <c r="H73799">
        <v>6470.2</v>
      </c>
      <c r="I73799">
        <v>5264.23</v>
      </c>
      <c r="J73799">
        <v>4154.51</v>
      </c>
    </row>
    <row r="73800" spans="1:10" x14ac:dyDescent="0.2">
      <c r="A73800" t="s">
        <v>286</v>
      </c>
      <c r="B73800" t="s">
        <v>27462</v>
      </c>
      <c r="C73800" t="s">
        <v>158099</v>
      </c>
      <c r="D73800">
        <v>1</v>
      </c>
      <c r="E73800">
        <v>6760.83</v>
      </c>
      <c r="F73800">
        <v>5731.15</v>
      </c>
      <c r="G73800">
        <v>5374.73</v>
      </c>
      <c r="H73800">
        <v>5433.32</v>
      </c>
      <c r="I73800">
        <v>4301.68</v>
      </c>
      <c r="J73800">
        <v>4549.08</v>
      </c>
    </row>
    <row r="73801" spans="1:10" x14ac:dyDescent="0.2">
      <c r="A73801" t="s">
        <v>286</v>
      </c>
      <c r="B73801" t="s">
        <v>28545</v>
      </c>
      <c r="C73801" t="s">
        <v>158099</v>
      </c>
      <c r="D73801">
        <v>1</v>
      </c>
      <c r="E73801">
        <v>8655.07</v>
      </c>
      <c r="F73801">
        <v>9210.4500000000007</v>
      </c>
      <c r="G73801">
        <v>7535.79</v>
      </c>
      <c r="H73801">
        <v>6117.7</v>
      </c>
      <c r="I73801">
        <v>6175.88</v>
      </c>
      <c r="J73801">
        <v>4740.07</v>
      </c>
    </row>
    <row r="73802" spans="1:10" x14ac:dyDescent="0.2">
      <c r="A73802" t="s">
        <v>286</v>
      </c>
      <c r="B73802" t="s">
        <v>32882</v>
      </c>
      <c r="C73802" t="s">
        <v>158099</v>
      </c>
      <c r="D73802">
        <v>1</v>
      </c>
      <c r="E73802">
        <v>4543.8</v>
      </c>
      <c r="F73802">
        <v>7152.38</v>
      </c>
      <c r="G73802">
        <v>7132.46</v>
      </c>
      <c r="H73802">
        <v>7035</v>
      </c>
      <c r="I73802">
        <v>5849.83</v>
      </c>
      <c r="J73802">
        <v>3857.3</v>
      </c>
    </row>
    <row r="73803" spans="1:10" x14ac:dyDescent="0.2">
      <c r="A73803" t="s">
        <v>286</v>
      </c>
      <c r="B73803" t="s">
        <v>33635</v>
      </c>
      <c r="C73803" t="s">
        <v>158099</v>
      </c>
      <c r="D73803">
        <v>1</v>
      </c>
      <c r="E73803">
        <v>1853.54</v>
      </c>
      <c r="F73803">
        <v>2041.69</v>
      </c>
      <c r="G73803">
        <v>2230.41</v>
      </c>
      <c r="H73803">
        <v>1960.98</v>
      </c>
      <c r="I73803">
        <v>2328.0500000000002</v>
      </c>
      <c r="J73803">
        <v>2905.59</v>
      </c>
    </row>
    <row r="73804" spans="1:10" x14ac:dyDescent="0.2">
      <c r="A73804" t="s">
        <v>286</v>
      </c>
      <c r="B73804" t="s">
        <v>33896</v>
      </c>
      <c r="C73804" t="s">
        <v>158099</v>
      </c>
      <c r="D73804">
        <v>1</v>
      </c>
      <c r="E73804">
        <v>9629.2199999999993</v>
      </c>
      <c r="F73804">
        <v>8163.62</v>
      </c>
      <c r="G73804">
        <v>11310.3</v>
      </c>
      <c r="H73804">
        <v>8354.9599999999991</v>
      </c>
      <c r="I73804">
        <v>10117.9</v>
      </c>
      <c r="J73804">
        <v>10546.9</v>
      </c>
    </row>
    <row r="73805" spans="1:10" x14ac:dyDescent="0.2">
      <c r="A73805" t="s">
        <v>286</v>
      </c>
      <c r="B73805" t="s">
        <v>34643</v>
      </c>
      <c r="C73805" t="s">
        <v>158099</v>
      </c>
      <c r="D73805">
        <v>1</v>
      </c>
      <c r="G73805">
        <v>289.488</v>
      </c>
      <c r="H73805">
        <v>252.51900000000001</v>
      </c>
      <c r="I73805">
        <v>442.01400000000001</v>
      </c>
      <c r="J73805">
        <v>296.95999999999998</v>
      </c>
    </row>
    <row r="73806" spans="1:10" x14ac:dyDescent="0.2">
      <c r="A73806" t="s">
        <v>286</v>
      </c>
      <c r="B73806" t="s">
        <v>34645</v>
      </c>
      <c r="C73806" t="s">
        <v>158099</v>
      </c>
      <c r="D73806">
        <v>1</v>
      </c>
      <c r="E73806">
        <v>12863.2</v>
      </c>
      <c r="F73806">
        <v>21938.3</v>
      </c>
      <c r="G73806">
        <v>12106.4</v>
      </c>
      <c r="H73806">
        <v>10509.5</v>
      </c>
      <c r="I73806">
        <v>6989.77</v>
      </c>
      <c r="J73806">
        <v>5553.89</v>
      </c>
    </row>
    <row r="73807" spans="1:10" x14ac:dyDescent="0.2">
      <c r="A73807" t="s">
        <v>286</v>
      </c>
      <c r="B73807" t="s">
        <v>34770</v>
      </c>
      <c r="C73807" t="s">
        <v>158099</v>
      </c>
      <c r="D73807">
        <v>1</v>
      </c>
      <c r="E73807">
        <v>12737</v>
      </c>
      <c r="F73807">
        <v>13661.1</v>
      </c>
      <c r="G73807">
        <v>18100.900000000001</v>
      </c>
      <c r="H73807">
        <v>20472</v>
      </c>
      <c r="I73807">
        <v>18796.3</v>
      </c>
      <c r="J73807">
        <v>16594</v>
      </c>
    </row>
    <row r="73808" spans="1:10" x14ac:dyDescent="0.2">
      <c r="A73808" t="s">
        <v>286</v>
      </c>
      <c r="B73808" t="s">
        <v>35135</v>
      </c>
      <c r="C73808" t="s">
        <v>158099</v>
      </c>
      <c r="D73808">
        <v>1</v>
      </c>
      <c r="G73808">
        <v>401.42700000000002</v>
      </c>
      <c r="I73808">
        <v>747.48299999999995</v>
      </c>
      <c r="J73808">
        <v>403.31099999999998</v>
      </c>
    </row>
    <row r="73809" spans="1:10" x14ac:dyDescent="0.2">
      <c r="A73809" t="s">
        <v>286</v>
      </c>
      <c r="B73809" t="s">
        <v>35136</v>
      </c>
      <c r="C73809" t="s">
        <v>158099</v>
      </c>
      <c r="D73809">
        <v>1</v>
      </c>
      <c r="E73809">
        <v>1492.03</v>
      </c>
      <c r="F73809">
        <v>1348.01</v>
      </c>
      <c r="G73809">
        <v>1740.42</v>
      </c>
      <c r="H73809">
        <v>1823.26</v>
      </c>
      <c r="I73809">
        <v>1885.63</v>
      </c>
      <c r="J73809">
        <v>1657.35</v>
      </c>
    </row>
    <row r="73810" spans="1:10" x14ac:dyDescent="0.2">
      <c r="A73810" t="s">
        <v>286</v>
      </c>
      <c r="B73810" t="s">
        <v>36650</v>
      </c>
      <c r="C73810" t="s">
        <v>158099</v>
      </c>
      <c r="D73810">
        <v>1</v>
      </c>
      <c r="E73810">
        <v>2950.98</v>
      </c>
      <c r="F73810">
        <v>2230.64</v>
      </c>
      <c r="G73810">
        <v>2308.66</v>
      </c>
      <c r="H73810">
        <v>4106.6000000000004</v>
      </c>
      <c r="I73810">
        <v>2658.48</v>
      </c>
      <c r="J73810">
        <v>3696.75</v>
      </c>
    </row>
    <row r="73811" spans="1:10" x14ac:dyDescent="0.2">
      <c r="A73811" t="s">
        <v>286</v>
      </c>
      <c r="B73811" t="s">
        <v>36698</v>
      </c>
      <c r="C73811" t="s">
        <v>158099</v>
      </c>
      <c r="D73811">
        <v>1</v>
      </c>
      <c r="E73811">
        <v>5037.66</v>
      </c>
      <c r="F73811">
        <v>4448.87</v>
      </c>
      <c r="G73811">
        <v>8138.93</v>
      </c>
      <c r="H73811">
        <v>6881.57</v>
      </c>
      <c r="I73811">
        <v>3987.92</v>
      </c>
    </row>
    <row r="73812" spans="1:10" x14ac:dyDescent="0.2">
      <c r="A73812" t="s">
        <v>286</v>
      </c>
      <c r="B73812" t="s">
        <v>37332</v>
      </c>
      <c r="C73812" t="s">
        <v>158099</v>
      </c>
      <c r="D73812">
        <v>1</v>
      </c>
      <c r="F73812">
        <v>539.42700000000002</v>
      </c>
      <c r="G73812">
        <v>671.54600000000005</v>
      </c>
      <c r="H73812">
        <v>1051.82</v>
      </c>
      <c r="I73812">
        <v>975.76300000000003</v>
      </c>
      <c r="J73812">
        <v>1456.66</v>
      </c>
    </row>
    <row r="73813" spans="1:10" x14ac:dyDescent="0.2">
      <c r="A73813" t="s">
        <v>286</v>
      </c>
      <c r="B73813" t="s">
        <v>37358</v>
      </c>
      <c r="C73813" t="s">
        <v>158099</v>
      </c>
      <c r="D73813">
        <v>1</v>
      </c>
      <c r="I73813">
        <v>1755.73</v>
      </c>
      <c r="J73813">
        <v>2168.16</v>
      </c>
    </row>
    <row r="73814" spans="1:10" x14ac:dyDescent="0.2">
      <c r="A73814" t="s">
        <v>286</v>
      </c>
      <c r="B73814" t="s">
        <v>37359</v>
      </c>
      <c r="C73814" t="s">
        <v>158099</v>
      </c>
      <c r="D73814">
        <v>1</v>
      </c>
      <c r="G73814">
        <v>1707.81</v>
      </c>
      <c r="H73814">
        <v>1315.07</v>
      </c>
      <c r="J73814">
        <v>1320.55</v>
      </c>
    </row>
    <row r="73815" spans="1:10" x14ac:dyDescent="0.2">
      <c r="A73815" t="s">
        <v>286</v>
      </c>
      <c r="B73815" t="s">
        <v>37416</v>
      </c>
      <c r="C73815" t="s">
        <v>158099</v>
      </c>
      <c r="D73815">
        <v>1</v>
      </c>
      <c r="E73815">
        <v>10797.9</v>
      </c>
      <c r="F73815">
        <v>12502.7</v>
      </c>
      <c r="G73815">
        <v>7140.61</v>
      </c>
      <c r="H73815">
        <v>7859.63</v>
      </c>
      <c r="I73815">
        <v>8339.58</v>
      </c>
      <c r="J73815">
        <v>5087.07</v>
      </c>
    </row>
    <row r="73816" spans="1:10" x14ac:dyDescent="0.2">
      <c r="A73816" t="s">
        <v>286</v>
      </c>
      <c r="B73816" t="s">
        <v>37660</v>
      </c>
      <c r="C73816" t="s">
        <v>158099</v>
      </c>
      <c r="D73816">
        <v>1</v>
      </c>
      <c r="E73816">
        <v>3118.21</v>
      </c>
      <c r="F73816">
        <v>3316.77</v>
      </c>
      <c r="G73816">
        <v>3207.76</v>
      </c>
      <c r="H73816">
        <v>3075.02</v>
      </c>
      <c r="I73816">
        <v>4545.8900000000003</v>
      </c>
      <c r="J73816">
        <v>3249.52</v>
      </c>
    </row>
    <row r="73817" spans="1:10" x14ac:dyDescent="0.2">
      <c r="A73817" t="s">
        <v>286</v>
      </c>
      <c r="B73817" t="s">
        <v>37661</v>
      </c>
      <c r="C73817" t="s">
        <v>158099</v>
      </c>
      <c r="D73817">
        <v>1</v>
      </c>
      <c r="E73817">
        <v>4799.63</v>
      </c>
      <c r="F73817">
        <v>4430.41</v>
      </c>
      <c r="G73817">
        <v>7512.2</v>
      </c>
      <c r="H73817">
        <v>5824.8</v>
      </c>
      <c r="I73817">
        <v>5712.59</v>
      </c>
      <c r="J73817">
        <v>5633.5</v>
      </c>
    </row>
    <row r="73818" spans="1:10" x14ac:dyDescent="0.2">
      <c r="A73818" t="s">
        <v>286</v>
      </c>
      <c r="B73818" t="s">
        <v>37662</v>
      </c>
      <c r="C73818" t="s">
        <v>158099</v>
      </c>
      <c r="D73818">
        <v>1</v>
      </c>
      <c r="E73818">
        <v>813.68499999999995</v>
      </c>
      <c r="G73818">
        <v>662.28300000000002</v>
      </c>
      <c r="H73818">
        <v>264.68799999999999</v>
      </c>
      <c r="I73818">
        <v>349.14600000000002</v>
      </c>
      <c r="J73818">
        <v>624.01099999999997</v>
      </c>
    </row>
    <row r="73819" spans="1:10" x14ac:dyDescent="0.2">
      <c r="A73819" t="s">
        <v>286</v>
      </c>
      <c r="B73819" t="s">
        <v>37663</v>
      </c>
      <c r="C73819" t="s">
        <v>158099</v>
      </c>
      <c r="D73819">
        <v>1</v>
      </c>
      <c r="H73819">
        <v>5988.92</v>
      </c>
      <c r="I73819">
        <v>7836.76</v>
      </c>
    </row>
    <row r="73820" spans="1:10" x14ac:dyDescent="0.2">
      <c r="A73820" t="s">
        <v>286</v>
      </c>
      <c r="B73820" t="s">
        <v>40038</v>
      </c>
      <c r="C73820" t="s">
        <v>158099</v>
      </c>
      <c r="D73820">
        <v>1</v>
      </c>
      <c r="E73820">
        <v>5361.02</v>
      </c>
      <c r="F73820">
        <v>7274.51</v>
      </c>
      <c r="G73820">
        <v>6669.22</v>
      </c>
      <c r="H73820">
        <v>10868.4</v>
      </c>
      <c r="I73820">
        <v>9802.23</v>
      </c>
      <c r="J73820">
        <v>8655.08</v>
      </c>
    </row>
    <row r="73821" spans="1:10" x14ac:dyDescent="0.2">
      <c r="A73821" t="s">
        <v>286</v>
      </c>
      <c r="B73821" t="s">
        <v>41153</v>
      </c>
      <c r="C73821" t="s">
        <v>158099</v>
      </c>
      <c r="D73821">
        <v>1</v>
      </c>
      <c r="E73821">
        <v>4774.41</v>
      </c>
      <c r="F73821">
        <v>3094.18</v>
      </c>
      <c r="G73821">
        <v>3354.99</v>
      </c>
      <c r="H73821">
        <v>2234.29</v>
      </c>
      <c r="I73821">
        <v>4986.1000000000004</v>
      </c>
      <c r="J73821">
        <v>4193.4399999999996</v>
      </c>
    </row>
    <row r="73822" spans="1:10" x14ac:dyDescent="0.2">
      <c r="A73822" t="s">
        <v>286</v>
      </c>
      <c r="B73822" t="s">
        <v>41154</v>
      </c>
      <c r="C73822" t="s">
        <v>158099</v>
      </c>
      <c r="D73822">
        <v>1</v>
      </c>
      <c r="E73822">
        <v>4332.29</v>
      </c>
      <c r="F73822">
        <v>2276.87</v>
      </c>
      <c r="G73822">
        <v>3811</v>
      </c>
      <c r="H73822">
        <v>3377.02</v>
      </c>
    </row>
    <row r="73823" spans="1:10" x14ac:dyDescent="0.2">
      <c r="A73823" t="s">
        <v>286</v>
      </c>
      <c r="B73823" t="s">
        <v>41464</v>
      </c>
      <c r="C73823" t="s">
        <v>158099</v>
      </c>
      <c r="D73823">
        <v>1</v>
      </c>
      <c r="E73823">
        <v>190.458</v>
      </c>
      <c r="I73823">
        <v>188.01400000000001</v>
      </c>
      <c r="J73823">
        <v>479.83800000000002</v>
      </c>
    </row>
    <row r="73824" spans="1:10" x14ac:dyDescent="0.2">
      <c r="A73824" t="s">
        <v>286</v>
      </c>
      <c r="B73824" t="s">
        <v>41465</v>
      </c>
      <c r="C73824" t="s">
        <v>158099</v>
      </c>
      <c r="D73824">
        <v>1</v>
      </c>
      <c r="E73824">
        <v>5046.59</v>
      </c>
      <c r="F73824">
        <v>3723.36</v>
      </c>
      <c r="G73824">
        <v>3973.7</v>
      </c>
      <c r="H73824">
        <v>5678.04</v>
      </c>
      <c r="I73824">
        <v>10342.5</v>
      </c>
      <c r="J73824">
        <v>8129.58</v>
      </c>
    </row>
    <row r="73825" spans="1:10" x14ac:dyDescent="0.2">
      <c r="A73825" t="s">
        <v>286</v>
      </c>
      <c r="B73825" t="s">
        <v>43221</v>
      </c>
      <c r="C73825" t="s">
        <v>158099</v>
      </c>
      <c r="D73825">
        <v>1</v>
      </c>
      <c r="E73825">
        <v>9389.18</v>
      </c>
      <c r="I73825">
        <v>9960.1</v>
      </c>
      <c r="J73825">
        <v>18722.8</v>
      </c>
    </row>
    <row r="73826" spans="1:10" x14ac:dyDescent="0.2">
      <c r="A73826" t="s">
        <v>286</v>
      </c>
      <c r="B73826" t="s">
        <v>43222</v>
      </c>
      <c r="C73826" t="s">
        <v>158099</v>
      </c>
      <c r="D73826">
        <v>1</v>
      </c>
      <c r="E73826">
        <v>1779.39</v>
      </c>
      <c r="F73826">
        <v>1877.95</v>
      </c>
      <c r="G73826">
        <v>1951.61</v>
      </c>
      <c r="H73826">
        <v>2618.67</v>
      </c>
      <c r="I73826">
        <v>1583.4</v>
      </c>
      <c r="J73826">
        <v>1728.01</v>
      </c>
    </row>
    <row r="73827" spans="1:10" x14ac:dyDescent="0.2">
      <c r="A73827" t="s">
        <v>286</v>
      </c>
      <c r="B73827" t="s">
        <v>43223</v>
      </c>
      <c r="C73827" t="s">
        <v>158099</v>
      </c>
      <c r="D73827">
        <v>1</v>
      </c>
      <c r="E73827">
        <v>25248.6</v>
      </c>
      <c r="F73827">
        <v>22895.5</v>
      </c>
      <c r="G73827">
        <v>24114.9</v>
      </c>
      <c r="H73827">
        <v>27238.799999999999</v>
      </c>
      <c r="I73827">
        <v>20767.599999999999</v>
      </c>
      <c r="J73827">
        <v>24320.2</v>
      </c>
    </row>
    <row r="73828" spans="1:10" x14ac:dyDescent="0.2">
      <c r="A73828" t="s">
        <v>286</v>
      </c>
      <c r="B73828" t="s">
        <v>52565</v>
      </c>
      <c r="C73828" t="s">
        <v>158099</v>
      </c>
      <c r="D73828">
        <v>1</v>
      </c>
      <c r="E73828">
        <v>6971.9</v>
      </c>
      <c r="F73828">
        <v>9341.2000000000007</v>
      </c>
      <c r="G73828">
        <v>4811.33</v>
      </c>
      <c r="H73828">
        <v>9079.98</v>
      </c>
      <c r="I73828">
        <v>10242</v>
      </c>
      <c r="J73828">
        <v>9976.8799999999992</v>
      </c>
    </row>
    <row r="73829" spans="1:10" x14ac:dyDescent="0.2">
      <c r="A73829" t="s">
        <v>286</v>
      </c>
      <c r="B73829" t="s">
        <v>52566</v>
      </c>
      <c r="C73829" t="s">
        <v>158099</v>
      </c>
      <c r="D73829">
        <v>1</v>
      </c>
      <c r="E73829">
        <v>12141.3</v>
      </c>
      <c r="F73829">
        <v>12170</v>
      </c>
      <c r="G73829">
        <v>12488.3</v>
      </c>
      <c r="H73829">
        <v>11904.2</v>
      </c>
      <c r="I73829">
        <v>1812.95</v>
      </c>
      <c r="J73829">
        <v>6388.09</v>
      </c>
    </row>
    <row r="73830" spans="1:10" x14ac:dyDescent="0.2">
      <c r="A73830" t="s">
        <v>286</v>
      </c>
      <c r="B73830" t="s">
        <v>66497</v>
      </c>
      <c r="C73830" t="s">
        <v>158099</v>
      </c>
      <c r="D73830">
        <v>1</v>
      </c>
      <c r="E73830">
        <v>823.85900000000004</v>
      </c>
      <c r="F73830">
        <v>186.95599999999999</v>
      </c>
      <c r="G73830">
        <v>951.01599999999996</v>
      </c>
      <c r="H73830">
        <v>1896.94</v>
      </c>
      <c r="I73830">
        <v>1836.07</v>
      </c>
      <c r="J73830">
        <v>1376.95</v>
      </c>
    </row>
    <row r="73831" spans="1:10" x14ac:dyDescent="0.2">
      <c r="A73831" t="s">
        <v>286</v>
      </c>
      <c r="B73831" t="s">
        <v>66498</v>
      </c>
      <c r="C73831" t="s">
        <v>158099</v>
      </c>
      <c r="D73831">
        <v>1</v>
      </c>
      <c r="E73831">
        <v>6772.3</v>
      </c>
      <c r="F73831">
        <v>5983.24</v>
      </c>
      <c r="G73831">
        <v>7727.21</v>
      </c>
      <c r="H73831">
        <v>7546.12</v>
      </c>
      <c r="I73831">
        <v>2066.4</v>
      </c>
      <c r="J73831">
        <v>2752.6</v>
      </c>
    </row>
    <row r="73832" spans="1:10" x14ac:dyDescent="0.2">
      <c r="A73832" t="s">
        <v>286</v>
      </c>
      <c r="B73832" t="s">
        <v>75501</v>
      </c>
      <c r="C73832" t="s">
        <v>158099</v>
      </c>
      <c r="D73832">
        <v>1</v>
      </c>
      <c r="E73832">
        <v>1210.43</v>
      </c>
      <c r="F73832">
        <v>1236.04</v>
      </c>
      <c r="G73832">
        <v>1318.1</v>
      </c>
      <c r="H73832">
        <v>923.58100000000002</v>
      </c>
      <c r="I73832">
        <v>1818.93</v>
      </c>
      <c r="J73832">
        <v>1378.25</v>
      </c>
    </row>
    <row r="73833" spans="1:10" x14ac:dyDescent="0.2">
      <c r="A73833" t="s">
        <v>286</v>
      </c>
      <c r="B73833" t="s">
        <v>77405</v>
      </c>
      <c r="C73833" t="s">
        <v>158099</v>
      </c>
      <c r="D73833">
        <v>1</v>
      </c>
      <c r="E73833">
        <v>13808.1</v>
      </c>
      <c r="F73833">
        <v>7330.9</v>
      </c>
      <c r="G73833">
        <v>14351.8</v>
      </c>
      <c r="H73833">
        <v>17467.400000000001</v>
      </c>
      <c r="I73833">
        <v>11556.5</v>
      </c>
      <c r="J73833">
        <v>12798.3</v>
      </c>
    </row>
    <row r="73834" spans="1:10" x14ac:dyDescent="0.2">
      <c r="A73834" t="s">
        <v>286</v>
      </c>
      <c r="B73834" t="s">
        <v>77426</v>
      </c>
      <c r="C73834" t="s">
        <v>158099</v>
      </c>
      <c r="D73834">
        <v>1</v>
      </c>
      <c r="G73834">
        <v>6332.45</v>
      </c>
      <c r="H73834">
        <v>10050.4</v>
      </c>
      <c r="I73834">
        <v>8748.61</v>
      </c>
      <c r="J73834">
        <v>6801.29</v>
      </c>
    </row>
    <row r="73835" spans="1:10" x14ac:dyDescent="0.2">
      <c r="A73835" t="s">
        <v>286</v>
      </c>
      <c r="B73835" t="s">
        <v>79776</v>
      </c>
      <c r="C73835" t="s">
        <v>158099</v>
      </c>
      <c r="D73835">
        <v>1</v>
      </c>
      <c r="E73835">
        <v>912.36500000000001</v>
      </c>
      <c r="F73835">
        <v>3087.07</v>
      </c>
      <c r="G73835">
        <v>1790.14</v>
      </c>
      <c r="H73835">
        <v>2048.8000000000002</v>
      </c>
      <c r="I73835">
        <v>2237.04</v>
      </c>
      <c r="J73835">
        <v>2292.7600000000002</v>
      </c>
    </row>
    <row r="73836" spans="1:10" x14ac:dyDescent="0.2">
      <c r="A73836" t="s">
        <v>286</v>
      </c>
      <c r="B73836" t="s">
        <v>85293</v>
      </c>
      <c r="C73836" t="s">
        <v>158099</v>
      </c>
      <c r="D73836">
        <v>1</v>
      </c>
      <c r="E73836">
        <v>1472.15</v>
      </c>
      <c r="F73836">
        <v>1142.73</v>
      </c>
      <c r="G73836">
        <v>1711.73</v>
      </c>
      <c r="H73836">
        <v>902.00599999999997</v>
      </c>
      <c r="I73836">
        <v>1948.81</v>
      </c>
      <c r="J73836">
        <v>1958.01</v>
      </c>
    </row>
    <row r="73837" spans="1:10" x14ac:dyDescent="0.2">
      <c r="A73837" t="s">
        <v>286</v>
      </c>
      <c r="B73837" t="s">
        <v>86143</v>
      </c>
      <c r="C73837" t="s">
        <v>158099</v>
      </c>
      <c r="D73837">
        <v>1</v>
      </c>
      <c r="G73837">
        <v>8048.73</v>
      </c>
      <c r="H73837">
        <v>6271.97</v>
      </c>
      <c r="J73837">
        <v>4797.17</v>
      </c>
    </row>
    <row r="73838" spans="1:10" x14ac:dyDescent="0.2">
      <c r="A73838" t="s">
        <v>286</v>
      </c>
      <c r="B73838" t="s">
        <v>86144</v>
      </c>
      <c r="C73838" t="s">
        <v>158099</v>
      </c>
      <c r="D73838">
        <v>1</v>
      </c>
      <c r="E73838">
        <v>1743.9</v>
      </c>
      <c r="F73838">
        <v>1253.33</v>
      </c>
      <c r="G73838">
        <v>3051.59</v>
      </c>
      <c r="H73838">
        <v>4702.7299999999996</v>
      </c>
      <c r="I73838">
        <v>3007.82</v>
      </c>
      <c r="J73838">
        <v>3437.13</v>
      </c>
    </row>
    <row r="73839" spans="1:10" x14ac:dyDescent="0.2">
      <c r="A73839" t="s">
        <v>286</v>
      </c>
      <c r="B73839" t="s">
        <v>86145</v>
      </c>
      <c r="C73839" t="s">
        <v>158099</v>
      </c>
      <c r="D73839">
        <v>1</v>
      </c>
      <c r="E73839">
        <v>6637.88</v>
      </c>
      <c r="F73839">
        <v>11669.9</v>
      </c>
      <c r="G73839">
        <v>15904.1</v>
      </c>
      <c r="H73839">
        <v>14169.8</v>
      </c>
      <c r="I73839">
        <v>5835.96</v>
      </c>
      <c r="J73839">
        <v>4112.96</v>
      </c>
    </row>
    <row r="73840" spans="1:10" x14ac:dyDescent="0.2">
      <c r="A73840" t="s">
        <v>286</v>
      </c>
      <c r="B73840" t="s">
        <v>88450</v>
      </c>
      <c r="C73840" t="s">
        <v>158099</v>
      </c>
      <c r="D73840">
        <v>1</v>
      </c>
      <c r="E73840">
        <v>21494.799999999999</v>
      </c>
      <c r="F73840">
        <v>14943.5</v>
      </c>
      <c r="G73840">
        <v>23363.8</v>
      </c>
      <c r="H73840">
        <v>20305.599999999999</v>
      </c>
      <c r="I73840">
        <v>21472.6</v>
      </c>
      <c r="J73840">
        <v>22659.7</v>
      </c>
    </row>
    <row r="73841" spans="1:10" x14ac:dyDescent="0.2">
      <c r="A73841" t="s">
        <v>286</v>
      </c>
      <c r="B73841" t="s">
        <v>90382</v>
      </c>
      <c r="C73841" t="s">
        <v>158099</v>
      </c>
      <c r="D73841">
        <v>1</v>
      </c>
      <c r="E73841">
        <v>10720.7</v>
      </c>
      <c r="H73841">
        <v>13254.3</v>
      </c>
      <c r="I73841">
        <v>13640.8</v>
      </c>
      <c r="J73841">
        <v>10979.4</v>
      </c>
    </row>
    <row r="73842" spans="1:10" x14ac:dyDescent="0.2">
      <c r="A73842" t="s">
        <v>286</v>
      </c>
      <c r="B73842" t="s">
        <v>90449</v>
      </c>
      <c r="C73842" t="s">
        <v>158099</v>
      </c>
      <c r="D73842">
        <v>1</v>
      </c>
      <c r="F73842">
        <v>7846.46</v>
      </c>
      <c r="G73842">
        <v>8024.19</v>
      </c>
      <c r="H73842">
        <v>9270.32</v>
      </c>
      <c r="I73842">
        <v>6829.49</v>
      </c>
      <c r="J73842">
        <v>5223.09</v>
      </c>
    </row>
    <row r="73843" spans="1:10" x14ac:dyDescent="0.2">
      <c r="A73843" t="s">
        <v>286</v>
      </c>
      <c r="B73843" t="s">
        <v>90450</v>
      </c>
      <c r="C73843" t="s">
        <v>158099</v>
      </c>
      <c r="D73843">
        <v>1</v>
      </c>
      <c r="E73843">
        <v>844.62800000000004</v>
      </c>
      <c r="G73843">
        <v>481.38200000000001</v>
      </c>
      <c r="H73843">
        <v>482.76</v>
      </c>
      <c r="I73843">
        <v>1757.5</v>
      </c>
      <c r="J73843">
        <v>1591.64</v>
      </c>
    </row>
    <row r="73844" spans="1:10" x14ac:dyDescent="0.2">
      <c r="A73844" t="s">
        <v>286</v>
      </c>
      <c r="B73844" t="s">
        <v>90451</v>
      </c>
      <c r="C73844" t="s">
        <v>158099</v>
      </c>
      <c r="D73844">
        <v>1</v>
      </c>
      <c r="E73844">
        <v>9098.5400000000009</v>
      </c>
      <c r="F73844">
        <v>8109.69</v>
      </c>
      <c r="G73844">
        <v>5901.8</v>
      </c>
      <c r="H73844">
        <v>6100.34</v>
      </c>
      <c r="I73844">
        <v>4431.3100000000004</v>
      </c>
      <c r="J73844">
        <v>7310.48</v>
      </c>
    </row>
    <row r="73845" spans="1:10" x14ac:dyDescent="0.2">
      <c r="A73845" t="s">
        <v>286</v>
      </c>
      <c r="B73845" t="s">
        <v>91302</v>
      </c>
      <c r="C73845" t="s">
        <v>158099</v>
      </c>
      <c r="D73845">
        <v>1</v>
      </c>
      <c r="E73845">
        <v>10267.200000000001</v>
      </c>
      <c r="F73845">
        <v>5170.16</v>
      </c>
      <c r="G73845">
        <v>13096.1</v>
      </c>
      <c r="H73845">
        <v>7344.12</v>
      </c>
      <c r="I73845">
        <v>14174.6</v>
      </c>
      <c r="J73845">
        <v>10503.8</v>
      </c>
    </row>
    <row r="73846" spans="1:10" x14ac:dyDescent="0.2">
      <c r="A73846" t="s">
        <v>286</v>
      </c>
      <c r="B73846" t="s">
        <v>91536</v>
      </c>
      <c r="C73846" t="s">
        <v>158099</v>
      </c>
      <c r="D73846">
        <v>1</v>
      </c>
      <c r="E73846">
        <v>9507.5400000000009</v>
      </c>
      <c r="F73846">
        <v>8337.01</v>
      </c>
      <c r="G73846">
        <v>13928.3</v>
      </c>
      <c r="H73846">
        <v>12521.6</v>
      </c>
      <c r="I73846">
        <v>13248.5</v>
      </c>
      <c r="J73846">
        <v>12016.3</v>
      </c>
    </row>
    <row r="73847" spans="1:10" x14ac:dyDescent="0.2">
      <c r="A73847" t="s">
        <v>286</v>
      </c>
      <c r="B73847" t="s">
        <v>91537</v>
      </c>
      <c r="C73847" t="s">
        <v>158099</v>
      </c>
      <c r="D73847">
        <v>1</v>
      </c>
      <c r="G73847">
        <v>118.209</v>
      </c>
      <c r="H73847">
        <v>324.11399999999998</v>
      </c>
      <c r="I73847">
        <v>328.33499999999998</v>
      </c>
      <c r="J73847">
        <v>800.31299999999999</v>
      </c>
    </row>
    <row r="73848" spans="1:10" x14ac:dyDescent="0.2">
      <c r="A73848" t="s">
        <v>286</v>
      </c>
      <c r="B73848" t="s">
        <v>91538</v>
      </c>
      <c r="C73848" t="s">
        <v>158099</v>
      </c>
      <c r="D73848">
        <v>1</v>
      </c>
      <c r="F73848">
        <v>10791.1</v>
      </c>
      <c r="G73848">
        <v>12529.6</v>
      </c>
      <c r="I73848">
        <v>12484.3</v>
      </c>
    </row>
    <row r="73849" spans="1:10" x14ac:dyDescent="0.2">
      <c r="A73849" t="s">
        <v>286</v>
      </c>
      <c r="B73849" t="s">
        <v>91940</v>
      </c>
      <c r="C73849" t="s">
        <v>158099</v>
      </c>
      <c r="D73849">
        <v>1</v>
      </c>
      <c r="E73849">
        <v>11246</v>
      </c>
      <c r="F73849">
        <v>17687.400000000001</v>
      </c>
      <c r="G73849">
        <v>18498.400000000001</v>
      </c>
      <c r="H73849">
        <v>19565.900000000001</v>
      </c>
    </row>
    <row r="73850" spans="1:10" x14ac:dyDescent="0.2">
      <c r="A73850" t="s">
        <v>286</v>
      </c>
      <c r="B73850" t="s">
        <v>91941</v>
      </c>
      <c r="C73850" t="s">
        <v>158099</v>
      </c>
      <c r="D73850">
        <v>1</v>
      </c>
      <c r="E73850">
        <v>9479.64</v>
      </c>
      <c r="G73850">
        <v>14635.8</v>
      </c>
      <c r="H73850">
        <v>17404.099999999999</v>
      </c>
      <c r="I73850">
        <v>11888</v>
      </c>
      <c r="J73850">
        <v>13438.1</v>
      </c>
    </row>
    <row r="73851" spans="1:10" x14ac:dyDescent="0.2">
      <c r="A73851" t="s">
        <v>286</v>
      </c>
      <c r="B73851" t="s">
        <v>93339</v>
      </c>
      <c r="C73851" t="s">
        <v>158099</v>
      </c>
      <c r="D73851">
        <v>1</v>
      </c>
      <c r="E73851">
        <v>15495.8</v>
      </c>
      <c r="F73851">
        <v>11625.6</v>
      </c>
      <c r="G73851">
        <v>13719.5</v>
      </c>
      <c r="H73851">
        <v>14535.3</v>
      </c>
      <c r="I73851">
        <v>4243.8</v>
      </c>
    </row>
    <row r="73852" spans="1:10" x14ac:dyDescent="0.2">
      <c r="A73852" t="s">
        <v>286</v>
      </c>
      <c r="B73852" t="s">
        <v>94929</v>
      </c>
      <c r="C73852" t="s">
        <v>158099</v>
      </c>
      <c r="D73852">
        <v>1</v>
      </c>
      <c r="F73852">
        <v>20839</v>
      </c>
      <c r="G73852">
        <v>20998.1</v>
      </c>
      <c r="H73852">
        <v>30089.8</v>
      </c>
      <c r="I73852">
        <v>10410.299999999999</v>
      </c>
      <c r="J73852">
        <v>13214.7</v>
      </c>
    </row>
    <row r="73853" spans="1:10" x14ac:dyDescent="0.2">
      <c r="A73853" t="s">
        <v>286</v>
      </c>
      <c r="B73853" t="s">
        <v>99825</v>
      </c>
      <c r="C73853" t="s">
        <v>158099</v>
      </c>
      <c r="D73853">
        <v>1</v>
      </c>
      <c r="E73853">
        <v>7907.61</v>
      </c>
      <c r="F73853">
        <v>9778.9599999999991</v>
      </c>
      <c r="G73853">
        <v>8087.39</v>
      </c>
      <c r="H73853">
        <v>10985.3</v>
      </c>
      <c r="I73853">
        <v>9692.41</v>
      </c>
      <c r="J73853">
        <v>8979.32</v>
      </c>
    </row>
    <row r="73854" spans="1:10" x14ac:dyDescent="0.2">
      <c r="A73854" t="s">
        <v>286</v>
      </c>
      <c r="B73854" t="s">
        <v>101993</v>
      </c>
      <c r="C73854" t="s">
        <v>158099</v>
      </c>
      <c r="D73854">
        <v>1</v>
      </c>
      <c r="E73854">
        <v>16449.599999999999</v>
      </c>
      <c r="F73854">
        <v>19697.900000000001</v>
      </c>
      <c r="G73854">
        <v>16714</v>
      </c>
      <c r="H73854">
        <v>20575.599999999999</v>
      </c>
      <c r="I73854">
        <v>17937.900000000001</v>
      </c>
      <c r="J73854">
        <v>19693.099999999999</v>
      </c>
    </row>
    <row r="73855" spans="1:10" x14ac:dyDescent="0.2">
      <c r="A73855" t="s">
        <v>286</v>
      </c>
      <c r="B73855" t="s">
        <v>111014</v>
      </c>
      <c r="C73855" t="s">
        <v>158099</v>
      </c>
      <c r="D73855">
        <v>1</v>
      </c>
      <c r="E73855">
        <v>11658</v>
      </c>
      <c r="F73855">
        <v>6625.52</v>
      </c>
      <c r="G73855">
        <v>6380.92</v>
      </c>
      <c r="H73855">
        <v>10130.9</v>
      </c>
      <c r="I73855">
        <v>9816.83</v>
      </c>
      <c r="J73855">
        <v>9752.65</v>
      </c>
    </row>
    <row r="73856" spans="1:10" x14ac:dyDescent="0.2">
      <c r="A73856" t="s">
        <v>286</v>
      </c>
      <c r="B73856" t="s">
        <v>113502</v>
      </c>
      <c r="C73856" t="s">
        <v>158099</v>
      </c>
      <c r="D73856">
        <v>1</v>
      </c>
      <c r="E73856">
        <v>4879.3500000000004</v>
      </c>
      <c r="F73856">
        <v>871.35</v>
      </c>
      <c r="G73856">
        <v>2959.48</v>
      </c>
      <c r="H73856">
        <v>3369.78</v>
      </c>
      <c r="I73856">
        <v>4319.55</v>
      </c>
      <c r="J73856">
        <v>3766.13</v>
      </c>
    </row>
    <row r="73857" spans="1:10" x14ac:dyDescent="0.2">
      <c r="A73857" t="s">
        <v>286</v>
      </c>
      <c r="B73857" t="s">
        <v>113503</v>
      </c>
      <c r="C73857" t="s">
        <v>158099</v>
      </c>
      <c r="D73857">
        <v>1</v>
      </c>
      <c r="F73857">
        <v>4233.6000000000004</v>
      </c>
      <c r="H73857">
        <v>3830.83</v>
      </c>
    </row>
    <row r="73858" spans="1:10" x14ac:dyDescent="0.2">
      <c r="A73858" t="s">
        <v>286</v>
      </c>
      <c r="B73858" t="s">
        <v>114365</v>
      </c>
      <c r="C73858" t="s">
        <v>158099</v>
      </c>
      <c r="D73858">
        <v>1</v>
      </c>
      <c r="E73858">
        <v>4161.96</v>
      </c>
      <c r="F73858">
        <v>3290.84</v>
      </c>
      <c r="G73858">
        <v>5029.32</v>
      </c>
      <c r="H73858">
        <v>9596.7199999999993</v>
      </c>
      <c r="I73858">
        <v>6475.29</v>
      </c>
      <c r="J73858">
        <v>5705.25</v>
      </c>
    </row>
    <row r="73859" spans="1:10" x14ac:dyDescent="0.2">
      <c r="A73859" t="s">
        <v>286</v>
      </c>
      <c r="B73859" t="s">
        <v>114469</v>
      </c>
      <c r="C73859" t="s">
        <v>158099</v>
      </c>
      <c r="D73859">
        <v>1</v>
      </c>
      <c r="H73859">
        <v>147.023</v>
      </c>
      <c r="I73859">
        <v>223.29900000000001</v>
      </c>
      <c r="J73859">
        <v>139.19999999999999</v>
      </c>
    </row>
    <row r="73860" spans="1:10" x14ac:dyDescent="0.2">
      <c r="A73860" t="s">
        <v>286</v>
      </c>
      <c r="B73860" t="s">
        <v>114592</v>
      </c>
      <c r="C73860" t="s">
        <v>158099</v>
      </c>
      <c r="D73860">
        <v>1</v>
      </c>
      <c r="E73860">
        <v>6726.08</v>
      </c>
      <c r="F73860">
        <v>4359.32</v>
      </c>
      <c r="G73860">
        <v>5707.33</v>
      </c>
      <c r="H73860">
        <v>5257.3</v>
      </c>
      <c r="I73860">
        <v>5220.05</v>
      </c>
      <c r="J73860">
        <v>4991.41</v>
      </c>
    </row>
    <row r="73861" spans="1:10" x14ac:dyDescent="0.2">
      <c r="A73861" t="s">
        <v>286</v>
      </c>
      <c r="B73861" t="s">
        <v>114670</v>
      </c>
      <c r="C73861" t="s">
        <v>158099</v>
      </c>
      <c r="D73861">
        <v>1</v>
      </c>
      <c r="E73861">
        <v>1647.63</v>
      </c>
      <c r="F73861">
        <v>2122.48</v>
      </c>
      <c r="G73861">
        <v>2369.71</v>
      </c>
      <c r="H73861">
        <v>1210.77</v>
      </c>
      <c r="I73861">
        <v>886.07399999999996</v>
      </c>
      <c r="J73861">
        <v>1690.4</v>
      </c>
    </row>
    <row r="73862" spans="1:10" x14ac:dyDescent="0.2">
      <c r="A73862" t="s">
        <v>286</v>
      </c>
      <c r="B73862" t="s">
        <v>114671</v>
      </c>
      <c r="C73862" t="s">
        <v>158099</v>
      </c>
      <c r="D73862">
        <v>1</v>
      </c>
      <c r="E73862">
        <v>3315.8</v>
      </c>
      <c r="F73862">
        <v>4148.04</v>
      </c>
      <c r="G73862">
        <v>6338.71</v>
      </c>
      <c r="H73862">
        <v>6118.88</v>
      </c>
      <c r="I73862">
        <v>4408.9399999999996</v>
      </c>
      <c r="J73862">
        <v>5679.37</v>
      </c>
    </row>
    <row r="73863" spans="1:10" x14ac:dyDescent="0.2">
      <c r="A73863" t="s">
        <v>286</v>
      </c>
      <c r="B73863" t="s">
        <v>115436</v>
      </c>
      <c r="C73863" t="s">
        <v>158099</v>
      </c>
      <c r="D73863">
        <v>1</v>
      </c>
      <c r="E73863">
        <v>4166.13</v>
      </c>
      <c r="F73863">
        <v>6298.35</v>
      </c>
      <c r="G73863">
        <v>11280</v>
      </c>
      <c r="H73863">
        <v>8138.07</v>
      </c>
      <c r="I73863">
        <v>10676.8</v>
      </c>
      <c r="J73863">
        <v>9939.4500000000007</v>
      </c>
    </row>
    <row r="73864" spans="1:10" x14ac:dyDescent="0.2">
      <c r="A73864" t="s">
        <v>286</v>
      </c>
      <c r="B73864" t="s">
        <v>117823</v>
      </c>
      <c r="C73864" t="s">
        <v>158099</v>
      </c>
      <c r="D73864">
        <v>1</v>
      </c>
      <c r="E73864">
        <v>16268.6</v>
      </c>
      <c r="F73864">
        <v>20374.599999999999</v>
      </c>
      <c r="G73864">
        <v>24772.3</v>
      </c>
      <c r="H73864">
        <v>21285.7</v>
      </c>
      <c r="I73864">
        <v>21341.599999999999</v>
      </c>
      <c r="J73864">
        <v>17513.5</v>
      </c>
    </row>
    <row r="73865" spans="1:10" x14ac:dyDescent="0.2">
      <c r="A73865" t="s">
        <v>286</v>
      </c>
      <c r="B73865" t="s">
        <v>118570</v>
      </c>
      <c r="C73865" t="s">
        <v>158099</v>
      </c>
      <c r="D73865">
        <v>1</v>
      </c>
      <c r="E73865">
        <v>11920.9</v>
      </c>
      <c r="F73865">
        <v>4517.7</v>
      </c>
      <c r="G73865">
        <v>15775.9</v>
      </c>
      <c r="H73865">
        <v>12826.4</v>
      </c>
      <c r="I73865">
        <v>9679.32</v>
      </c>
      <c r="J73865">
        <v>14352.2</v>
      </c>
    </row>
    <row r="73866" spans="1:10" x14ac:dyDescent="0.2">
      <c r="A73866" t="s">
        <v>286</v>
      </c>
      <c r="B73866" t="s">
        <v>122283</v>
      </c>
      <c r="C73866" t="s">
        <v>158099</v>
      </c>
      <c r="D73866">
        <v>1</v>
      </c>
      <c r="E73866">
        <v>23314.9</v>
      </c>
      <c r="F73866">
        <v>20507</v>
      </c>
      <c r="G73866">
        <v>22125.3</v>
      </c>
      <c r="H73866">
        <v>23504</v>
      </c>
      <c r="I73866">
        <v>12243.5</v>
      </c>
      <c r="J73866">
        <v>7982.15</v>
      </c>
    </row>
    <row r="73867" spans="1:10" x14ac:dyDescent="0.2">
      <c r="A73867" t="s">
        <v>286</v>
      </c>
      <c r="B73867" t="s">
        <v>128734</v>
      </c>
      <c r="C73867" t="s">
        <v>158099</v>
      </c>
      <c r="D73867">
        <v>1</v>
      </c>
      <c r="E73867">
        <v>34054.9</v>
      </c>
      <c r="F73867">
        <v>37384.300000000003</v>
      </c>
      <c r="G73867">
        <v>33417.300000000003</v>
      </c>
      <c r="H73867">
        <v>32796.5</v>
      </c>
      <c r="J73867">
        <v>12347.4</v>
      </c>
    </row>
    <row r="73868" spans="1:10" x14ac:dyDescent="0.2">
      <c r="A73868" t="s">
        <v>286</v>
      </c>
      <c r="B73868" t="s">
        <v>128875</v>
      </c>
      <c r="C73868" t="s">
        <v>158099</v>
      </c>
      <c r="D73868">
        <v>1</v>
      </c>
      <c r="E73868">
        <v>19423.7</v>
      </c>
      <c r="F73868">
        <v>17676.5</v>
      </c>
      <c r="G73868">
        <v>25455.5</v>
      </c>
      <c r="H73868">
        <v>26883.7</v>
      </c>
      <c r="I73868">
        <v>22730</v>
      </c>
      <c r="J73868">
        <v>22504.9</v>
      </c>
    </row>
    <row r="73869" spans="1:10" x14ac:dyDescent="0.2">
      <c r="A73869" t="s">
        <v>286</v>
      </c>
      <c r="B73869" t="s">
        <v>129087</v>
      </c>
      <c r="C73869" t="s">
        <v>158099</v>
      </c>
      <c r="D73869">
        <v>1</v>
      </c>
      <c r="E73869">
        <v>23783.1</v>
      </c>
      <c r="F73869">
        <v>24439.4</v>
      </c>
      <c r="G73869">
        <v>26585</v>
      </c>
      <c r="H73869">
        <v>23741.3</v>
      </c>
      <c r="I73869">
        <v>25614.400000000001</v>
      </c>
      <c r="J73869">
        <v>24550.799999999999</v>
      </c>
    </row>
    <row r="73870" spans="1:10" x14ac:dyDescent="0.2">
      <c r="A73870" t="s">
        <v>286</v>
      </c>
      <c r="B73870" t="s">
        <v>130120</v>
      </c>
      <c r="C73870" t="s">
        <v>158099</v>
      </c>
      <c r="D73870">
        <v>1</v>
      </c>
      <c r="E73870">
        <v>1972.45</v>
      </c>
      <c r="F73870">
        <v>298.767</v>
      </c>
      <c r="G73870">
        <v>1756.94</v>
      </c>
      <c r="H73870">
        <v>3394.05</v>
      </c>
      <c r="I73870">
        <v>3352.68</v>
      </c>
    </row>
    <row r="73871" spans="1:10" x14ac:dyDescent="0.2">
      <c r="A73871" t="s">
        <v>286</v>
      </c>
      <c r="B73871" t="s">
        <v>130121</v>
      </c>
      <c r="C73871" t="s">
        <v>158099</v>
      </c>
      <c r="D73871">
        <v>1</v>
      </c>
      <c r="H73871">
        <v>5000.16</v>
      </c>
    </row>
    <row r="73872" spans="1:10" x14ac:dyDescent="0.2">
      <c r="A73872" t="s">
        <v>286</v>
      </c>
      <c r="B73872" t="s">
        <v>131651</v>
      </c>
      <c r="C73872" t="s">
        <v>158099</v>
      </c>
      <c r="D73872">
        <v>1</v>
      </c>
      <c r="F73872">
        <v>1205.26</v>
      </c>
      <c r="G73872">
        <v>1618.82</v>
      </c>
      <c r="H73872">
        <v>1076.48</v>
      </c>
      <c r="I73872">
        <v>804.09299999999996</v>
      </c>
      <c r="J73872">
        <v>1681.24</v>
      </c>
    </row>
    <row r="73873" spans="1:10" x14ac:dyDescent="0.2">
      <c r="A73873" t="s">
        <v>286</v>
      </c>
      <c r="B73873" t="s">
        <v>131652</v>
      </c>
      <c r="C73873" t="s">
        <v>158099</v>
      </c>
      <c r="D73873">
        <v>1</v>
      </c>
      <c r="E73873">
        <v>3219.49</v>
      </c>
      <c r="F73873">
        <v>1436.86</v>
      </c>
      <c r="H73873">
        <v>2080.2800000000002</v>
      </c>
      <c r="J73873">
        <v>2053.75</v>
      </c>
    </row>
    <row r="73874" spans="1:10" x14ac:dyDescent="0.2">
      <c r="A73874" t="s">
        <v>286</v>
      </c>
      <c r="B73874" t="s">
        <v>131653</v>
      </c>
      <c r="C73874" t="s">
        <v>158099</v>
      </c>
      <c r="D73874">
        <v>1</v>
      </c>
      <c r="E73874">
        <v>1177.06</v>
      </c>
      <c r="G73874">
        <v>2151.7199999999998</v>
      </c>
      <c r="H73874">
        <v>612.44799999999998</v>
      </c>
      <c r="I73874">
        <v>1030.33</v>
      </c>
      <c r="J73874">
        <v>1140.3499999999999</v>
      </c>
    </row>
    <row r="73875" spans="1:10" x14ac:dyDescent="0.2">
      <c r="A73875" t="s">
        <v>286</v>
      </c>
      <c r="B73875" t="s">
        <v>135208</v>
      </c>
      <c r="C73875" t="s">
        <v>158099</v>
      </c>
      <c r="D73875">
        <v>1</v>
      </c>
      <c r="E73875">
        <v>556.63199999999995</v>
      </c>
      <c r="F73875">
        <v>545.75099999999998</v>
      </c>
      <c r="G73875">
        <v>1938.93</v>
      </c>
      <c r="H73875">
        <v>1771.35</v>
      </c>
      <c r="I73875">
        <v>441.846</v>
      </c>
      <c r="J73875">
        <v>1391.62</v>
      </c>
    </row>
    <row r="73876" spans="1:10" x14ac:dyDescent="0.2">
      <c r="A73876" t="s">
        <v>286</v>
      </c>
      <c r="B73876" t="s">
        <v>136478</v>
      </c>
      <c r="C73876" t="s">
        <v>158099</v>
      </c>
      <c r="D73876">
        <v>1</v>
      </c>
      <c r="E73876">
        <v>13826.5</v>
      </c>
      <c r="F73876">
        <v>12621.4</v>
      </c>
      <c r="G73876">
        <v>13952.3</v>
      </c>
      <c r="H73876">
        <v>18518</v>
      </c>
      <c r="I73876">
        <v>16520.599999999999</v>
      </c>
      <c r="J73876">
        <v>16424.599999999999</v>
      </c>
    </row>
    <row r="73877" spans="1:10" x14ac:dyDescent="0.2">
      <c r="A73877" t="s">
        <v>286</v>
      </c>
      <c r="B73877" t="s">
        <v>138138</v>
      </c>
      <c r="C73877" t="s">
        <v>158099</v>
      </c>
      <c r="D73877">
        <v>1</v>
      </c>
      <c r="H73877">
        <v>7083.14</v>
      </c>
      <c r="I73877">
        <v>4958.67</v>
      </c>
      <c r="J73877">
        <v>5495.62</v>
      </c>
    </row>
    <row r="73878" spans="1:10" x14ac:dyDescent="0.2">
      <c r="A73878" t="s">
        <v>286</v>
      </c>
      <c r="B73878" t="s">
        <v>138139</v>
      </c>
      <c r="C73878" t="s">
        <v>158099</v>
      </c>
      <c r="D73878">
        <v>1</v>
      </c>
      <c r="E73878">
        <v>6274.57</v>
      </c>
      <c r="F73878">
        <v>7899.86</v>
      </c>
      <c r="G73878">
        <v>6138.66</v>
      </c>
      <c r="H73878">
        <v>10292.700000000001</v>
      </c>
      <c r="I73878">
        <v>8695.48</v>
      </c>
      <c r="J73878">
        <v>8655.2800000000007</v>
      </c>
    </row>
    <row r="73879" spans="1:10" x14ac:dyDescent="0.2">
      <c r="A73879" t="s">
        <v>286</v>
      </c>
      <c r="B73879" t="s">
        <v>138140</v>
      </c>
      <c r="C73879" t="s">
        <v>158099</v>
      </c>
      <c r="D73879">
        <v>1</v>
      </c>
      <c r="E73879">
        <v>6052.29</v>
      </c>
      <c r="F73879">
        <v>6375.52</v>
      </c>
      <c r="G73879">
        <v>7943.93</v>
      </c>
      <c r="H73879">
        <v>7894.52</v>
      </c>
      <c r="I73879">
        <v>6913.6</v>
      </c>
      <c r="J73879">
        <v>5759.38</v>
      </c>
    </row>
    <row r="73880" spans="1:10" x14ac:dyDescent="0.2">
      <c r="A73880" t="s">
        <v>286</v>
      </c>
      <c r="B73880" t="s">
        <v>141672</v>
      </c>
      <c r="C73880" t="s">
        <v>158099</v>
      </c>
      <c r="D73880">
        <v>1</v>
      </c>
      <c r="E73880">
        <v>11178.9</v>
      </c>
      <c r="F73880">
        <v>6750.93</v>
      </c>
      <c r="G73880">
        <v>4034.29</v>
      </c>
      <c r="H73880">
        <v>3510.27</v>
      </c>
      <c r="I73880">
        <v>1797.42</v>
      </c>
    </row>
    <row r="73881" spans="1:10" x14ac:dyDescent="0.2">
      <c r="A73881" t="s">
        <v>286</v>
      </c>
      <c r="B73881" t="s">
        <v>147560</v>
      </c>
      <c r="C73881" t="s">
        <v>158099</v>
      </c>
      <c r="D73881">
        <v>1</v>
      </c>
      <c r="E73881">
        <v>11100.2</v>
      </c>
      <c r="F73881">
        <v>17112.8</v>
      </c>
      <c r="G73881">
        <v>21063.7</v>
      </c>
      <c r="H73881">
        <v>21487</v>
      </c>
      <c r="I73881">
        <v>17510.400000000001</v>
      </c>
      <c r="J73881">
        <v>16715.099999999999</v>
      </c>
    </row>
    <row r="73882" spans="1:10" x14ac:dyDescent="0.2">
      <c r="A73882" t="s">
        <v>286</v>
      </c>
      <c r="B73882" t="s">
        <v>147729</v>
      </c>
      <c r="C73882" t="s">
        <v>158099</v>
      </c>
      <c r="D73882">
        <v>1</v>
      </c>
      <c r="E73882">
        <v>22133</v>
      </c>
      <c r="F73882">
        <v>21710.9</v>
      </c>
      <c r="G73882">
        <v>26408.9</v>
      </c>
      <c r="H73882">
        <v>29078</v>
      </c>
      <c r="I73882">
        <v>25782.799999999999</v>
      </c>
      <c r="J73882">
        <v>22582.6</v>
      </c>
    </row>
    <row r="73883" spans="1:10" x14ac:dyDescent="0.2">
      <c r="A73883" t="s">
        <v>286</v>
      </c>
      <c r="B73883" t="s">
        <v>148748</v>
      </c>
      <c r="C73883" t="s">
        <v>158099</v>
      </c>
      <c r="D73883">
        <v>1</v>
      </c>
      <c r="E73883">
        <v>772.07500000000005</v>
      </c>
      <c r="F73883">
        <v>216.78</v>
      </c>
      <c r="G73883">
        <v>383.87900000000002</v>
      </c>
      <c r="H73883">
        <v>688.80499999999995</v>
      </c>
      <c r="I73883">
        <v>1613.26</v>
      </c>
      <c r="J73883">
        <v>825.97900000000004</v>
      </c>
    </row>
    <row r="73884" spans="1:10" x14ac:dyDescent="0.2">
      <c r="A73884" t="s">
        <v>286</v>
      </c>
      <c r="B73884" t="s">
        <v>148749</v>
      </c>
      <c r="C73884" t="s">
        <v>158099</v>
      </c>
      <c r="D73884">
        <v>1</v>
      </c>
      <c r="E73884">
        <v>22747.5</v>
      </c>
      <c r="F73884">
        <v>19647</v>
      </c>
      <c r="G73884">
        <v>19498.7</v>
      </c>
      <c r="H73884">
        <v>15336</v>
      </c>
      <c r="I73884">
        <v>19838.2</v>
      </c>
      <c r="J73884">
        <v>18861.2</v>
      </c>
    </row>
    <row r="73885" spans="1:10" x14ac:dyDescent="0.2">
      <c r="A73885" t="s">
        <v>286</v>
      </c>
      <c r="B73885" t="s">
        <v>151437</v>
      </c>
      <c r="C73885" t="s">
        <v>158099</v>
      </c>
      <c r="D73885">
        <v>1</v>
      </c>
      <c r="E73885">
        <v>8258.99</v>
      </c>
      <c r="F73885">
        <v>6740.98</v>
      </c>
      <c r="G73885">
        <v>9398.8700000000008</v>
      </c>
      <c r="H73885">
        <v>9301.57</v>
      </c>
      <c r="I73885">
        <v>7598.78</v>
      </c>
      <c r="J73885">
        <v>9467.26</v>
      </c>
    </row>
    <row r="73886" spans="1:10" x14ac:dyDescent="0.2">
      <c r="A73886" t="s">
        <v>286</v>
      </c>
      <c r="B73886" t="s">
        <v>151998</v>
      </c>
      <c r="C73886" t="s">
        <v>158099</v>
      </c>
      <c r="D73886">
        <v>1</v>
      </c>
      <c r="E73886">
        <v>10755.7</v>
      </c>
      <c r="F73886">
        <v>11674.3</v>
      </c>
      <c r="G73886">
        <v>11781.5</v>
      </c>
      <c r="H73886">
        <v>12172.8</v>
      </c>
      <c r="I73886">
        <v>14278.1</v>
      </c>
      <c r="J73886">
        <v>13449.1</v>
      </c>
    </row>
    <row r="73887" spans="1:10" x14ac:dyDescent="0.2">
      <c r="A73887" t="s">
        <v>3581</v>
      </c>
      <c r="B73887" t="s">
        <v>18782</v>
      </c>
      <c r="C73887" t="s">
        <v>158099</v>
      </c>
      <c r="D73887">
        <v>1</v>
      </c>
      <c r="J73887">
        <v>6006.42</v>
      </c>
    </row>
    <row r="73888" spans="1:10" x14ac:dyDescent="0.2">
      <c r="A73888" t="s">
        <v>3581</v>
      </c>
      <c r="B73888" t="s">
        <v>18783</v>
      </c>
      <c r="C73888" t="s">
        <v>158099</v>
      </c>
      <c r="D73888">
        <v>1</v>
      </c>
      <c r="E73888">
        <v>8321.2900000000009</v>
      </c>
      <c r="F73888">
        <v>7666.39</v>
      </c>
      <c r="G73888">
        <v>8012.46</v>
      </c>
      <c r="H73888">
        <v>7486.22</v>
      </c>
      <c r="I73888">
        <v>7291.64</v>
      </c>
    </row>
    <row r="73889" spans="1:10" x14ac:dyDescent="0.2">
      <c r="A73889" t="s">
        <v>3581</v>
      </c>
      <c r="B73889" t="s">
        <v>56171</v>
      </c>
      <c r="C73889" t="s">
        <v>158099</v>
      </c>
      <c r="D73889">
        <v>1</v>
      </c>
      <c r="E73889">
        <v>6108.47</v>
      </c>
      <c r="F73889">
        <v>6450.34</v>
      </c>
      <c r="H73889">
        <v>5725.51</v>
      </c>
      <c r="J73889">
        <v>4668.59</v>
      </c>
    </row>
    <row r="73890" spans="1:10" x14ac:dyDescent="0.2">
      <c r="A73890" t="s">
        <v>3581</v>
      </c>
      <c r="B73890" t="s">
        <v>91063</v>
      </c>
      <c r="C73890" t="s">
        <v>158099</v>
      </c>
      <c r="D73890">
        <v>1</v>
      </c>
      <c r="H73890">
        <v>629.58900000000006</v>
      </c>
      <c r="I73890">
        <v>148.09299999999999</v>
      </c>
    </row>
    <row r="73891" spans="1:10" x14ac:dyDescent="0.2">
      <c r="A73891" t="s">
        <v>3581</v>
      </c>
      <c r="B73891" t="s">
        <v>144126</v>
      </c>
      <c r="C73891" t="s">
        <v>158099</v>
      </c>
      <c r="D73891">
        <v>1</v>
      </c>
      <c r="E73891">
        <v>22902</v>
      </c>
      <c r="F73891">
        <v>18489.900000000001</v>
      </c>
      <c r="G73891">
        <v>12759.6</v>
      </c>
      <c r="H73891">
        <v>5459.91</v>
      </c>
      <c r="J73891">
        <v>2365.48</v>
      </c>
    </row>
    <row r="73892" spans="1:10" x14ac:dyDescent="0.2">
      <c r="A73892" t="s">
        <v>7641</v>
      </c>
      <c r="B73892" t="s">
        <v>41106</v>
      </c>
      <c r="C73892" t="s">
        <v>158099</v>
      </c>
      <c r="D73892">
        <v>1</v>
      </c>
      <c r="E73892">
        <v>1629.29</v>
      </c>
      <c r="F73892">
        <v>3830.34</v>
      </c>
      <c r="G73892">
        <v>2072.23</v>
      </c>
      <c r="H73892">
        <v>1905.71</v>
      </c>
      <c r="I73892">
        <v>3020.88</v>
      </c>
      <c r="J73892">
        <v>1939.97</v>
      </c>
    </row>
    <row r="73893" spans="1:10" x14ac:dyDescent="0.2">
      <c r="A73893" t="s">
        <v>7641</v>
      </c>
      <c r="B73893" t="s">
        <v>67868</v>
      </c>
      <c r="C73893" t="s">
        <v>158099</v>
      </c>
      <c r="D73893">
        <v>1</v>
      </c>
      <c r="F73893">
        <v>539.95899999999995</v>
      </c>
      <c r="H73893">
        <v>1142.78</v>
      </c>
      <c r="I73893">
        <v>495.79300000000001</v>
      </c>
    </row>
    <row r="73894" spans="1:10" x14ac:dyDescent="0.2">
      <c r="A73894" t="s">
        <v>7641</v>
      </c>
      <c r="B73894" t="s">
        <v>67869</v>
      </c>
      <c r="C73894" t="s">
        <v>158099</v>
      </c>
      <c r="D73894">
        <v>1</v>
      </c>
      <c r="G73894">
        <v>435.60300000000001</v>
      </c>
      <c r="H73894">
        <v>72.0107</v>
      </c>
      <c r="J73894">
        <v>1367.83</v>
      </c>
    </row>
    <row r="73895" spans="1:10" x14ac:dyDescent="0.2">
      <c r="A73895" t="s">
        <v>7641</v>
      </c>
      <c r="B73895" t="s">
        <v>141301</v>
      </c>
      <c r="C73895" t="s">
        <v>158099</v>
      </c>
      <c r="D73895">
        <v>1</v>
      </c>
      <c r="F73895">
        <v>1663.27</v>
      </c>
      <c r="G73895">
        <v>1942.39</v>
      </c>
      <c r="H73895">
        <v>2178.46</v>
      </c>
    </row>
    <row r="73896" spans="1:10" x14ac:dyDescent="0.2">
      <c r="A73896" t="s">
        <v>3933</v>
      </c>
      <c r="B73896" t="s">
        <v>19816</v>
      </c>
      <c r="C73896" t="s">
        <v>158099</v>
      </c>
      <c r="D73896">
        <v>1</v>
      </c>
      <c r="E73896">
        <v>162.84399999999999</v>
      </c>
      <c r="G73896">
        <v>237.75800000000001</v>
      </c>
      <c r="H73896">
        <v>203.34</v>
      </c>
      <c r="I73896">
        <v>659.24</v>
      </c>
      <c r="J73896">
        <v>328.762</v>
      </c>
    </row>
    <row r="73897" spans="1:10" x14ac:dyDescent="0.2">
      <c r="A73897" t="s">
        <v>3933</v>
      </c>
      <c r="B73897" t="s">
        <v>24995</v>
      </c>
      <c r="C73897" t="s">
        <v>158099</v>
      </c>
      <c r="D73897">
        <v>1</v>
      </c>
      <c r="E73897">
        <v>529.36699999999996</v>
      </c>
      <c r="F73897">
        <v>196.929</v>
      </c>
      <c r="G73897">
        <v>799.08500000000004</v>
      </c>
      <c r="H73897">
        <v>813.59799999999996</v>
      </c>
      <c r="I73897">
        <v>414.89400000000001</v>
      </c>
      <c r="J73897">
        <v>282.29300000000001</v>
      </c>
    </row>
    <row r="73898" spans="1:10" x14ac:dyDescent="0.2">
      <c r="A73898" t="s">
        <v>3933</v>
      </c>
      <c r="B73898" t="s">
        <v>38893</v>
      </c>
      <c r="C73898" t="s">
        <v>158099</v>
      </c>
      <c r="D73898">
        <v>1</v>
      </c>
      <c r="E73898">
        <v>592.02200000000005</v>
      </c>
      <c r="G73898">
        <v>365.87099999999998</v>
      </c>
      <c r="H73898">
        <v>585.37699999999995</v>
      </c>
      <c r="I73898">
        <v>765.83799999999997</v>
      </c>
      <c r="J73898">
        <v>388.69900000000001</v>
      </c>
    </row>
    <row r="73899" spans="1:10" x14ac:dyDescent="0.2">
      <c r="A73899" t="s">
        <v>3933</v>
      </c>
      <c r="B73899" t="s">
        <v>38894</v>
      </c>
      <c r="C73899" t="s">
        <v>158099</v>
      </c>
      <c r="D73899">
        <v>1</v>
      </c>
      <c r="I73899">
        <v>212.59399999999999</v>
      </c>
      <c r="J73899">
        <v>242.92699999999999</v>
      </c>
    </row>
    <row r="73900" spans="1:10" x14ac:dyDescent="0.2">
      <c r="A73900" t="s">
        <v>3933</v>
      </c>
      <c r="B73900" t="s">
        <v>54340</v>
      </c>
      <c r="C73900" t="s">
        <v>158099</v>
      </c>
      <c r="D73900">
        <v>1</v>
      </c>
      <c r="E73900">
        <v>6169.03</v>
      </c>
      <c r="H73900">
        <v>9941.58</v>
      </c>
      <c r="I73900">
        <v>5289.04</v>
      </c>
      <c r="J73900">
        <v>3808.5</v>
      </c>
    </row>
    <row r="73901" spans="1:10" x14ac:dyDescent="0.2">
      <c r="A73901" t="s">
        <v>3933</v>
      </c>
      <c r="B73901" t="s">
        <v>56067</v>
      </c>
      <c r="C73901" t="s">
        <v>158099</v>
      </c>
      <c r="D73901">
        <v>1</v>
      </c>
      <c r="E73901">
        <v>10070</v>
      </c>
      <c r="H73901">
        <v>9958.9699999999993</v>
      </c>
    </row>
    <row r="73902" spans="1:10" x14ac:dyDescent="0.2">
      <c r="A73902" t="s">
        <v>3933</v>
      </c>
      <c r="B73902" t="s">
        <v>65975</v>
      </c>
      <c r="C73902" t="s">
        <v>158099</v>
      </c>
      <c r="D73902">
        <v>1</v>
      </c>
      <c r="G73902">
        <v>4849.6499999999996</v>
      </c>
      <c r="I73902">
        <v>4157.96</v>
      </c>
      <c r="J73902">
        <v>3997.22</v>
      </c>
    </row>
    <row r="73903" spans="1:10" x14ac:dyDescent="0.2">
      <c r="A73903" t="s">
        <v>3933</v>
      </c>
      <c r="B73903" t="s">
        <v>70346</v>
      </c>
      <c r="C73903" t="s">
        <v>158099</v>
      </c>
      <c r="D73903">
        <v>1</v>
      </c>
      <c r="E73903">
        <v>387.44</v>
      </c>
      <c r="F73903">
        <v>274.59500000000003</v>
      </c>
      <c r="G73903">
        <v>527.09400000000005</v>
      </c>
      <c r="H73903">
        <v>175.596</v>
      </c>
      <c r="I73903">
        <v>231.57300000000001</v>
      </c>
      <c r="J73903">
        <v>119.718</v>
      </c>
    </row>
    <row r="73904" spans="1:10" x14ac:dyDescent="0.2">
      <c r="A73904" t="s">
        <v>3933</v>
      </c>
      <c r="B73904" t="s">
        <v>70347</v>
      </c>
      <c r="C73904" t="s">
        <v>158099</v>
      </c>
      <c r="D73904">
        <v>1</v>
      </c>
      <c r="F73904">
        <v>2008.33</v>
      </c>
      <c r="G73904">
        <v>1049.96</v>
      </c>
      <c r="J73904">
        <v>1151.8800000000001</v>
      </c>
    </row>
    <row r="73905" spans="1:10" x14ac:dyDescent="0.2">
      <c r="A73905" t="s">
        <v>3933</v>
      </c>
      <c r="B73905" t="s">
        <v>76780</v>
      </c>
      <c r="C73905" t="s">
        <v>158099</v>
      </c>
      <c r="D73905">
        <v>1</v>
      </c>
      <c r="F73905">
        <v>9007.99</v>
      </c>
      <c r="G73905">
        <v>8040.02</v>
      </c>
      <c r="I73905">
        <v>6147.01</v>
      </c>
    </row>
    <row r="73906" spans="1:10" x14ac:dyDescent="0.2">
      <c r="A73906" t="s">
        <v>3933</v>
      </c>
      <c r="B73906" t="s">
        <v>80772</v>
      </c>
      <c r="C73906" t="s">
        <v>158099</v>
      </c>
      <c r="D73906">
        <v>1</v>
      </c>
      <c r="E73906">
        <v>2398.06</v>
      </c>
      <c r="F73906">
        <v>1869.26</v>
      </c>
      <c r="G73906">
        <v>4276.18</v>
      </c>
      <c r="H73906">
        <v>3342.75</v>
      </c>
      <c r="I73906">
        <v>1975.51</v>
      </c>
      <c r="J73906">
        <v>2231.2600000000002</v>
      </c>
    </row>
    <row r="73907" spans="1:10" x14ac:dyDescent="0.2">
      <c r="A73907" t="s">
        <v>3933</v>
      </c>
      <c r="B73907" t="s">
        <v>87653</v>
      </c>
      <c r="C73907" t="s">
        <v>158099</v>
      </c>
      <c r="D73907">
        <v>1</v>
      </c>
      <c r="E73907">
        <v>966.47199999999998</v>
      </c>
      <c r="F73907">
        <v>1628.01</v>
      </c>
      <c r="G73907">
        <v>2905.76</v>
      </c>
      <c r="H73907">
        <v>3296.27</v>
      </c>
      <c r="J73907">
        <v>2625.92</v>
      </c>
    </row>
    <row r="73908" spans="1:10" x14ac:dyDescent="0.2">
      <c r="A73908" t="s">
        <v>3933</v>
      </c>
      <c r="B73908" t="s">
        <v>105073</v>
      </c>
      <c r="C73908" t="s">
        <v>158099</v>
      </c>
      <c r="D73908">
        <v>1</v>
      </c>
      <c r="H73908">
        <v>839.13099999999997</v>
      </c>
      <c r="I73908">
        <v>1485.41</v>
      </c>
      <c r="J73908">
        <v>1833.46</v>
      </c>
    </row>
    <row r="73909" spans="1:10" x14ac:dyDescent="0.2">
      <c r="A73909" t="s">
        <v>3933</v>
      </c>
      <c r="B73909" t="s">
        <v>118211</v>
      </c>
      <c r="C73909" t="s">
        <v>158099</v>
      </c>
      <c r="D73909">
        <v>1</v>
      </c>
      <c r="F73909">
        <v>3906.49</v>
      </c>
      <c r="G73909">
        <v>5869.5</v>
      </c>
      <c r="H73909">
        <v>4251.37</v>
      </c>
      <c r="I73909">
        <v>4576.5200000000004</v>
      </c>
      <c r="J73909">
        <v>7031.64</v>
      </c>
    </row>
    <row r="73910" spans="1:10" x14ac:dyDescent="0.2">
      <c r="A73910" t="s">
        <v>3933</v>
      </c>
      <c r="B73910" t="s">
        <v>136615</v>
      </c>
      <c r="C73910" t="s">
        <v>158099</v>
      </c>
      <c r="D73910">
        <v>1</v>
      </c>
      <c r="E73910">
        <v>535.399</v>
      </c>
      <c r="F73910">
        <v>884.90200000000004</v>
      </c>
      <c r="G73910">
        <v>1194.92</v>
      </c>
      <c r="I73910">
        <v>277.21300000000002</v>
      </c>
    </row>
    <row r="73911" spans="1:10" x14ac:dyDescent="0.2">
      <c r="A73911" t="s">
        <v>3933</v>
      </c>
      <c r="B73911" t="s">
        <v>139448</v>
      </c>
      <c r="C73911" t="s">
        <v>158099</v>
      </c>
      <c r="D73911">
        <v>1</v>
      </c>
      <c r="E73911">
        <v>2152.88</v>
      </c>
      <c r="H73911">
        <v>2440.12</v>
      </c>
      <c r="J73911">
        <v>2861.5</v>
      </c>
    </row>
    <row r="73912" spans="1:10" x14ac:dyDescent="0.2">
      <c r="A73912" t="s">
        <v>3933</v>
      </c>
      <c r="B73912" t="s">
        <v>139452</v>
      </c>
      <c r="C73912" t="s">
        <v>158099</v>
      </c>
      <c r="D73912">
        <v>1</v>
      </c>
      <c r="E73912">
        <v>2656.72</v>
      </c>
      <c r="F73912">
        <v>1689.43</v>
      </c>
      <c r="G73912">
        <v>1858.78</v>
      </c>
      <c r="H73912">
        <v>2141.94</v>
      </c>
      <c r="I73912">
        <v>2623.85</v>
      </c>
    </row>
    <row r="73913" spans="1:10" x14ac:dyDescent="0.2">
      <c r="A73913" t="s">
        <v>3933</v>
      </c>
      <c r="B73913" t="s">
        <v>141163</v>
      </c>
      <c r="C73913" t="s">
        <v>158099</v>
      </c>
      <c r="D73913">
        <v>1</v>
      </c>
      <c r="E73913">
        <v>3030.53</v>
      </c>
      <c r="F73913">
        <v>2622.69</v>
      </c>
      <c r="G73913">
        <v>2670.03</v>
      </c>
      <c r="H73913">
        <v>2026.77</v>
      </c>
      <c r="I73913">
        <v>2529.1</v>
      </c>
      <c r="J73913">
        <v>2249.4899999999998</v>
      </c>
    </row>
    <row r="73914" spans="1:10" x14ac:dyDescent="0.2">
      <c r="A73914" t="s">
        <v>3933</v>
      </c>
      <c r="B73914" t="s">
        <v>153937</v>
      </c>
      <c r="C73914" t="s">
        <v>158099</v>
      </c>
      <c r="D73914">
        <v>1</v>
      </c>
      <c r="E73914">
        <v>434.33800000000002</v>
      </c>
      <c r="G73914">
        <v>957.99099999999999</v>
      </c>
      <c r="H73914">
        <v>795.04399999999998</v>
      </c>
      <c r="I73914">
        <v>391.45299999999997</v>
      </c>
      <c r="J73914">
        <v>696.20299999999997</v>
      </c>
    </row>
    <row r="73915" spans="1:10" x14ac:dyDescent="0.2">
      <c r="A73915" t="s">
        <v>3933</v>
      </c>
      <c r="B73915" t="s">
        <v>157739</v>
      </c>
      <c r="C73915" t="s">
        <v>158099</v>
      </c>
      <c r="D73915">
        <v>1</v>
      </c>
      <c r="E73915">
        <v>7834.84</v>
      </c>
      <c r="F73915">
        <v>3932.32</v>
      </c>
      <c r="G73915">
        <v>5442.32</v>
      </c>
      <c r="H73915">
        <v>3808.96</v>
      </c>
      <c r="I73915">
        <v>5638.8</v>
      </c>
      <c r="J73915">
        <v>7005.81</v>
      </c>
    </row>
    <row r="73916" spans="1:10" x14ac:dyDescent="0.2">
      <c r="A73916" t="s">
        <v>8296</v>
      </c>
      <c r="B73916" t="s">
        <v>47992</v>
      </c>
      <c r="C73916" t="s">
        <v>158099</v>
      </c>
      <c r="D73916">
        <v>1</v>
      </c>
      <c r="H73916">
        <v>5930.95</v>
      </c>
      <c r="I73916">
        <v>3080.27</v>
      </c>
      <c r="J73916">
        <v>4252.8900000000003</v>
      </c>
    </row>
    <row r="73917" spans="1:10" x14ac:dyDescent="0.2">
      <c r="A73917" t="s">
        <v>8296</v>
      </c>
      <c r="B73917" t="s">
        <v>129118</v>
      </c>
      <c r="C73917" t="s">
        <v>158099</v>
      </c>
      <c r="D73917">
        <v>1</v>
      </c>
      <c r="E73917">
        <v>1307.28</v>
      </c>
      <c r="F73917">
        <v>458.50400000000002</v>
      </c>
      <c r="G73917">
        <v>1592.13</v>
      </c>
      <c r="H73917">
        <v>696.58600000000001</v>
      </c>
      <c r="I73917">
        <v>1565.14</v>
      </c>
      <c r="J73917">
        <v>1151.95</v>
      </c>
    </row>
    <row r="73918" spans="1:10" x14ac:dyDescent="0.2">
      <c r="A73918" t="s">
        <v>7676</v>
      </c>
      <c r="B73918" t="s">
        <v>41566</v>
      </c>
      <c r="C73918" t="s">
        <v>158099</v>
      </c>
      <c r="D73918">
        <v>1</v>
      </c>
      <c r="E73918">
        <v>13854.8</v>
      </c>
      <c r="F73918">
        <v>16745.900000000001</v>
      </c>
      <c r="G73918">
        <v>17255.3</v>
      </c>
      <c r="J73918">
        <v>4145.9399999999996</v>
      </c>
    </row>
    <row r="73919" spans="1:10" x14ac:dyDescent="0.2">
      <c r="A73919" t="s">
        <v>9806</v>
      </c>
      <c r="B73919" t="s">
        <v>78501</v>
      </c>
      <c r="C73919" t="s">
        <v>158099</v>
      </c>
      <c r="D73919">
        <v>1</v>
      </c>
      <c r="E73919">
        <v>32450.400000000001</v>
      </c>
      <c r="F73919">
        <v>43084.7</v>
      </c>
      <c r="G73919">
        <v>47282.400000000001</v>
      </c>
      <c r="H73919">
        <v>31914.6</v>
      </c>
      <c r="I73919">
        <v>29306.3</v>
      </c>
      <c r="J73919">
        <v>30803.3</v>
      </c>
    </row>
    <row r="73920" spans="1:10" x14ac:dyDescent="0.2">
      <c r="A73920" t="s">
        <v>9806</v>
      </c>
      <c r="B73920" t="s">
        <v>78502</v>
      </c>
      <c r="C73920" t="s">
        <v>158099</v>
      </c>
      <c r="D73920">
        <v>1</v>
      </c>
      <c r="E73920">
        <v>3060.46</v>
      </c>
      <c r="G73920">
        <v>2696.59</v>
      </c>
      <c r="H73920">
        <v>7943.8</v>
      </c>
      <c r="I73920">
        <v>6956.96</v>
      </c>
      <c r="J73920">
        <v>4902.59</v>
      </c>
    </row>
    <row r="73921" spans="1:10" x14ac:dyDescent="0.2">
      <c r="A73921" t="s">
        <v>9806</v>
      </c>
      <c r="B73921" t="s">
        <v>81872</v>
      </c>
      <c r="C73921" t="s">
        <v>158099</v>
      </c>
      <c r="D73921">
        <v>1</v>
      </c>
      <c r="E73921">
        <v>1764.91</v>
      </c>
      <c r="G73921">
        <v>2321.2600000000002</v>
      </c>
      <c r="H73921">
        <v>1540.01</v>
      </c>
      <c r="I73921">
        <v>1971.91</v>
      </c>
      <c r="J73921">
        <v>1644.61</v>
      </c>
    </row>
    <row r="73922" spans="1:10" x14ac:dyDescent="0.2">
      <c r="A73922" t="s">
        <v>9806</v>
      </c>
      <c r="B73922" t="s">
        <v>104410</v>
      </c>
      <c r="C73922" t="s">
        <v>158099</v>
      </c>
      <c r="D73922">
        <v>1</v>
      </c>
      <c r="E73922">
        <v>5251.25</v>
      </c>
      <c r="F73922">
        <v>8610.3700000000008</v>
      </c>
      <c r="H73922">
        <v>7976.29</v>
      </c>
      <c r="I73922">
        <v>4982.13</v>
      </c>
      <c r="J73922">
        <v>4236.3900000000003</v>
      </c>
    </row>
    <row r="73923" spans="1:10" x14ac:dyDescent="0.2">
      <c r="A73923" t="s">
        <v>9806</v>
      </c>
      <c r="B73923" t="s">
        <v>106414</v>
      </c>
      <c r="C73923" t="s">
        <v>158099</v>
      </c>
      <c r="D73923">
        <v>1</v>
      </c>
      <c r="I73923">
        <v>277.483</v>
      </c>
      <c r="J73923">
        <v>62.491599999999998</v>
      </c>
    </row>
    <row r="73924" spans="1:10" x14ac:dyDescent="0.2">
      <c r="A73924" t="s">
        <v>9806</v>
      </c>
      <c r="B73924" t="s">
        <v>113576</v>
      </c>
      <c r="C73924" t="s">
        <v>158099</v>
      </c>
      <c r="D73924">
        <v>1</v>
      </c>
      <c r="E73924">
        <v>2188.92</v>
      </c>
      <c r="F73924">
        <v>809.34900000000005</v>
      </c>
      <c r="G73924">
        <v>3797.9</v>
      </c>
      <c r="H73924">
        <v>3359.69</v>
      </c>
      <c r="I73924">
        <v>713.90099999999995</v>
      </c>
      <c r="J73924">
        <v>2506.14</v>
      </c>
    </row>
    <row r="73925" spans="1:10" x14ac:dyDescent="0.2">
      <c r="A73925" t="s">
        <v>9806</v>
      </c>
      <c r="B73925" t="s">
        <v>119431</v>
      </c>
      <c r="C73925" t="s">
        <v>158099</v>
      </c>
      <c r="D73925">
        <v>1</v>
      </c>
      <c r="E73925">
        <v>2520.7600000000002</v>
      </c>
      <c r="G73925">
        <v>3464.98</v>
      </c>
      <c r="H73925">
        <v>2340.7600000000002</v>
      </c>
      <c r="I73925">
        <v>3129.58</v>
      </c>
      <c r="J73925">
        <v>1510.08</v>
      </c>
    </row>
    <row r="73926" spans="1:10" x14ac:dyDescent="0.2">
      <c r="A73926" t="s">
        <v>9806</v>
      </c>
      <c r="B73926" t="s">
        <v>122092</v>
      </c>
      <c r="C73926" t="s">
        <v>158099</v>
      </c>
      <c r="D73926">
        <v>1</v>
      </c>
      <c r="J73926">
        <v>602.97299999999996</v>
      </c>
    </row>
    <row r="73927" spans="1:10" x14ac:dyDescent="0.2">
      <c r="A73927" t="s">
        <v>9806</v>
      </c>
      <c r="B73927" t="s">
        <v>151180</v>
      </c>
      <c r="C73927" t="s">
        <v>158099</v>
      </c>
      <c r="D73927">
        <v>1</v>
      </c>
      <c r="E73927">
        <v>1500.46</v>
      </c>
      <c r="F73927">
        <v>962.51800000000003</v>
      </c>
      <c r="G73927">
        <v>432.733</v>
      </c>
      <c r="H73927">
        <v>908.24</v>
      </c>
      <c r="I73927">
        <v>229.17599999999999</v>
      </c>
    </row>
    <row r="73928" spans="1:10" x14ac:dyDescent="0.2">
      <c r="A73928" t="s">
        <v>929</v>
      </c>
      <c r="B73928" t="s">
        <v>12731</v>
      </c>
      <c r="C73928" t="s">
        <v>158099</v>
      </c>
      <c r="D73928">
        <v>1</v>
      </c>
      <c r="E73928">
        <v>2930.58</v>
      </c>
      <c r="F73928">
        <v>1094.46</v>
      </c>
      <c r="G73928">
        <v>1941.96</v>
      </c>
      <c r="H73928">
        <v>1824.44</v>
      </c>
      <c r="I73928">
        <v>1848.33</v>
      </c>
      <c r="J73928">
        <v>2365.4699999999998</v>
      </c>
    </row>
    <row r="73929" spans="1:10" x14ac:dyDescent="0.2">
      <c r="A73929" t="s">
        <v>929</v>
      </c>
      <c r="B73929" t="s">
        <v>16992</v>
      </c>
      <c r="C73929" t="s">
        <v>158099</v>
      </c>
      <c r="D73929">
        <v>1</v>
      </c>
      <c r="E73929">
        <v>3010.21</v>
      </c>
      <c r="F73929">
        <v>1885.36</v>
      </c>
      <c r="G73929">
        <v>3118.22</v>
      </c>
      <c r="H73929">
        <v>2883.33</v>
      </c>
      <c r="I73929">
        <v>4906.71</v>
      </c>
      <c r="J73929">
        <v>3357.5</v>
      </c>
    </row>
    <row r="73930" spans="1:10" x14ac:dyDescent="0.2">
      <c r="A73930" t="s">
        <v>929</v>
      </c>
      <c r="B73930" t="s">
        <v>17362</v>
      </c>
      <c r="C73930" t="s">
        <v>158099</v>
      </c>
      <c r="D73930">
        <v>1</v>
      </c>
      <c r="E73930">
        <v>21253.3</v>
      </c>
      <c r="F73930">
        <v>15182.4</v>
      </c>
      <c r="G73930">
        <v>14969.7</v>
      </c>
      <c r="H73930">
        <v>21610.5</v>
      </c>
      <c r="I73930">
        <v>25295.200000000001</v>
      </c>
      <c r="J73930">
        <v>25854.799999999999</v>
      </c>
    </row>
    <row r="73931" spans="1:10" x14ac:dyDescent="0.2">
      <c r="A73931" t="s">
        <v>929</v>
      </c>
      <c r="B73931" t="s">
        <v>29951</v>
      </c>
      <c r="C73931" t="s">
        <v>158099</v>
      </c>
      <c r="D73931">
        <v>1</v>
      </c>
      <c r="E73931">
        <v>3668.81</v>
      </c>
      <c r="F73931">
        <v>2808.06</v>
      </c>
      <c r="G73931">
        <v>3275.71</v>
      </c>
      <c r="H73931">
        <v>4157.6400000000003</v>
      </c>
      <c r="I73931">
        <v>2494.39</v>
      </c>
      <c r="J73931">
        <v>2131.7399999999998</v>
      </c>
    </row>
    <row r="73932" spans="1:10" x14ac:dyDescent="0.2">
      <c r="A73932" t="s">
        <v>929</v>
      </c>
      <c r="B73932" t="s">
        <v>36133</v>
      </c>
      <c r="C73932" t="s">
        <v>158099</v>
      </c>
      <c r="D73932">
        <v>1</v>
      </c>
      <c r="F73932">
        <v>9502.0400000000009</v>
      </c>
      <c r="G73932">
        <v>9316.33</v>
      </c>
      <c r="H73932">
        <v>11601.4</v>
      </c>
      <c r="I73932">
        <v>10768.6</v>
      </c>
      <c r="J73932">
        <v>8327.6299999999992</v>
      </c>
    </row>
    <row r="73933" spans="1:10" x14ac:dyDescent="0.2">
      <c r="A73933" t="s">
        <v>929</v>
      </c>
      <c r="B73933" t="s">
        <v>44198</v>
      </c>
      <c r="C73933" t="s">
        <v>158099</v>
      </c>
      <c r="D73933">
        <v>1</v>
      </c>
      <c r="E73933">
        <v>1432.4</v>
      </c>
      <c r="F73933">
        <v>1353.24</v>
      </c>
      <c r="G73933">
        <v>3341.17</v>
      </c>
      <c r="H73933">
        <v>1356.37</v>
      </c>
      <c r="I73933">
        <v>2687.18</v>
      </c>
      <c r="J73933">
        <v>2764.7</v>
      </c>
    </row>
    <row r="73934" spans="1:10" x14ac:dyDescent="0.2">
      <c r="A73934" t="s">
        <v>929</v>
      </c>
      <c r="B73934" t="s">
        <v>45370</v>
      </c>
      <c r="C73934" t="s">
        <v>158099</v>
      </c>
      <c r="D73934">
        <v>1</v>
      </c>
      <c r="F73934">
        <v>1162.05</v>
      </c>
      <c r="I73934">
        <v>1625.88</v>
      </c>
      <c r="J73934">
        <v>995.274</v>
      </c>
    </row>
    <row r="73935" spans="1:10" x14ac:dyDescent="0.2">
      <c r="A73935" t="s">
        <v>929</v>
      </c>
      <c r="B73935" t="s">
        <v>53734</v>
      </c>
      <c r="C73935" t="s">
        <v>158099</v>
      </c>
      <c r="D73935">
        <v>1</v>
      </c>
      <c r="I73935">
        <v>1767.81</v>
      </c>
      <c r="J73935">
        <v>927.76099999999997</v>
      </c>
    </row>
    <row r="73936" spans="1:10" x14ac:dyDescent="0.2">
      <c r="A73936" t="s">
        <v>929</v>
      </c>
      <c r="B73936" t="s">
        <v>53735</v>
      </c>
      <c r="C73936" t="s">
        <v>158099</v>
      </c>
      <c r="D73936">
        <v>1</v>
      </c>
      <c r="F73936">
        <v>1764.39</v>
      </c>
      <c r="G73936">
        <v>894.50400000000002</v>
      </c>
      <c r="H73936">
        <v>1457.43</v>
      </c>
      <c r="I73936">
        <v>3804.46</v>
      </c>
      <c r="J73936">
        <v>4021.88</v>
      </c>
    </row>
    <row r="73937" spans="1:10" x14ac:dyDescent="0.2">
      <c r="A73937" t="s">
        <v>929</v>
      </c>
      <c r="B73937" t="s">
        <v>58963</v>
      </c>
      <c r="C73937" t="s">
        <v>158099</v>
      </c>
      <c r="D73937">
        <v>1</v>
      </c>
      <c r="E73937">
        <v>2900.16</v>
      </c>
      <c r="F73937">
        <v>3194.7</v>
      </c>
      <c r="G73937">
        <v>3260.59</v>
      </c>
      <c r="H73937">
        <v>3351.78</v>
      </c>
    </row>
    <row r="73938" spans="1:10" x14ac:dyDescent="0.2">
      <c r="A73938" t="s">
        <v>929</v>
      </c>
      <c r="B73938" t="s">
        <v>65082</v>
      </c>
      <c r="C73938" t="s">
        <v>158099</v>
      </c>
      <c r="D73938">
        <v>1</v>
      </c>
      <c r="F73938">
        <v>2424.5300000000002</v>
      </c>
      <c r="G73938">
        <v>2595.0700000000002</v>
      </c>
      <c r="H73938">
        <v>3187.6</v>
      </c>
      <c r="I73938">
        <v>5246.86</v>
      </c>
    </row>
    <row r="73939" spans="1:10" x14ac:dyDescent="0.2">
      <c r="A73939" t="s">
        <v>929</v>
      </c>
      <c r="B73939" t="s">
        <v>65083</v>
      </c>
      <c r="C73939" t="s">
        <v>158099</v>
      </c>
      <c r="D73939">
        <v>1</v>
      </c>
      <c r="E73939">
        <v>4121.2</v>
      </c>
      <c r="F73939">
        <v>5006.97</v>
      </c>
      <c r="G73939">
        <v>5318.21</v>
      </c>
      <c r="H73939">
        <v>4075.27</v>
      </c>
      <c r="I73939">
        <v>6383.13</v>
      </c>
      <c r="J73939">
        <v>6355.49</v>
      </c>
    </row>
    <row r="73940" spans="1:10" x14ac:dyDescent="0.2">
      <c r="A73940" t="s">
        <v>929</v>
      </c>
      <c r="B73940" t="s">
        <v>68617</v>
      </c>
      <c r="C73940" t="s">
        <v>158099</v>
      </c>
      <c r="D73940">
        <v>1</v>
      </c>
      <c r="F73940">
        <v>2482.85</v>
      </c>
      <c r="G73940">
        <v>4538.71</v>
      </c>
      <c r="I73940">
        <v>4302.03</v>
      </c>
      <c r="J73940">
        <v>3079.89</v>
      </c>
    </row>
    <row r="73941" spans="1:10" x14ac:dyDescent="0.2">
      <c r="A73941" t="s">
        <v>929</v>
      </c>
      <c r="B73941" t="s">
        <v>70547</v>
      </c>
      <c r="C73941" t="s">
        <v>158099</v>
      </c>
      <c r="D73941">
        <v>1</v>
      </c>
      <c r="E73941">
        <v>1109.03</v>
      </c>
      <c r="G73941">
        <v>2743.4</v>
      </c>
      <c r="H73941">
        <v>2022.88</v>
      </c>
      <c r="I73941">
        <v>1565.34</v>
      </c>
      <c r="J73941">
        <v>1087.23</v>
      </c>
    </row>
    <row r="73942" spans="1:10" x14ac:dyDescent="0.2">
      <c r="A73942" t="s">
        <v>929</v>
      </c>
      <c r="B73942" t="s">
        <v>71108</v>
      </c>
      <c r="C73942" t="s">
        <v>158099</v>
      </c>
      <c r="D73942">
        <v>1</v>
      </c>
      <c r="E73942">
        <v>12109</v>
      </c>
      <c r="F73942">
        <v>9255.1299999999992</v>
      </c>
      <c r="G73942">
        <v>7224.61</v>
      </c>
      <c r="H73942">
        <v>10874.6</v>
      </c>
      <c r="I73942">
        <v>12274.7</v>
      </c>
      <c r="J73942">
        <v>10903.1</v>
      </c>
    </row>
    <row r="73943" spans="1:10" x14ac:dyDescent="0.2">
      <c r="A73943" t="s">
        <v>929</v>
      </c>
      <c r="B73943" t="s">
        <v>71222</v>
      </c>
      <c r="C73943" t="s">
        <v>158099</v>
      </c>
      <c r="D73943">
        <v>1</v>
      </c>
      <c r="E73943">
        <v>1207.67</v>
      </c>
      <c r="F73943">
        <v>1040.6300000000001</v>
      </c>
      <c r="G73943">
        <v>1843.08</v>
      </c>
      <c r="H73943">
        <v>1185.9100000000001</v>
      </c>
      <c r="I73943">
        <v>2345.02</v>
      </c>
      <c r="J73943">
        <v>1443.73</v>
      </c>
    </row>
    <row r="73944" spans="1:10" x14ac:dyDescent="0.2">
      <c r="A73944" t="s">
        <v>929</v>
      </c>
      <c r="B73944" t="s">
        <v>71223</v>
      </c>
      <c r="C73944" t="s">
        <v>158099</v>
      </c>
      <c r="D73944">
        <v>1</v>
      </c>
      <c r="F73944">
        <v>2346</v>
      </c>
      <c r="G73944">
        <v>2473.5500000000002</v>
      </c>
      <c r="H73944">
        <v>1504.05</v>
      </c>
      <c r="I73944">
        <v>386.55</v>
      </c>
    </row>
    <row r="73945" spans="1:10" x14ac:dyDescent="0.2">
      <c r="A73945" t="s">
        <v>929</v>
      </c>
      <c r="B73945" t="s">
        <v>73148</v>
      </c>
      <c r="C73945" t="s">
        <v>158099</v>
      </c>
      <c r="D73945">
        <v>1</v>
      </c>
      <c r="E73945">
        <v>23710.9</v>
      </c>
      <c r="F73945">
        <v>18142.599999999999</v>
      </c>
      <c r="G73945">
        <v>22831.200000000001</v>
      </c>
      <c r="H73945">
        <v>22803.9</v>
      </c>
      <c r="I73945">
        <v>18239.5</v>
      </c>
      <c r="J73945">
        <v>19266.3</v>
      </c>
    </row>
    <row r="73946" spans="1:10" x14ac:dyDescent="0.2">
      <c r="A73946" t="s">
        <v>929</v>
      </c>
      <c r="B73946" t="s">
        <v>76007</v>
      </c>
      <c r="C73946" t="s">
        <v>158099</v>
      </c>
      <c r="D73946">
        <v>1</v>
      </c>
      <c r="E73946">
        <v>842.34299999999996</v>
      </c>
      <c r="F73946">
        <v>1089.01</v>
      </c>
      <c r="G73946">
        <v>1112.96</v>
      </c>
      <c r="H73946">
        <v>1305.1300000000001</v>
      </c>
    </row>
    <row r="73947" spans="1:10" x14ac:dyDescent="0.2">
      <c r="A73947" t="s">
        <v>929</v>
      </c>
      <c r="B73947" t="s">
        <v>82193</v>
      </c>
      <c r="C73947" t="s">
        <v>158099</v>
      </c>
      <c r="D73947">
        <v>1</v>
      </c>
      <c r="E73947">
        <v>10430.6</v>
      </c>
      <c r="F73947">
        <v>6145.55</v>
      </c>
      <c r="G73947">
        <v>6240.95</v>
      </c>
      <c r="H73947">
        <v>14982.5</v>
      </c>
      <c r="I73947">
        <v>14768</v>
      </c>
      <c r="J73947">
        <v>8079.68</v>
      </c>
    </row>
    <row r="73948" spans="1:10" x14ac:dyDescent="0.2">
      <c r="A73948" t="s">
        <v>929</v>
      </c>
      <c r="B73948" t="s">
        <v>82536</v>
      </c>
      <c r="C73948" t="s">
        <v>158099</v>
      </c>
      <c r="D73948">
        <v>1</v>
      </c>
      <c r="E73948">
        <v>39386.5</v>
      </c>
      <c r="F73948">
        <v>36345.800000000003</v>
      </c>
      <c r="G73948">
        <v>57639.5</v>
      </c>
      <c r="H73948">
        <v>55239.7</v>
      </c>
      <c r="I73948">
        <v>115913</v>
      </c>
      <c r="J73948">
        <v>119560</v>
      </c>
    </row>
    <row r="73949" spans="1:10" x14ac:dyDescent="0.2">
      <c r="A73949" t="s">
        <v>929</v>
      </c>
      <c r="B73949" t="s">
        <v>84265</v>
      </c>
      <c r="C73949" t="s">
        <v>158099</v>
      </c>
      <c r="D73949">
        <v>1</v>
      </c>
      <c r="I73949">
        <v>1079.0999999999999</v>
      </c>
      <c r="J73949">
        <v>1549.03</v>
      </c>
    </row>
    <row r="73950" spans="1:10" x14ac:dyDescent="0.2">
      <c r="A73950" t="s">
        <v>929</v>
      </c>
      <c r="B73950" t="s">
        <v>84266</v>
      </c>
      <c r="C73950" t="s">
        <v>158099</v>
      </c>
      <c r="D73950">
        <v>1</v>
      </c>
      <c r="E73950">
        <v>466.774</v>
      </c>
    </row>
    <row r="73951" spans="1:10" x14ac:dyDescent="0.2">
      <c r="A73951" t="s">
        <v>929</v>
      </c>
      <c r="B73951" t="s">
        <v>87687</v>
      </c>
      <c r="C73951" t="s">
        <v>158099</v>
      </c>
      <c r="D73951">
        <v>1</v>
      </c>
      <c r="E73951">
        <v>1132</v>
      </c>
      <c r="F73951">
        <v>4218.2299999999996</v>
      </c>
      <c r="G73951">
        <v>7624.65</v>
      </c>
      <c r="H73951">
        <v>9134.99</v>
      </c>
      <c r="I73951">
        <v>5290.58</v>
      </c>
      <c r="J73951">
        <v>4686.22</v>
      </c>
    </row>
    <row r="73952" spans="1:10" x14ac:dyDescent="0.2">
      <c r="A73952" t="s">
        <v>929</v>
      </c>
      <c r="B73952" t="s">
        <v>89422</v>
      </c>
      <c r="C73952" t="s">
        <v>158099</v>
      </c>
      <c r="D73952">
        <v>1</v>
      </c>
      <c r="F73952">
        <v>2000.15</v>
      </c>
      <c r="G73952">
        <v>2092.35</v>
      </c>
      <c r="H73952">
        <v>1031.3499999999999</v>
      </c>
      <c r="I73952">
        <v>769.79499999999996</v>
      </c>
      <c r="J73952">
        <v>2363.56</v>
      </c>
    </row>
    <row r="73953" spans="1:10" x14ac:dyDescent="0.2">
      <c r="A73953" t="s">
        <v>929</v>
      </c>
      <c r="B73953" t="s">
        <v>89423</v>
      </c>
      <c r="C73953" t="s">
        <v>158099</v>
      </c>
      <c r="D73953">
        <v>1</v>
      </c>
      <c r="E73953">
        <v>1118.67</v>
      </c>
      <c r="G73953">
        <v>694.70600000000002</v>
      </c>
      <c r="H73953">
        <v>709.423</v>
      </c>
      <c r="I73953">
        <v>1441.97</v>
      </c>
      <c r="J73953">
        <v>1391.93</v>
      </c>
    </row>
    <row r="73954" spans="1:10" x14ac:dyDescent="0.2">
      <c r="A73954" t="s">
        <v>929</v>
      </c>
      <c r="B73954" t="s">
        <v>91549</v>
      </c>
      <c r="C73954" t="s">
        <v>158099</v>
      </c>
      <c r="D73954">
        <v>1</v>
      </c>
      <c r="E73954">
        <v>12598.7</v>
      </c>
      <c r="F73954">
        <v>12986.3</v>
      </c>
      <c r="G73954">
        <v>11538</v>
      </c>
      <c r="H73954">
        <v>11240.7</v>
      </c>
      <c r="I73954">
        <v>17714.7</v>
      </c>
      <c r="J73954">
        <v>14702.7</v>
      </c>
    </row>
    <row r="73955" spans="1:10" x14ac:dyDescent="0.2">
      <c r="A73955" t="s">
        <v>929</v>
      </c>
      <c r="B73955" t="s">
        <v>113568</v>
      </c>
      <c r="C73955" t="s">
        <v>158099</v>
      </c>
      <c r="D73955">
        <v>1</v>
      </c>
      <c r="J73955">
        <v>636.178</v>
      </c>
    </row>
    <row r="73956" spans="1:10" x14ac:dyDescent="0.2">
      <c r="A73956" t="s">
        <v>929</v>
      </c>
      <c r="B73956" t="s">
        <v>113569</v>
      </c>
      <c r="C73956" t="s">
        <v>158099</v>
      </c>
      <c r="D73956">
        <v>1</v>
      </c>
      <c r="E73956">
        <v>174.583</v>
      </c>
      <c r="F73956">
        <v>76.853200000000001</v>
      </c>
      <c r="I73956">
        <v>422.27699999999999</v>
      </c>
      <c r="J73956">
        <v>296.01</v>
      </c>
    </row>
    <row r="73957" spans="1:10" x14ac:dyDescent="0.2">
      <c r="A73957" t="s">
        <v>929</v>
      </c>
      <c r="B73957" t="s">
        <v>113570</v>
      </c>
      <c r="C73957" t="s">
        <v>158099</v>
      </c>
      <c r="D73957">
        <v>1</v>
      </c>
      <c r="E73957">
        <v>204.38300000000001</v>
      </c>
      <c r="H73957">
        <v>409.64</v>
      </c>
      <c r="I73957">
        <v>585.20000000000005</v>
      </c>
      <c r="J73957">
        <v>399.31099999999998</v>
      </c>
    </row>
    <row r="73958" spans="1:10" x14ac:dyDescent="0.2">
      <c r="A73958" t="s">
        <v>929</v>
      </c>
      <c r="B73958" t="s">
        <v>113571</v>
      </c>
      <c r="C73958" t="s">
        <v>158099</v>
      </c>
      <c r="D73958">
        <v>1</v>
      </c>
      <c r="G73958">
        <v>150.85400000000001</v>
      </c>
      <c r="I73958">
        <v>123.965</v>
      </c>
      <c r="J73958">
        <v>84.191400000000002</v>
      </c>
    </row>
    <row r="73959" spans="1:10" x14ac:dyDescent="0.2">
      <c r="A73959" t="s">
        <v>929</v>
      </c>
      <c r="B73959" t="s">
        <v>114341</v>
      </c>
      <c r="C73959" t="s">
        <v>158099</v>
      </c>
      <c r="D73959">
        <v>1</v>
      </c>
      <c r="E73959">
        <v>6266.83</v>
      </c>
      <c r="F73959">
        <v>2072.4899999999998</v>
      </c>
      <c r="G73959">
        <v>4494.71</v>
      </c>
      <c r="H73959">
        <v>4627.72</v>
      </c>
      <c r="I73959">
        <v>5434.96</v>
      </c>
      <c r="J73959">
        <v>3697.2</v>
      </c>
    </row>
    <row r="73960" spans="1:10" x14ac:dyDescent="0.2">
      <c r="A73960" t="s">
        <v>929</v>
      </c>
      <c r="B73960" t="s">
        <v>114342</v>
      </c>
      <c r="C73960" t="s">
        <v>158099</v>
      </c>
      <c r="D73960">
        <v>1</v>
      </c>
      <c r="F73960">
        <v>1232.5</v>
      </c>
      <c r="H73960">
        <v>1629.08</v>
      </c>
      <c r="I73960">
        <v>2112.27</v>
      </c>
    </row>
    <row r="73961" spans="1:10" x14ac:dyDescent="0.2">
      <c r="A73961" t="s">
        <v>929</v>
      </c>
      <c r="B73961" t="s">
        <v>137084</v>
      </c>
      <c r="C73961" t="s">
        <v>158099</v>
      </c>
      <c r="D73961">
        <v>1</v>
      </c>
      <c r="E73961">
        <v>22413.200000000001</v>
      </c>
      <c r="F73961">
        <v>15004.3</v>
      </c>
      <c r="G73961">
        <v>16105.2</v>
      </c>
      <c r="H73961">
        <v>18364.599999999999</v>
      </c>
      <c r="I73961">
        <v>19172.5</v>
      </c>
      <c r="J73961">
        <v>14578.3</v>
      </c>
    </row>
    <row r="73962" spans="1:10" x14ac:dyDescent="0.2">
      <c r="A73962" t="s">
        <v>929</v>
      </c>
      <c r="B73962" t="s">
        <v>151215</v>
      </c>
      <c r="C73962" t="s">
        <v>158099</v>
      </c>
      <c r="D73962">
        <v>1</v>
      </c>
      <c r="G73962">
        <v>826.71400000000006</v>
      </c>
      <c r="H73962">
        <v>651.02700000000004</v>
      </c>
      <c r="I73962">
        <v>633.50400000000002</v>
      </c>
      <c r="J73962">
        <v>567.048</v>
      </c>
    </row>
    <row r="73963" spans="1:10" x14ac:dyDescent="0.2">
      <c r="A73963" t="s">
        <v>929</v>
      </c>
      <c r="B73963" t="s">
        <v>151216</v>
      </c>
      <c r="C73963" t="s">
        <v>158099</v>
      </c>
      <c r="D73963">
        <v>1</v>
      </c>
      <c r="E73963">
        <v>3544.38</v>
      </c>
      <c r="F73963">
        <v>2490.81</v>
      </c>
      <c r="G73963">
        <v>7685.42</v>
      </c>
      <c r="H73963">
        <v>4113.4399999999996</v>
      </c>
      <c r="I73963">
        <v>10185.6</v>
      </c>
      <c r="J73963">
        <v>9819.69</v>
      </c>
    </row>
    <row r="73964" spans="1:10" x14ac:dyDescent="0.2">
      <c r="A73964" t="s">
        <v>929</v>
      </c>
      <c r="B73964" t="s">
        <v>154727</v>
      </c>
      <c r="C73964" t="s">
        <v>158099</v>
      </c>
      <c r="D73964">
        <v>1</v>
      </c>
      <c r="E73964">
        <v>14164.1</v>
      </c>
      <c r="F73964">
        <v>16880.5</v>
      </c>
      <c r="G73964">
        <v>14254.6</v>
      </c>
      <c r="H73964">
        <v>10901.8</v>
      </c>
      <c r="I73964">
        <v>5761.92</v>
      </c>
      <c r="J73964">
        <v>4511.32</v>
      </c>
    </row>
    <row r="73965" spans="1:10" x14ac:dyDescent="0.2">
      <c r="A73965" t="s">
        <v>5650</v>
      </c>
      <c r="B73965" t="s">
        <v>26691</v>
      </c>
      <c r="C73965" t="s">
        <v>158099</v>
      </c>
      <c r="D73965">
        <v>1</v>
      </c>
      <c r="E73965">
        <v>279.55900000000003</v>
      </c>
      <c r="F73965">
        <v>0</v>
      </c>
      <c r="G73965">
        <v>468.09800000000001</v>
      </c>
      <c r="H73965">
        <v>1163.96</v>
      </c>
      <c r="I73965">
        <v>839.31</v>
      </c>
      <c r="J73965">
        <v>676.55200000000002</v>
      </c>
    </row>
    <row r="73966" spans="1:10" x14ac:dyDescent="0.2">
      <c r="A73966" t="s">
        <v>5650</v>
      </c>
      <c r="B73966" t="s">
        <v>27246</v>
      </c>
      <c r="C73966" t="s">
        <v>158099</v>
      </c>
      <c r="D73966">
        <v>1</v>
      </c>
      <c r="G73966">
        <v>232.44499999999999</v>
      </c>
      <c r="I73966">
        <v>1075.3</v>
      </c>
      <c r="J73966">
        <v>849.16300000000001</v>
      </c>
    </row>
    <row r="73967" spans="1:10" x14ac:dyDescent="0.2">
      <c r="A73967" t="s">
        <v>5650</v>
      </c>
      <c r="B73967" t="s">
        <v>33455</v>
      </c>
      <c r="C73967" t="s">
        <v>158099</v>
      </c>
      <c r="D73967">
        <v>1</v>
      </c>
      <c r="I73967">
        <v>1635.23</v>
      </c>
    </row>
    <row r="73968" spans="1:10" x14ac:dyDescent="0.2">
      <c r="A73968" t="s">
        <v>5650</v>
      </c>
      <c r="B73968" t="s">
        <v>43188</v>
      </c>
      <c r="C73968" t="s">
        <v>158099</v>
      </c>
      <c r="D73968">
        <v>1</v>
      </c>
      <c r="F73968">
        <v>1410.99</v>
      </c>
      <c r="I73968">
        <v>595.67999999999995</v>
      </c>
      <c r="J73968">
        <v>734.55600000000004</v>
      </c>
    </row>
    <row r="73969" spans="1:10" x14ac:dyDescent="0.2">
      <c r="A73969" t="s">
        <v>5650</v>
      </c>
      <c r="B73969" t="s">
        <v>48173</v>
      </c>
      <c r="C73969" t="s">
        <v>158099</v>
      </c>
      <c r="D73969">
        <v>1</v>
      </c>
      <c r="E73969">
        <v>2767.09</v>
      </c>
      <c r="F73969">
        <v>2471.54</v>
      </c>
      <c r="G73969">
        <v>2892.13</v>
      </c>
      <c r="H73969">
        <v>3556.7</v>
      </c>
      <c r="I73969">
        <v>3511.15</v>
      </c>
      <c r="J73969">
        <v>2103.31</v>
      </c>
    </row>
    <row r="73970" spans="1:10" x14ac:dyDescent="0.2">
      <c r="A73970" t="s">
        <v>5650</v>
      </c>
      <c r="B73970" t="s">
        <v>50549</v>
      </c>
      <c r="C73970" t="s">
        <v>158099</v>
      </c>
      <c r="D73970">
        <v>1</v>
      </c>
      <c r="E73970">
        <v>2817.71</v>
      </c>
      <c r="F73970">
        <v>2347.94</v>
      </c>
      <c r="I73970">
        <v>1769.07</v>
      </c>
      <c r="J73970">
        <v>2633.59</v>
      </c>
    </row>
    <row r="73971" spans="1:10" x14ac:dyDescent="0.2">
      <c r="A73971" t="s">
        <v>5650</v>
      </c>
      <c r="B73971" t="s">
        <v>67436</v>
      </c>
      <c r="C73971" t="s">
        <v>158099</v>
      </c>
      <c r="D73971">
        <v>1</v>
      </c>
      <c r="E73971">
        <v>1783.11</v>
      </c>
      <c r="F73971">
        <v>1622.28</v>
      </c>
      <c r="G73971">
        <v>3397.86</v>
      </c>
      <c r="I73971">
        <v>3372.6</v>
      </c>
      <c r="J73971">
        <v>4827.41</v>
      </c>
    </row>
    <row r="73972" spans="1:10" x14ac:dyDescent="0.2">
      <c r="A73972" t="s">
        <v>5650</v>
      </c>
      <c r="B73972" t="s">
        <v>79389</v>
      </c>
      <c r="C73972" t="s">
        <v>158099</v>
      </c>
      <c r="D73972">
        <v>1</v>
      </c>
      <c r="G73972">
        <v>353.97300000000001</v>
      </c>
    </row>
    <row r="73973" spans="1:10" x14ac:dyDescent="0.2">
      <c r="A73973" t="s">
        <v>5650</v>
      </c>
      <c r="B73973" t="s">
        <v>82007</v>
      </c>
      <c r="C73973" t="s">
        <v>158099</v>
      </c>
      <c r="D73973">
        <v>1</v>
      </c>
      <c r="G73973">
        <v>1244.29</v>
      </c>
      <c r="I73973">
        <v>1216.9100000000001</v>
      </c>
      <c r="J73973">
        <v>962.57600000000002</v>
      </c>
    </row>
    <row r="73974" spans="1:10" x14ac:dyDescent="0.2">
      <c r="A73974" t="s">
        <v>5650</v>
      </c>
      <c r="B73974" t="s">
        <v>94969</v>
      </c>
      <c r="C73974" t="s">
        <v>158099</v>
      </c>
      <c r="D73974">
        <v>1</v>
      </c>
      <c r="E73974">
        <v>953.79300000000001</v>
      </c>
      <c r="G73974">
        <v>678.21600000000001</v>
      </c>
      <c r="H73974">
        <v>661.4</v>
      </c>
      <c r="I73974">
        <v>676.30600000000004</v>
      </c>
      <c r="J73974">
        <v>1043.81</v>
      </c>
    </row>
    <row r="73975" spans="1:10" x14ac:dyDescent="0.2">
      <c r="A73975" t="s">
        <v>5650</v>
      </c>
      <c r="B73975" t="s">
        <v>105697</v>
      </c>
      <c r="C73975" t="s">
        <v>158099</v>
      </c>
      <c r="D73975">
        <v>1</v>
      </c>
      <c r="F73975">
        <v>1422.02</v>
      </c>
      <c r="G73975">
        <v>1016.14</v>
      </c>
      <c r="H73975">
        <v>742.36599999999999</v>
      </c>
      <c r="I73975">
        <v>345.44799999999998</v>
      </c>
      <c r="J73975">
        <v>625.01599999999996</v>
      </c>
    </row>
    <row r="73976" spans="1:10" x14ac:dyDescent="0.2">
      <c r="A73976" t="s">
        <v>5650</v>
      </c>
      <c r="B73976" t="s">
        <v>107619</v>
      </c>
      <c r="C73976" t="s">
        <v>158099</v>
      </c>
      <c r="D73976">
        <v>1</v>
      </c>
      <c r="E73976">
        <v>75.911199999999994</v>
      </c>
      <c r="F73976">
        <v>100.71599999999999</v>
      </c>
      <c r="G73976">
        <v>105.41</v>
      </c>
      <c r="H73976">
        <v>140.10599999999999</v>
      </c>
      <c r="I73976">
        <v>186.64400000000001</v>
      </c>
      <c r="J73976">
        <v>144.31899999999999</v>
      </c>
    </row>
    <row r="73977" spans="1:10" x14ac:dyDescent="0.2">
      <c r="A73977" t="s">
        <v>5650</v>
      </c>
      <c r="B73977" t="s">
        <v>120442</v>
      </c>
      <c r="C73977" t="s">
        <v>158099</v>
      </c>
      <c r="D73977">
        <v>1</v>
      </c>
      <c r="H73977">
        <v>4921.28</v>
      </c>
      <c r="I73977">
        <v>5438.75</v>
      </c>
      <c r="J73977">
        <v>1742.08</v>
      </c>
    </row>
    <row r="73978" spans="1:10" x14ac:dyDescent="0.2">
      <c r="A73978" t="s">
        <v>5650</v>
      </c>
      <c r="B73978" t="s">
        <v>120926</v>
      </c>
      <c r="C73978" t="s">
        <v>158099</v>
      </c>
      <c r="D73978">
        <v>1</v>
      </c>
      <c r="F73978">
        <v>2122.81</v>
      </c>
      <c r="H73978">
        <v>2329.5</v>
      </c>
      <c r="I73978">
        <v>1933.61</v>
      </c>
    </row>
    <row r="73979" spans="1:10" x14ac:dyDescent="0.2">
      <c r="A73979" t="s">
        <v>5650</v>
      </c>
      <c r="B73979" t="s">
        <v>138777</v>
      </c>
      <c r="C73979" t="s">
        <v>158099</v>
      </c>
      <c r="D73979">
        <v>1</v>
      </c>
      <c r="E73979">
        <v>221.80600000000001</v>
      </c>
      <c r="F73979">
        <v>1005.94</v>
      </c>
      <c r="G73979">
        <v>914.83699999999999</v>
      </c>
      <c r="H73979">
        <v>745.43899999999996</v>
      </c>
      <c r="I73979">
        <v>1047.99</v>
      </c>
      <c r="J73979">
        <v>630.21500000000003</v>
      </c>
    </row>
    <row r="73980" spans="1:10" x14ac:dyDescent="0.2">
      <c r="A73980" t="s">
        <v>10438</v>
      </c>
      <c r="B73980" t="s">
        <v>100612</v>
      </c>
      <c r="C73980" t="s">
        <v>158099</v>
      </c>
      <c r="D73980">
        <v>1</v>
      </c>
      <c r="E73980">
        <v>546.29399999999998</v>
      </c>
      <c r="I73980">
        <v>425.815</v>
      </c>
      <c r="J73980">
        <v>476.86200000000002</v>
      </c>
    </row>
    <row r="73981" spans="1:10" x14ac:dyDescent="0.2">
      <c r="A73981" t="s">
        <v>10438</v>
      </c>
      <c r="B73981" t="s">
        <v>110582</v>
      </c>
      <c r="C73981" t="s">
        <v>158099</v>
      </c>
      <c r="D73981">
        <v>1</v>
      </c>
      <c r="H73981">
        <v>5089.33</v>
      </c>
      <c r="I73981">
        <v>4471.08</v>
      </c>
      <c r="J73981">
        <v>4988.05</v>
      </c>
    </row>
    <row r="73982" spans="1:10" x14ac:dyDescent="0.2">
      <c r="A73982" t="s">
        <v>10438</v>
      </c>
      <c r="B73982" t="s">
        <v>127998</v>
      </c>
      <c r="C73982" t="s">
        <v>158099</v>
      </c>
      <c r="D73982">
        <v>1</v>
      </c>
      <c r="F73982">
        <v>2140.87</v>
      </c>
      <c r="G73982">
        <v>511.49799999999999</v>
      </c>
      <c r="H73982">
        <v>1966.23</v>
      </c>
      <c r="J73982">
        <v>677.42499999999995</v>
      </c>
    </row>
    <row r="73983" spans="1:10" x14ac:dyDescent="0.2">
      <c r="A73983" t="s">
        <v>10438</v>
      </c>
      <c r="B73983" t="s">
        <v>127999</v>
      </c>
      <c r="C73983" t="s">
        <v>158099</v>
      </c>
      <c r="D73983">
        <v>1</v>
      </c>
      <c r="G73983">
        <v>847.40099999999995</v>
      </c>
      <c r="I73983">
        <v>1501.42</v>
      </c>
      <c r="J73983">
        <v>1897.2</v>
      </c>
    </row>
    <row r="73984" spans="1:10" x14ac:dyDescent="0.2">
      <c r="A73984" t="s">
        <v>2449</v>
      </c>
      <c r="B73984" t="s">
        <v>15757</v>
      </c>
      <c r="C73984" t="s">
        <v>158099</v>
      </c>
      <c r="D73984">
        <v>1</v>
      </c>
      <c r="F73984">
        <v>390.10300000000001</v>
      </c>
      <c r="I73984">
        <v>658.78399999999999</v>
      </c>
      <c r="J73984">
        <v>695.87099999999998</v>
      </c>
    </row>
    <row r="73985" spans="1:10" x14ac:dyDescent="0.2">
      <c r="A73985" t="s">
        <v>5114</v>
      </c>
      <c r="B73985" t="s">
        <v>24277</v>
      </c>
      <c r="C73985" t="s">
        <v>158099</v>
      </c>
      <c r="D73985">
        <v>1</v>
      </c>
      <c r="E73985">
        <v>6981.73</v>
      </c>
      <c r="F73985">
        <v>3032.59</v>
      </c>
      <c r="H73985">
        <v>4413.68</v>
      </c>
      <c r="I73985">
        <v>3747.52</v>
      </c>
      <c r="J73985">
        <v>3017.3</v>
      </c>
    </row>
    <row r="73986" spans="1:10" x14ac:dyDescent="0.2">
      <c r="A73986" t="s">
        <v>5114</v>
      </c>
      <c r="B73986" t="s">
        <v>83810</v>
      </c>
      <c r="C73986" t="s">
        <v>158099</v>
      </c>
      <c r="D73986">
        <v>1</v>
      </c>
      <c r="E73986">
        <v>312.596</v>
      </c>
      <c r="G73986">
        <v>689.774</v>
      </c>
      <c r="H73986">
        <v>579.05200000000002</v>
      </c>
      <c r="I73986">
        <v>1155.5</v>
      </c>
      <c r="J73986">
        <v>104.717</v>
      </c>
    </row>
    <row r="73987" spans="1:10" x14ac:dyDescent="0.2">
      <c r="A73987" t="s">
        <v>5114</v>
      </c>
      <c r="B73987" t="s">
        <v>92907</v>
      </c>
      <c r="C73987" t="s">
        <v>158099</v>
      </c>
      <c r="D73987">
        <v>1</v>
      </c>
      <c r="E73987">
        <v>795.24800000000005</v>
      </c>
      <c r="I73987">
        <v>760.15300000000002</v>
      </c>
    </row>
    <row r="73988" spans="1:10" x14ac:dyDescent="0.2">
      <c r="A73988" t="s">
        <v>5114</v>
      </c>
      <c r="B73988" t="s">
        <v>109522</v>
      </c>
      <c r="C73988" t="s">
        <v>158099</v>
      </c>
      <c r="D73988">
        <v>1</v>
      </c>
      <c r="E73988">
        <v>2069.46</v>
      </c>
      <c r="F73988">
        <v>2455.84</v>
      </c>
      <c r="G73988">
        <v>4276.66</v>
      </c>
      <c r="H73988">
        <v>3020.92</v>
      </c>
      <c r="I73988">
        <v>1624.05</v>
      </c>
      <c r="J73988">
        <v>2009.21</v>
      </c>
    </row>
    <row r="73989" spans="1:10" x14ac:dyDescent="0.2">
      <c r="A73989" t="s">
        <v>5114</v>
      </c>
      <c r="B73989" t="s">
        <v>118821</v>
      </c>
      <c r="C73989" t="s">
        <v>158099</v>
      </c>
      <c r="D73989">
        <v>1</v>
      </c>
      <c r="E73989">
        <v>3076.34</v>
      </c>
      <c r="F73989">
        <v>3888.94</v>
      </c>
      <c r="G73989">
        <v>5376.87</v>
      </c>
      <c r="H73989">
        <v>2675.62</v>
      </c>
      <c r="I73989">
        <v>4408.3999999999996</v>
      </c>
      <c r="J73989">
        <v>4037.7</v>
      </c>
    </row>
    <row r="73990" spans="1:10" x14ac:dyDescent="0.2">
      <c r="A73990" t="s">
        <v>5114</v>
      </c>
      <c r="B73990" t="s">
        <v>154608</v>
      </c>
      <c r="C73990" t="s">
        <v>158099</v>
      </c>
      <c r="D73990">
        <v>1</v>
      </c>
      <c r="F73990">
        <v>2826.49</v>
      </c>
      <c r="G73990">
        <v>2699.81</v>
      </c>
      <c r="H73990">
        <v>2675.73</v>
      </c>
      <c r="I73990">
        <v>2328.8000000000002</v>
      </c>
      <c r="J73990">
        <v>3681.82</v>
      </c>
    </row>
    <row r="73991" spans="1:10" x14ac:dyDescent="0.2">
      <c r="A73991" t="s">
        <v>9961</v>
      </c>
      <c r="B73991" t="s">
        <v>82765</v>
      </c>
      <c r="C73991" t="s">
        <v>158099</v>
      </c>
      <c r="D73991">
        <v>1</v>
      </c>
      <c r="E73991">
        <v>23682.6</v>
      </c>
      <c r="F73991">
        <v>38189.5</v>
      </c>
      <c r="G73991">
        <v>28173</v>
      </c>
      <c r="H73991">
        <v>27471.200000000001</v>
      </c>
      <c r="I73991">
        <v>19630.5</v>
      </c>
      <c r="J73991">
        <v>18793.5</v>
      </c>
    </row>
    <row r="73992" spans="1:10" x14ac:dyDescent="0.2">
      <c r="A73992" t="s">
        <v>9961</v>
      </c>
      <c r="B73992" t="s">
        <v>101238</v>
      </c>
      <c r="C73992" t="s">
        <v>158099</v>
      </c>
      <c r="D73992">
        <v>1</v>
      </c>
      <c r="E73992">
        <v>4099.57</v>
      </c>
      <c r="F73992">
        <v>7831.78</v>
      </c>
      <c r="G73992">
        <v>10336.200000000001</v>
      </c>
      <c r="H73992">
        <v>6482.37</v>
      </c>
      <c r="I73992">
        <v>6805.43</v>
      </c>
      <c r="J73992">
        <v>7203.04</v>
      </c>
    </row>
    <row r="73993" spans="1:10" x14ac:dyDescent="0.2">
      <c r="A73993" t="s">
        <v>9961</v>
      </c>
      <c r="B73993" t="s">
        <v>135496</v>
      </c>
      <c r="C73993" t="s">
        <v>158099</v>
      </c>
      <c r="D73993">
        <v>1</v>
      </c>
      <c r="E73993">
        <v>2694.45</v>
      </c>
      <c r="F73993">
        <v>2832.29</v>
      </c>
      <c r="G73993">
        <v>836.47</v>
      </c>
      <c r="H73993">
        <v>1288.81</v>
      </c>
      <c r="I73993">
        <v>2549.85</v>
      </c>
      <c r="J73993">
        <v>1994.52</v>
      </c>
    </row>
    <row r="73994" spans="1:10" x14ac:dyDescent="0.2">
      <c r="A73994" t="s">
        <v>9961</v>
      </c>
      <c r="B73994" t="s">
        <v>148274</v>
      </c>
      <c r="C73994" t="s">
        <v>158099</v>
      </c>
      <c r="D73994">
        <v>1</v>
      </c>
      <c r="E73994">
        <v>16317.4</v>
      </c>
      <c r="F73994">
        <v>14018.3</v>
      </c>
      <c r="G73994">
        <v>10241.1</v>
      </c>
      <c r="H73994">
        <v>14538.9</v>
      </c>
      <c r="I73994">
        <v>13426</v>
      </c>
      <c r="J73994">
        <v>12418.9</v>
      </c>
    </row>
    <row r="73995" spans="1:10" x14ac:dyDescent="0.2">
      <c r="A73995" t="s">
        <v>5148</v>
      </c>
      <c r="B73995" t="s">
        <v>24408</v>
      </c>
      <c r="C73995" t="s">
        <v>158099</v>
      </c>
      <c r="D73995">
        <v>1</v>
      </c>
      <c r="E73995">
        <v>5699.75</v>
      </c>
      <c r="F73995">
        <v>7148.83</v>
      </c>
      <c r="G73995">
        <v>4831.7700000000004</v>
      </c>
      <c r="H73995">
        <v>7634.44</v>
      </c>
      <c r="I73995">
        <v>10670.4</v>
      </c>
      <c r="J73995">
        <v>9766.94</v>
      </c>
    </row>
    <row r="73996" spans="1:10" x14ac:dyDescent="0.2">
      <c r="A73996" t="s">
        <v>5148</v>
      </c>
      <c r="B73996" t="s">
        <v>28125</v>
      </c>
      <c r="C73996" t="s">
        <v>158099</v>
      </c>
      <c r="D73996">
        <v>1</v>
      </c>
      <c r="I73996">
        <v>801.96900000000005</v>
      </c>
      <c r="J73996">
        <v>938.12400000000002</v>
      </c>
    </row>
    <row r="73997" spans="1:10" x14ac:dyDescent="0.2">
      <c r="A73997" t="s">
        <v>5148</v>
      </c>
      <c r="B73997" t="s">
        <v>28477</v>
      </c>
      <c r="C73997" t="s">
        <v>158099</v>
      </c>
      <c r="D73997">
        <v>1</v>
      </c>
      <c r="E73997">
        <v>13436.3</v>
      </c>
      <c r="F73997">
        <v>11326.2</v>
      </c>
      <c r="G73997">
        <v>18871.2</v>
      </c>
      <c r="H73997">
        <v>12271.6</v>
      </c>
      <c r="I73997">
        <v>17255.599999999999</v>
      </c>
      <c r="J73997">
        <v>18749.2</v>
      </c>
    </row>
    <row r="73998" spans="1:10" x14ac:dyDescent="0.2">
      <c r="A73998" t="s">
        <v>5148</v>
      </c>
      <c r="B73998" t="s">
        <v>41537</v>
      </c>
      <c r="C73998" t="s">
        <v>158099</v>
      </c>
      <c r="D73998">
        <v>1</v>
      </c>
      <c r="F73998">
        <v>3399.45</v>
      </c>
      <c r="G73998">
        <v>3320.27</v>
      </c>
      <c r="H73998">
        <v>6101.78</v>
      </c>
      <c r="I73998">
        <v>10174.4</v>
      </c>
      <c r="J73998">
        <v>11045.7</v>
      </c>
    </row>
    <row r="73999" spans="1:10" x14ac:dyDescent="0.2">
      <c r="A73999" t="s">
        <v>5148</v>
      </c>
      <c r="B73999" t="s">
        <v>55179</v>
      </c>
      <c r="C73999" t="s">
        <v>158099</v>
      </c>
      <c r="D73999">
        <v>1</v>
      </c>
      <c r="E73999">
        <v>10054</v>
      </c>
      <c r="F73999">
        <v>5861.16</v>
      </c>
      <c r="G73999">
        <v>10011.700000000001</v>
      </c>
      <c r="H73999">
        <v>10939.3</v>
      </c>
      <c r="I73999">
        <v>8527.32</v>
      </c>
      <c r="J73999">
        <v>7689.2</v>
      </c>
    </row>
    <row r="74000" spans="1:10" x14ac:dyDescent="0.2">
      <c r="A74000" t="s">
        <v>5148</v>
      </c>
      <c r="B74000" t="s">
        <v>63864</v>
      </c>
      <c r="C74000" t="s">
        <v>158099</v>
      </c>
      <c r="D74000">
        <v>1</v>
      </c>
      <c r="F74000">
        <v>1051.8499999999999</v>
      </c>
      <c r="H74000">
        <v>413.52800000000002</v>
      </c>
      <c r="I74000">
        <v>921.76599999999996</v>
      </c>
      <c r="J74000">
        <v>823.92100000000005</v>
      </c>
    </row>
    <row r="74001" spans="1:10" x14ac:dyDescent="0.2">
      <c r="A74001" t="s">
        <v>5148</v>
      </c>
      <c r="B74001" t="s">
        <v>63865</v>
      </c>
      <c r="C74001" t="s">
        <v>158099</v>
      </c>
      <c r="D74001">
        <v>1</v>
      </c>
      <c r="E74001">
        <v>2217.71</v>
      </c>
      <c r="F74001">
        <v>6249.02</v>
      </c>
      <c r="G74001">
        <v>5366.51</v>
      </c>
      <c r="H74001">
        <v>3808.04</v>
      </c>
      <c r="I74001">
        <v>6446.65</v>
      </c>
      <c r="J74001">
        <v>6150.04</v>
      </c>
    </row>
    <row r="74002" spans="1:10" x14ac:dyDescent="0.2">
      <c r="A74002" t="s">
        <v>5148</v>
      </c>
      <c r="B74002" t="s">
        <v>77799</v>
      </c>
      <c r="C74002" t="s">
        <v>158099</v>
      </c>
      <c r="D74002">
        <v>1</v>
      </c>
      <c r="F74002">
        <v>2523.94</v>
      </c>
      <c r="G74002">
        <v>2841.68</v>
      </c>
      <c r="H74002">
        <v>1353.24</v>
      </c>
      <c r="I74002">
        <v>1952.51</v>
      </c>
      <c r="J74002">
        <v>5218.88</v>
      </c>
    </row>
    <row r="74003" spans="1:10" x14ac:dyDescent="0.2">
      <c r="A74003" t="s">
        <v>5148</v>
      </c>
      <c r="B74003" t="s">
        <v>91014</v>
      </c>
      <c r="C74003" t="s">
        <v>158099</v>
      </c>
      <c r="D74003">
        <v>1</v>
      </c>
      <c r="E74003">
        <v>836420</v>
      </c>
      <c r="F74003">
        <v>879725</v>
      </c>
      <c r="G74003">
        <v>582540</v>
      </c>
      <c r="H74003">
        <v>577009</v>
      </c>
      <c r="I74003">
        <v>366064</v>
      </c>
      <c r="J74003">
        <v>369829</v>
      </c>
    </row>
    <row r="74004" spans="1:10" x14ac:dyDescent="0.2">
      <c r="A74004" t="s">
        <v>5148</v>
      </c>
      <c r="B74004" t="s">
        <v>97962</v>
      </c>
      <c r="C74004" t="s">
        <v>158099</v>
      </c>
      <c r="D74004">
        <v>1</v>
      </c>
      <c r="E74004">
        <v>16897.099999999999</v>
      </c>
      <c r="F74004">
        <v>18388.599999999999</v>
      </c>
      <c r="G74004">
        <v>18478.8</v>
      </c>
      <c r="H74004">
        <v>15321.7</v>
      </c>
      <c r="I74004">
        <v>20125.099999999999</v>
      </c>
      <c r="J74004">
        <v>18327.2</v>
      </c>
    </row>
    <row r="74005" spans="1:10" x14ac:dyDescent="0.2">
      <c r="A74005" t="s">
        <v>5148</v>
      </c>
      <c r="B74005" t="s">
        <v>105641</v>
      </c>
      <c r="C74005" t="s">
        <v>158099</v>
      </c>
      <c r="D74005">
        <v>1</v>
      </c>
      <c r="E74005">
        <v>2064.64</v>
      </c>
      <c r="G74005">
        <v>1040.23</v>
      </c>
      <c r="H74005">
        <v>967.77</v>
      </c>
      <c r="I74005">
        <v>1577.88</v>
      </c>
      <c r="J74005">
        <v>1371.47</v>
      </c>
    </row>
    <row r="74006" spans="1:10" x14ac:dyDescent="0.2">
      <c r="A74006" t="s">
        <v>5148</v>
      </c>
      <c r="B74006" t="s">
        <v>112823</v>
      </c>
      <c r="C74006" t="s">
        <v>158099</v>
      </c>
      <c r="D74006">
        <v>1</v>
      </c>
      <c r="E74006">
        <v>5034.7700000000004</v>
      </c>
      <c r="F74006">
        <v>4600.17</v>
      </c>
      <c r="G74006">
        <v>3661.24</v>
      </c>
      <c r="H74006">
        <v>3516.67</v>
      </c>
      <c r="I74006">
        <v>3898.72</v>
      </c>
      <c r="J74006">
        <v>4034.33</v>
      </c>
    </row>
    <row r="74007" spans="1:10" x14ac:dyDescent="0.2">
      <c r="A74007" t="s">
        <v>5148</v>
      </c>
      <c r="B74007" t="s">
        <v>118747</v>
      </c>
      <c r="C74007" t="s">
        <v>158099</v>
      </c>
      <c r="D74007">
        <v>1</v>
      </c>
      <c r="E74007">
        <v>99.435199999999995</v>
      </c>
      <c r="G74007">
        <v>511.18400000000003</v>
      </c>
      <c r="H74007">
        <v>243.56899999999999</v>
      </c>
      <c r="I74007">
        <v>1727.38</v>
      </c>
      <c r="J74007">
        <v>345.97699999999998</v>
      </c>
    </row>
    <row r="74008" spans="1:10" x14ac:dyDescent="0.2">
      <c r="A74008" t="s">
        <v>5148</v>
      </c>
      <c r="B74008" t="s">
        <v>121308</v>
      </c>
      <c r="C74008" t="s">
        <v>158099</v>
      </c>
      <c r="D74008">
        <v>1</v>
      </c>
      <c r="E74008">
        <v>4513.92</v>
      </c>
      <c r="F74008">
        <v>4900.43</v>
      </c>
      <c r="G74008">
        <v>5613.22</v>
      </c>
      <c r="H74008">
        <v>4460.0200000000004</v>
      </c>
      <c r="I74008">
        <v>7632.01</v>
      </c>
      <c r="J74008">
        <v>7016.49</v>
      </c>
    </row>
    <row r="74009" spans="1:10" x14ac:dyDescent="0.2">
      <c r="A74009" t="s">
        <v>5148</v>
      </c>
      <c r="B74009" t="s">
        <v>131161</v>
      </c>
      <c r="C74009" t="s">
        <v>158099</v>
      </c>
      <c r="D74009">
        <v>1</v>
      </c>
      <c r="E74009">
        <v>15970</v>
      </c>
      <c r="F74009">
        <v>10712.2</v>
      </c>
      <c r="G74009">
        <v>13062.3</v>
      </c>
      <c r="H74009">
        <v>14304.8</v>
      </c>
      <c r="I74009">
        <v>12027.1</v>
      </c>
      <c r="J74009">
        <v>14732.9</v>
      </c>
    </row>
    <row r="74010" spans="1:10" x14ac:dyDescent="0.2">
      <c r="A74010" t="s">
        <v>5148</v>
      </c>
      <c r="B74010" t="s">
        <v>132332</v>
      </c>
      <c r="C74010" t="s">
        <v>158099</v>
      </c>
      <c r="D74010">
        <v>1</v>
      </c>
      <c r="E74010">
        <v>8663.67</v>
      </c>
      <c r="F74010">
        <v>7130.66</v>
      </c>
      <c r="G74010">
        <v>6432.09</v>
      </c>
      <c r="H74010">
        <v>6367.56</v>
      </c>
      <c r="I74010">
        <v>1641.34</v>
      </c>
      <c r="J74010">
        <v>3013.35</v>
      </c>
    </row>
    <row r="74011" spans="1:10" x14ac:dyDescent="0.2">
      <c r="A74011" t="s">
        <v>5148</v>
      </c>
      <c r="B74011" t="s">
        <v>145838</v>
      </c>
      <c r="C74011" t="s">
        <v>158099</v>
      </c>
      <c r="D74011">
        <v>1</v>
      </c>
      <c r="F74011">
        <v>1456.95</v>
      </c>
      <c r="G74011">
        <v>2323.58</v>
      </c>
      <c r="H74011">
        <v>1456.45</v>
      </c>
      <c r="I74011">
        <v>4682.0200000000004</v>
      </c>
      <c r="J74011">
        <v>4877</v>
      </c>
    </row>
    <row r="74012" spans="1:10" x14ac:dyDescent="0.2">
      <c r="A74012" t="s">
        <v>5148</v>
      </c>
      <c r="B74012" t="s">
        <v>154714</v>
      </c>
      <c r="C74012" t="s">
        <v>158099</v>
      </c>
      <c r="D74012">
        <v>1</v>
      </c>
      <c r="E74012">
        <v>7098.09</v>
      </c>
      <c r="F74012">
        <v>9204.86</v>
      </c>
      <c r="G74012">
        <v>11468.9</v>
      </c>
      <c r="H74012">
        <v>9891.92</v>
      </c>
      <c r="I74012">
        <v>11957.3</v>
      </c>
      <c r="J74012">
        <v>11003.9</v>
      </c>
    </row>
    <row r="74013" spans="1:10" x14ac:dyDescent="0.2">
      <c r="A74013" t="s">
        <v>3420</v>
      </c>
      <c r="B74013" t="s">
        <v>18275</v>
      </c>
      <c r="C74013" t="s">
        <v>158099</v>
      </c>
      <c r="D74013">
        <v>1</v>
      </c>
      <c r="E74013">
        <v>356.10899999999998</v>
      </c>
      <c r="F74013">
        <v>305.06</v>
      </c>
      <c r="G74013">
        <v>271.08</v>
      </c>
      <c r="I74013">
        <v>412.887</v>
      </c>
      <c r="J74013">
        <v>265.63299999999998</v>
      </c>
    </row>
    <row r="74014" spans="1:10" x14ac:dyDescent="0.2">
      <c r="A74014" t="s">
        <v>3420</v>
      </c>
      <c r="B74014" t="s">
        <v>19426</v>
      </c>
      <c r="C74014" t="s">
        <v>158099</v>
      </c>
      <c r="D74014">
        <v>1</v>
      </c>
      <c r="H74014">
        <v>6064.98</v>
      </c>
      <c r="I74014">
        <v>6124.91</v>
      </c>
      <c r="J74014">
        <v>5002.03</v>
      </c>
    </row>
    <row r="74015" spans="1:10" x14ac:dyDescent="0.2">
      <c r="A74015" t="s">
        <v>3420</v>
      </c>
      <c r="B74015" t="s">
        <v>19992</v>
      </c>
      <c r="C74015" t="s">
        <v>158099</v>
      </c>
      <c r="D74015">
        <v>1</v>
      </c>
      <c r="E74015">
        <v>10636.4</v>
      </c>
      <c r="F74015">
        <v>6840.6</v>
      </c>
      <c r="G74015">
        <v>9437.08</v>
      </c>
    </row>
    <row r="74016" spans="1:10" x14ac:dyDescent="0.2">
      <c r="A74016" t="s">
        <v>3420</v>
      </c>
      <c r="B74016" t="s">
        <v>21829</v>
      </c>
      <c r="C74016" t="s">
        <v>158099</v>
      </c>
      <c r="D74016">
        <v>1</v>
      </c>
      <c r="E74016">
        <v>3022.43</v>
      </c>
      <c r="F74016">
        <v>5215.03</v>
      </c>
      <c r="G74016">
        <v>5577.34</v>
      </c>
      <c r="H74016">
        <v>5619.04</v>
      </c>
      <c r="I74016">
        <v>6501.33</v>
      </c>
      <c r="J74016">
        <v>4283.4799999999996</v>
      </c>
    </row>
    <row r="74017" spans="1:10" x14ac:dyDescent="0.2">
      <c r="A74017" t="s">
        <v>3420</v>
      </c>
      <c r="B74017" t="s">
        <v>22555</v>
      </c>
      <c r="C74017" t="s">
        <v>158099</v>
      </c>
      <c r="D74017">
        <v>1</v>
      </c>
      <c r="F74017">
        <v>2664.63</v>
      </c>
      <c r="G74017">
        <v>1651.64</v>
      </c>
      <c r="H74017">
        <v>2256.2199999999998</v>
      </c>
      <c r="I74017">
        <v>1737.72</v>
      </c>
      <c r="J74017">
        <v>3300.47</v>
      </c>
    </row>
    <row r="74018" spans="1:10" x14ac:dyDescent="0.2">
      <c r="A74018" t="s">
        <v>3420</v>
      </c>
      <c r="B74018" t="s">
        <v>34777</v>
      </c>
      <c r="C74018" t="s">
        <v>158099</v>
      </c>
      <c r="D74018">
        <v>1</v>
      </c>
      <c r="E74018">
        <v>3997.15</v>
      </c>
      <c r="F74018">
        <v>1732.32</v>
      </c>
      <c r="G74018">
        <v>4854.6899999999996</v>
      </c>
    </row>
    <row r="74019" spans="1:10" x14ac:dyDescent="0.2">
      <c r="A74019" t="s">
        <v>3420</v>
      </c>
      <c r="B74019" t="s">
        <v>34778</v>
      </c>
      <c r="C74019" t="s">
        <v>158099</v>
      </c>
      <c r="D74019">
        <v>1</v>
      </c>
      <c r="E74019">
        <v>4114.38</v>
      </c>
      <c r="F74019">
        <v>2302.48</v>
      </c>
      <c r="G74019">
        <v>4789</v>
      </c>
      <c r="H74019">
        <v>5077.3100000000004</v>
      </c>
      <c r="I74019">
        <v>4199.9399999999996</v>
      </c>
      <c r="J74019">
        <v>4448.28</v>
      </c>
    </row>
    <row r="74020" spans="1:10" x14ac:dyDescent="0.2">
      <c r="A74020" t="s">
        <v>3420</v>
      </c>
      <c r="B74020" t="s">
        <v>48621</v>
      </c>
      <c r="C74020" t="s">
        <v>158099</v>
      </c>
      <c r="D74020">
        <v>1</v>
      </c>
      <c r="G74020">
        <v>725.52200000000005</v>
      </c>
      <c r="H74020">
        <v>748.23400000000004</v>
      </c>
      <c r="I74020">
        <v>923.91099999999994</v>
      </c>
      <c r="J74020">
        <v>681.87599999999998</v>
      </c>
    </row>
    <row r="74021" spans="1:10" x14ac:dyDescent="0.2">
      <c r="A74021" t="s">
        <v>3420</v>
      </c>
      <c r="B74021" t="s">
        <v>48622</v>
      </c>
      <c r="C74021" t="s">
        <v>158099</v>
      </c>
      <c r="D74021">
        <v>1</v>
      </c>
      <c r="E74021">
        <v>1848.38</v>
      </c>
      <c r="F74021">
        <v>3430.48</v>
      </c>
      <c r="G74021">
        <v>958.88099999999997</v>
      </c>
      <c r="H74021">
        <v>2754.11</v>
      </c>
      <c r="I74021">
        <v>1987.69</v>
      </c>
      <c r="J74021">
        <v>1754.57</v>
      </c>
    </row>
    <row r="74022" spans="1:10" x14ac:dyDescent="0.2">
      <c r="A74022" t="s">
        <v>3420</v>
      </c>
      <c r="B74022" t="s">
        <v>54079</v>
      </c>
      <c r="C74022" t="s">
        <v>158099</v>
      </c>
      <c r="D74022">
        <v>1</v>
      </c>
      <c r="G74022">
        <v>4541.12</v>
      </c>
    </row>
    <row r="74023" spans="1:10" x14ac:dyDescent="0.2">
      <c r="A74023" t="s">
        <v>3420</v>
      </c>
      <c r="B74023" t="s">
        <v>62668</v>
      </c>
      <c r="C74023" t="s">
        <v>158099</v>
      </c>
      <c r="D74023">
        <v>1</v>
      </c>
      <c r="E74023">
        <v>14144.2</v>
      </c>
      <c r="F74023">
        <v>5716.44</v>
      </c>
      <c r="G74023">
        <v>14395.9</v>
      </c>
      <c r="H74023">
        <v>15928</v>
      </c>
      <c r="I74023">
        <v>20663.599999999999</v>
      </c>
      <c r="J74023">
        <v>16030.7</v>
      </c>
    </row>
    <row r="74024" spans="1:10" x14ac:dyDescent="0.2">
      <c r="A74024" t="s">
        <v>3420</v>
      </c>
      <c r="B74024" t="s">
        <v>65914</v>
      </c>
      <c r="C74024" t="s">
        <v>158099</v>
      </c>
      <c r="D74024">
        <v>1</v>
      </c>
      <c r="E74024">
        <v>1169.51</v>
      </c>
      <c r="F74024">
        <v>1721.09</v>
      </c>
      <c r="G74024">
        <v>1456.79</v>
      </c>
      <c r="H74024">
        <v>1359.06</v>
      </c>
      <c r="I74024">
        <v>3604.08</v>
      </c>
      <c r="J74024">
        <v>1589.26</v>
      </c>
    </row>
    <row r="74025" spans="1:10" x14ac:dyDescent="0.2">
      <c r="A74025" t="s">
        <v>3420</v>
      </c>
      <c r="B74025" t="s">
        <v>89367</v>
      </c>
      <c r="C74025" t="s">
        <v>158099</v>
      </c>
      <c r="D74025">
        <v>1</v>
      </c>
      <c r="E74025">
        <v>21379.3</v>
      </c>
      <c r="F74025">
        <v>18738.400000000001</v>
      </c>
      <c r="G74025">
        <v>13299</v>
      </c>
      <c r="H74025">
        <v>20610.900000000001</v>
      </c>
      <c r="I74025">
        <v>14984.7</v>
      </c>
      <c r="J74025">
        <v>16662.2</v>
      </c>
    </row>
    <row r="74026" spans="1:10" x14ac:dyDescent="0.2">
      <c r="A74026" t="s">
        <v>3420</v>
      </c>
      <c r="B74026" t="s">
        <v>97280</v>
      </c>
      <c r="C74026" t="s">
        <v>158099</v>
      </c>
      <c r="D74026">
        <v>1</v>
      </c>
      <c r="E74026">
        <v>4475.2299999999996</v>
      </c>
      <c r="F74026">
        <v>3864.67</v>
      </c>
      <c r="G74026">
        <v>3470.17</v>
      </c>
      <c r="H74026">
        <v>3753.86</v>
      </c>
      <c r="I74026">
        <v>2246.66</v>
      </c>
      <c r="J74026">
        <v>1209.1199999999999</v>
      </c>
    </row>
    <row r="74027" spans="1:10" x14ac:dyDescent="0.2">
      <c r="A74027" t="s">
        <v>3420</v>
      </c>
      <c r="B74027" t="s">
        <v>104689</v>
      </c>
      <c r="C74027" t="s">
        <v>158099</v>
      </c>
      <c r="D74027">
        <v>1</v>
      </c>
      <c r="G74027">
        <v>1707.77</v>
      </c>
      <c r="H74027">
        <v>1523</v>
      </c>
      <c r="I74027">
        <v>1213.8900000000001</v>
      </c>
      <c r="J74027">
        <v>1274.9100000000001</v>
      </c>
    </row>
    <row r="74028" spans="1:10" x14ac:dyDescent="0.2">
      <c r="A74028" t="s">
        <v>3420</v>
      </c>
      <c r="B74028" t="s">
        <v>109377</v>
      </c>
      <c r="C74028" t="s">
        <v>158099</v>
      </c>
      <c r="D74028">
        <v>1</v>
      </c>
      <c r="G74028">
        <v>1297.77</v>
      </c>
      <c r="H74028">
        <v>1669.44</v>
      </c>
      <c r="I74028">
        <v>1711.67</v>
      </c>
      <c r="J74028">
        <v>1538.94</v>
      </c>
    </row>
    <row r="74029" spans="1:10" x14ac:dyDescent="0.2">
      <c r="A74029" t="s">
        <v>3420</v>
      </c>
      <c r="B74029" t="s">
        <v>112321</v>
      </c>
      <c r="C74029" t="s">
        <v>158099</v>
      </c>
      <c r="D74029">
        <v>1</v>
      </c>
      <c r="E74029">
        <v>5456.49</v>
      </c>
      <c r="F74029">
        <v>5745.7</v>
      </c>
      <c r="G74029">
        <v>5809.77</v>
      </c>
      <c r="H74029">
        <v>6792.82</v>
      </c>
      <c r="I74029">
        <v>6317.04</v>
      </c>
      <c r="J74029">
        <v>6077.32</v>
      </c>
    </row>
    <row r="74030" spans="1:10" x14ac:dyDescent="0.2">
      <c r="A74030" t="s">
        <v>3420</v>
      </c>
      <c r="B74030" t="s">
        <v>120120</v>
      </c>
      <c r="C74030" t="s">
        <v>158099</v>
      </c>
      <c r="D74030">
        <v>1</v>
      </c>
      <c r="E74030">
        <v>11720.6</v>
      </c>
      <c r="F74030">
        <v>18278</v>
      </c>
      <c r="G74030">
        <v>8671.83</v>
      </c>
      <c r="H74030">
        <v>8087.1</v>
      </c>
      <c r="I74030">
        <v>17259.900000000001</v>
      </c>
      <c r="J74030">
        <v>15473.1</v>
      </c>
    </row>
    <row r="74031" spans="1:10" x14ac:dyDescent="0.2">
      <c r="A74031" t="s">
        <v>3420</v>
      </c>
      <c r="B74031" t="s">
        <v>150807</v>
      </c>
      <c r="C74031" t="s">
        <v>158099</v>
      </c>
      <c r="D74031">
        <v>1</v>
      </c>
      <c r="E74031">
        <v>10299</v>
      </c>
      <c r="F74031">
        <v>8449.06</v>
      </c>
      <c r="G74031">
        <v>9244.5499999999993</v>
      </c>
      <c r="H74031">
        <v>9925.4699999999993</v>
      </c>
      <c r="I74031">
        <v>8673.0400000000009</v>
      </c>
      <c r="J74031">
        <v>7162.46</v>
      </c>
    </row>
    <row r="74032" spans="1:10" x14ac:dyDescent="0.2">
      <c r="A74032" t="s">
        <v>3420</v>
      </c>
      <c r="B74032" t="s">
        <v>152019</v>
      </c>
      <c r="C74032" t="s">
        <v>158099</v>
      </c>
      <c r="D74032">
        <v>1</v>
      </c>
      <c r="E74032">
        <v>8948.1</v>
      </c>
      <c r="G74032">
        <v>20314.5</v>
      </c>
      <c r="H74032">
        <v>6669.17</v>
      </c>
      <c r="I74032">
        <v>13516.4</v>
      </c>
      <c r="J74032">
        <v>20596.7</v>
      </c>
    </row>
    <row r="74033" spans="1:10" x14ac:dyDescent="0.2">
      <c r="A74033" t="s">
        <v>482</v>
      </c>
      <c r="B74033" t="s">
        <v>11981</v>
      </c>
      <c r="C74033" t="s">
        <v>158099</v>
      </c>
      <c r="D74033">
        <v>1</v>
      </c>
      <c r="F74033">
        <v>271.29500000000002</v>
      </c>
      <c r="H74033">
        <v>296.75900000000001</v>
      </c>
      <c r="I74033">
        <v>392.40699999999998</v>
      </c>
    </row>
    <row r="74034" spans="1:10" x14ac:dyDescent="0.2">
      <c r="A74034" t="s">
        <v>482</v>
      </c>
      <c r="B74034" t="s">
        <v>13239</v>
      </c>
      <c r="C74034" t="s">
        <v>158099</v>
      </c>
      <c r="D74034">
        <v>1</v>
      </c>
      <c r="E74034">
        <v>1757.08</v>
      </c>
      <c r="F74034">
        <v>1088.67</v>
      </c>
      <c r="G74034">
        <v>4335.41</v>
      </c>
      <c r="H74034">
        <v>6564.95</v>
      </c>
      <c r="I74034">
        <v>3476.96</v>
      </c>
      <c r="J74034">
        <v>2903.2</v>
      </c>
    </row>
    <row r="74035" spans="1:10" x14ac:dyDescent="0.2">
      <c r="A74035" t="s">
        <v>482</v>
      </c>
      <c r="B74035" t="s">
        <v>15827</v>
      </c>
      <c r="C74035" t="s">
        <v>158099</v>
      </c>
      <c r="D74035">
        <v>1</v>
      </c>
      <c r="E74035">
        <v>604.41300000000001</v>
      </c>
      <c r="H74035">
        <v>1158.1300000000001</v>
      </c>
      <c r="I74035">
        <v>1616.31</v>
      </c>
      <c r="J74035">
        <v>543.32100000000003</v>
      </c>
    </row>
    <row r="74036" spans="1:10" x14ac:dyDescent="0.2">
      <c r="A74036" t="s">
        <v>482</v>
      </c>
      <c r="B74036" t="s">
        <v>20250</v>
      </c>
      <c r="C74036" t="s">
        <v>158099</v>
      </c>
      <c r="D74036">
        <v>1</v>
      </c>
      <c r="E74036">
        <v>5142.28</v>
      </c>
      <c r="G74036">
        <v>2063.25</v>
      </c>
      <c r="H74036">
        <v>2860.92</v>
      </c>
      <c r="I74036">
        <v>5062.9799999999996</v>
      </c>
      <c r="J74036">
        <v>4168.6000000000004</v>
      </c>
    </row>
    <row r="74037" spans="1:10" x14ac:dyDescent="0.2">
      <c r="A74037" t="s">
        <v>482</v>
      </c>
      <c r="B74037" t="s">
        <v>20413</v>
      </c>
      <c r="C74037" t="s">
        <v>158099</v>
      </c>
      <c r="D74037">
        <v>1</v>
      </c>
      <c r="F74037">
        <v>174.38499999999999</v>
      </c>
      <c r="I74037">
        <v>380.38299999999998</v>
      </c>
    </row>
    <row r="74038" spans="1:10" x14ac:dyDescent="0.2">
      <c r="A74038" t="s">
        <v>482</v>
      </c>
      <c r="B74038" t="s">
        <v>35285</v>
      </c>
      <c r="C74038" t="s">
        <v>158099</v>
      </c>
      <c r="D74038">
        <v>1</v>
      </c>
      <c r="E74038">
        <v>3081.92</v>
      </c>
      <c r="F74038">
        <v>3336.39</v>
      </c>
      <c r="G74038">
        <v>3205.52</v>
      </c>
      <c r="H74038">
        <v>2875.82</v>
      </c>
      <c r="I74038">
        <v>3844.78</v>
      </c>
      <c r="J74038">
        <v>3012.46</v>
      </c>
    </row>
    <row r="74039" spans="1:10" x14ac:dyDescent="0.2">
      <c r="A74039" t="s">
        <v>482</v>
      </c>
      <c r="B74039" t="s">
        <v>36437</v>
      </c>
      <c r="C74039" t="s">
        <v>158099</v>
      </c>
      <c r="D74039">
        <v>1</v>
      </c>
      <c r="E74039">
        <v>8745.31</v>
      </c>
      <c r="F74039">
        <v>7221.39</v>
      </c>
      <c r="G74039">
        <v>10152.1</v>
      </c>
      <c r="H74039">
        <v>7577.72</v>
      </c>
      <c r="I74039">
        <v>7106.45</v>
      </c>
      <c r="J74039">
        <v>8445.56</v>
      </c>
    </row>
    <row r="74040" spans="1:10" x14ac:dyDescent="0.2">
      <c r="A74040" t="s">
        <v>482</v>
      </c>
      <c r="B74040" t="s">
        <v>37759</v>
      </c>
      <c r="C74040" t="s">
        <v>158099</v>
      </c>
      <c r="D74040">
        <v>1</v>
      </c>
      <c r="G74040">
        <v>836.20299999999997</v>
      </c>
      <c r="H74040">
        <v>1421.1</v>
      </c>
      <c r="I74040">
        <v>1468.16</v>
      </c>
      <c r="J74040">
        <v>1321.88</v>
      </c>
    </row>
    <row r="74041" spans="1:10" x14ac:dyDescent="0.2">
      <c r="A74041" t="s">
        <v>482</v>
      </c>
      <c r="B74041" t="s">
        <v>54043</v>
      </c>
      <c r="C74041" t="s">
        <v>158099</v>
      </c>
      <c r="D74041">
        <v>1</v>
      </c>
      <c r="E74041">
        <v>888.70299999999997</v>
      </c>
      <c r="J74041">
        <v>760.74699999999996</v>
      </c>
    </row>
    <row r="74042" spans="1:10" x14ac:dyDescent="0.2">
      <c r="A74042" t="s">
        <v>482</v>
      </c>
      <c r="B74042" t="s">
        <v>54044</v>
      </c>
      <c r="C74042" t="s">
        <v>158099</v>
      </c>
      <c r="D74042">
        <v>1</v>
      </c>
      <c r="F74042">
        <v>1152.1199999999999</v>
      </c>
      <c r="G74042">
        <v>896.50599999999997</v>
      </c>
      <c r="H74042">
        <v>788.38800000000003</v>
      </c>
      <c r="I74042">
        <v>1075.6400000000001</v>
      </c>
      <c r="J74042">
        <v>1193.9000000000001</v>
      </c>
    </row>
    <row r="74043" spans="1:10" x14ac:dyDescent="0.2">
      <c r="A74043" t="s">
        <v>482</v>
      </c>
      <c r="B74043" t="s">
        <v>60148</v>
      </c>
      <c r="C74043" t="s">
        <v>158099</v>
      </c>
      <c r="D74043">
        <v>1</v>
      </c>
      <c r="G74043">
        <v>3811.72</v>
      </c>
      <c r="H74043">
        <v>3814.12</v>
      </c>
      <c r="I74043">
        <v>3226.21</v>
      </c>
      <c r="J74043">
        <v>4331.2</v>
      </c>
    </row>
    <row r="74044" spans="1:10" x14ac:dyDescent="0.2">
      <c r="A74044" t="s">
        <v>482</v>
      </c>
      <c r="B74044" t="s">
        <v>64478</v>
      </c>
      <c r="C74044" t="s">
        <v>158099</v>
      </c>
      <c r="D74044">
        <v>1</v>
      </c>
      <c r="E74044">
        <v>6358.84</v>
      </c>
      <c r="F74044">
        <v>8102.37</v>
      </c>
      <c r="G74044">
        <v>5760.28</v>
      </c>
      <c r="H74044">
        <v>2339.33</v>
      </c>
      <c r="I74044">
        <v>7178.05</v>
      </c>
      <c r="J74044">
        <v>6110.4</v>
      </c>
    </row>
    <row r="74045" spans="1:10" x14ac:dyDescent="0.2">
      <c r="A74045" t="s">
        <v>482</v>
      </c>
      <c r="B74045" t="s">
        <v>71552</v>
      </c>
      <c r="C74045" t="s">
        <v>158099</v>
      </c>
      <c r="D74045">
        <v>1</v>
      </c>
      <c r="E74045">
        <v>8771.1</v>
      </c>
      <c r="F74045">
        <v>8576.2800000000007</v>
      </c>
      <c r="G74045">
        <v>10299.200000000001</v>
      </c>
      <c r="H74045">
        <v>7054.48</v>
      </c>
      <c r="I74045">
        <v>4533.95</v>
      </c>
      <c r="J74045">
        <v>3719.18</v>
      </c>
    </row>
    <row r="74046" spans="1:10" x14ac:dyDescent="0.2">
      <c r="A74046" t="s">
        <v>482</v>
      </c>
      <c r="B74046" t="s">
        <v>85779</v>
      </c>
      <c r="C74046" t="s">
        <v>158099</v>
      </c>
      <c r="D74046">
        <v>1</v>
      </c>
      <c r="E74046">
        <v>8665.74</v>
      </c>
      <c r="F74046">
        <v>6514.34</v>
      </c>
      <c r="G74046">
        <v>12425.1</v>
      </c>
      <c r="H74046">
        <v>9020.7000000000007</v>
      </c>
      <c r="I74046">
        <v>6891.43</v>
      </c>
      <c r="J74046">
        <v>8573.82</v>
      </c>
    </row>
    <row r="74047" spans="1:10" x14ac:dyDescent="0.2">
      <c r="A74047" t="s">
        <v>482</v>
      </c>
      <c r="B74047" t="s">
        <v>94974</v>
      </c>
      <c r="C74047" t="s">
        <v>158099</v>
      </c>
      <c r="D74047">
        <v>1</v>
      </c>
      <c r="E74047">
        <v>5652.33</v>
      </c>
      <c r="F74047">
        <v>15626.3</v>
      </c>
      <c r="G74047">
        <v>8800.14</v>
      </c>
      <c r="H74047">
        <v>11895.9</v>
      </c>
      <c r="I74047">
        <v>8893.6</v>
      </c>
      <c r="J74047">
        <v>8036.74</v>
      </c>
    </row>
    <row r="74048" spans="1:10" x14ac:dyDescent="0.2">
      <c r="A74048" t="s">
        <v>482</v>
      </c>
      <c r="B74048" t="s">
        <v>105594</v>
      </c>
      <c r="C74048" t="s">
        <v>158099</v>
      </c>
      <c r="D74048">
        <v>1</v>
      </c>
      <c r="E74048">
        <v>1005.89</v>
      </c>
      <c r="F74048">
        <v>842.65</v>
      </c>
      <c r="G74048">
        <v>2186.14</v>
      </c>
      <c r="H74048">
        <v>2462.73</v>
      </c>
      <c r="I74048">
        <v>1746.6</v>
      </c>
      <c r="J74048">
        <v>1526.97</v>
      </c>
    </row>
    <row r="74049" spans="1:10" x14ac:dyDescent="0.2">
      <c r="A74049" t="s">
        <v>482</v>
      </c>
      <c r="B74049" t="s">
        <v>106671</v>
      </c>
      <c r="C74049" t="s">
        <v>158099</v>
      </c>
      <c r="D74049">
        <v>1</v>
      </c>
      <c r="E74049">
        <v>2243.33</v>
      </c>
      <c r="F74049">
        <v>6601.84</v>
      </c>
      <c r="G74049">
        <v>5412.26</v>
      </c>
      <c r="I74049">
        <v>8466.86</v>
      </c>
      <c r="J74049">
        <v>4846.43</v>
      </c>
    </row>
    <row r="74050" spans="1:10" x14ac:dyDescent="0.2">
      <c r="A74050" t="s">
        <v>482</v>
      </c>
      <c r="B74050" t="s">
        <v>107705</v>
      </c>
      <c r="C74050" t="s">
        <v>158099</v>
      </c>
      <c r="D74050">
        <v>1</v>
      </c>
      <c r="F74050">
        <v>460.63499999999999</v>
      </c>
      <c r="G74050">
        <v>249.75200000000001</v>
      </c>
      <c r="H74050">
        <v>699.20899999999995</v>
      </c>
      <c r="I74050">
        <v>194.69200000000001</v>
      </c>
      <c r="J74050">
        <v>79.611800000000002</v>
      </c>
    </row>
    <row r="74051" spans="1:10" x14ac:dyDescent="0.2">
      <c r="A74051" t="s">
        <v>482</v>
      </c>
      <c r="B74051" t="s">
        <v>116517</v>
      </c>
      <c r="C74051" t="s">
        <v>158099</v>
      </c>
      <c r="D74051">
        <v>1</v>
      </c>
      <c r="E74051">
        <v>9128.9699999999993</v>
      </c>
      <c r="F74051">
        <v>3261.59</v>
      </c>
      <c r="G74051">
        <v>10211.299999999999</v>
      </c>
      <c r="H74051">
        <v>7636.53</v>
      </c>
      <c r="I74051">
        <v>5394.31</v>
      </c>
      <c r="J74051">
        <v>4742.08</v>
      </c>
    </row>
    <row r="74052" spans="1:10" x14ac:dyDescent="0.2">
      <c r="A74052" t="s">
        <v>482</v>
      </c>
      <c r="B74052" t="s">
        <v>119853</v>
      </c>
      <c r="C74052" t="s">
        <v>158099</v>
      </c>
      <c r="D74052">
        <v>1</v>
      </c>
      <c r="E74052">
        <v>6900.19</v>
      </c>
      <c r="F74052">
        <v>6525.23</v>
      </c>
      <c r="G74052">
        <v>3977.78</v>
      </c>
      <c r="H74052">
        <v>7914.98</v>
      </c>
      <c r="I74052">
        <v>6060.43</v>
      </c>
      <c r="J74052">
        <v>7010.14</v>
      </c>
    </row>
    <row r="74053" spans="1:10" x14ac:dyDescent="0.2">
      <c r="A74053" t="s">
        <v>482</v>
      </c>
      <c r="B74053" t="s">
        <v>122525</v>
      </c>
      <c r="C74053" t="s">
        <v>158099</v>
      </c>
      <c r="D74053">
        <v>1</v>
      </c>
      <c r="F74053">
        <v>321.053</v>
      </c>
      <c r="H74053">
        <v>355.06400000000002</v>
      </c>
      <c r="I74053">
        <v>230.791</v>
      </c>
      <c r="J74053">
        <v>439.71100000000001</v>
      </c>
    </row>
    <row r="74054" spans="1:10" x14ac:dyDescent="0.2">
      <c r="A74054" t="s">
        <v>482</v>
      </c>
      <c r="B74054" t="s">
        <v>124723</v>
      </c>
      <c r="C74054" t="s">
        <v>158099</v>
      </c>
      <c r="D74054">
        <v>1</v>
      </c>
      <c r="E74054">
        <v>6887.41</v>
      </c>
      <c r="F74054">
        <v>6224.24</v>
      </c>
      <c r="G74054">
        <v>5878.61</v>
      </c>
      <c r="H74054">
        <v>4534.3599999999997</v>
      </c>
      <c r="I74054">
        <v>7917.69</v>
      </c>
      <c r="J74054">
        <v>3097.93</v>
      </c>
    </row>
    <row r="74055" spans="1:10" x14ac:dyDescent="0.2">
      <c r="A74055" t="s">
        <v>482</v>
      </c>
      <c r="B74055" t="s">
        <v>126491</v>
      </c>
      <c r="C74055" t="s">
        <v>158099</v>
      </c>
      <c r="D74055">
        <v>1</v>
      </c>
      <c r="E74055">
        <v>6034.58</v>
      </c>
      <c r="F74055">
        <v>2503.41</v>
      </c>
      <c r="G74055">
        <v>3175.74</v>
      </c>
      <c r="H74055">
        <v>2165.3000000000002</v>
      </c>
      <c r="I74055">
        <v>1840.37</v>
      </c>
      <c r="J74055">
        <v>287.12</v>
      </c>
    </row>
    <row r="74056" spans="1:10" x14ac:dyDescent="0.2">
      <c r="A74056" t="s">
        <v>482</v>
      </c>
      <c r="B74056" t="s">
        <v>127387</v>
      </c>
      <c r="C74056" t="s">
        <v>158099</v>
      </c>
      <c r="D74056">
        <v>1</v>
      </c>
      <c r="E74056">
        <v>327.14299999999997</v>
      </c>
      <c r="F74056">
        <v>543.14400000000001</v>
      </c>
      <c r="G74056">
        <v>1783.68</v>
      </c>
      <c r="H74056">
        <v>2339.2600000000002</v>
      </c>
      <c r="I74056">
        <v>1232.8699999999999</v>
      </c>
      <c r="J74056">
        <v>1673.73</v>
      </c>
    </row>
    <row r="74057" spans="1:10" x14ac:dyDescent="0.2">
      <c r="A74057" t="s">
        <v>482</v>
      </c>
      <c r="B74057" t="s">
        <v>127869</v>
      </c>
      <c r="C74057" t="s">
        <v>158099</v>
      </c>
      <c r="D74057">
        <v>1</v>
      </c>
      <c r="E74057">
        <v>4379.57</v>
      </c>
      <c r="F74057">
        <v>3658.79</v>
      </c>
      <c r="G74057">
        <v>5711.58</v>
      </c>
      <c r="H74057">
        <v>3923.82</v>
      </c>
      <c r="I74057">
        <v>2955.6</v>
      </c>
      <c r="J74057">
        <v>4019.15</v>
      </c>
    </row>
    <row r="74058" spans="1:10" x14ac:dyDescent="0.2">
      <c r="A74058" t="s">
        <v>482</v>
      </c>
      <c r="B74058" t="s">
        <v>132171</v>
      </c>
      <c r="C74058" t="s">
        <v>158099</v>
      </c>
      <c r="D74058">
        <v>1</v>
      </c>
      <c r="E74058">
        <v>1327.57</v>
      </c>
      <c r="G74058">
        <v>747.18299999999999</v>
      </c>
      <c r="H74058">
        <v>350.29700000000003</v>
      </c>
      <c r="I74058">
        <v>1172.46</v>
      </c>
      <c r="J74058">
        <v>814.15</v>
      </c>
    </row>
    <row r="74059" spans="1:10" x14ac:dyDescent="0.2">
      <c r="A74059" t="s">
        <v>482</v>
      </c>
      <c r="B74059" t="s">
        <v>132172</v>
      </c>
      <c r="C74059" t="s">
        <v>158099</v>
      </c>
      <c r="D74059">
        <v>1</v>
      </c>
      <c r="E74059">
        <v>6596.56</v>
      </c>
      <c r="F74059">
        <v>7853.69</v>
      </c>
      <c r="G74059">
        <v>6832.58</v>
      </c>
      <c r="H74059">
        <v>8238.83</v>
      </c>
      <c r="I74059">
        <v>2710.28</v>
      </c>
      <c r="J74059">
        <v>2848.55</v>
      </c>
    </row>
    <row r="74060" spans="1:10" x14ac:dyDescent="0.2">
      <c r="A74060" t="s">
        <v>482</v>
      </c>
      <c r="B74060" t="s">
        <v>136590</v>
      </c>
      <c r="C74060" t="s">
        <v>158099</v>
      </c>
      <c r="D74060">
        <v>1</v>
      </c>
      <c r="E74060">
        <v>10819.9</v>
      </c>
      <c r="F74060">
        <v>9941.61</v>
      </c>
      <c r="G74060">
        <v>5402.31</v>
      </c>
      <c r="H74060">
        <v>9336.0499999999993</v>
      </c>
      <c r="I74060">
        <v>6075.09</v>
      </c>
      <c r="J74060">
        <v>12913.4</v>
      </c>
    </row>
    <row r="74061" spans="1:10" x14ac:dyDescent="0.2">
      <c r="A74061" t="s">
        <v>482</v>
      </c>
      <c r="B74061" t="s">
        <v>142778</v>
      </c>
      <c r="C74061" t="s">
        <v>158099</v>
      </c>
      <c r="D74061">
        <v>1</v>
      </c>
      <c r="E74061">
        <v>4411.09</v>
      </c>
      <c r="F74061">
        <v>6721.63</v>
      </c>
      <c r="G74061">
        <v>3912.27</v>
      </c>
      <c r="H74061">
        <v>4870.3500000000004</v>
      </c>
      <c r="I74061">
        <v>6679.89</v>
      </c>
      <c r="J74061">
        <v>6530.39</v>
      </c>
    </row>
    <row r="74062" spans="1:10" x14ac:dyDescent="0.2">
      <c r="A74062" t="s">
        <v>482</v>
      </c>
      <c r="B74062" t="s">
        <v>143806</v>
      </c>
      <c r="C74062" t="s">
        <v>158099</v>
      </c>
      <c r="D74062">
        <v>1</v>
      </c>
      <c r="E74062">
        <v>1404.86</v>
      </c>
      <c r="F74062">
        <v>735.04499999999996</v>
      </c>
      <c r="G74062">
        <v>1148.69</v>
      </c>
      <c r="H74062">
        <v>1657.17</v>
      </c>
      <c r="I74062">
        <v>733.077</v>
      </c>
      <c r="J74062">
        <v>1059.46</v>
      </c>
    </row>
    <row r="74063" spans="1:10" x14ac:dyDescent="0.2">
      <c r="A74063" t="s">
        <v>482</v>
      </c>
      <c r="B74063" t="s">
        <v>143807</v>
      </c>
      <c r="C74063" t="s">
        <v>158099</v>
      </c>
      <c r="D74063">
        <v>1</v>
      </c>
      <c r="E74063">
        <v>1594.53</v>
      </c>
      <c r="F74063">
        <v>2531.15</v>
      </c>
      <c r="G74063">
        <v>1227.03</v>
      </c>
      <c r="H74063">
        <v>3639.61</v>
      </c>
      <c r="I74063">
        <v>1660.85</v>
      </c>
      <c r="J74063">
        <v>1803.71</v>
      </c>
    </row>
    <row r="74064" spans="1:10" x14ac:dyDescent="0.2">
      <c r="A74064" t="s">
        <v>482</v>
      </c>
      <c r="B74064" t="s">
        <v>149404</v>
      </c>
      <c r="C74064" t="s">
        <v>158099</v>
      </c>
      <c r="D74064">
        <v>1</v>
      </c>
      <c r="E74064">
        <v>1363.9</v>
      </c>
      <c r="F74064">
        <v>1826.54</v>
      </c>
      <c r="G74064">
        <v>1589.31</v>
      </c>
      <c r="H74064">
        <v>2291.4299999999998</v>
      </c>
      <c r="I74064">
        <v>2466.81</v>
      </c>
      <c r="J74064">
        <v>2998.27</v>
      </c>
    </row>
    <row r="74065" spans="1:10" x14ac:dyDescent="0.2">
      <c r="A74065" t="s">
        <v>11010</v>
      </c>
      <c r="B74065" t="s">
        <v>135092</v>
      </c>
      <c r="C74065" t="s">
        <v>158099</v>
      </c>
      <c r="D74065">
        <v>1</v>
      </c>
      <c r="G74065">
        <v>1889.64</v>
      </c>
      <c r="I74065">
        <v>1101.25</v>
      </c>
      <c r="J74065">
        <v>1118.72</v>
      </c>
    </row>
    <row r="74066" spans="1:10" x14ac:dyDescent="0.2">
      <c r="A74066" t="s">
        <v>10359</v>
      </c>
      <c r="B74066" t="s">
        <v>96435</v>
      </c>
      <c r="C74066" t="s">
        <v>158099</v>
      </c>
      <c r="D74066">
        <v>1</v>
      </c>
      <c r="E74066">
        <v>7500.02</v>
      </c>
      <c r="F74066">
        <v>6123.89</v>
      </c>
      <c r="G74066">
        <v>6782.38</v>
      </c>
      <c r="H74066">
        <v>3238.37</v>
      </c>
      <c r="I74066">
        <v>4364.76</v>
      </c>
      <c r="J74066">
        <v>2935.47</v>
      </c>
    </row>
    <row r="74067" spans="1:10" x14ac:dyDescent="0.2">
      <c r="A74067" t="s">
        <v>10359</v>
      </c>
      <c r="B74067" t="s">
        <v>97526</v>
      </c>
      <c r="C74067" t="s">
        <v>158099</v>
      </c>
      <c r="D74067">
        <v>1</v>
      </c>
      <c r="F74067">
        <v>4731.6499999999996</v>
      </c>
      <c r="G74067">
        <v>4988.08</v>
      </c>
      <c r="H74067">
        <v>5107.55</v>
      </c>
      <c r="I74067">
        <v>3434.52</v>
      </c>
      <c r="J74067">
        <v>5780.72</v>
      </c>
    </row>
    <row r="74068" spans="1:10" x14ac:dyDescent="0.2">
      <c r="A74068" t="s">
        <v>10359</v>
      </c>
      <c r="B74068" t="s">
        <v>97528</v>
      </c>
      <c r="C74068" t="s">
        <v>158099</v>
      </c>
      <c r="D74068">
        <v>1</v>
      </c>
      <c r="E74068">
        <v>234964</v>
      </c>
      <c r="F74068">
        <v>232068</v>
      </c>
      <c r="G74068">
        <v>271780</v>
      </c>
      <c r="H74068">
        <v>245907</v>
      </c>
      <c r="I74068">
        <v>219540</v>
      </c>
      <c r="J74068">
        <v>203757</v>
      </c>
    </row>
    <row r="74069" spans="1:10" x14ac:dyDescent="0.2">
      <c r="A74069" t="s">
        <v>10359</v>
      </c>
      <c r="B74069" t="s">
        <v>109782</v>
      </c>
      <c r="C74069" t="s">
        <v>158099</v>
      </c>
      <c r="D74069">
        <v>1</v>
      </c>
      <c r="E74069">
        <v>1733.65</v>
      </c>
      <c r="G74069">
        <v>3099.22</v>
      </c>
      <c r="H74069">
        <v>757.63</v>
      </c>
      <c r="I74069">
        <v>2669.13</v>
      </c>
      <c r="J74069">
        <v>3397.54</v>
      </c>
    </row>
    <row r="74070" spans="1:10" x14ac:dyDescent="0.2">
      <c r="A74070" t="s">
        <v>10359</v>
      </c>
      <c r="B74070" t="s">
        <v>109783</v>
      </c>
      <c r="C74070" t="s">
        <v>158099</v>
      </c>
      <c r="D74070">
        <v>1</v>
      </c>
      <c r="F74070">
        <v>7690.04</v>
      </c>
      <c r="G74070">
        <v>7446.48</v>
      </c>
      <c r="H74070">
        <v>6689.11</v>
      </c>
    </row>
    <row r="74071" spans="1:10" x14ac:dyDescent="0.2">
      <c r="A74071" t="s">
        <v>10359</v>
      </c>
      <c r="B74071" t="s">
        <v>109821</v>
      </c>
      <c r="C74071" t="s">
        <v>158099</v>
      </c>
      <c r="D74071">
        <v>1</v>
      </c>
      <c r="E74071">
        <v>127881</v>
      </c>
      <c r="F74071">
        <v>126612</v>
      </c>
      <c r="G74071">
        <v>126928</v>
      </c>
      <c r="H74071">
        <v>143023</v>
      </c>
      <c r="I74071">
        <v>150300</v>
      </c>
      <c r="J74071">
        <v>155431</v>
      </c>
    </row>
    <row r="74072" spans="1:10" x14ac:dyDescent="0.2">
      <c r="A74072" t="s">
        <v>10359</v>
      </c>
      <c r="B74072" t="s">
        <v>109822</v>
      </c>
      <c r="C74072" t="s">
        <v>158099</v>
      </c>
      <c r="D74072">
        <v>1</v>
      </c>
      <c r="E74072">
        <v>229128</v>
      </c>
      <c r="F74072">
        <v>200925</v>
      </c>
      <c r="G74072">
        <v>233201</v>
      </c>
      <c r="H74072">
        <v>197492</v>
      </c>
      <c r="I74072">
        <v>163414</v>
      </c>
      <c r="J74072">
        <v>152304</v>
      </c>
    </row>
    <row r="74073" spans="1:10" x14ac:dyDescent="0.2">
      <c r="A74073" t="s">
        <v>10359</v>
      </c>
      <c r="B74073" t="s">
        <v>111170</v>
      </c>
      <c r="C74073" t="s">
        <v>158099</v>
      </c>
      <c r="D74073">
        <v>1</v>
      </c>
      <c r="G74073">
        <v>2669.08</v>
      </c>
      <c r="I74073">
        <v>3185.61</v>
      </c>
    </row>
    <row r="74074" spans="1:10" x14ac:dyDescent="0.2">
      <c r="A74074" t="s">
        <v>10359</v>
      </c>
      <c r="B74074" t="s">
        <v>111171</v>
      </c>
      <c r="C74074" t="s">
        <v>158099</v>
      </c>
      <c r="D74074">
        <v>1</v>
      </c>
      <c r="E74074">
        <v>3045.55</v>
      </c>
      <c r="F74074">
        <v>4641.32</v>
      </c>
      <c r="I74074">
        <v>5425.99</v>
      </c>
      <c r="J74074">
        <v>2320.37</v>
      </c>
    </row>
    <row r="74075" spans="1:10" x14ac:dyDescent="0.2">
      <c r="A74075" t="s">
        <v>10359</v>
      </c>
      <c r="B74075" t="s">
        <v>114145</v>
      </c>
      <c r="C74075" t="s">
        <v>158099</v>
      </c>
      <c r="D74075">
        <v>1</v>
      </c>
      <c r="E74075">
        <v>3992.29</v>
      </c>
      <c r="F74075">
        <v>2166.0300000000002</v>
      </c>
      <c r="G74075">
        <v>4348.68</v>
      </c>
      <c r="H74075">
        <v>4490.16</v>
      </c>
      <c r="I74075">
        <v>3854.71</v>
      </c>
      <c r="J74075">
        <v>2098.48</v>
      </c>
    </row>
    <row r="74076" spans="1:10" x14ac:dyDescent="0.2">
      <c r="A74076" t="s">
        <v>10359</v>
      </c>
      <c r="B74076" t="s">
        <v>115039</v>
      </c>
      <c r="C74076" t="s">
        <v>158099</v>
      </c>
      <c r="D74076">
        <v>1</v>
      </c>
      <c r="J74076">
        <v>36472.6</v>
      </c>
    </row>
    <row r="74077" spans="1:10" x14ac:dyDescent="0.2">
      <c r="A74077" t="s">
        <v>10359</v>
      </c>
      <c r="B74077" t="s">
        <v>115302</v>
      </c>
      <c r="C74077" t="s">
        <v>158099</v>
      </c>
      <c r="D74077">
        <v>1</v>
      </c>
      <c r="I74077">
        <v>39073.699999999997</v>
      </c>
    </row>
    <row r="74078" spans="1:10" x14ac:dyDescent="0.2">
      <c r="A74078" t="s">
        <v>10359</v>
      </c>
      <c r="B74078" t="s">
        <v>115303</v>
      </c>
      <c r="C74078" t="s">
        <v>158099</v>
      </c>
      <c r="D74078">
        <v>1</v>
      </c>
      <c r="E74078">
        <v>1772.11</v>
      </c>
      <c r="F74078">
        <v>671.29300000000001</v>
      </c>
      <c r="G74078">
        <v>757.12199999999996</v>
      </c>
      <c r="H74078">
        <v>1340.61</v>
      </c>
      <c r="I74078">
        <v>1842.32</v>
      </c>
      <c r="J74078">
        <v>1275.98</v>
      </c>
    </row>
    <row r="74079" spans="1:10" x14ac:dyDescent="0.2">
      <c r="A74079" t="s">
        <v>10359</v>
      </c>
      <c r="B74079" t="s">
        <v>115304</v>
      </c>
      <c r="C74079" t="s">
        <v>158099</v>
      </c>
      <c r="D74079">
        <v>1</v>
      </c>
      <c r="E74079">
        <v>29819.8</v>
      </c>
      <c r="F74079">
        <v>31094.7</v>
      </c>
      <c r="G74079">
        <v>36898.1</v>
      </c>
      <c r="H74079">
        <v>39422.6</v>
      </c>
      <c r="I74079">
        <v>37829.699999999997</v>
      </c>
      <c r="J74079">
        <v>39687.300000000003</v>
      </c>
    </row>
    <row r="74080" spans="1:10" x14ac:dyDescent="0.2">
      <c r="A74080" t="s">
        <v>10359</v>
      </c>
      <c r="B74080" t="s">
        <v>115305</v>
      </c>
      <c r="C74080" t="s">
        <v>158099</v>
      </c>
      <c r="D74080">
        <v>1</v>
      </c>
      <c r="E74080">
        <v>104362</v>
      </c>
      <c r="F74080">
        <v>100041</v>
      </c>
      <c r="G74080">
        <v>118208</v>
      </c>
      <c r="H74080">
        <v>118246</v>
      </c>
      <c r="I74080">
        <v>84762.6</v>
      </c>
      <c r="J74080">
        <v>72894.8</v>
      </c>
    </row>
    <row r="74081" spans="1:10" x14ac:dyDescent="0.2">
      <c r="A74081" t="s">
        <v>10359</v>
      </c>
      <c r="B74081" t="s">
        <v>116783</v>
      </c>
      <c r="C74081" t="s">
        <v>158099</v>
      </c>
      <c r="D74081">
        <v>1</v>
      </c>
      <c r="E74081">
        <v>142420</v>
      </c>
      <c r="F74081">
        <v>114019</v>
      </c>
      <c r="G74081">
        <v>154893</v>
      </c>
      <c r="H74081">
        <v>153442</v>
      </c>
      <c r="I74081">
        <v>102176</v>
      </c>
      <c r="J74081">
        <v>101611</v>
      </c>
    </row>
    <row r="74082" spans="1:10" x14ac:dyDescent="0.2">
      <c r="A74082" t="s">
        <v>10359</v>
      </c>
      <c r="B74082" t="s">
        <v>116784</v>
      </c>
      <c r="C74082" t="s">
        <v>158099</v>
      </c>
      <c r="D74082">
        <v>1</v>
      </c>
      <c r="E74082">
        <v>1061.06</v>
      </c>
      <c r="F74082">
        <v>1084.27</v>
      </c>
      <c r="G74082">
        <v>1484.67</v>
      </c>
      <c r="H74082">
        <v>1490.29</v>
      </c>
      <c r="I74082">
        <v>1291.3399999999999</v>
      </c>
      <c r="J74082">
        <v>1124.18</v>
      </c>
    </row>
    <row r="74083" spans="1:10" x14ac:dyDescent="0.2">
      <c r="A74083" t="s">
        <v>10359</v>
      </c>
      <c r="B74083" t="s">
        <v>116785</v>
      </c>
      <c r="C74083" t="s">
        <v>158099</v>
      </c>
      <c r="D74083">
        <v>1</v>
      </c>
      <c r="E74083">
        <v>1181.73</v>
      </c>
      <c r="F74083">
        <v>4409.4399999999996</v>
      </c>
      <c r="G74083">
        <v>3243.47</v>
      </c>
      <c r="H74083">
        <v>4058.26</v>
      </c>
      <c r="I74083">
        <v>4616.43</v>
      </c>
      <c r="J74083">
        <v>3313.91</v>
      </c>
    </row>
    <row r="74084" spans="1:10" x14ac:dyDescent="0.2">
      <c r="A74084" t="s">
        <v>10359</v>
      </c>
      <c r="B74084" t="s">
        <v>116787</v>
      </c>
      <c r="C74084" t="s">
        <v>158099</v>
      </c>
      <c r="D74084">
        <v>1</v>
      </c>
      <c r="E74084">
        <v>16024.1</v>
      </c>
      <c r="F74084">
        <v>8151.19</v>
      </c>
      <c r="G74084">
        <v>14675.6</v>
      </c>
      <c r="H74084">
        <v>15880.4</v>
      </c>
      <c r="I74084">
        <v>11388.4</v>
      </c>
      <c r="J74084">
        <v>9808.75</v>
      </c>
    </row>
    <row r="74085" spans="1:10" x14ac:dyDescent="0.2">
      <c r="A74085" t="s">
        <v>10359</v>
      </c>
      <c r="B74085" t="s">
        <v>116788</v>
      </c>
      <c r="C74085" t="s">
        <v>158099</v>
      </c>
      <c r="D74085">
        <v>1</v>
      </c>
      <c r="E74085">
        <v>1928.52</v>
      </c>
      <c r="F74085">
        <v>3212.2</v>
      </c>
      <c r="G74085">
        <v>7903.78</v>
      </c>
      <c r="H74085">
        <v>5396.88</v>
      </c>
      <c r="I74085">
        <v>3532.33</v>
      </c>
      <c r="J74085">
        <v>3161.2</v>
      </c>
    </row>
    <row r="74086" spans="1:10" x14ac:dyDescent="0.2">
      <c r="A74086" t="s">
        <v>10359</v>
      </c>
      <c r="B74086" t="s">
        <v>123975</v>
      </c>
      <c r="C74086" t="s">
        <v>158099</v>
      </c>
      <c r="D74086">
        <v>1</v>
      </c>
      <c r="E74086">
        <v>101958</v>
      </c>
      <c r="F74086">
        <v>84345.8</v>
      </c>
      <c r="G74086">
        <v>105771</v>
      </c>
      <c r="H74086">
        <v>109566</v>
      </c>
      <c r="I74086">
        <v>133202</v>
      </c>
      <c r="J74086">
        <v>134139</v>
      </c>
    </row>
    <row r="74087" spans="1:10" x14ac:dyDescent="0.2">
      <c r="A74087" t="s">
        <v>10359</v>
      </c>
      <c r="B74087" t="s">
        <v>123976</v>
      </c>
      <c r="C74087" t="s">
        <v>158099</v>
      </c>
      <c r="D74087">
        <v>1</v>
      </c>
      <c r="E74087">
        <v>45478.1</v>
      </c>
      <c r="F74087">
        <v>49476.1</v>
      </c>
      <c r="G74087">
        <v>69897.100000000006</v>
      </c>
      <c r="H74087">
        <v>49374.9</v>
      </c>
      <c r="I74087">
        <v>18624.7</v>
      </c>
      <c r="J74087">
        <v>19229.2</v>
      </c>
    </row>
    <row r="74088" spans="1:10" x14ac:dyDescent="0.2">
      <c r="A74088" t="s">
        <v>10359</v>
      </c>
      <c r="B74088" t="s">
        <v>152200</v>
      </c>
      <c r="C74088" t="s">
        <v>158099</v>
      </c>
      <c r="D74088">
        <v>1</v>
      </c>
      <c r="F74088">
        <v>834.66200000000003</v>
      </c>
      <c r="G74088">
        <v>1127.8699999999999</v>
      </c>
      <c r="H74088">
        <v>1192.23</v>
      </c>
      <c r="I74088">
        <v>1709.92</v>
      </c>
      <c r="J74088">
        <v>1364.95</v>
      </c>
    </row>
    <row r="74089" spans="1:10" x14ac:dyDescent="0.2">
      <c r="A74089" t="s">
        <v>10359</v>
      </c>
      <c r="B74089" t="s">
        <v>152239</v>
      </c>
      <c r="C74089" t="s">
        <v>158099</v>
      </c>
      <c r="D74089">
        <v>1</v>
      </c>
      <c r="E74089">
        <v>1898.49</v>
      </c>
      <c r="F74089">
        <v>3485.94</v>
      </c>
      <c r="G74089">
        <v>2984.94</v>
      </c>
      <c r="H74089">
        <v>2284.9</v>
      </c>
      <c r="I74089">
        <v>4058.01</v>
      </c>
      <c r="J74089">
        <v>3085.21</v>
      </c>
    </row>
    <row r="74090" spans="1:10" x14ac:dyDescent="0.2">
      <c r="A74090" t="s">
        <v>10359</v>
      </c>
      <c r="B74090" t="s">
        <v>152240</v>
      </c>
      <c r="C74090" t="s">
        <v>158099</v>
      </c>
      <c r="D74090">
        <v>1</v>
      </c>
      <c r="E74090">
        <v>166006</v>
      </c>
      <c r="F74090">
        <v>164119</v>
      </c>
      <c r="G74090">
        <v>171593</v>
      </c>
      <c r="H74090">
        <v>146726</v>
      </c>
      <c r="I74090">
        <v>116345</v>
      </c>
      <c r="J74090">
        <v>136571</v>
      </c>
    </row>
    <row r="74091" spans="1:10" x14ac:dyDescent="0.2">
      <c r="A74091" t="s">
        <v>8904</v>
      </c>
      <c r="B74091" t="s">
        <v>57498</v>
      </c>
      <c r="C74091" t="s">
        <v>158099</v>
      </c>
      <c r="D74091">
        <v>1</v>
      </c>
      <c r="E74091">
        <v>6531.29</v>
      </c>
      <c r="F74091">
        <v>4715.49</v>
      </c>
      <c r="G74091">
        <v>5662.61</v>
      </c>
      <c r="H74091">
        <v>4644.1499999999996</v>
      </c>
      <c r="I74091">
        <v>5590.37</v>
      </c>
      <c r="J74091">
        <v>7522.95</v>
      </c>
    </row>
    <row r="74092" spans="1:10" x14ac:dyDescent="0.2">
      <c r="A74092" t="s">
        <v>8904</v>
      </c>
      <c r="B74092" t="s">
        <v>96043</v>
      </c>
      <c r="C74092" t="s">
        <v>158099</v>
      </c>
      <c r="D74092">
        <v>1</v>
      </c>
      <c r="E74092">
        <v>990.31299999999999</v>
      </c>
      <c r="F74092">
        <v>3039.31</v>
      </c>
      <c r="G74092">
        <v>754.57299999999998</v>
      </c>
      <c r="H74092">
        <v>3391.25</v>
      </c>
      <c r="I74092">
        <v>5096.04</v>
      </c>
      <c r="J74092">
        <v>5264.27</v>
      </c>
    </row>
    <row r="74093" spans="1:10" x14ac:dyDescent="0.2">
      <c r="A74093" t="s">
        <v>9986</v>
      </c>
      <c r="B74093" t="s">
        <v>83720</v>
      </c>
      <c r="C74093" t="s">
        <v>158099</v>
      </c>
      <c r="D74093">
        <v>1</v>
      </c>
      <c r="G74093">
        <v>534.23199999999997</v>
      </c>
      <c r="I74093">
        <v>372.23599999999999</v>
      </c>
    </row>
    <row r="74094" spans="1:10" x14ac:dyDescent="0.2">
      <c r="A74094" t="s">
        <v>9986</v>
      </c>
      <c r="B74094" t="s">
        <v>91458</v>
      </c>
      <c r="C74094" t="s">
        <v>158099</v>
      </c>
      <c r="D74094">
        <v>1</v>
      </c>
      <c r="E74094">
        <v>24250.799999999999</v>
      </c>
      <c r="F74094">
        <v>25193.5</v>
      </c>
      <c r="G74094">
        <v>18932.3</v>
      </c>
      <c r="H74094">
        <v>24506.1</v>
      </c>
      <c r="I74094">
        <v>23394.3</v>
      </c>
      <c r="J74094">
        <v>23650.1</v>
      </c>
    </row>
    <row r="74095" spans="1:10" x14ac:dyDescent="0.2">
      <c r="A74095" t="s">
        <v>9986</v>
      </c>
      <c r="B74095" t="s">
        <v>96123</v>
      </c>
      <c r="C74095" t="s">
        <v>158099</v>
      </c>
      <c r="D74095">
        <v>1</v>
      </c>
      <c r="E74095">
        <v>14773.3</v>
      </c>
      <c r="F74095">
        <v>15278.2</v>
      </c>
      <c r="G74095">
        <v>18762.3</v>
      </c>
      <c r="H74095">
        <v>13391.9</v>
      </c>
      <c r="I74095">
        <v>12719</v>
      </c>
      <c r="J74095">
        <v>12619.2</v>
      </c>
    </row>
    <row r="74096" spans="1:10" x14ac:dyDescent="0.2">
      <c r="A74096" t="s">
        <v>9986</v>
      </c>
      <c r="B74096" t="s">
        <v>132543</v>
      </c>
      <c r="C74096" t="s">
        <v>158099</v>
      </c>
      <c r="D74096">
        <v>1</v>
      </c>
      <c r="E74096">
        <v>4321.53</v>
      </c>
      <c r="F74096">
        <v>6251.02</v>
      </c>
      <c r="G74096">
        <v>3523.23</v>
      </c>
      <c r="H74096">
        <v>4500.03</v>
      </c>
      <c r="I74096">
        <v>5650.21</v>
      </c>
      <c r="J74096">
        <v>5444.58</v>
      </c>
    </row>
    <row r="74097" spans="1:10" x14ac:dyDescent="0.2">
      <c r="A74097" t="s">
        <v>10870</v>
      </c>
      <c r="B74097" t="s">
        <v>126412</v>
      </c>
      <c r="C74097" t="s">
        <v>158099</v>
      </c>
      <c r="D74097">
        <v>1</v>
      </c>
      <c r="G74097">
        <v>2244.31</v>
      </c>
      <c r="H74097">
        <v>1235.8800000000001</v>
      </c>
      <c r="I74097">
        <v>2104.7399999999998</v>
      </c>
      <c r="J74097">
        <v>1519.65</v>
      </c>
    </row>
    <row r="74098" spans="1:10" x14ac:dyDescent="0.2">
      <c r="A74098" t="s">
        <v>10870</v>
      </c>
      <c r="B74098" t="s">
        <v>148441</v>
      </c>
      <c r="C74098" t="s">
        <v>158099</v>
      </c>
      <c r="D74098">
        <v>1</v>
      </c>
      <c r="E74098">
        <v>11967.4</v>
      </c>
      <c r="F74098">
        <v>7153.37</v>
      </c>
      <c r="G74098">
        <v>7001.39</v>
      </c>
      <c r="H74098">
        <v>9541.4</v>
      </c>
      <c r="I74098">
        <v>7505.5</v>
      </c>
      <c r="J74098">
        <v>12754.9</v>
      </c>
    </row>
    <row r="74099" spans="1:10" x14ac:dyDescent="0.2">
      <c r="A74099" t="s">
        <v>8975</v>
      </c>
      <c r="B74099" t="s">
        <v>58617</v>
      </c>
      <c r="C74099" t="s">
        <v>158099</v>
      </c>
      <c r="D74099">
        <v>1</v>
      </c>
      <c r="E74099">
        <v>526.452</v>
      </c>
      <c r="H74099">
        <v>795.95100000000002</v>
      </c>
      <c r="I74099">
        <v>720.726</v>
      </c>
      <c r="J74099">
        <v>698.91300000000001</v>
      </c>
    </row>
    <row r="74100" spans="1:10" x14ac:dyDescent="0.2">
      <c r="A74100" t="s">
        <v>10730</v>
      </c>
      <c r="B74100" t="s">
        <v>118037</v>
      </c>
      <c r="C74100" t="s">
        <v>158099</v>
      </c>
      <c r="D74100">
        <v>1</v>
      </c>
      <c r="E74100">
        <v>12176.2</v>
      </c>
      <c r="F74100">
        <v>14862.5</v>
      </c>
      <c r="G74100">
        <v>12600</v>
      </c>
      <c r="H74100">
        <v>14622.7</v>
      </c>
      <c r="I74100">
        <v>14748.9</v>
      </c>
      <c r="J74100">
        <v>13797.1</v>
      </c>
    </row>
    <row r="74101" spans="1:10" x14ac:dyDescent="0.2">
      <c r="A74101" t="s">
        <v>1781</v>
      </c>
      <c r="B74101" t="s">
        <v>14275</v>
      </c>
      <c r="C74101" t="s">
        <v>158099</v>
      </c>
      <c r="D74101">
        <v>1</v>
      </c>
      <c r="J74101">
        <v>866.60299999999995</v>
      </c>
    </row>
    <row r="74102" spans="1:10" x14ac:dyDescent="0.2">
      <c r="A74102" t="s">
        <v>1781</v>
      </c>
      <c r="B74102" t="s">
        <v>17575</v>
      </c>
      <c r="C74102" t="s">
        <v>158099</v>
      </c>
      <c r="D74102">
        <v>1</v>
      </c>
      <c r="E74102">
        <v>1735.08</v>
      </c>
      <c r="F74102">
        <v>2631.91</v>
      </c>
      <c r="G74102">
        <v>3818.47</v>
      </c>
      <c r="H74102">
        <v>3925.88</v>
      </c>
      <c r="J74102">
        <v>2651.54</v>
      </c>
    </row>
    <row r="74103" spans="1:10" x14ac:dyDescent="0.2">
      <c r="A74103" t="s">
        <v>1781</v>
      </c>
      <c r="B74103" t="s">
        <v>20068</v>
      </c>
      <c r="C74103" t="s">
        <v>158099</v>
      </c>
      <c r="D74103">
        <v>1</v>
      </c>
      <c r="E74103">
        <v>437.22300000000001</v>
      </c>
      <c r="G74103">
        <v>462.471</v>
      </c>
      <c r="H74103">
        <v>697.60799999999995</v>
      </c>
      <c r="I74103">
        <v>499.32799999999997</v>
      </c>
      <c r="J74103">
        <v>901.09500000000003</v>
      </c>
    </row>
    <row r="74104" spans="1:10" x14ac:dyDescent="0.2">
      <c r="A74104" t="s">
        <v>1781</v>
      </c>
      <c r="B74104" t="s">
        <v>20117</v>
      </c>
      <c r="C74104" t="s">
        <v>158099</v>
      </c>
      <c r="D74104">
        <v>1</v>
      </c>
      <c r="E74104">
        <v>8198.19</v>
      </c>
      <c r="F74104">
        <v>8004.29</v>
      </c>
      <c r="G74104">
        <v>6625.62</v>
      </c>
      <c r="H74104">
        <v>7051.26</v>
      </c>
      <c r="I74104">
        <v>10227.299999999999</v>
      </c>
      <c r="J74104">
        <v>10652.4</v>
      </c>
    </row>
    <row r="74105" spans="1:10" x14ac:dyDescent="0.2">
      <c r="A74105" t="s">
        <v>1781</v>
      </c>
      <c r="B74105" t="s">
        <v>25725</v>
      </c>
      <c r="C74105" t="s">
        <v>158099</v>
      </c>
      <c r="D74105">
        <v>1</v>
      </c>
      <c r="G74105">
        <v>850.13400000000001</v>
      </c>
      <c r="J74105">
        <v>560.51199999999994</v>
      </c>
    </row>
    <row r="74106" spans="1:10" x14ac:dyDescent="0.2">
      <c r="A74106" t="s">
        <v>1781</v>
      </c>
      <c r="B74106" t="s">
        <v>44452</v>
      </c>
      <c r="C74106" t="s">
        <v>158099</v>
      </c>
      <c r="D74106">
        <v>1</v>
      </c>
      <c r="G74106">
        <v>685.34500000000003</v>
      </c>
      <c r="H74106">
        <v>451.33300000000003</v>
      </c>
      <c r="I74106">
        <v>604.13300000000004</v>
      </c>
      <c r="J74106">
        <v>648.98699999999997</v>
      </c>
    </row>
    <row r="74107" spans="1:10" x14ac:dyDescent="0.2">
      <c r="A74107" t="s">
        <v>1781</v>
      </c>
      <c r="B74107" t="s">
        <v>45405</v>
      </c>
      <c r="C74107" t="s">
        <v>158099</v>
      </c>
      <c r="D74107">
        <v>1</v>
      </c>
      <c r="E74107">
        <v>662.6</v>
      </c>
      <c r="G74107">
        <v>685.548</v>
      </c>
      <c r="H74107">
        <v>308.697</v>
      </c>
      <c r="I74107">
        <v>985.26</v>
      </c>
      <c r="J74107">
        <v>635.80499999999995</v>
      </c>
    </row>
    <row r="74108" spans="1:10" x14ac:dyDescent="0.2">
      <c r="A74108" t="s">
        <v>1781</v>
      </c>
      <c r="B74108" t="s">
        <v>47458</v>
      </c>
      <c r="C74108" t="s">
        <v>158099</v>
      </c>
      <c r="D74108">
        <v>1</v>
      </c>
      <c r="F74108">
        <v>2270.77</v>
      </c>
      <c r="G74108">
        <v>3657.59</v>
      </c>
      <c r="J74108">
        <v>2186.34</v>
      </c>
    </row>
    <row r="74109" spans="1:10" x14ac:dyDescent="0.2">
      <c r="A74109" t="s">
        <v>1781</v>
      </c>
      <c r="B74109" t="s">
        <v>49773</v>
      </c>
      <c r="C74109" t="s">
        <v>158099</v>
      </c>
      <c r="D74109">
        <v>1</v>
      </c>
      <c r="E74109">
        <v>4416.6499999999996</v>
      </c>
      <c r="F74109">
        <v>3975.1</v>
      </c>
      <c r="G74109">
        <v>2590.98</v>
      </c>
      <c r="H74109">
        <v>2685.43</v>
      </c>
      <c r="I74109">
        <v>3009.66</v>
      </c>
      <c r="J74109">
        <v>2599.0700000000002</v>
      </c>
    </row>
    <row r="74110" spans="1:10" x14ac:dyDescent="0.2">
      <c r="A74110" t="s">
        <v>1781</v>
      </c>
      <c r="B74110" t="s">
        <v>52118</v>
      </c>
      <c r="C74110" t="s">
        <v>158099</v>
      </c>
      <c r="D74110">
        <v>1</v>
      </c>
      <c r="E74110">
        <v>371.54</v>
      </c>
      <c r="F74110">
        <v>315.01299999999998</v>
      </c>
      <c r="G74110">
        <v>400.49200000000002</v>
      </c>
      <c r="H74110">
        <v>94.859399999999994</v>
      </c>
      <c r="I74110">
        <v>272.54700000000003</v>
      </c>
      <c r="J74110">
        <v>175.84</v>
      </c>
    </row>
    <row r="74111" spans="1:10" x14ac:dyDescent="0.2">
      <c r="A74111" t="s">
        <v>1781</v>
      </c>
      <c r="B74111" t="s">
        <v>58829</v>
      </c>
      <c r="C74111" t="s">
        <v>158099</v>
      </c>
      <c r="D74111">
        <v>1</v>
      </c>
      <c r="I74111">
        <v>489.67599999999999</v>
      </c>
      <c r="J74111">
        <v>2397.4299999999998</v>
      </c>
    </row>
    <row r="74112" spans="1:10" x14ac:dyDescent="0.2">
      <c r="A74112" t="s">
        <v>1781</v>
      </c>
      <c r="B74112" t="s">
        <v>76928</v>
      </c>
      <c r="C74112" t="s">
        <v>158099</v>
      </c>
      <c r="D74112">
        <v>1</v>
      </c>
      <c r="E74112">
        <v>332.54599999999999</v>
      </c>
      <c r="J74112">
        <v>0</v>
      </c>
    </row>
    <row r="74113" spans="1:10" x14ac:dyDescent="0.2">
      <c r="A74113" t="s">
        <v>1781</v>
      </c>
      <c r="B74113" t="s">
        <v>84202</v>
      </c>
      <c r="C74113" t="s">
        <v>158099</v>
      </c>
      <c r="D74113">
        <v>1</v>
      </c>
      <c r="E74113">
        <v>2933.01</v>
      </c>
      <c r="G74113">
        <v>4256.3100000000004</v>
      </c>
      <c r="H74113">
        <v>4058.99</v>
      </c>
      <c r="I74113">
        <v>5238.3100000000004</v>
      </c>
      <c r="J74113">
        <v>5770.74</v>
      </c>
    </row>
    <row r="74114" spans="1:10" x14ac:dyDescent="0.2">
      <c r="A74114" t="s">
        <v>1781</v>
      </c>
      <c r="B74114" t="s">
        <v>108207</v>
      </c>
      <c r="C74114" t="s">
        <v>158099</v>
      </c>
      <c r="D74114">
        <v>1</v>
      </c>
      <c r="E74114">
        <v>756.01300000000003</v>
      </c>
      <c r="H74114">
        <v>758.76099999999997</v>
      </c>
      <c r="I74114">
        <v>748.25300000000004</v>
      </c>
      <c r="J74114">
        <v>227.596</v>
      </c>
    </row>
    <row r="74115" spans="1:10" x14ac:dyDescent="0.2">
      <c r="A74115" t="s">
        <v>1781</v>
      </c>
      <c r="B74115" t="s">
        <v>113932</v>
      </c>
      <c r="C74115" t="s">
        <v>158099</v>
      </c>
      <c r="D74115">
        <v>1</v>
      </c>
      <c r="E74115">
        <v>1847</v>
      </c>
      <c r="F74115">
        <v>947.11199999999997</v>
      </c>
      <c r="G74115">
        <v>1475.02</v>
      </c>
      <c r="I74115">
        <v>1358.6</v>
      </c>
      <c r="J74115">
        <v>1550.75</v>
      </c>
    </row>
    <row r="74116" spans="1:10" x14ac:dyDescent="0.2">
      <c r="A74116" t="s">
        <v>1781</v>
      </c>
      <c r="B74116" t="s">
        <v>122468</v>
      </c>
      <c r="C74116" t="s">
        <v>158099</v>
      </c>
      <c r="D74116">
        <v>1</v>
      </c>
      <c r="E74116">
        <v>1443.22</v>
      </c>
      <c r="F74116">
        <v>4089.06</v>
      </c>
      <c r="G74116">
        <v>3841.48</v>
      </c>
      <c r="H74116">
        <v>3299.31</v>
      </c>
      <c r="I74116">
        <v>3235.06</v>
      </c>
      <c r="J74116">
        <v>2619.91</v>
      </c>
    </row>
    <row r="74117" spans="1:10" x14ac:dyDescent="0.2">
      <c r="A74117" t="s">
        <v>1781</v>
      </c>
      <c r="B74117" t="s">
        <v>130365</v>
      </c>
      <c r="C74117" t="s">
        <v>158099</v>
      </c>
      <c r="D74117">
        <v>1</v>
      </c>
      <c r="E74117">
        <v>9877.33</v>
      </c>
      <c r="F74117">
        <v>7078.06</v>
      </c>
      <c r="G74117">
        <v>7798.36</v>
      </c>
      <c r="H74117">
        <v>6846.57</v>
      </c>
      <c r="I74117">
        <v>5446.49</v>
      </c>
      <c r="J74117">
        <v>4645.26</v>
      </c>
    </row>
    <row r="74118" spans="1:10" x14ac:dyDescent="0.2">
      <c r="A74118" t="s">
        <v>1781</v>
      </c>
      <c r="B74118" t="s">
        <v>130366</v>
      </c>
      <c r="C74118" t="s">
        <v>158099</v>
      </c>
      <c r="D74118">
        <v>1</v>
      </c>
      <c r="E74118">
        <v>27122.1</v>
      </c>
      <c r="F74118">
        <v>31362</v>
      </c>
      <c r="G74118">
        <v>30549.7</v>
      </c>
      <c r="H74118">
        <v>32419.4</v>
      </c>
      <c r="I74118">
        <v>19578.2</v>
      </c>
      <c r="J74118">
        <v>19032.3</v>
      </c>
    </row>
    <row r="74119" spans="1:10" x14ac:dyDescent="0.2">
      <c r="A74119" t="s">
        <v>1781</v>
      </c>
      <c r="B74119" t="s">
        <v>134740</v>
      </c>
      <c r="C74119" t="s">
        <v>158099</v>
      </c>
      <c r="D74119">
        <v>1</v>
      </c>
      <c r="E74119">
        <v>1546.06</v>
      </c>
      <c r="F74119">
        <v>526.59199999999998</v>
      </c>
      <c r="G74119">
        <v>1265.48</v>
      </c>
      <c r="H74119">
        <v>654.80100000000004</v>
      </c>
      <c r="I74119">
        <v>1608.64</v>
      </c>
      <c r="J74119">
        <v>1072.1300000000001</v>
      </c>
    </row>
    <row r="74120" spans="1:10" x14ac:dyDescent="0.2">
      <c r="A74120" t="s">
        <v>1781</v>
      </c>
      <c r="B74120" t="s">
        <v>134741</v>
      </c>
      <c r="C74120" t="s">
        <v>158099</v>
      </c>
      <c r="D74120">
        <v>1</v>
      </c>
      <c r="E74120">
        <v>2730.85</v>
      </c>
      <c r="F74120">
        <v>1076.04</v>
      </c>
      <c r="G74120">
        <v>869.21400000000006</v>
      </c>
      <c r="H74120">
        <v>1385.41</v>
      </c>
      <c r="I74120">
        <v>1322.86</v>
      </c>
      <c r="J74120">
        <v>844.048</v>
      </c>
    </row>
    <row r="74121" spans="1:10" x14ac:dyDescent="0.2">
      <c r="A74121" t="s">
        <v>1781</v>
      </c>
      <c r="B74121" t="s">
        <v>141581</v>
      </c>
      <c r="C74121" t="s">
        <v>158099</v>
      </c>
      <c r="D74121">
        <v>1</v>
      </c>
      <c r="E74121">
        <v>968.53499999999997</v>
      </c>
      <c r="F74121">
        <v>135.03299999999999</v>
      </c>
      <c r="G74121">
        <v>773.99</v>
      </c>
      <c r="J74121">
        <v>1366.92</v>
      </c>
    </row>
    <row r="74122" spans="1:10" x14ac:dyDescent="0.2">
      <c r="A74122" t="s">
        <v>1781</v>
      </c>
      <c r="B74122" t="s">
        <v>141582</v>
      </c>
      <c r="C74122" t="s">
        <v>158099</v>
      </c>
      <c r="D74122">
        <v>1</v>
      </c>
      <c r="E74122">
        <v>1291.71</v>
      </c>
      <c r="H74122">
        <v>1549.51</v>
      </c>
      <c r="I74122">
        <v>1459.86</v>
      </c>
      <c r="J74122">
        <v>2656.9</v>
      </c>
    </row>
    <row r="74123" spans="1:10" x14ac:dyDescent="0.2">
      <c r="A74123" t="s">
        <v>1781</v>
      </c>
      <c r="B74123" t="s">
        <v>144319</v>
      </c>
      <c r="C74123" t="s">
        <v>158099</v>
      </c>
      <c r="D74123">
        <v>1</v>
      </c>
      <c r="E74123">
        <v>2706.06</v>
      </c>
      <c r="F74123">
        <v>4394.93</v>
      </c>
      <c r="G74123">
        <v>2291.86</v>
      </c>
      <c r="H74123">
        <v>2904.54</v>
      </c>
      <c r="I74123">
        <v>4160.2299999999996</v>
      </c>
      <c r="J74123">
        <v>4306.46</v>
      </c>
    </row>
    <row r="74124" spans="1:10" x14ac:dyDescent="0.2">
      <c r="A74124" t="s">
        <v>1781</v>
      </c>
      <c r="B74124" t="s">
        <v>149908</v>
      </c>
      <c r="C74124" t="s">
        <v>158099</v>
      </c>
      <c r="D74124">
        <v>1</v>
      </c>
      <c r="F74124">
        <v>2636.14</v>
      </c>
      <c r="G74124">
        <v>2146.7199999999998</v>
      </c>
      <c r="H74124">
        <v>2391.8000000000002</v>
      </c>
      <c r="I74124">
        <v>2155.9499999999998</v>
      </c>
      <c r="J74124">
        <v>2071.12</v>
      </c>
    </row>
    <row r="74125" spans="1:10" x14ac:dyDescent="0.2">
      <c r="A74125" t="s">
        <v>6354</v>
      </c>
      <c r="B74125" t="s">
        <v>30726</v>
      </c>
      <c r="C74125" t="s">
        <v>158099</v>
      </c>
      <c r="D74125">
        <v>1</v>
      </c>
      <c r="E74125">
        <v>2942.84</v>
      </c>
      <c r="F74125">
        <v>1002.89</v>
      </c>
      <c r="G74125">
        <v>2058.9</v>
      </c>
      <c r="H74125">
        <v>2691.1</v>
      </c>
      <c r="I74125">
        <v>1863.88</v>
      </c>
      <c r="J74125">
        <v>2648.81</v>
      </c>
    </row>
    <row r="74126" spans="1:10" x14ac:dyDescent="0.2">
      <c r="A74126" t="s">
        <v>6354</v>
      </c>
      <c r="B74126" t="s">
        <v>31565</v>
      </c>
      <c r="C74126" t="s">
        <v>158099</v>
      </c>
      <c r="D74126">
        <v>1</v>
      </c>
      <c r="E74126">
        <v>18731.7</v>
      </c>
      <c r="F74126">
        <v>12475.2</v>
      </c>
      <c r="G74126">
        <v>18135.3</v>
      </c>
      <c r="H74126">
        <v>19524.900000000001</v>
      </c>
      <c r="I74126">
        <v>18427.599999999999</v>
      </c>
      <c r="J74126">
        <v>18551.599999999999</v>
      </c>
    </row>
    <row r="74127" spans="1:10" x14ac:dyDescent="0.2">
      <c r="A74127" t="s">
        <v>6354</v>
      </c>
      <c r="B74127" t="s">
        <v>38041</v>
      </c>
      <c r="C74127" t="s">
        <v>158099</v>
      </c>
      <c r="D74127">
        <v>1</v>
      </c>
      <c r="E74127">
        <v>273.04000000000002</v>
      </c>
      <c r="F74127">
        <v>343.79300000000001</v>
      </c>
      <c r="G74127">
        <v>467.483</v>
      </c>
      <c r="H74127">
        <v>821.875</v>
      </c>
      <c r="I74127">
        <v>231.34200000000001</v>
      </c>
      <c r="J74127">
        <v>380.21300000000002</v>
      </c>
    </row>
    <row r="74128" spans="1:10" x14ac:dyDescent="0.2">
      <c r="A74128" t="s">
        <v>6354</v>
      </c>
      <c r="B74128" t="s">
        <v>53689</v>
      </c>
      <c r="C74128" t="s">
        <v>158099</v>
      </c>
      <c r="D74128">
        <v>1</v>
      </c>
      <c r="E74128">
        <v>12576.2</v>
      </c>
      <c r="F74128">
        <v>12225.6</v>
      </c>
      <c r="G74128">
        <v>11043.3</v>
      </c>
      <c r="H74128">
        <v>12359.5</v>
      </c>
    </row>
    <row r="74129" spans="1:10" x14ac:dyDescent="0.2">
      <c r="A74129" t="s">
        <v>6354</v>
      </c>
      <c r="B74129" t="s">
        <v>74157</v>
      </c>
      <c r="C74129" t="s">
        <v>158099</v>
      </c>
      <c r="D74129">
        <v>1</v>
      </c>
      <c r="F74129">
        <v>258.18799999999999</v>
      </c>
      <c r="H74129">
        <v>207.62299999999999</v>
      </c>
      <c r="I74129">
        <v>230.54499999999999</v>
      </c>
      <c r="J74129">
        <v>34.403799999999997</v>
      </c>
    </row>
    <row r="74130" spans="1:10" x14ac:dyDescent="0.2">
      <c r="A74130" t="s">
        <v>6354</v>
      </c>
      <c r="B74130" t="s">
        <v>74434</v>
      </c>
      <c r="C74130" t="s">
        <v>158099</v>
      </c>
      <c r="D74130">
        <v>1</v>
      </c>
      <c r="F74130">
        <v>923.553</v>
      </c>
      <c r="G74130">
        <v>1836.92</v>
      </c>
      <c r="I74130">
        <v>1047.52</v>
      </c>
      <c r="J74130">
        <v>1968.68</v>
      </c>
    </row>
    <row r="74131" spans="1:10" x14ac:dyDescent="0.2">
      <c r="A74131" t="s">
        <v>6354</v>
      </c>
      <c r="B74131" t="s">
        <v>125715</v>
      </c>
      <c r="C74131" t="s">
        <v>158099</v>
      </c>
      <c r="D74131">
        <v>1</v>
      </c>
      <c r="E74131">
        <v>24409.9</v>
      </c>
      <c r="F74131">
        <v>9802.83</v>
      </c>
      <c r="G74131">
        <v>56823.9</v>
      </c>
      <c r="H74131">
        <v>56825.1</v>
      </c>
      <c r="I74131">
        <v>48894.1</v>
      </c>
      <c r="J74131">
        <v>48834.1</v>
      </c>
    </row>
    <row r="74132" spans="1:10" x14ac:dyDescent="0.2">
      <c r="A74132" t="s">
        <v>6354</v>
      </c>
      <c r="B74132" t="s">
        <v>126442</v>
      </c>
      <c r="C74132" t="s">
        <v>158099</v>
      </c>
      <c r="D74132">
        <v>1</v>
      </c>
      <c r="E74132">
        <v>2518.42</v>
      </c>
      <c r="F74132">
        <v>2120.36</v>
      </c>
      <c r="G74132">
        <v>2896.79</v>
      </c>
      <c r="H74132">
        <v>2984.23</v>
      </c>
      <c r="I74132">
        <v>4076.44</v>
      </c>
      <c r="J74132">
        <v>3916.28</v>
      </c>
    </row>
    <row r="74133" spans="1:10" x14ac:dyDescent="0.2">
      <c r="A74133" t="s">
        <v>6354</v>
      </c>
      <c r="B74133" t="s">
        <v>127713</v>
      </c>
      <c r="C74133" t="s">
        <v>158099</v>
      </c>
      <c r="D74133">
        <v>1</v>
      </c>
      <c r="E74133">
        <v>10972</v>
      </c>
      <c r="F74133">
        <v>5706.76</v>
      </c>
      <c r="G74133">
        <v>12978.6</v>
      </c>
      <c r="H74133">
        <v>9161.82</v>
      </c>
      <c r="I74133">
        <v>16742.099999999999</v>
      </c>
      <c r="J74133">
        <v>12668</v>
      </c>
    </row>
    <row r="74134" spans="1:10" x14ac:dyDescent="0.2">
      <c r="A74134" t="s">
        <v>6354</v>
      </c>
      <c r="B74134" t="s">
        <v>127714</v>
      </c>
      <c r="C74134" t="s">
        <v>158099</v>
      </c>
      <c r="D74134">
        <v>1</v>
      </c>
      <c r="E74134">
        <v>11154.8</v>
      </c>
      <c r="F74134">
        <v>9083.1</v>
      </c>
      <c r="G74134">
        <v>10192.700000000001</v>
      </c>
      <c r="H74134">
        <v>14439.6</v>
      </c>
      <c r="J74134">
        <v>15319</v>
      </c>
    </row>
    <row r="74135" spans="1:10" x14ac:dyDescent="0.2">
      <c r="A74135" t="s">
        <v>6354</v>
      </c>
      <c r="B74135" t="s">
        <v>137455</v>
      </c>
      <c r="C74135" t="s">
        <v>158099</v>
      </c>
      <c r="D74135">
        <v>1</v>
      </c>
      <c r="E74135">
        <v>3250.23</v>
      </c>
      <c r="F74135">
        <v>4005.44</v>
      </c>
      <c r="G74135">
        <v>4304.91</v>
      </c>
      <c r="H74135">
        <v>2164.4899999999998</v>
      </c>
      <c r="I74135">
        <v>5269.25</v>
      </c>
      <c r="J74135">
        <v>4896.49</v>
      </c>
    </row>
    <row r="74136" spans="1:10" x14ac:dyDescent="0.2">
      <c r="A74136" t="s">
        <v>6354</v>
      </c>
      <c r="B74136" t="s">
        <v>137456</v>
      </c>
      <c r="C74136" t="s">
        <v>158099</v>
      </c>
      <c r="D74136">
        <v>1</v>
      </c>
      <c r="E74136">
        <v>8238.06</v>
      </c>
      <c r="F74136">
        <v>11702.6</v>
      </c>
      <c r="G74136">
        <v>13902.2</v>
      </c>
      <c r="H74136">
        <v>11461.9</v>
      </c>
      <c r="I74136">
        <v>4346.8599999999997</v>
      </c>
      <c r="J74136">
        <v>4881.87</v>
      </c>
    </row>
    <row r="74137" spans="1:10" x14ac:dyDescent="0.2">
      <c r="A74137" t="s">
        <v>6354</v>
      </c>
      <c r="B74137" t="s">
        <v>147982</v>
      </c>
      <c r="C74137" t="s">
        <v>158099</v>
      </c>
      <c r="D74137">
        <v>1</v>
      </c>
      <c r="E74137">
        <v>1428.65</v>
      </c>
      <c r="G74137">
        <v>1649.27</v>
      </c>
      <c r="H74137">
        <v>2016.9</v>
      </c>
      <c r="I74137">
        <v>1812.43</v>
      </c>
      <c r="J74137">
        <v>1105.0899999999999</v>
      </c>
    </row>
    <row r="74138" spans="1:10" x14ac:dyDescent="0.2">
      <c r="A74138" t="s">
        <v>6354</v>
      </c>
      <c r="B74138" t="s">
        <v>147983</v>
      </c>
      <c r="C74138" t="s">
        <v>158099</v>
      </c>
      <c r="D74138">
        <v>1</v>
      </c>
      <c r="E74138">
        <v>6922.69</v>
      </c>
      <c r="F74138">
        <v>3124.67</v>
      </c>
      <c r="G74138">
        <v>8395.08</v>
      </c>
      <c r="H74138">
        <v>7479.55</v>
      </c>
      <c r="I74138">
        <v>10770.4</v>
      </c>
      <c r="J74138">
        <v>8932.8700000000008</v>
      </c>
    </row>
    <row r="74139" spans="1:10" x14ac:dyDescent="0.2">
      <c r="A74139" t="s">
        <v>7160</v>
      </c>
      <c r="B74139" t="s">
        <v>36588</v>
      </c>
      <c r="C74139" t="s">
        <v>158099</v>
      </c>
      <c r="D74139">
        <v>1</v>
      </c>
      <c r="G74139">
        <v>3894.97</v>
      </c>
      <c r="H74139">
        <v>3956.38</v>
      </c>
      <c r="I74139">
        <v>4710.49</v>
      </c>
      <c r="J74139">
        <v>6949.18</v>
      </c>
    </row>
    <row r="74140" spans="1:10" x14ac:dyDescent="0.2">
      <c r="A74140" t="s">
        <v>7160</v>
      </c>
      <c r="B74140" t="s">
        <v>42903</v>
      </c>
      <c r="C74140" t="s">
        <v>158099</v>
      </c>
      <c r="D74140">
        <v>1</v>
      </c>
      <c r="E74140">
        <v>1226.68</v>
      </c>
      <c r="F74140">
        <v>428.13499999999999</v>
      </c>
      <c r="G74140">
        <v>1054.33</v>
      </c>
      <c r="H74140">
        <v>1284.21</v>
      </c>
      <c r="I74140">
        <v>807.76199999999994</v>
      </c>
      <c r="J74140">
        <v>782.41899999999998</v>
      </c>
    </row>
    <row r="74141" spans="1:10" x14ac:dyDescent="0.2">
      <c r="A74141" t="s">
        <v>7160</v>
      </c>
      <c r="B74141" t="s">
        <v>42904</v>
      </c>
      <c r="C74141" t="s">
        <v>158099</v>
      </c>
      <c r="D74141">
        <v>1</v>
      </c>
      <c r="E74141">
        <v>3979.5</v>
      </c>
      <c r="F74141">
        <v>4511.38</v>
      </c>
      <c r="G74141">
        <v>4964.75</v>
      </c>
      <c r="H74141">
        <v>5469.06</v>
      </c>
      <c r="I74141">
        <v>2320.63</v>
      </c>
    </row>
    <row r="74142" spans="1:10" x14ac:dyDescent="0.2">
      <c r="A74142" t="s">
        <v>7160</v>
      </c>
      <c r="B74142" t="s">
        <v>44834</v>
      </c>
      <c r="C74142" t="s">
        <v>158099</v>
      </c>
      <c r="D74142">
        <v>1</v>
      </c>
      <c r="E74142">
        <v>7862.65</v>
      </c>
      <c r="F74142">
        <v>5111.6000000000004</v>
      </c>
      <c r="G74142">
        <v>8024.44</v>
      </c>
      <c r="H74142">
        <v>6172.27</v>
      </c>
      <c r="I74142">
        <v>2579.4699999999998</v>
      </c>
      <c r="J74142">
        <v>3485.73</v>
      </c>
    </row>
    <row r="74143" spans="1:10" x14ac:dyDescent="0.2">
      <c r="A74143" t="s">
        <v>7160</v>
      </c>
      <c r="B74143" t="s">
        <v>44835</v>
      </c>
      <c r="C74143" t="s">
        <v>158099</v>
      </c>
      <c r="D74143">
        <v>1</v>
      </c>
      <c r="E74143">
        <v>4467.83</v>
      </c>
      <c r="F74143">
        <v>2252.29</v>
      </c>
      <c r="G74143">
        <v>3675.87</v>
      </c>
      <c r="H74143">
        <v>2174.11</v>
      </c>
      <c r="I74143">
        <v>2719.37</v>
      </c>
      <c r="J74143">
        <v>4667.33</v>
      </c>
    </row>
    <row r="74144" spans="1:10" x14ac:dyDescent="0.2">
      <c r="A74144" t="s">
        <v>7160</v>
      </c>
      <c r="B74144" t="s">
        <v>53518</v>
      </c>
      <c r="C74144" t="s">
        <v>158099</v>
      </c>
      <c r="D74144">
        <v>1</v>
      </c>
      <c r="E74144">
        <v>7118.58</v>
      </c>
      <c r="F74144">
        <v>4084.12</v>
      </c>
      <c r="G74144">
        <v>3480.42</v>
      </c>
      <c r="H74144">
        <v>1517.3</v>
      </c>
      <c r="I74144">
        <v>3093.07</v>
      </c>
      <c r="J74144">
        <v>4386.8599999999997</v>
      </c>
    </row>
    <row r="74145" spans="1:10" x14ac:dyDescent="0.2">
      <c r="A74145" t="s">
        <v>7160</v>
      </c>
      <c r="B74145" t="s">
        <v>53519</v>
      </c>
      <c r="C74145" t="s">
        <v>158099</v>
      </c>
      <c r="D74145">
        <v>1</v>
      </c>
      <c r="E74145">
        <v>605.49</v>
      </c>
      <c r="F74145">
        <v>4712.71</v>
      </c>
      <c r="G74145">
        <v>1052.32</v>
      </c>
      <c r="H74145">
        <v>583.43899999999996</v>
      </c>
      <c r="I74145">
        <v>847.80100000000004</v>
      </c>
      <c r="J74145">
        <v>1634.98</v>
      </c>
    </row>
    <row r="74146" spans="1:10" x14ac:dyDescent="0.2">
      <c r="A74146" t="s">
        <v>7160</v>
      </c>
      <c r="B74146" t="s">
        <v>55814</v>
      </c>
      <c r="C74146" t="s">
        <v>158099</v>
      </c>
      <c r="D74146">
        <v>1</v>
      </c>
      <c r="E74146">
        <v>9759.89</v>
      </c>
      <c r="F74146">
        <v>12458.2</v>
      </c>
      <c r="G74146">
        <v>12052</v>
      </c>
      <c r="H74146">
        <v>12762.5</v>
      </c>
      <c r="I74146">
        <v>9805.25</v>
      </c>
      <c r="J74146">
        <v>7212.18</v>
      </c>
    </row>
    <row r="74147" spans="1:10" x14ac:dyDescent="0.2">
      <c r="A74147" t="s">
        <v>7160</v>
      </c>
      <c r="B74147" t="s">
        <v>73037</v>
      </c>
      <c r="C74147" t="s">
        <v>158099</v>
      </c>
      <c r="D74147">
        <v>1</v>
      </c>
      <c r="F74147">
        <v>1586.56</v>
      </c>
      <c r="I74147">
        <v>5003.6499999999996</v>
      </c>
      <c r="J74147">
        <v>4418.3100000000004</v>
      </c>
    </row>
    <row r="74148" spans="1:10" x14ac:dyDescent="0.2">
      <c r="A74148" t="s">
        <v>7160</v>
      </c>
      <c r="B74148" t="s">
        <v>73038</v>
      </c>
      <c r="C74148" t="s">
        <v>158099</v>
      </c>
      <c r="D74148">
        <v>1</v>
      </c>
      <c r="G74148">
        <v>269.80500000000001</v>
      </c>
      <c r="H74148">
        <v>284.322</v>
      </c>
      <c r="I74148">
        <v>375.91699999999997</v>
      </c>
      <c r="J74148">
        <v>40.4861</v>
      </c>
    </row>
    <row r="74149" spans="1:10" x14ac:dyDescent="0.2">
      <c r="A74149" t="s">
        <v>7160</v>
      </c>
      <c r="B74149" t="s">
        <v>94587</v>
      </c>
      <c r="C74149" t="s">
        <v>158099</v>
      </c>
      <c r="D74149">
        <v>1</v>
      </c>
      <c r="E74149">
        <v>3041.63</v>
      </c>
      <c r="F74149">
        <v>2644.34</v>
      </c>
      <c r="G74149">
        <v>1260.27</v>
      </c>
      <c r="H74149">
        <v>2183.2800000000002</v>
      </c>
      <c r="I74149">
        <v>1995.93</v>
      </c>
      <c r="J74149">
        <v>2837.96</v>
      </c>
    </row>
    <row r="74150" spans="1:10" x14ac:dyDescent="0.2">
      <c r="A74150" t="s">
        <v>7160</v>
      </c>
      <c r="B74150" t="s">
        <v>104193</v>
      </c>
      <c r="C74150" t="s">
        <v>158099</v>
      </c>
      <c r="D74150">
        <v>1</v>
      </c>
      <c r="E74150">
        <v>14856.7</v>
      </c>
      <c r="F74150">
        <v>7514.43</v>
      </c>
      <c r="G74150">
        <v>10049.6</v>
      </c>
      <c r="H74150">
        <v>8241.61</v>
      </c>
      <c r="I74150">
        <v>11321.7</v>
      </c>
      <c r="J74150">
        <v>10669.6</v>
      </c>
    </row>
    <row r="74151" spans="1:10" x14ac:dyDescent="0.2">
      <c r="A74151" t="s">
        <v>7160</v>
      </c>
      <c r="B74151" t="s">
        <v>112671</v>
      </c>
      <c r="C74151" t="s">
        <v>158099</v>
      </c>
      <c r="D74151">
        <v>1</v>
      </c>
      <c r="E74151">
        <v>7189.01</v>
      </c>
      <c r="F74151">
        <v>8541.56</v>
      </c>
      <c r="G74151">
        <v>9098.91</v>
      </c>
      <c r="H74151">
        <v>6131.66</v>
      </c>
      <c r="I74151">
        <v>9106.51</v>
      </c>
      <c r="J74151">
        <v>9206.36</v>
      </c>
    </row>
    <row r="74152" spans="1:10" x14ac:dyDescent="0.2">
      <c r="A74152" t="s">
        <v>7160</v>
      </c>
      <c r="B74152" t="s">
        <v>113558</v>
      </c>
      <c r="C74152" t="s">
        <v>158099</v>
      </c>
      <c r="D74152">
        <v>1</v>
      </c>
      <c r="E74152">
        <v>20365.3</v>
      </c>
      <c r="F74152">
        <v>14406.3</v>
      </c>
      <c r="G74152">
        <v>16559.8</v>
      </c>
      <c r="H74152">
        <v>20136.5</v>
      </c>
      <c r="I74152">
        <v>21334.400000000001</v>
      </c>
      <c r="J74152">
        <v>20732.900000000001</v>
      </c>
    </row>
    <row r="74153" spans="1:10" x14ac:dyDescent="0.2">
      <c r="A74153" t="s">
        <v>7160</v>
      </c>
      <c r="B74153" t="s">
        <v>118958</v>
      </c>
      <c r="C74153" t="s">
        <v>158099</v>
      </c>
      <c r="D74153">
        <v>1</v>
      </c>
      <c r="E74153">
        <v>208.74799999999999</v>
      </c>
      <c r="F74153">
        <v>541.44200000000001</v>
      </c>
      <c r="G74153">
        <v>815.79499999999996</v>
      </c>
      <c r="I74153">
        <v>389.137</v>
      </c>
      <c r="J74153">
        <v>434.54199999999997</v>
      </c>
    </row>
    <row r="74154" spans="1:10" x14ac:dyDescent="0.2">
      <c r="A74154" t="s">
        <v>7160</v>
      </c>
      <c r="B74154" t="s">
        <v>118959</v>
      </c>
      <c r="C74154" t="s">
        <v>158099</v>
      </c>
      <c r="D74154">
        <v>1</v>
      </c>
      <c r="E74154">
        <v>3108.72</v>
      </c>
      <c r="F74154">
        <v>3062.93</v>
      </c>
      <c r="G74154">
        <v>4197.17</v>
      </c>
      <c r="H74154">
        <v>4783.2700000000004</v>
      </c>
      <c r="I74154">
        <v>486.08600000000001</v>
      </c>
    </row>
    <row r="74155" spans="1:10" x14ac:dyDescent="0.2">
      <c r="A74155" t="s">
        <v>7160</v>
      </c>
      <c r="B74155" t="s">
        <v>129791</v>
      </c>
      <c r="C74155" t="s">
        <v>158099</v>
      </c>
      <c r="D74155">
        <v>1</v>
      </c>
      <c r="E74155">
        <v>9326.4</v>
      </c>
      <c r="F74155">
        <v>5325.29</v>
      </c>
      <c r="G74155">
        <v>10774</v>
      </c>
      <c r="H74155">
        <v>8526.7000000000007</v>
      </c>
      <c r="I74155">
        <v>9248.9500000000007</v>
      </c>
      <c r="J74155">
        <v>10691.2</v>
      </c>
    </row>
    <row r="74156" spans="1:10" x14ac:dyDescent="0.2">
      <c r="A74156" t="s">
        <v>7160</v>
      </c>
      <c r="B74156" t="s">
        <v>151475</v>
      </c>
      <c r="C74156" t="s">
        <v>158099</v>
      </c>
      <c r="D74156">
        <v>1</v>
      </c>
      <c r="E74156">
        <v>3209.47</v>
      </c>
      <c r="F74156">
        <v>4607.8999999999996</v>
      </c>
      <c r="G74156">
        <v>2890.82</v>
      </c>
      <c r="H74156">
        <v>5362.74</v>
      </c>
      <c r="I74156">
        <v>5561.65</v>
      </c>
      <c r="J74156">
        <v>4455.71</v>
      </c>
    </row>
    <row r="74157" spans="1:10" x14ac:dyDescent="0.2">
      <c r="A74157" t="s">
        <v>2278</v>
      </c>
      <c r="B74157" t="s">
        <v>15352</v>
      </c>
      <c r="C74157" t="s">
        <v>158099</v>
      </c>
      <c r="D74157">
        <v>1</v>
      </c>
      <c r="E74157">
        <v>8385.98</v>
      </c>
      <c r="F74157">
        <v>8759.1200000000008</v>
      </c>
      <c r="G74157">
        <v>7142.97</v>
      </c>
      <c r="H74157">
        <v>6772.38</v>
      </c>
      <c r="I74157">
        <v>5216.7</v>
      </c>
      <c r="J74157">
        <v>5362.32</v>
      </c>
    </row>
    <row r="74158" spans="1:10" x14ac:dyDescent="0.2">
      <c r="A74158" t="s">
        <v>2278</v>
      </c>
      <c r="B74158" t="s">
        <v>55611</v>
      </c>
      <c r="C74158" t="s">
        <v>158099</v>
      </c>
      <c r="D74158">
        <v>1</v>
      </c>
      <c r="F74158">
        <v>3200.14</v>
      </c>
      <c r="H74158">
        <v>2920.24</v>
      </c>
      <c r="I74158">
        <v>2313.66</v>
      </c>
      <c r="J74158">
        <v>2260.6999999999998</v>
      </c>
    </row>
    <row r="74159" spans="1:10" x14ac:dyDescent="0.2">
      <c r="A74159" t="s">
        <v>2278</v>
      </c>
      <c r="B74159" t="s">
        <v>63135</v>
      </c>
      <c r="C74159" t="s">
        <v>158099</v>
      </c>
      <c r="D74159">
        <v>1</v>
      </c>
      <c r="E74159">
        <v>7140.17</v>
      </c>
      <c r="F74159">
        <v>5062.1400000000003</v>
      </c>
      <c r="G74159">
        <v>5981.38</v>
      </c>
      <c r="H74159">
        <v>6144.74</v>
      </c>
    </row>
    <row r="74160" spans="1:10" x14ac:dyDescent="0.2">
      <c r="A74160" t="s">
        <v>2278</v>
      </c>
      <c r="B74160" t="s">
        <v>81159</v>
      </c>
      <c r="C74160" t="s">
        <v>158099</v>
      </c>
      <c r="D74160">
        <v>1</v>
      </c>
      <c r="G74160">
        <v>4384.2</v>
      </c>
      <c r="I74160">
        <v>2973.26</v>
      </c>
      <c r="J74160">
        <v>3693.51</v>
      </c>
    </row>
    <row r="74161" spans="1:10" x14ac:dyDescent="0.2">
      <c r="A74161" t="s">
        <v>2278</v>
      </c>
      <c r="B74161" t="s">
        <v>92012</v>
      </c>
      <c r="C74161" t="s">
        <v>158099</v>
      </c>
      <c r="D74161">
        <v>1</v>
      </c>
      <c r="G74161">
        <v>261.75099999999998</v>
      </c>
      <c r="H74161">
        <v>482.69299999999998</v>
      </c>
      <c r="I74161">
        <v>653.07500000000005</v>
      </c>
      <c r="J74161">
        <v>58.299300000000002</v>
      </c>
    </row>
    <row r="74162" spans="1:10" x14ac:dyDescent="0.2">
      <c r="A74162" t="s">
        <v>2278</v>
      </c>
      <c r="B74162" t="s">
        <v>114049</v>
      </c>
      <c r="C74162" t="s">
        <v>158099</v>
      </c>
      <c r="D74162">
        <v>1</v>
      </c>
      <c r="E74162">
        <v>1426.61</v>
      </c>
      <c r="F74162">
        <v>1861.25</v>
      </c>
      <c r="G74162">
        <v>1021.3</v>
      </c>
      <c r="H74162">
        <v>3067.22</v>
      </c>
      <c r="I74162">
        <v>613.404</v>
      </c>
      <c r="J74162">
        <v>408.459</v>
      </c>
    </row>
    <row r="74163" spans="1:10" x14ac:dyDescent="0.2">
      <c r="A74163" t="s">
        <v>2278</v>
      </c>
      <c r="B74163" t="s">
        <v>146304</v>
      </c>
      <c r="C74163" t="s">
        <v>158099</v>
      </c>
      <c r="D74163">
        <v>1</v>
      </c>
      <c r="F74163">
        <v>152.059</v>
      </c>
      <c r="G74163">
        <v>120.56</v>
      </c>
      <c r="H74163">
        <v>131.38800000000001</v>
      </c>
      <c r="I74163">
        <v>221.19900000000001</v>
      </c>
      <c r="J74163">
        <v>252.37299999999999</v>
      </c>
    </row>
    <row r="74164" spans="1:10" x14ac:dyDescent="0.2">
      <c r="A74164" t="s">
        <v>7179</v>
      </c>
      <c r="B74164" t="s">
        <v>36709</v>
      </c>
      <c r="C74164" t="s">
        <v>158099</v>
      </c>
      <c r="D74164">
        <v>1</v>
      </c>
      <c r="G74164">
        <v>94.278400000000005</v>
      </c>
      <c r="H74164">
        <v>245.447</v>
      </c>
      <c r="I74164">
        <v>288.62599999999998</v>
      </c>
      <c r="J74164">
        <v>301.80200000000002</v>
      </c>
    </row>
    <row r="74165" spans="1:10" x14ac:dyDescent="0.2">
      <c r="A74165" t="s">
        <v>7179</v>
      </c>
      <c r="B74165" t="s">
        <v>63583</v>
      </c>
      <c r="C74165" t="s">
        <v>158099</v>
      </c>
      <c r="D74165">
        <v>1</v>
      </c>
      <c r="E74165">
        <v>2129.1799999999998</v>
      </c>
      <c r="F74165">
        <v>701.16</v>
      </c>
      <c r="G74165">
        <v>1915.57</v>
      </c>
      <c r="I74165">
        <v>599.96699999999998</v>
      </c>
      <c r="J74165">
        <v>709.38400000000001</v>
      </c>
    </row>
    <row r="74166" spans="1:10" x14ac:dyDescent="0.2">
      <c r="A74166" t="s">
        <v>7179</v>
      </c>
      <c r="B74166" t="s">
        <v>80648</v>
      </c>
      <c r="C74166" t="s">
        <v>158099</v>
      </c>
      <c r="D74166">
        <v>1</v>
      </c>
      <c r="E74166">
        <v>1055.8</v>
      </c>
      <c r="F74166">
        <v>1216.02</v>
      </c>
      <c r="G74166">
        <v>919.37699999999995</v>
      </c>
      <c r="H74166">
        <v>848.93399999999997</v>
      </c>
      <c r="I74166">
        <v>753.779</v>
      </c>
      <c r="J74166">
        <v>1315.33</v>
      </c>
    </row>
    <row r="74167" spans="1:10" x14ac:dyDescent="0.2">
      <c r="A74167" t="s">
        <v>146</v>
      </c>
      <c r="B74167" t="s">
        <v>11487</v>
      </c>
      <c r="C74167" t="s">
        <v>158099</v>
      </c>
      <c r="D74167">
        <v>1</v>
      </c>
      <c r="E74167">
        <v>171976</v>
      </c>
      <c r="F74167">
        <v>165626</v>
      </c>
      <c r="G74167">
        <v>169552</v>
      </c>
      <c r="H74167">
        <v>148250</v>
      </c>
      <c r="I74167">
        <v>116453</v>
      </c>
      <c r="J74167">
        <v>115664</v>
      </c>
    </row>
    <row r="74168" spans="1:10" x14ac:dyDescent="0.2">
      <c r="A74168" t="s">
        <v>146</v>
      </c>
      <c r="B74168" t="s">
        <v>13089</v>
      </c>
      <c r="C74168" t="s">
        <v>158099</v>
      </c>
      <c r="D74168">
        <v>1</v>
      </c>
      <c r="E74168">
        <v>6747</v>
      </c>
      <c r="F74168">
        <v>7391.99</v>
      </c>
      <c r="G74168">
        <v>11885.5</v>
      </c>
      <c r="H74168">
        <v>13638.7</v>
      </c>
      <c r="I74168">
        <v>17927.900000000001</v>
      </c>
      <c r="J74168">
        <v>19644.8</v>
      </c>
    </row>
    <row r="74169" spans="1:10" x14ac:dyDescent="0.2">
      <c r="A74169" t="s">
        <v>146</v>
      </c>
      <c r="B74169" t="s">
        <v>13090</v>
      </c>
      <c r="C74169" t="s">
        <v>158099</v>
      </c>
      <c r="D74169">
        <v>1</v>
      </c>
      <c r="E74169">
        <v>6129.47</v>
      </c>
      <c r="F74169">
        <v>7946.19</v>
      </c>
      <c r="G74169">
        <v>13468</v>
      </c>
      <c r="H74169">
        <v>10521.7</v>
      </c>
      <c r="I74169">
        <v>16807.8</v>
      </c>
      <c r="J74169">
        <v>13618.1</v>
      </c>
    </row>
    <row r="74170" spans="1:10" x14ac:dyDescent="0.2">
      <c r="A74170" t="s">
        <v>146</v>
      </c>
      <c r="B74170" t="s">
        <v>17855</v>
      </c>
      <c r="C74170" t="s">
        <v>158099</v>
      </c>
      <c r="D74170">
        <v>1</v>
      </c>
      <c r="E74170">
        <v>276837</v>
      </c>
      <c r="F74170">
        <v>277461</v>
      </c>
      <c r="G74170">
        <v>315871</v>
      </c>
      <c r="H74170">
        <v>282094</v>
      </c>
      <c r="I74170">
        <v>189229</v>
      </c>
      <c r="J74170">
        <v>196191</v>
      </c>
    </row>
    <row r="74171" spans="1:10" x14ac:dyDescent="0.2">
      <c r="A74171" t="s">
        <v>146</v>
      </c>
      <c r="B74171" t="s">
        <v>21562</v>
      </c>
      <c r="C74171" t="s">
        <v>158099</v>
      </c>
      <c r="D74171">
        <v>1</v>
      </c>
      <c r="E74171">
        <v>322924</v>
      </c>
      <c r="F74171">
        <v>363557</v>
      </c>
      <c r="G74171">
        <v>327579</v>
      </c>
      <c r="H74171">
        <v>331987</v>
      </c>
      <c r="I74171">
        <v>319698</v>
      </c>
      <c r="J74171">
        <v>330429</v>
      </c>
    </row>
    <row r="74172" spans="1:10" x14ac:dyDescent="0.2">
      <c r="A74172" t="s">
        <v>146</v>
      </c>
      <c r="B74172" t="s">
        <v>23545</v>
      </c>
      <c r="C74172" t="s">
        <v>158099</v>
      </c>
      <c r="D74172">
        <v>1</v>
      </c>
      <c r="E74172">
        <v>106488</v>
      </c>
      <c r="F74172">
        <v>83474</v>
      </c>
      <c r="G74172">
        <v>133990</v>
      </c>
      <c r="H74172">
        <v>126844</v>
      </c>
      <c r="I74172">
        <v>88355.7</v>
      </c>
      <c r="J74172">
        <v>87695.5</v>
      </c>
    </row>
    <row r="74173" spans="1:10" x14ac:dyDescent="0.2">
      <c r="A74173" t="s">
        <v>146</v>
      </c>
      <c r="B74173" t="s">
        <v>23587</v>
      </c>
      <c r="C74173" t="s">
        <v>158099</v>
      </c>
      <c r="D74173">
        <v>1</v>
      </c>
      <c r="E74173">
        <v>9747.82</v>
      </c>
      <c r="F74173">
        <v>13985.3</v>
      </c>
      <c r="G74173">
        <v>24137.1</v>
      </c>
      <c r="H74173">
        <v>26160.2</v>
      </c>
      <c r="I74173">
        <v>9591.57</v>
      </c>
      <c r="J74173">
        <v>16214.2</v>
      </c>
    </row>
    <row r="74174" spans="1:10" x14ac:dyDescent="0.2">
      <c r="A74174" t="s">
        <v>146</v>
      </c>
      <c r="B74174" t="s">
        <v>28166</v>
      </c>
      <c r="C74174" t="s">
        <v>158099</v>
      </c>
      <c r="D74174">
        <v>1</v>
      </c>
      <c r="E74174">
        <v>126553</v>
      </c>
      <c r="F74174">
        <v>70725.8</v>
      </c>
      <c r="G74174">
        <v>127598</v>
      </c>
      <c r="H74174">
        <v>109247</v>
      </c>
      <c r="I74174">
        <v>47585.1</v>
      </c>
      <c r="J74174">
        <v>50439.7</v>
      </c>
    </row>
    <row r="74175" spans="1:10" x14ac:dyDescent="0.2">
      <c r="A74175" t="s">
        <v>146</v>
      </c>
      <c r="B74175" t="s">
        <v>28433</v>
      </c>
      <c r="C74175" t="s">
        <v>158099</v>
      </c>
      <c r="D74175">
        <v>1</v>
      </c>
      <c r="E74175">
        <v>8138.13</v>
      </c>
      <c r="G74175">
        <v>3343.81</v>
      </c>
      <c r="H74175">
        <v>3619.57</v>
      </c>
      <c r="I74175">
        <v>3793.83</v>
      </c>
      <c r="J74175">
        <v>3085.47</v>
      </c>
    </row>
    <row r="74176" spans="1:10" x14ac:dyDescent="0.2">
      <c r="A74176" t="s">
        <v>146</v>
      </c>
      <c r="B74176" t="s">
        <v>28434</v>
      </c>
      <c r="C74176" t="s">
        <v>158099</v>
      </c>
      <c r="D74176">
        <v>1</v>
      </c>
      <c r="E74176">
        <v>38830.9</v>
      </c>
      <c r="F74176">
        <v>30188.6</v>
      </c>
      <c r="G74176">
        <v>28537.1</v>
      </c>
      <c r="H74176">
        <v>34575.5</v>
      </c>
      <c r="I74176">
        <v>40378.199999999997</v>
      </c>
      <c r="J74176">
        <v>43154.3</v>
      </c>
    </row>
    <row r="74177" spans="1:10" x14ac:dyDescent="0.2">
      <c r="A74177" t="s">
        <v>146</v>
      </c>
      <c r="B74177" t="s">
        <v>28435</v>
      </c>
      <c r="C74177" t="s">
        <v>158099</v>
      </c>
      <c r="D74177">
        <v>1</v>
      </c>
      <c r="E74177">
        <v>79920.399999999994</v>
      </c>
      <c r="F74177">
        <v>85661</v>
      </c>
      <c r="G74177">
        <v>81720.5</v>
      </c>
      <c r="H74177">
        <v>89500</v>
      </c>
      <c r="I74177">
        <v>78417.600000000006</v>
      </c>
      <c r="J74177">
        <v>78230.899999999994</v>
      </c>
    </row>
    <row r="74178" spans="1:10" x14ac:dyDescent="0.2">
      <c r="A74178" t="s">
        <v>146</v>
      </c>
      <c r="B74178" t="s">
        <v>30775</v>
      </c>
      <c r="C74178" t="s">
        <v>158099</v>
      </c>
      <c r="D74178">
        <v>1</v>
      </c>
      <c r="F74178">
        <v>1594.93</v>
      </c>
      <c r="G74178">
        <v>2406.8000000000002</v>
      </c>
      <c r="H74178">
        <v>2383.46</v>
      </c>
      <c r="I74178">
        <v>3197</v>
      </c>
      <c r="J74178">
        <v>3364.45</v>
      </c>
    </row>
    <row r="74179" spans="1:10" x14ac:dyDescent="0.2">
      <c r="A74179" t="s">
        <v>146</v>
      </c>
      <c r="B74179" t="s">
        <v>31081</v>
      </c>
      <c r="C74179" t="s">
        <v>158099</v>
      </c>
      <c r="D74179">
        <v>1</v>
      </c>
      <c r="F74179">
        <v>786.81700000000001</v>
      </c>
      <c r="H74179">
        <v>0</v>
      </c>
      <c r="J74179">
        <v>310.726</v>
      </c>
    </row>
    <row r="74180" spans="1:10" x14ac:dyDescent="0.2">
      <c r="A74180" t="s">
        <v>146</v>
      </c>
      <c r="B74180" t="s">
        <v>31082</v>
      </c>
      <c r="C74180" t="s">
        <v>158099</v>
      </c>
      <c r="D74180">
        <v>1</v>
      </c>
      <c r="F74180">
        <v>3009.59</v>
      </c>
      <c r="G74180">
        <v>2626.83</v>
      </c>
      <c r="I74180">
        <v>1627.46</v>
      </c>
      <c r="J74180">
        <v>1990.18</v>
      </c>
    </row>
    <row r="74181" spans="1:10" x14ac:dyDescent="0.2">
      <c r="A74181" t="s">
        <v>146</v>
      </c>
      <c r="B74181" t="s">
        <v>36237</v>
      </c>
      <c r="C74181" t="s">
        <v>158099</v>
      </c>
      <c r="D74181">
        <v>1</v>
      </c>
      <c r="E74181">
        <v>260421</v>
      </c>
      <c r="F74181">
        <v>255530</v>
      </c>
      <c r="G74181">
        <v>266290</v>
      </c>
      <c r="H74181">
        <v>266307</v>
      </c>
      <c r="I74181">
        <v>232078</v>
      </c>
      <c r="J74181">
        <v>242555</v>
      </c>
    </row>
    <row r="74182" spans="1:10" x14ac:dyDescent="0.2">
      <c r="A74182" t="s">
        <v>146</v>
      </c>
      <c r="B74182" t="s">
        <v>37156</v>
      </c>
      <c r="C74182" t="s">
        <v>158099</v>
      </c>
      <c r="D74182">
        <v>1</v>
      </c>
      <c r="E74182">
        <v>5478.91</v>
      </c>
      <c r="F74182">
        <v>8425.1</v>
      </c>
      <c r="G74182">
        <v>2481.64</v>
      </c>
      <c r="H74182">
        <v>8020.26</v>
      </c>
      <c r="I74182">
        <v>3053.86</v>
      </c>
      <c r="J74182">
        <v>3557.02</v>
      </c>
    </row>
    <row r="74183" spans="1:10" x14ac:dyDescent="0.2">
      <c r="A74183" t="s">
        <v>146</v>
      </c>
      <c r="B74183" t="s">
        <v>43753</v>
      </c>
      <c r="C74183" t="s">
        <v>158099</v>
      </c>
      <c r="D74183">
        <v>1</v>
      </c>
      <c r="E74183">
        <v>1613.63</v>
      </c>
      <c r="F74183">
        <v>1371.88</v>
      </c>
      <c r="H74183">
        <v>2846.71</v>
      </c>
      <c r="I74183">
        <v>4216.84</v>
      </c>
      <c r="J74183">
        <v>3844.87</v>
      </c>
    </row>
    <row r="74184" spans="1:10" x14ac:dyDescent="0.2">
      <c r="A74184" t="s">
        <v>146</v>
      </c>
      <c r="B74184" t="s">
        <v>43754</v>
      </c>
      <c r="C74184" t="s">
        <v>158099</v>
      </c>
      <c r="D74184">
        <v>1</v>
      </c>
      <c r="E74184">
        <v>2225.9</v>
      </c>
      <c r="F74184">
        <v>3761.6</v>
      </c>
      <c r="G74184">
        <v>4698.58</v>
      </c>
      <c r="H74184">
        <v>5110.18</v>
      </c>
      <c r="I74184">
        <v>4708.3900000000003</v>
      </c>
      <c r="J74184">
        <v>7215.7</v>
      </c>
    </row>
    <row r="74185" spans="1:10" x14ac:dyDescent="0.2">
      <c r="A74185" t="s">
        <v>146</v>
      </c>
      <c r="B74185" t="s">
        <v>43900</v>
      </c>
      <c r="C74185" t="s">
        <v>158099</v>
      </c>
      <c r="D74185">
        <v>1</v>
      </c>
      <c r="E74185">
        <v>16723.7</v>
      </c>
      <c r="F74185">
        <v>27033.599999999999</v>
      </c>
      <c r="G74185">
        <v>27451.8</v>
      </c>
      <c r="H74185">
        <v>28903.599999999999</v>
      </c>
      <c r="I74185">
        <v>33782.1</v>
      </c>
      <c r="J74185">
        <v>31382.1</v>
      </c>
    </row>
    <row r="74186" spans="1:10" x14ac:dyDescent="0.2">
      <c r="A74186" t="s">
        <v>146</v>
      </c>
      <c r="B74186" t="s">
        <v>44151</v>
      </c>
      <c r="C74186" t="s">
        <v>158099</v>
      </c>
      <c r="D74186">
        <v>1</v>
      </c>
      <c r="E74186">
        <v>993.61500000000001</v>
      </c>
      <c r="F74186">
        <v>915.06799999999998</v>
      </c>
      <c r="H74186">
        <v>830.327</v>
      </c>
      <c r="J74186">
        <v>912.74599999999998</v>
      </c>
    </row>
    <row r="74187" spans="1:10" x14ac:dyDescent="0.2">
      <c r="A74187" t="s">
        <v>146</v>
      </c>
      <c r="B74187" t="s">
        <v>44152</v>
      </c>
      <c r="C74187" t="s">
        <v>158099</v>
      </c>
      <c r="D74187">
        <v>1</v>
      </c>
      <c r="E74187">
        <v>785.69399999999996</v>
      </c>
      <c r="F74187">
        <v>1257.17</v>
      </c>
      <c r="G74187">
        <v>692.923</v>
      </c>
      <c r="I74187">
        <v>1123.44</v>
      </c>
    </row>
    <row r="74188" spans="1:10" x14ac:dyDescent="0.2">
      <c r="A74188" t="s">
        <v>146</v>
      </c>
      <c r="B74188" t="s">
        <v>44153</v>
      </c>
      <c r="C74188" t="s">
        <v>158099</v>
      </c>
      <c r="D74188">
        <v>1</v>
      </c>
      <c r="E74188">
        <v>2302.4499999999998</v>
      </c>
      <c r="F74188">
        <v>3712.6</v>
      </c>
      <c r="G74188">
        <v>5858.52</v>
      </c>
      <c r="H74188">
        <v>4884.5</v>
      </c>
      <c r="I74188">
        <v>3182.13</v>
      </c>
      <c r="J74188">
        <v>3751.79</v>
      </c>
    </row>
    <row r="74189" spans="1:10" x14ac:dyDescent="0.2">
      <c r="A74189" t="s">
        <v>146</v>
      </c>
      <c r="B74189" t="s">
        <v>44154</v>
      </c>
      <c r="C74189" t="s">
        <v>158099</v>
      </c>
      <c r="D74189">
        <v>1</v>
      </c>
      <c r="E74189">
        <v>4474.6099999999997</v>
      </c>
      <c r="F74189">
        <v>3320.35</v>
      </c>
      <c r="G74189">
        <v>6356.96</v>
      </c>
      <c r="H74189">
        <v>3877.92</v>
      </c>
      <c r="I74189">
        <v>8239.9599999999991</v>
      </c>
      <c r="J74189">
        <v>6907.38</v>
      </c>
    </row>
    <row r="74190" spans="1:10" x14ac:dyDescent="0.2">
      <c r="A74190" t="s">
        <v>146</v>
      </c>
      <c r="B74190" t="s">
        <v>44792</v>
      </c>
      <c r="C74190" t="s">
        <v>158099</v>
      </c>
      <c r="D74190">
        <v>1</v>
      </c>
      <c r="E74190">
        <v>44785.9</v>
      </c>
      <c r="F74190">
        <v>49672.3</v>
      </c>
      <c r="G74190">
        <v>56282.3</v>
      </c>
      <c r="H74190">
        <v>54275.5</v>
      </c>
      <c r="I74190">
        <v>45622.400000000001</v>
      </c>
      <c r="J74190">
        <v>48724</v>
      </c>
    </row>
    <row r="74191" spans="1:10" x14ac:dyDescent="0.2">
      <c r="A74191" t="s">
        <v>146</v>
      </c>
      <c r="B74191" t="s">
        <v>48035</v>
      </c>
      <c r="C74191" t="s">
        <v>158099</v>
      </c>
      <c r="D74191">
        <v>1</v>
      </c>
      <c r="E74191">
        <v>3298.86</v>
      </c>
      <c r="G74191">
        <v>5803.47</v>
      </c>
      <c r="H74191">
        <v>5451.8</v>
      </c>
      <c r="I74191">
        <v>3733.64</v>
      </c>
    </row>
    <row r="74192" spans="1:10" x14ac:dyDescent="0.2">
      <c r="A74192" t="s">
        <v>146</v>
      </c>
      <c r="B74192" t="s">
        <v>48036</v>
      </c>
      <c r="C74192" t="s">
        <v>158099</v>
      </c>
      <c r="D74192">
        <v>1</v>
      </c>
      <c r="E74192">
        <v>5740.97</v>
      </c>
      <c r="F74192">
        <v>6614.18</v>
      </c>
      <c r="G74192">
        <v>5177.54</v>
      </c>
      <c r="H74192">
        <v>2894.73</v>
      </c>
      <c r="I74192">
        <v>5378.94</v>
      </c>
      <c r="J74192">
        <v>7363.19</v>
      </c>
    </row>
    <row r="74193" spans="1:10" x14ac:dyDescent="0.2">
      <c r="A74193" t="s">
        <v>146</v>
      </c>
      <c r="B74193" t="s">
        <v>48071</v>
      </c>
      <c r="C74193" t="s">
        <v>158099</v>
      </c>
      <c r="D74193">
        <v>1</v>
      </c>
      <c r="E74193">
        <v>4327.6499999999996</v>
      </c>
      <c r="F74193">
        <v>5823.84</v>
      </c>
      <c r="G74193">
        <v>5289.29</v>
      </c>
      <c r="H74193">
        <v>6573.57</v>
      </c>
      <c r="I74193">
        <v>5784.39</v>
      </c>
      <c r="J74193">
        <v>6487.27</v>
      </c>
    </row>
    <row r="74194" spans="1:10" x14ac:dyDescent="0.2">
      <c r="A74194" t="s">
        <v>146</v>
      </c>
      <c r="B74194" t="s">
        <v>48072</v>
      </c>
      <c r="C74194" t="s">
        <v>158099</v>
      </c>
      <c r="D74194">
        <v>1</v>
      </c>
      <c r="E74194">
        <v>3315.44</v>
      </c>
      <c r="G74194">
        <v>4468.2299999999996</v>
      </c>
      <c r="H74194">
        <v>4386.9799999999996</v>
      </c>
      <c r="J74194">
        <v>4178.1099999999997</v>
      </c>
    </row>
    <row r="74195" spans="1:10" x14ac:dyDescent="0.2">
      <c r="A74195" t="s">
        <v>146</v>
      </c>
      <c r="B74195" t="s">
        <v>48073</v>
      </c>
      <c r="C74195" t="s">
        <v>158099</v>
      </c>
      <c r="D74195">
        <v>1</v>
      </c>
      <c r="E74195">
        <v>104097</v>
      </c>
      <c r="F74195">
        <v>99966.5</v>
      </c>
      <c r="G74195">
        <v>105788</v>
      </c>
      <c r="H74195">
        <v>100160</v>
      </c>
      <c r="I74195">
        <v>90939.5</v>
      </c>
      <c r="J74195">
        <v>95181.3</v>
      </c>
    </row>
    <row r="74196" spans="1:10" x14ac:dyDescent="0.2">
      <c r="A74196" t="s">
        <v>146</v>
      </c>
      <c r="B74196" t="s">
        <v>49909</v>
      </c>
      <c r="C74196" t="s">
        <v>158099</v>
      </c>
      <c r="D74196">
        <v>1</v>
      </c>
      <c r="E74196">
        <v>23687.599999999999</v>
      </c>
      <c r="F74196">
        <v>20751.599999999999</v>
      </c>
      <c r="G74196">
        <v>18508.2</v>
      </c>
      <c r="H74196">
        <v>22126.799999999999</v>
      </c>
      <c r="I74196">
        <v>36321.199999999997</v>
      </c>
      <c r="J74196">
        <v>34262</v>
      </c>
    </row>
    <row r="74197" spans="1:10" x14ac:dyDescent="0.2">
      <c r="A74197" t="s">
        <v>146</v>
      </c>
      <c r="B74197" t="s">
        <v>49910</v>
      </c>
      <c r="C74197" t="s">
        <v>158099</v>
      </c>
      <c r="D74197">
        <v>1</v>
      </c>
      <c r="E74197">
        <v>95827.199999999997</v>
      </c>
      <c r="F74197">
        <v>87104.5</v>
      </c>
      <c r="G74197">
        <v>79664.399999999994</v>
      </c>
      <c r="H74197">
        <v>47359.7</v>
      </c>
      <c r="I74197">
        <v>30286.9</v>
      </c>
      <c r="J74197">
        <v>32702.7</v>
      </c>
    </row>
    <row r="74198" spans="1:10" x14ac:dyDescent="0.2">
      <c r="A74198" t="s">
        <v>146</v>
      </c>
      <c r="B74198" t="s">
        <v>59386</v>
      </c>
      <c r="C74198" t="s">
        <v>158099</v>
      </c>
      <c r="D74198">
        <v>1</v>
      </c>
      <c r="E74198">
        <v>218094</v>
      </c>
      <c r="F74198">
        <v>176284</v>
      </c>
      <c r="G74198">
        <v>251371</v>
      </c>
      <c r="H74198">
        <v>255264</v>
      </c>
      <c r="I74198">
        <v>172251</v>
      </c>
      <c r="J74198">
        <v>188921</v>
      </c>
    </row>
    <row r="74199" spans="1:10" x14ac:dyDescent="0.2">
      <c r="A74199" t="s">
        <v>146</v>
      </c>
      <c r="B74199" t="s">
        <v>60002</v>
      </c>
      <c r="C74199" t="s">
        <v>158099</v>
      </c>
      <c r="D74199">
        <v>1</v>
      </c>
      <c r="E74199">
        <v>3605.12</v>
      </c>
      <c r="F74199">
        <v>2801.67</v>
      </c>
      <c r="G74199">
        <v>6249.82</v>
      </c>
      <c r="H74199">
        <v>3538.67</v>
      </c>
      <c r="I74199">
        <v>4257.79</v>
      </c>
      <c r="J74199">
        <v>4657.91</v>
      </c>
    </row>
    <row r="74200" spans="1:10" x14ac:dyDescent="0.2">
      <c r="A74200" t="s">
        <v>146</v>
      </c>
      <c r="B74200" t="s">
        <v>60008</v>
      </c>
      <c r="C74200" t="s">
        <v>158099</v>
      </c>
      <c r="D74200">
        <v>1</v>
      </c>
      <c r="E74200">
        <v>71730.3</v>
      </c>
      <c r="F74200">
        <v>67176.899999999994</v>
      </c>
      <c r="G74200">
        <v>77040.600000000006</v>
      </c>
      <c r="H74200">
        <v>82084.399999999994</v>
      </c>
      <c r="I74200">
        <v>87290.7</v>
      </c>
      <c r="J74200">
        <v>91633.7</v>
      </c>
    </row>
    <row r="74201" spans="1:10" x14ac:dyDescent="0.2">
      <c r="A74201" t="s">
        <v>146</v>
      </c>
      <c r="B74201" t="s">
        <v>62464</v>
      </c>
      <c r="C74201" t="s">
        <v>158099</v>
      </c>
      <c r="D74201">
        <v>1</v>
      </c>
      <c r="E74201">
        <v>91399.3</v>
      </c>
      <c r="F74201">
        <v>87832.7</v>
      </c>
      <c r="G74201">
        <v>90386.2</v>
      </c>
      <c r="H74201">
        <v>88708.5</v>
      </c>
      <c r="I74201">
        <v>107504</v>
      </c>
      <c r="J74201">
        <v>102966</v>
      </c>
    </row>
    <row r="74202" spans="1:10" x14ac:dyDescent="0.2">
      <c r="A74202" t="s">
        <v>146</v>
      </c>
      <c r="B74202" t="s">
        <v>62465</v>
      </c>
      <c r="C74202" t="s">
        <v>158099</v>
      </c>
      <c r="D74202">
        <v>1</v>
      </c>
      <c r="G74202">
        <v>1421.97</v>
      </c>
      <c r="H74202">
        <v>663.29200000000003</v>
      </c>
    </row>
    <row r="74203" spans="1:10" x14ac:dyDescent="0.2">
      <c r="A74203" t="s">
        <v>146</v>
      </c>
      <c r="B74203" t="s">
        <v>64163</v>
      </c>
      <c r="C74203" t="s">
        <v>158099</v>
      </c>
      <c r="D74203">
        <v>1</v>
      </c>
      <c r="I74203">
        <v>674.86800000000005</v>
      </c>
      <c r="J74203">
        <v>129.51900000000001</v>
      </c>
    </row>
    <row r="74204" spans="1:10" x14ac:dyDescent="0.2">
      <c r="A74204" t="s">
        <v>146</v>
      </c>
      <c r="B74204" t="s">
        <v>65804</v>
      </c>
      <c r="C74204" t="s">
        <v>158099</v>
      </c>
      <c r="D74204">
        <v>1</v>
      </c>
      <c r="E74204">
        <v>72944.100000000006</v>
      </c>
      <c r="F74204">
        <v>76940.399999999994</v>
      </c>
      <c r="G74204">
        <v>79507.7</v>
      </c>
      <c r="H74204">
        <v>71722.899999999994</v>
      </c>
      <c r="I74204">
        <v>11166</v>
      </c>
      <c r="J74204">
        <v>8869.69</v>
      </c>
    </row>
    <row r="74205" spans="1:10" x14ac:dyDescent="0.2">
      <c r="A74205" t="s">
        <v>146</v>
      </c>
      <c r="B74205" t="s">
        <v>71184</v>
      </c>
      <c r="C74205" t="s">
        <v>158099</v>
      </c>
      <c r="D74205">
        <v>1</v>
      </c>
      <c r="E74205">
        <v>6163.54</v>
      </c>
      <c r="F74205">
        <v>3839.25</v>
      </c>
      <c r="G74205">
        <v>7422.48</v>
      </c>
      <c r="H74205">
        <v>5825.95</v>
      </c>
      <c r="I74205">
        <v>5808.12</v>
      </c>
      <c r="J74205">
        <v>6069.66</v>
      </c>
    </row>
    <row r="74206" spans="1:10" x14ac:dyDescent="0.2">
      <c r="A74206" t="s">
        <v>146</v>
      </c>
      <c r="B74206" t="s">
        <v>71185</v>
      </c>
      <c r="C74206" t="s">
        <v>158099</v>
      </c>
      <c r="D74206">
        <v>1</v>
      </c>
      <c r="G74206">
        <v>864.61</v>
      </c>
      <c r="I74206">
        <v>679.32600000000002</v>
      </c>
    </row>
    <row r="74207" spans="1:10" x14ac:dyDescent="0.2">
      <c r="A74207" t="s">
        <v>146</v>
      </c>
      <c r="B74207" t="s">
        <v>72206</v>
      </c>
      <c r="C74207" t="s">
        <v>158099</v>
      </c>
      <c r="D74207">
        <v>1</v>
      </c>
      <c r="E74207">
        <v>86419.3</v>
      </c>
      <c r="F74207">
        <v>71381.3</v>
      </c>
      <c r="G74207">
        <v>87218.6</v>
      </c>
      <c r="H74207">
        <v>62517.5</v>
      </c>
      <c r="I74207">
        <v>55047.4</v>
      </c>
    </row>
    <row r="74208" spans="1:10" x14ac:dyDescent="0.2">
      <c r="A74208" t="s">
        <v>146</v>
      </c>
      <c r="B74208" t="s">
        <v>72207</v>
      </c>
      <c r="C74208" t="s">
        <v>158099</v>
      </c>
      <c r="D74208">
        <v>1</v>
      </c>
      <c r="E74208">
        <v>140328</v>
      </c>
      <c r="F74208">
        <v>123198</v>
      </c>
      <c r="G74208">
        <v>131660</v>
      </c>
      <c r="H74208">
        <v>104567</v>
      </c>
      <c r="I74208">
        <v>97109.8</v>
      </c>
      <c r="J74208">
        <v>87563.199999999997</v>
      </c>
    </row>
    <row r="74209" spans="1:10" x14ac:dyDescent="0.2">
      <c r="A74209" t="s">
        <v>146</v>
      </c>
      <c r="B74209" t="s">
        <v>72208</v>
      </c>
      <c r="C74209" t="s">
        <v>158099</v>
      </c>
      <c r="D74209">
        <v>1</v>
      </c>
      <c r="E74209">
        <v>11398.6</v>
      </c>
      <c r="F74209">
        <v>9882.58</v>
      </c>
      <c r="G74209">
        <v>7090.64</v>
      </c>
      <c r="H74209">
        <v>11688.9</v>
      </c>
      <c r="I74209">
        <v>10216</v>
      </c>
      <c r="J74209">
        <v>7574.23</v>
      </c>
    </row>
    <row r="74210" spans="1:10" x14ac:dyDescent="0.2">
      <c r="A74210" t="s">
        <v>146</v>
      </c>
      <c r="B74210" t="s">
        <v>80360</v>
      </c>
      <c r="C74210" t="s">
        <v>158099</v>
      </c>
      <c r="D74210">
        <v>1</v>
      </c>
      <c r="E74210">
        <v>64280.6</v>
      </c>
      <c r="F74210">
        <v>41598.199999999997</v>
      </c>
      <c r="G74210">
        <v>55074.8</v>
      </c>
      <c r="H74210">
        <v>55703.3</v>
      </c>
      <c r="I74210">
        <v>66357.899999999994</v>
      </c>
      <c r="J74210">
        <v>69769.5</v>
      </c>
    </row>
    <row r="74211" spans="1:10" x14ac:dyDescent="0.2">
      <c r="A74211" t="s">
        <v>146</v>
      </c>
      <c r="B74211" t="s">
        <v>83626</v>
      </c>
      <c r="C74211" t="s">
        <v>158099</v>
      </c>
      <c r="D74211">
        <v>1</v>
      </c>
      <c r="E74211">
        <v>165636</v>
      </c>
      <c r="F74211">
        <v>143512</v>
      </c>
      <c r="G74211">
        <v>216817</v>
      </c>
      <c r="H74211">
        <v>229634</v>
      </c>
      <c r="I74211">
        <v>192951</v>
      </c>
      <c r="J74211">
        <v>193495</v>
      </c>
    </row>
    <row r="74212" spans="1:10" x14ac:dyDescent="0.2">
      <c r="A74212" t="s">
        <v>146</v>
      </c>
      <c r="B74212" t="s">
        <v>93009</v>
      </c>
      <c r="C74212" t="s">
        <v>158099</v>
      </c>
      <c r="D74212">
        <v>1</v>
      </c>
      <c r="E74212">
        <v>186046</v>
      </c>
      <c r="F74212">
        <v>189345</v>
      </c>
      <c r="G74212">
        <v>234792</v>
      </c>
      <c r="H74212">
        <v>224386</v>
      </c>
      <c r="I74212">
        <v>202796</v>
      </c>
      <c r="J74212">
        <v>226652</v>
      </c>
    </row>
    <row r="74213" spans="1:10" x14ac:dyDescent="0.2">
      <c r="A74213" t="s">
        <v>146</v>
      </c>
      <c r="B74213" t="s">
        <v>93704</v>
      </c>
      <c r="C74213" t="s">
        <v>158099</v>
      </c>
      <c r="D74213">
        <v>1</v>
      </c>
      <c r="E74213">
        <v>487254</v>
      </c>
      <c r="F74213">
        <v>410386</v>
      </c>
      <c r="G74213">
        <v>393139</v>
      </c>
      <c r="H74213">
        <v>458728</v>
      </c>
      <c r="I74213">
        <v>403322</v>
      </c>
      <c r="J74213">
        <v>418913</v>
      </c>
    </row>
    <row r="74214" spans="1:10" x14ac:dyDescent="0.2">
      <c r="A74214" t="s">
        <v>146</v>
      </c>
      <c r="B74214" t="s">
        <v>93705</v>
      </c>
      <c r="C74214" t="s">
        <v>158099</v>
      </c>
      <c r="D74214">
        <v>1</v>
      </c>
      <c r="E74214">
        <v>4317.5</v>
      </c>
      <c r="G74214">
        <v>1044.2</v>
      </c>
      <c r="I74214">
        <v>952.33100000000002</v>
      </c>
    </row>
    <row r="74215" spans="1:10" x14ac:dyDescent="0.2">
      <c r="A74215" t="s">
        <v>146</v>
      </c>
      <c r="B74215" t="s">
        <v>96712</v>
      </c>
      <c r="C74215" t="s">
        <v>158099</v>
      </c>
      <c r="D74215">
        <v>1</v>
      </c>
      <c r="E74215">
        <v>256.101</v>
      </c>
      <c r="H74215">
        <v>412.05900000000003</v>
      </c>
      <c r="I74215">
        <v>319.35700000000003</v>
      </c>
    </row>
    <row r="74216" spans="1:10" x14ac:dyDescent="0.2">
      <c r="A74216" t="s">
        <v>146</v>
      </c>
      <c r="B74216" t="s">
        <v>96713</v>
      </c>
      <c r="C74216" t="s">
        <v>158099</v>
      </c>
      <c r="D74216">
        <v>1</v>
      </c>
      <c r="E74216">
        <v>8320.39</v>
      </c>
      <c r="F74216">
        <v>3234.89</v>
      </c>
      <c r="G74216">
        <v>7063.5</v>
      </c>
      <c r="H74216">
        <v>7831.23</v>
      </c>
      <c r="I74216">
        <v>10011.5</v>
      </c>
      <c r="J74216">
        <v>5081.38</v>
      </c>
    </row>
    <row r="74217" spans="1:10" x14ac:dyDescent="0.2">
      <c r="A74217" t="s">
        <v>146</v>
      </c>
      <c r="B74217" t="s">
        <v>99077</v>
      </c>
      <c r="C74217" t="s">
        <v>158099</v>
      </c>
      <c r="D74217">
        <v>1</v>
      </c>
      <c r="E74217">
        <v>2878.91</v>
      </c>
      <c r="F74217">
        <v>4909.16</v>
      </c>
      <c r="G74217">
        <v>4352.2299999999996</v>
      </c>
      <c r="H74217">
        <v>4177.2</v>
      </c>
      <c r="I74217">
        <v>10645.8</v>
      </c>
      <c r="J74217">
        <v>9350.34</v>
      </c>
    </row>
    <row r="74218" spans="1:10" x14ac:dyDescent="0.2">
      <c r="A74218" t="s">
        <v>146</v>
      </c>
      <c r="B74218" t="s">
        <v>99083</v>
      </c>
      <c r="C74218" t="s">
        <v>158099</v>
      </c>
      <c r="D74218">
        <v>1</v>
      </c>
      <c r="E74218">
        <v>22774.400000000001</v>
      </c>
      <c r="F74218">
        <v>13286.4</v>
      </c>
      <c r="G74218">
        <v>20630.599999999999</v>
      </c>
      <c r="H74218">
        <v>18244.3</v>
      </c>
      <c r="I74218">
        <v>33081.5</v>
      </c>
      <c r="J74218">
        <v>33116.1</v>
      </c>
    </row>
    <row r="74219" spans="1:10" x14ac:dyDescent="0.2">
      <c r="A74219" t="s">
        <v>146</v>
      </c>
      <c r="B74219" t="s">
        <v>99084</v>
      </c>
      <c r="C74219" t="s">
        <v>158099</v>
      </c>
      <c r="D74219">
        <v>1</v>
      </c>
      <c r="E74219">
        <v>47675.8</v>
      </c>
      <c r="F74219">
        <v>57950.5</v>
      </c>
      <c r="G74219">
        <v>63401.4</v>
      </c>
      <c r="H74219">
        <v>59482.2</v>
      </c>
      <c r="I74219">
        <v>35851.5</v>
      </c>
      <c r="J74219">
        <v>38171.699999999997</v>
      </c>
    </row>
    <row r="74220" spans="1:10" x14ac:dyDescent="0.2">
      <c r="A74220" t="s">
        <v>146</v>
      </c>
      <c r="B74220" t="s">
        <v>100346</v>
      </c>
      <c r="C74220" t="s">
        <v>158099</v>
      </c>
      <c r="D74220">
        <v>1</v>
      </c>
      <c r="F74220">
        <v>26690.799999999999</v>
      </c>
      <c r="H74220">
        <v>27237.5</v>
      </c>
      <c r="I74220">
        <v>28581.8</v>
      </c>
    </row>
    <row r="74221" spans="1:10" x14ac:dyDescent="0.2">
      <c r="A74221" t="s">
        <v>146</v>
      </c>
      <c r="B74221" t="s">
        <v>100923</v>
      </c>
      <c r="C74221" t="s">
        <v>158099</v>
      </c>
      <c r="D74221">
        <v>1</v>
      </c>
      <c r="E74221">
        <v>8571.98</v>
      </c>
      <c r="F74221">
        <v>15727.5</v>
      </c>
      <c r="G74221">
        <v>10146.799999999999</v>
      </c>
      <c r="H74221">
        <v>14256.9</v>
      </c>
      <c r="I74221">
        <v>12839.4</v>
      </c>
      <c r="J74221">
        <v>8142.91</v>
      </c>
    </row>
    <row r="74222" spans="1:10" x14ac:dyDescent="0.2">
      <c r="A74222" t="s">
        <v>146</v>
      </c>
      <c r="B74222" t="s">
        <v>101140</v>
      </c>
      <c r="C74222" t="s">
        <v>158099</v>
      </c>
      <c r="D74222">
        <v>1</v>
      </c>
      <c r="E74222">
        <v>71813.3</v>
      </c>
      <c r="F74222">
        <v>90291.4</v>
      </c>
      <c r="G74222">
        <v>79210.899999999994</v>
      </c>
      <c r="H74222">
        <v>73211.600000000006</v>
      </c>
      <c r="I74222">
        <v>67366.2</v>
      </c>
      <c r="J74222">
        <v>59883.9</v>
      </c>
    </row>
    <row r="74223" spans="1:10" x14ac:dyDescent="0.2">
      <c r="A74223" t="s">
        <v>146</v>
      </c>
      <c r="B74223" t="s">
        <v>102404</v>
      </c>
      <c r="C74223" t="s">
        <v>158099</v>
      </c>
      <c r="D74223">
        <v>1</v>
      </c>
      <c r="E74223">
        <v>67657.8</v>
      </c>
      <c r="F74223">
        <v>70498.399999999994</v>
      </c>
      <c r="G74223">
        <v>99503.8</v>
      </c>
      <c r="H74223">
        <v>96747.6</v>
      </c>
      <c r="I74223">
        <v>44490.3</v>
      </c>
      <c r="J74223">
        <v>45930.6</v>
      </c>
    </row>
    <row r="74224" spans="1:10" x14ac:dyDescent="0.2">
      <c r="A74224" t="s">
        <v>146</v>
      </c>
      <c r="B74224" t="s">
        <v>103527</v>
      </c>
      <c r="C74224" t="s">
        <v>158099</v>
      </c>
      <c r="D74224">
        <v>1</v>
      </c>
      <c r="E74224">
        <v>13867.9</v>
      </c>
      <c r="F74224">
        <v>7980.11</v>
      </c>
      <c r="G74224">
        <v>16645.5</v>
      </c>
      <c r="H74224">
        <v>13270.3</v>
      </c>
      <c r="I74224">
        <v>11251.7</v>
      </c>
      <c r="J74224">
        <v>7286.02</v>
      </c>
    </row>
    <row r="74225" spans="1:10" x14ac:dyDescent="0.2">
      <c r="A74225" t="s">
        <v>146</v>
      </c>
      <c r="B74225" t="s">
        <v>108129</v>
      </c>
      <c r="C74225" t="s">
        <v>158099</v>
      </c>
      <c r="D74225">
        <v>1</v>
      </c>
      <c r="E74225">
        <v>45916.3</v>
      </c>
      <c r="F74225">
        <v>43613.3</v>
      </c>
      <c r="G74225">
        <v>98049.9</v>
      </c>
      <c r="H74225">
        <v>77773.7</v>
      </c>
      <c r="I74225">
        <v>23730.6</v>
      </c>
      <c r="J74225">
        <v>19685.900000000001</v>
      </c>
    </row>
    <row r="74226" spans="1:10" x14ac:dyDescent="0.2">
      <c r="A74226" t="s">
        <v>146</v>
      </c>
      <c r="B74226" t="s">
        <v>109474</v>
      </c>
      <c r="C74226" t="s">
        <v>158099</v>
      </c>
      <c r="D74226">
        <v>1</v>
      </c>
      <c r="E74226">
        <v>4651.33</v>
      </c>
      <c r="F74226">
        <v>5819.39</v>
      </c>
      <c r="G74226">
        <v>3339.78</v>
      </c>
      <c r="H74226">
        <v>5228.24</v>
      </c>
      <c r="I74226">
        <v>8738.1299999999992</v>
      </c>
      <c r="J74226">
        <v>7608.96</v>
      </c>
    </row>
    <row r="74227" spans="1:10" x14ac:dyDescent="0.2">
      <c r="A74227" t="s">
        <v>146</v>
      </c>
      <c r="B74227" t="s">
        <v>110537</v>
      </c>
      <c r="C74227" t="s">
        <v>158099</v>
      </c>
      <c r="D74227">
        <v>1</v>
      </c>
      <c r="E74227">
        <v>14270.1</v>
      </c>
      <c r="F74227">
        <v>17612.7</v>
      </c>
      <c r="G74227">
        <v>17570.7</v>
      </c>
      <c r="I74227">
        <v>17794.7</v>
      </c>
      <c r="J74227">
        <v>18396.8</v>
      </c>
    </row>
    <row r="74228" spans="1:10" x14ac:dyDescent="0.2">
      <c r="A74228" t="s">
        <v>146</v>
      </c>
      <c r="B74228" t="s">
        <v>112734</v>
      </c>
      <c r="C74228" t="s">
        <v>158099</v>
      </c>
      <c r="D74228">
        <v>1</v>
      </c>
      <c r="E74228">
        <v>2493.83</v>
      </c>
      <c r="F74228">
        <v>1219.8800000000001</v>
      </c>
      <c r="G74228">
        <v>3506.15</v>
      </c>
      <c r="I74228">
        <v>3939.2</v>
      </c>
      <c r="J74228">
        <v>2018.13</v>
      </c>
    </row>
    <row r="74229" spans="1:10" x14ac:dyDescent="0.2">
      <c r="A74229" t="s">
        <v>146</v>
      </c>
      <c r="B74229" t="s">
        <v>115866</v>
      </c>
      <c r="C74229" t="s">
        <v>158099</v>
      </c>
      <c r="D74229">
        <v>1</v>
      </c>
      <c r="E74229">
        <v>8661.01</v>
      </c>
      <c r="F74229">
        <v>20254.2</v>
      </c>
      <c r="G74229">
        <v>19596.2</v>
      </c>
      <c r="H74229">
        <v>23493.9</v>
      </c>
      <c r="I74229">
        <v>10254.799999999999</v>
      </c>
      <c r="J74229">
        <v>14539</v>
      </c>
    </row>
    <row r="74230" spans="1:10" x14ac:dyDescent="0.2">
      <c r="A74230" t="s">
        <v>146</v>
      </c>
      <c r="B74230" t="s">
        <v>116757</v>
      </c>
      <c r="C74230" t="s">
        <v>158099</v>
      </c>
      <c r="D74230">
        <v>1</v>
      </c>
      <c r="E74230">
        <v>19128.3</v>
      </c>
      <c r="F74230">
        <v>19005.599999999999</v>
      </c>
      <c r="G74230">
        <v>18933.5</v>
      </c>
      <c r="H74230">
        <v>17490.900000000001</v>
      </c>
      <c r="I74230">
        <v>25926.5</v>
      </c>
      <c r="J74230">
        <v>27196.400000000001</v>
      </c>
    </row>
    <row r="74231" spans="1:10" x14ac:dyDescent="0.2">
      <c r="A74231" t="s">
        <v>146</v>
      </c>
      <c r="B74231" t="s">
        <v>118626</v>
      </c>
      <c r="C74231" t="s">
        <v>158099</v>
      </c>
      <c r="D74231">
        <v>1</v>
      </c>
      <c r="E74231">
        <v>1564.58</v>
      </c>
      <c r="F74231">
        <v>3728.77</v>
      </c>
      <c r="H74231">
        <v>2865.62</v>
      </c>
      <c r="I74231">
        <v>5523.88</v>
      </c>
      <c r="J74231">
        <v>4758.43</v>
      </c>
    </row>
    <row r="74232" spans="1:10" x14ac:dyDescent="0.2">
      <c r="A74232" t="s">
        <v>146</v>
      </c>
      <c r="B74232" t="s">
        <v>126006</v>
      </c>
      <c r="C74232" t="s">
        <v>158099</v>
      </c>
      <c r="D74232">
        <v>1</v>
      </c>
      <c r="F74232">
        <v>782.41</v>
      </c>
      <c r="G74232">
        <v>289.14400000000001</v>
      </c>
      <c r="H74232">
        <v>587.65899999999999</v>
      </c>
      <c r="I74232">
        <v>575.49800000000005</v>
      </c>
    </row>
    <row r="74233" spans="1:10" x14ac:dyDescent="0.2">
      <c r="A74233" t="s">
        <v>146</v>
      </c>
      <c r="B74233" t="s">
        <v>129068</v>
      </c>
      <c r="C74233" t="s">
        <v>158099</v>
      </c>
      <c r="D74233">
        <v>1</v>
      </c>
      <c r="E74233">
        <v>166830</v>
      </c>
      <c r="F74233">
        <v>172180</v>
      </c>
      <c r="G74233">
        <v>171429</v>
      </c>
      <c r="H74233">
        <v>158281</v>
      </c>
      <c r="I74233">
        <v>168324</v>
      </c>
      <c r="J74233">
        <v>164119</v>
      </c>
    </row>
    <row r="74234" spans="1:10" x14ac:dyDescent="0.2">
      <c r="A74234" t="s">
        <v>146</v>
      </c>
      <c r="B74234" t="s">
        <v>134077</v>
      </c>
      <c r="C74234" t="s">
        <v>158099</v>
      </c>
      <c r="D74234">
        <v>1</v>
      </c>
      <c r="E74234">
        <v>253025</v>
      </c>
      <c r="F74234">
        <v>252559</v>
      </c>
      <c r="G74234">
        <v>274628</v>
      </c>
      <c r="H74234">
        <v>288415</v>
      </c>
      <c r="I74234">
        <v>176199</v>
      </c>
      <c r="J74234">
        <v>152209</v>
      </c>
    </row>
    <row r="74235" spans="1:10" x14ac:dyDescent="0.2">
      <c r="A74235" t="s">
        <v>146</v>
      </c>
      <c r="B74235" t="s">
        <v>138320</v>
      </c>
      <c r="C74235" t="s">
        <v>158099</v>
      </c>
      <c r="D74235">
        <v>1</v>
      </c>
      <c r="E74235">
        <v>46156.3</v>
      </c>
      <c r="F74235">
        <v>39248.9</v>
      </c>
      <c r="G74235">
        <v>61400.3</v>
      </c>
    </row>
    <row r="74236" spans="1:10" x14ac:dyDescent="0.2">
      <c r="A74236" t="s">
        <v>146</v>
      </c>
      <c r="B74236" t="s">
        <v>138321</v>
      </c>
      <c r="C74236" t="s">
        <v>158099</v>
      </c>
      <c r="D74236">
        <v>1</v>
      </c>
      <c r="E74236">
        <v>68617.5</v>
      </c>
      <c r="F74236">
        <v>73716.899999999994</v>
      </c>
      <c r="G74236">
        <v>59619.1</v>
      </c>
      <c r="H74236">
        <v>53561.5</v>
      </c>
      <c r="I74236">
        <v>83400.3</v>
      </c>
      <c r="J74236">
        <v>77875.5</v>
      </c>
    </row>
    <row r="74237" spans="1:10" x14ac:dyDescent="0.2">
      <c r="A74237" t="s">
        <v>146</v>
      </c>
      <c r="B74237" t="s">
        <v>138322</v>
      </c>
      <c r="C74237" t="s">
        <v>158099</v>
      </c>
      <c r="D74237">
        <v>1</v>
      </c>
      <c r="E74237">
        <v>13078.5</v>
      </c>
      <c r="F74237">
        <v>12302.5</v>
      </c>
      <c r="G74237">
        <v>10971.7</v>
      </c>
      <c r="H74237">
        <v>11180.4</v>
      </c>
      <c r="I74237">
        <v>10669.9</v>
      </c>
      <c r="J74237">
        <v>8514.6200000000008</v>
      </c>
    </row>
    <row r="74238" spans="1:10" x14ac:dyDescent="0.2">
      <c r="A74238" t="s">
        <v>146</v>
      </c>
      <c r="B74238" t="s">
        <v>138680</v>
      </c>
      <c r="C74238" t="s">
        <v>158099</v>
      </c>
      <c r="D74238">
        <v>1</v>
      </c>
      <c r="E74238">
        <v>62682.400000000001</v>
      </c>
      <c r="F74238">
        <v>67555.100000000006</v>
      </c>
      <c r="G74238">
        <v>102165</v>
      </c>
      <c r="H74238">
        <v>77834.7</v>
      </c>
      <c r="I74238">
        <v>25832.7</v>
      </c>
      <c r="J74238">
        <v>27053</v>
      </c>
    </row>
    <row r="74239" spans="1:10" x14ac:dyDescent="0.2">
      <c r="A74239" t="s">
        <v>146</v>
      </c>
      <c r="B74239" t="s">
        <v>139104</v>
      </c>
      <c r="C74239" t="s">
        <v>158099</v>
      </c>
      <c r="D74239">
        <v>1</v>
      </c>
      <c r="E74239">
        <v>110298</v>
      </c>
      <c r="F74239">
        <v>61818.8</v>
      </c>
      <c r="G74239">
        <v>118319</v>
      </c>
      <c r="H74239">
        <v>121100</v>
      </c>
      <c r="I74239">
        <v>139225</v>
      </c>
      <c r="J74239">
        <v>130978</v>
      </c>
    </row>
    <row r="74240" spans="1:10" x14ac:dyDescent="0.2">
      <c r="A74240" t="s">
        <v>146</v>
      </c>
      <c r="B74240" t="s">
        <v>139850</v>
      </c>
      <c r="C74240" t="s">
        <v>158099</v>
      </c>
      <c r="D74240">
        <v>1</v>
      </c>
      <c r="E74240">
        <v>12414.8</v>
      </c>
      <c r="F74240">
        <v>8331.8799999999992</v>
      </c>
      <c r="G74240">
        <v>15858.6</v>
      </c>
      <c r="H74240">
        <v>16783.900000000001</v>
      </c>
      <c r="I74240">
        <v>15502.3</v>
      </c>
      <c r="J74240">
        <v>16730.5</v>
      </c>
    </row>
    <row r="74241" spans="1:10" x14ac:dyDescent="0.2">
      <c r="A74241" t="s">
        <v>146</v>
      </c>
      <c r="B74241" t="s">
        <v>139851</v>
      </c>
      <c r="C74241" t="s">
        <v>158099</v>
      </c>
      <c r="D74241">
        <v>1</v>
      </c>
      <c r="E74241">
        <v>1759.35</v>
      </c>
      <c r="G74241">
        <v>1252.3</v>
      </c>
      <c r="H74241">
        <v>1046.74</v>
      </c>
      <c r="I74241">
        <v>1502.6</v>
      </c>
      <c r="J74241">
        <v>1288.99</v>
      </c>
    </row>
    <row r="74242" spans="1:10" x14ac:dyDescent="0.2">
      <c r="A74242" t="s">
        <v>146</v>
      </c>
      <c r="B74242" t="s">
        <v>139852</v>
      </c>
      <c r="C74242" t="s">
        <v>158099</v>
      </c>
      <c r="D74242">
        <v>1</v>
      </c>
      <c r="E74242">
        <v>1300.77</v>
      </c>
      <c r="F74242">
        <v>540.22900000000004</v>
      </c>
      <c r="G74242">
        <v>1531.79</v>
      </c>
      <c r="H74242">
        <v>1428</v>
      </c>
      <c r="I74242">
        <v>301.59300000000002</v>
      </c>
      <c r="J74242">
        <v>315.14999999999998</v>
      </c>
    </row>
    <row r="74243" spans="1:10" x14ac:dyDescent="0.2">
      <c r="A74243" t="s">
        <v>146</v>
      </c>
      <c r="B74243" t="s">
        <v>139853</v>
      </c>
      <c r="C74243" t="s">
        <v>158099</v>
      </c>
      <c r="D74243">
        <v>1</v>
      </c>
      <c r="E74243">
        <v>368.21800000000002</v>
      </c>
      <c r="H74243">
        <v>160.56700000000001</v>
      </c>
      <c r="I74243">
        <v>403.553</v>
      </c>
      <c r="J74243">
        <v>181.63300000000001</v>
      </c>
    </row>
    <row r="74244" spans="1:10" x14ac:dyDescent="0.2">
      <c r="A74244" t="s">
        <v>146</v>
      </c>
      <c r="B74244" t="s">
        <v>139854</v>
      </c>
      <c r="C74244" t="s">
        <v>158099</v>
      </c>
      <c r="D74244">
        <v>1</v>
      </c>
      <c r="E74244">
        <v>52143.4</v>
      </c>
      <c r="F74244">
        <v>40569.300000000003</v>
      </c>
      <c r="G74244">
        <v>57460.6</v>
      </c>
      <c r="H74244">
        <v>56027.5</v>
      </c>
      <c r="I74244">
        <v>63407.3</v>
      </c>
      <c r="J74244">
        <v>67855.899999999994</v>
      </c>
    </row>
    <row r="74245" spans="1:10" x14ac:dyDescent="0.2">
      <c r="A74245" t="s">
        <v>146</v>
      </c>
      <c r="B74245" t="s">
        <v>143863</v>
      </c>
      <c r="C74245" t="s">
        <v>158099</v>
      </c>
      <c r="D74245">
        <v>1</v>
      </c>
      <c r="E74245">
        <v>399.71300000000002</v>
      </c>
      <c r="G74245">
        <v>998.84199999999998</v>
      </c>
      <c r="H74245">
        <v>847.28399999999999</v>
      </c>
      <c r="I74245">
        <v>1253.48</v>
      </c>
      <c r="J74245">
        <v>1473.02</v>
      </c>
    </row>
    <row r="74246" spans="1:10" x14ac:dyDescent="0.2">
      <c r="A74246" t="s">
        <v>146</v>
      </c>
      <c r="B74246" t="s">
        <v>143864</v>
      </c>
      <c r="C74246" t="s">
        <v>158099</v>
      </c>
      <c r="D74246">
        <v>1</v>
      </c>
      <c r="E74246">
        <v>132289</v>
      </c>
      <c r="F74246">
        <v>142886</v>
      </c>
      <c r="G74246">
        <v>108965</v>
      </c>
      <c r="H74246">
        <v>136997</v>
      </c>
      <c r="I74246">
        <v>136511</v>
      </c>
      <c r="J74246">
        <v>136156</v>
      </c>
    </row>
    <row r="74247" spans="1:10" x14ac:dyDescent="0.2">
      <c r="A74247" t="s">
        <v>146</v>
      </c>
      <c r="B74247" t="s">
        <v>144111</v>
      </c>
      <c r="C74247" t="s">
        <v>158099</v>
      </c>
      <c r="D74247">
        <v>1</v>
      </c>
      <c r="E74247">
        <v>1047.3699999999999</v>
      </c>
      <c r="F74247">
        <v>1406.34</v>
      </c>
      <c r="G74247">
        <v>1492.08</v>
      </c>
      <c r="H74247">
        <v>1644.91</v>
      </c>
      <c r="I74247">
        <v>1222.04</v>
      </c>
      <c r="J74247">
        <v>1265.6300000000001</v>
      </c>
    </row>
    <row r="74248" spans="1:10" x14ac:dyDescent="0.2">
      <c r="A74248" t="s">
        <v>10063</v>
      </c>
      <c r="B74248" t="s">
        <v>86556</v>
      </c>
      <c r="C74248" t="s">
        <v>158099</v>
      </c>
      <c r="D74248">
        <v>1</v>
      </c>
      <c r="E74248">
        <v>11052.7</v>
      </c>
      <c r="G74248">
        <v>5263.87</v>
      </c>
      <c r="H74248">
        <v>6854.02</v>
      </c>
      <c r="I74248">
        <v>3519.07</v>
      </c>
      <c r="J74248">
        <v>5390.34</v>
      </c>
    </row>
    <row r="74249" spans="1:10" x14ac:dyDescent="0.2">
      <c r="A74249" t="s">
        <v>10063</v>
      </c>
      <c r="B74249" t="s">
        <v>106999</v>
      </c>
      <c r="C74249" t="s">
        <v>158099</v>
      </c>
      <c r="D74249">
        <v>1</v>
      </c>
      <c r="G74249">
        <v>324.62299999999999</v>
      </c>
      <c r="J74249">
        <v>197.07599999999999</v>
      </c>
    </row>
    <row r="74250" spans="1:10" x14ac:dyDescent="0.2">
      <c r="A74250" t="s">
        <v>10063</v>
      </c>
      <c r="B74250" t="s">
        <v>122690</v>
      </c>
      <c r="C74250" t="s">
        <v>158099</v>
      </c>
      <c r="D74250">
        <v>1</v>
      </c>
      <c r="E74250">
        <v>1285.6500000000001</v>
      </c>
      <c r="F74250">
        <v>1559.17</v>
      </c>
      <c r="G74250">
        <v>1926.46</v>
      </c>
      <c r="H74250">
        <v>2442.98</v>
      </c>
      <c r="I74250">
        <v>2620.12</v>
      </c>
      <c r="J74250">
        <v>1998.82</v>
      </c>
    </row>
    <row r="74251" spans="1:10" x14ac:dyDescent="0.2">
      <c r="A74251" t="s">
        <v>10063</v>
      </c>
      <c r="B74251" t="s">
        <v>129263</v>
      </c>
      <c r="C74251" t="s">
        <v>158099</v>
      </c>
      <c r="D74251">
        <v>1</v>
      </c>
      <c r="E74251">
        <v>11011.4</v>
      </c>
      <c r="F74251">
        <v>9514.39</v>
      </c>
      <c r="G74251">
        <v>5140.7700000000004</v>
      </c>
      <c r="H74251">
        <v>7726.39</v>
      </c>
      <c r="I74251">
        <v>8899.5300000000007</v>
      </c>
      <c r="J74251">
        <v>4910.58</v>
      </c>
    </row>
    <row r="74252" spans="1:10" x14ac:dyDescent="0.2">
      <c r="A74252" t="s">
        <v>10063</v>
      </c>
      <c r="B74252" t="s">
        <v>141894</v>
      </c>
      <c r="C74252" t="s">
        <v>158099</v>
      </c>
      <c r="D74252">
        <v>1</v>
      </c>
      <c r="E74252">
        <v>2007.54</v>
      </c>
      <c r="F74252">
        <v>4169.0200000000004</v>
      </c>
      <c r="G74252">
        <v>5787.85</v>
      </c>
      <c r="H74252">
        <v>4693.66</v>
      </c>
    </row>
    <row r="74253" spans="1:10" x14ac:dyDescent="0.2">
      <c r="A74253" t="s">
        <v>10063</v>
      </c>
      <c r="B74253" t="s">
        <v>146396</v>
      </c>
      <c r="C74253" t="s">
        <v>158099</v>
      </c>
      <c r="D74253">
        <v>1</v>
      </c>
      <c r="E74253">
        <v>5345.48</v>
      </c>
      <c r="F74253">
        <v>3076.34</v>
      </c>
      <c r="G74253">
        <v>7016.85</v>
      </c>
      <c r="H74253">
        <v>10501.4</v>
      </c>
      <c r="I74253">
        <v>9741.5</v>
      </c>
      <c r="J74253">
        <v>8938.1200000000008</v>
      </c>
    </row>
    <row r="74254" spans="1:10" x14ac:dyDescent="0.2">
      <c r="A74254" t="s">
        <v>10063</v>
      </c>
      <c r="B74254" t="s">
        <v>146843</v>
      </c>
      <c r="C74254" t="s">
        <v>158099</v>
      </c>
      <c r="D74254">
        <v>1</v>
      </c>
      <c r="E74254">
        <v>2245.8200000000002</v>
      </c>
      <c r="F74254">
        <v>917.06899999999996</v>
      </c>
      <c r="G74254">
        <v>2380.65</v>
      </c>
      <c r="H74254">
        <v>633.58100000000002</v>
      </c>
      <c r="I74254">
        <v>2793.71</v>
      </c>
      <c r="J74254">
        <v>1475.14</v>
      </c>
    </row>
    <row r="74255" spans="1:10" x14ac:dyDescent="0.2">
      <c r="A74255" t="s">
        <v>8184</v>
      </c>
      <c r="B74255" t="s">
        <v>46919</v>
      </c>
      <c r="C74255" t="s">
        <v>158099</v>
      </c>
      <c r="D74255">
        <v>1</v>
      </c>
      <c r="E74255">
        <v>7155.36</v>
      </c>
      <c r="F74255">
        <v>7962.29</v>
      </c>
      <c r="G74255">
        <v>8152.32</v>
      </c>
      <c r="H74255">
        <v>7383.43</v>
      </c>
      <c r="I74255">
        <v>7470.22</v>
      </c>
      <c r="J74255">
        <v>4749.88</v>
      </c>
    </row>
    <row r="74256" spans="1:10" x14ac:dyDescent="0.2">
      <c r="A74256" t="s">
        <v>8184</v>
      </c>
      <c r="B74256" t="s">
        <v>88335</v>
      </c>
      <c r="C74256" t="s">
        <v>158099</v>
      </c>
      <c r="D74256">
        <v>1</v>
      </c>
      <c r="E74256">
        <v>2186.9299999999998</v>
      </c>
      <c r="F74256">
        <v>4125.53</v>
      </c>
      <c r="G74256">
        <v>2669.03</v>
      </c>
      <c r="H74256">
        <v>3188.76</v>
      </c>
    </row>
    <row r="74257" spans="1:10" x14ac:dyDescent="0.2">
      <c r="A74257" t="s">
        <v>8184</v>
      </c>
      <c r="B74257" t="s">
        <v>143209</v>
      </c>
      <c r="C74257" t="s">
        <v>158099</v>
      </c>
      <c r="D74257">
        <v>1</v>
      </c>
      <c r="F74257">
        <v>232.57</v>
      </c>
      <c r="G74257">
        <v>739.35</v>
      </c>
      <c r="H74257">
        <v>573.70500000000004</v>
      </c>
      <c r="I74257">
        <v>516.80700000000002</v>
      </c>
      <c r="J74257">
        <v>642.21799999999996</v>
      </c>
    </row>
    <row r="74258" spans="1:10" x14ac:dyDescent="0.2">
      <c r="A74258" t="s">
        <v>8184</v>
      </c>
      <c r="B74258" t="s">
        <v>147590</v>
      </c>
      <c r="C74258" t="s">
        <v>158099</v>
      </c>
      <c r="D74258">
        <v>1</v>
      </c>
      <c r="E74258">
        <v>31221.9</v>
      </c>
      <c r="I74258">
        <v>12610.3</v>
      </c>
      <c r="J74258">
        <v>8505.91</v>
      </c>
    </row>
    <row r="74259" spans="1:10" x14ac:dyDescent="0.2">
      <c r="A74259" t="s">
        <v>3320</v>
      </c>
      <c r="B74259" t="s">
        <v>17945</v>
      </c>
      <c r="C74259" t="s">
        <v>158099</v>
      </c>
      <c r="D74259">
        <v>1</v>
      </c>
      <c r="E74259">
        <v>40730</v>
      </c>
      <c r="F74259">
        <v>40885.9</v>
      </c>
      <c r="G74259">
        <v>38881.300000000003</v>
      </c>
      <c r="H74259">
        <v>41685</v>
      </c>
      <c r="I74259">
        <v>37665.599999999999</v>
      </c>
      <c r="J74259">
        <v>35622</v>
      </c>
    </row>
    <row r="74260" spans="1:10" x14ac:dyDescent="0.2">
      <c r="A74260" t="s">
        <v>3320</v>
      </c>
      <c r="B74260" t="s">
        <v>73176</v>
      </c>
      <c r="C74260" t="s">
        <v>158099</v>
      </c>
      <c r="D74260">
        <v>1</v>
      </c>
      <c r="E74260">
        <v>3952.23</v>
      </c>
      <c r="F74260">
        <v>12460.6</v>
      </c>
      <c r="G74260">
        <v>9135.2999999999993</v>
      </c>
      <c r="H74260">
        <v>6968.99</v>
      </c>
      <c r="I74260">
        <v>6799.91</v>
      </c>
      <c r="J74260">
        <v>10153.6</v>
      </c>
    </row>
    <row r="74261" spans="1:10" x14ac:dyDescent="0.2">
      <c r="A74261" t="s">
        <v>3320</v>
      </c>
      <c r="B74261" t="s">
        <v>97086</v>
      </c>
      <c r="C74261" t="s">
        <v>158099</v>
      </c>
      <c r="D74261">
        <v>1</v>
      </c>
      <c r="E74261">
        <v>30550.6</v>
      </c>
      <c r="F74261">
        <v>9444.74</v>
      </c>
      <c r="G74261">
        <v>16487.599999999999</v>
      </c>
      <c r="I74261">
        <v>32712.1</v>
      </c>
      <c r="J74261">
        <v>33995.5</v>
      </c>
    </row>
    <row r="74262" spans="1:10" x14ac:dyDescent="0.2">
      <c r="A74262" t="s">
        <v>3320</v>
      </c>
      <c r="B74262" t="s">
        <v>126093</v>
      </c>
      <c r="C74262" t="s">
        <v>158099</v>
      </c>
      <c r="D74262">
        <v>1</v>
      </c>
      <c r="E74262">
        <v>6429.35</v>
      </c>
      <c r="F74262">
        <v>4462.46</v>
      </c>
      <c r="G74262">
        <v>4625.2299999999996</v>
      </c>
      <c r="H74262">
        <v>7075.84</v>
      </c>
      <c r="I74262">
        <v>5949.84</v>
      </c>
      <c r="J74262">
        <v>8131.13</v>
      </c>
    </row>
    <row r="74263" spans="1:10" x14ac:dyDescent="0.2">
      <c r="A74263" t="s">
        <v>3320</v>
      </c>
      <c r="B74263" t="s">
        <v>147210</v>
      </c>
      <c r="C74263" t="s">
        <v>158099</v>
      </c>
      <c r="D74263">
        <v>1</v>
      </c>
      <c r="E74263">
        <v>2494.21</v>
      </c>
      <c r="F74263">
        <v>1344.49</v>
      </c>
      <c r="G74263">
        <v>3927.87</v>
      </c>
      <c r="H74263">
        <v>3064.27</v>
      </c>
      <c r="I74263">
        <v>6140.74</v>
      </c>
      <c r="J74263">
        <v>4745.5</v>
      </c>
    </row>
    <row r="74264" spans="1:10" x14ac:dyDescent="0.2">
      <c r="A74264" t="s">
        <v>3320</v>
      </c>
      <c r="B74264" t="s">
        <v>147211</v>
      </c>
      <c r="C74264" t="s">
        <v>158099</v>
      </c>
      <c r="D74264">
        <v>1</v>
      </c>
      <c r="E74264">
        <v>3676.58</v>
      </c>
      <c r="F74264">
        <v>4418.1499999999996</v>
      </c>
      <c r="G74264">
        <v>5230.93</v>
      </c>
      <c r="H74264">
        <v>6379.5</v>
      </c>
      <c r="I74264">
        <v>4618.1899999999996</v>
      </c>
      <c r="J74264">
        <v>5543.11</v>
      </c>
    </row>
    <row r="74265" spans="1:10" x14ac:dyDescent="0.2">
      <c r="A74265" t="s">
        <v>3320</v>
      </c>
      <c r="B74265" t="s">
        <v>147442</v>
      </c>
      <c r="C74265" t="s">
        <v>158099</v>
      </c>
      <c r="D74265">
        <v>1</v>
      </c>
      <c r="E74265">
        <v>23988</v>
      </c>
      <c r="F74265">
        <v>17990.099999999999</v>
      </c>
      <c r="G74265">
        <v>21270</v>
      </c>
      <c r="H74265">
        <v>18217.099999999999</v>
      </c>
      <c r="I74265">
        <v>12906.1</v>
      </c>
      <c r="J74265">
        <v>17611.099999999999</v>
      </c>
    </row>
    <row r="74266" spans="1:10" x14ac:dyDescent="0.2">
      <c r="A74266" t="s">
        <v>2468</v>
      </c>
      <c r="B74266" t="s">
        <v>15806</v>
      </c>
      <c r="C74266" t="s">
        <v>158099</v>
      </c>
      <c r="D74266">
        <v>1</v>
      </c>
      <c r="E74266">
        <v>11567.8</v>
      </c>
      <c r="F74266">
        <v>19062.3</v>
      </c>
      <c r="G74266">
        <v>14188.1</v>
      </c>
      <c r="H74266">
        <v>11117.5</v>
      </c>
      <c r="J74266">
        <v>7618.32</v>
      </c>
    </row>
    <row r="74267" spans="1:10" x14ac:dyDescent="0.2">
      <c r="A74267" t="s">
        <v>2468</v>
      </c>
      <c r="B74267" t="s">
        <v>42024</v>
      </c>
      <c r="C74267" t="s">
        <v>158099</v>
      </c>
      <c r="D74267">
        <v>1</v>
      </c>
      <c r="E74267">
        <v>4255.32</v>
      </c>
      <c r="F74267">
        <v>7902.14</v>
      </c>
      <c r="G74267">
        <v>8227.58</v>
      </c>
      <c r="H74267">
        <v>10048</v>
      </c>
      <c r="I74267">
        <v>8354.6299999999992</v>
      </c>
      <c r="J74267">
        <v>9259.02</v>
      </c>
    </row>
    <row r="74268" spans="1:10" x14ac:dyDescent="0.2">
      <c r="A74268" t="s">
        <v>2468</v>
      </c>
      <c r="B74268" t="s">
        <v>61252</v>
      </c>
      <c r="C74268" t="s">
        <v>158099</v>
      </c>
      <c r="D74268">
        <v>1</v>
      </c>
      <c r="G74268">
        <v>1224.96</v>
      </c>
      <c r="H74268">
        <v>5401.73</v>
      </c>
      <c r="J74268">
        <v>5332.69</v>
      </c>
    </row>
    <row r="74269" spans="1:10" x14ac:dyDescent="0.2">
      <c r="A74269" t="s">
        <v>2468</v>
      </c>
      <c r="B74269" t="s">
        <v>61253</v>
      </c>
      <c r="C74269" t="s">
        <v>158099</v>
      </c>
      <c r="D74269">
        <v>1</v>
      </c>
      <c r="E74269">
        <v>2812.27</v>
      </c>
      <c r="F74269">
        <v>2982.68</v>
      </c>
      <c r="G74269">
        <v>3117.6</v>
      </c>
      <c r="H74269">
        <v>2954.58</v>
      </c>
      <c r="I74269">
        <v>4220.99</v>
      </c>
      <c r="J74269">
        <v>2698.75</v>
      </c>
    </row>
    <row r="74270" spans="1:10" x14ac:dyDescent="0.2">
      <c r="A74270" t="s">
        <v>2468</v>
      </c>
      <c r="B74270" t="s">
        <v>63297</v>
      </c>
      <c r="C74270" t="s">
        <v>158099</v>
      </c>
      <c r="D74270">
        <v>1</v>
      </c>
      <c r="E74270">
        <v>4418.6499999999996</v>
      </c>
      <c r="F74270">
        <v>1099.3599999999999</v>
      </c>
      <c r="G74270">
        <v>7004.29</v>
      </c>
      <c r="H74270">
        <v>6726.2</v>
      </c>
      <c r="I74270">
        <v>6033.85</v>
      </c>
      <c r="J74270">
        <v>5714.67</v>
      </c>
    </row>
    <row r="74271" spans="1:10" x14ac:dyDescent="0.2">
      <c r="A74271" t="s">
        <v>2468</v>
      </c>
      <c r="B74271" t="s">
        <v>64216</v>
      </c>
      <c r="C74271" t="s">
        <v>158099</v>
      </c>
      <c r="D74271">
        <v>1</v>
      </c>
      <c r="E74271">
        <v>17026.099999999999</v>
      </c>
      <c r="F74271">
        <v>20425.5</v>
      </c>
      <c r="G74271">
        <v>16493.8</v>
      </c>
      <c r="H74271">
        <v>16378.4</v>
      </c>
      <c r="I74271">
        <v>19266.2</v>
      </c>
      <c r="J74271">
        <v>16791.5</v>
      </c>
    </row>
    <row r="74272" spans="1:10" x14ac:dyDescent="0.2">
      <c r="A74272" t="s">
        <v>2468</v>
      </c>
      <c r="B74272" t="s">
        <v>64602</v>
      </c>
      <c r="C74272" t="s">
        <v>158099</v>
      </c>
      <c r="D74272">
        <v>1</v>
      </c>
      <c r="E74272">
        <v>6268.11</v>
      </c>
      <c r="F74272">
        <v>4147.1499999999996</v>
      </c>
      <c r="G74272">
        <v>10210.1</v>
      </c>
      <c r="H74272">
        <v>4917.51</v>
      </c>
      <c r="I74272">
        <v>5534.95</v>
      </c>
      <c r="J74272">
        <v>3996.29</v>
      </c>
    </row>
    <row r="74273" spans="1:10" x14ac:dyDescent="0.2">
      <c r="A74273" t="s">
        <v>2468</v>
      </c>
      <c r="B74273" t="s">
        <v>64603</v>
      </c>
      <c r="C74273" t="s">
        <v>158099</v>
      </c>
      <c r="D74273">
        <v>1</v>
      </c>
      <c r="E74273">
        <v>24520.2</v>
      </c>
      <c r="F74273">
        <v>18552.099999999999</v>
      </c>
      <c r="G74273">
        <v>18969.2</v>
      </c>
      <c r="H74273">
        <v>20351.099999999999</v>
      </c>
      <c r="J74273">
        <v>18684.599999999999</v>
      </c>
    </row>
    <row r="74274" spans="1:10" x14ac:dyDescent="0.2">
      <c r="A74274" t="s">
        <v>2468</v>
      </c>
      <c r="B74274" t="s">
        <v>75583</v>
      </c>
      <c r="C74274" t="s">
        <v>158099</v>
      </c>
      <c r="D74274">
        <v>1</v>
      </c>
      <c r="E74274">
        <v>8644.7800000000007</v>
      </c>
      <c r="F74274">
        <v>6689.95</v>
      </c>
      <c r="G74274">
        <v>10862.5</v>
      </c>
      <c r="H74274">
        <v>11675.2</v>
      </c>
      <c r="I74274">
        <v>12592</v>
      </c>
      <c r="J74274">
        <v>7836.59</v>
      </c>
    </row>
    <row r="74275" spans="1:10" x14ac:dyDescent="0.2">
      <c r="A74275" t="s">
        <v>2468</v>
      </c>
      <c r="B74275" t="s">
        <v>77272</v>
      </c>
      <c r="C74275" t="s">
        <v>158099</v>
      </c>
      <c r="D74275">
        <v>1</v>
      </c>
      <c r="I74275">
        <v>126.41200000000001</v>
      </c>
      <c r="J74275">
        <v>286.52199999999999</v>
      </c>
    </row>
    <row r="74276" spans="1:10" x14ac:dyDescent="0.2">
      <c r="A74276" t="s">
        <v>2468</v>
      </c>
      <c r="B74276" t="s">
        <v>79099</v>
      </c>
      <c r="C74276" t="s">
        <v>158099</v>
      </c>
      <c r="D74276">
        <v>1</v>
      </c>
      <c r="E74276">
        <v>5634.56</v>
      </c>
      <c r="F74276">
        <v>5150.05</v>
      </c>
      <c r="G74276">
        <v>4399.82</v>
      </c>
      <c r="H74276">
        <v>6339.34</v>
      </c>
      <c r="I74276">
        <v>7571.98</v>
      </c>
      <c r="J74276">
        <v>7185.94</v>
      </c>
    </row>
    <row r="74277" spans="1:10" x14ac:dyDescent="0.2">
      <c r="A74277" t="s">
        <v>2468</v>
      </c>
      <c r="B74277" t="s">
        <v>81037</v>
      </c>
      <c r="C74277" t="s">
        <v>158099</v>
      </c>
      <c r="D74277">
        <v>1</v>
      </c>
      <c r="E74277">
        <v>9614.2199999999993</v>
      </c>
      <c r="F74277">
        <v>8240.09</v>
      </c>
      <c r="G74277">
        <v>11434.2</v>
      </c>
      <c r="H74277">
        <v>10520.6</v>
      </c>
      <c r="I74277">
        <v>8828.86</v>
      </c>
      <c r="J74277">
        <v>7962.03</v>
      </c>
    </row>
    <row r="74278" spans="1:10" x14ac:dyDescent="0.2">
      <c r="A74278" t="s">
        <v>2468</v>
      </c>
      <c r="B74278" t="s">
        <v>82033</v>
      </c>
      <c r="C74278" t="s">
        <v>158099</v>
      </c>
      <c r="D74278">
        <v>1</v>
      </c>
      <c r="E74278">
        <v>1745.28</v>
      </c>
      <c r="H74278">
        <v>3721.58</v>
      </c>
      <c r="I74278">
        <v>2433.8000000000002</v>
      </c>
      <c r="J74278">
        <v>2657.2</v>
      </c>
    </row>
    <row r="74279" spans="1:10" x14ac:dyDescent="0.2">
      <c r="A74279" t="s">
        <v>2468</v>
      </c>
      <c r="B74279" t="s">
        <v>86401</v>
      </c>
      <c r="C74279" t="s">
        <v>158099</v>
      </c>
      <c r="D74279">
        <v>1</v>
      </c>
      <c r="E74279">
        <v>7150.29</v>
      </c>
      <c r="F74279">
        <v>6333.27</v>
      </c>
      <c r="G74279">
        <v>7441.11</v>
      </c>
      <c r="H74279">
        <v>6704.53</v>
      </c>
      <c r="I74279">
        <v>8061.87</v>
      </c>
      <c r="J74279">
        <v>8836.7000000000007</v>
      </c>
    </row>
    <row r="74280" spans="1:10" x14ac:dyDescent="0.2">
      <c r="A74280" t="s">
        <v>2468</v>
      </c>
      <c r="B74280" t="s">
        <v>88626</v>
      </c>
      <c r="C74280" t="s">
        <v>158099</v>
      </c>
      <c r="D74280">
        <v>1</v>
      </c>
      <c r="E74280">
        <v>5530.88</v>
      </c>
      <c r="F74280">
        <v>2138.94</v>
      </c>
      <c r="G74280">
        <v>5754.57</v>
      </c>
      <c r="H74280">
        <v>7727.57</v>
      </c>
      <c r="I74280">
        <v>7495.69</v>
      </c>
      <c r="J74280">
        <v>9128.8799999999992</v>
      </c>
    </row>
    <row r="74281" spans="1:10" x14ac:dyDescent="0.2">
      <c r="A74281" t="s">
        <v>2468</v>
      </c>
      <c r="B74281" t="s">
        <v>107421</v>
      </c>
      <c r="C74281" t="s">
        <v>158099</v>
      </c>
      <c r="D74281">
        <v>1</v>
      </c>
      <c r="E74281">
        <v>4548.8999999999996</v>
      </c>
      <c r="F74281">
        <v>4514.3500000000004</v>
      </c>
      <c r="G74281">
        <v>3004.72</v>
      </c>
      <c r="H74281">
        <v>2026.54</v>
      </c>
      <c r="I74281">
        <v>2480.96</v>
      </c>
      <c r="J74281">
        <v>1545.35</v>
      </c>
    </row>
    <row r="74282" spans="1:10" x14ac:dyDescent="0.2">
      <c r="A74282" t="s">
        <v>2468</v>
      </c>
      <c r="B74282" t="s">
        <v>111154</v>
      </c>
      <c r="C74282" t="s">
        <v>158099</v>
      </c>
      <c r="D74282">
        <v>1</v>
      </c>
      <c r="E74282">
        <v>21813.4</v>
      </c>
      <c r="F74282">
        <v>19383.7</v>
      </c>
      <c r="H74282">
        <v>26668.5</v>
      </c>
    </row>
    <row r="74283" spans="1:10" x14ac:dyDescent="0.2">
      <c r="A74283" t="s">
        <v>2468</v>
      </c>
      <c r="B74283" t="s">
        <v>111155</v>
      </c>
      <c r="C74283" t="s">
        <v>158099</v>
      </c>
      <c r="D74283">
        <v>1</v>
      </c>
      <c r="G74283">
        <v>37395.599999999999</v>
      </c>
      <c r="H74283">
        <v>32302.3</v>
      </c>
      <c r="I74283">
        <v>24721.200000000001</v>
      </c>
      <c r="J74283">
        <v>28837.1</v>
      </c>
    </row>
    <row r="74284" spans="1:10" x14ac:dyDescent="0.2">
      <c r="A74284" t="s">
        <v>2468</v>
      </c>
      <c r="B74284" t="s">
        <v>114783</v>
      </c>
      <c r="C74284" t="s">
        <v>158099</v>
      </c>
      <c r="D74284">
        <v>1</v>
      </c>
      <c r="E74284">
        <v>4880.43</v>
      </c>
      <c r="F74284">
        <v>2455.69</v>
      </c>
      <c r="G74284">
        <v>7217.06</v>
      </c>
      <c r="H74284">
        <v>5346.89</v>
      </c>
      <c r="I74284">
        <v>7793.9</v>
      </c>
      <c r="J74284">
        <v>5728.07</v>
      </c>
    </row>
    <row r="74285" spans="1:10" x14ac:dyDescent="0.2">
      <c r="A74285" t="s">
        <v>2468</v>
      </c>
      <c r="B74285" t="s">
        <v>115333</v>
      </c>
      <c r="C74285" t="s">
        <v>158099</v>
      </c>
      <c r="D74285">
        <v>1</v>
      </c>
      <c r="I74285">
        <v>487.66800000000001</v>
      </c>
    </row>
    <row r="74286" spans="1:10" x14ac:dyDescent="0.2">
      <c r="A74286" t="s">
        <v>2468</v>
      </c>
      <c r="B74286" t="s">
        <v>116553</v>
      </c>
      <c r="C74286" t="s">
        <v>158099</v>
      </c>
      <c r="D74286">
        <v>1</v>
      </c>
      <c r="E74286">
        <v>16327.4</v>
      </c>
      <c r="F74286">
        <v>17297.5</v>
      </c>
      <c r="G74286">
        <v>14893.5</v>
      </c>
      <c r="H74286">
        <v>17266.2</v>
      </c>
      <c r="I74286">
        <v>14780.5</v>
      </c>
      <c r="J74286">
        <v>14305.1</v>
      </c>
    </row>
    <row r="74287" spans="1:10" x14ac:dyDescent="0.2">
      <c r="A74287" t="s">
        <v>2468</v>
      </c>
      <c r="B74287" t="s">
        <v>127479</v>
      </c>
      <c r="C74287" t="s">
        <v>158099</v>
      </c>
      <c r="D74287">
        <v>1</v>
      </c>
      <c r="E74287">
        <v>5737.49</v>
      </c>
      <c r="F74287">
        <v>8223.83</v>
      </c>
      <c r="G74287">
        <v>6532.17</v>
      </c>
      <c r="H74287">
        <v>7527.53</v>
      </c>
      <c r="I74287">
        <v>7829.57</v>
      </c>
      <c r="J74287">
        <v>9720.82</v>
      </c>
    </row>
    <row r="74288" spans="1:10" x14ac:dyDescent="0.2">
      <c r="A74288" t="s">
        <v>2468</v>
      </c>
      <c r="B74288" t="s">
        <v>129847</v>
      </c>
      <c r="C74288" t="s">
        <v>158099</v>
      </c>
      <c r="D74288">
        <v>1</v>
      </c>
      <c r="E74288">
        <v>3291.97</v>
      </c>
      <c r="F74288">
        <v>2621.69</v>
      </c>
      <c r="G74288">
        <v>3111.65</v>
      </c>
      <c r="H74288">
        <v>4529.2</v>
      </c>
      <c r="I74288">
        <v>2329.25</v>
      </c>
      <c r="J74288">
        <v>3438.15</v>
      </c>
    </row>
    <row r="74289" spans="1:10" x14ac:dyDescent="0.2">
      <c r="A74289" t="s">
        <v>2468</v>
      </c>
      <c r="B74289" t="s">
        <v>137497</v>
      </c>
      <c r="C74289" t="s">
        <v>158099</v>
      </c>
      <c r="D74289">
        <v>1</v>
      </c>
      <c r="E74289">
        <v>7982.17</v>
      </c>
      <c r="F74289">
        <v>4731.78</v>
      </c>
      <c r="G74289">
        <v>5559.99</v>
      </c>
      <c r="H74289">
        <v>4176.26</v>
      </c>
      <c r="I74289">
        <v>6282.44</v>
      </c>
      <c r="J74289">
        <v>5940.17</v>
      </c>
    </row>
    <row r="74290" spans="1:10" x14ac:dyDescent="0.2">
      <c r="A74290" t="s">
        <v>10119</v>
      </c>
      <c r="B74290" t="s">
        <v>87843</v>
      </c>
      <c r="C74290" t="s">
        <v>158099</v>
      </c>
      <c r="D74290">
        <v>1</v>
      </c>
      <c r="H74290">
        <v>370.35</v>
      </c>
      <c r="I74290">
        <v>300.19799999999998</v>
      </c>
      <c r="J74290">
        <v>564.46100000000001</v>
      </c>
    </row>
    <row r="74291" spans="1:10" x14ac:dyDescent="0.2">
      <c r="A74291" t="s">
        <v>10119</v>
      </c>
      <c r="B74291" t="s">
        <v>109099</v>
      </c>
      <c r="C74291" t="s">
        <v>158099</v>
      </c>
      <c r="D74291">
        <v>1</v>
      </c>
      <c r="E74291">
        <v>539.49099999999999</v>
      </c>
      <c r="G74291">
        <v>1493.44</v>
      </c>
      <c r="H74291">
        <v>1222.31</v>
      </c>
      <c r="I74291">
        <v>1355.79</v>
      </c>
      <c r="J74291">
        <v>1478.25</v>
      </c>
    </row>
    <row r="74292" spans="1:10" x14ac:dyDescent="0.2">
      <c r="A74292" t="s">
        <v>6547</v>
      </c>
      <c r="B74292" t="s">
        <v>31887</v>
      </c>
      <c r="C74292" t="s">
        <v>158099</v>
      </c>
      <c r="D74292">
        <v>1</v>
      </c>
      <c r="E74292">
        <v>927.49900000000002</v>
      </c>
      <c r="G74292">
        <v>235.869</v>
      </c>
      <c r="I74292">
        <v>191.804</v>
      </c>
      <c r="J74292">
        <v>79.118799999999993</v>
      </c>
    </row>
    <row r="74293" spans="1:10" x14ac:dyDescent="0.2">
      <c r="A74293" t="s">
        <v>6547</v>
      </c>
      <c r="B74293" t="s">
        <v>62042</v>
      </c>
      <c r="C74293" t="s">
        <v>158099</v>
      </c>
      <c r="D74293">
        <v>1</v>
      </c>
      <c r="I74293">
        <v>603.91999999999996</v>
      </c>
      <c r="J74293">
        <v>1163.02</v>
      </c>
    </row>
    <row r="74294" spans="1:10" x14ac:dyDescent="0.2">
      <c r="A74294" t="s">
        <v>6547</v>
      </c>
      <c r="B74294" t="s">
        <v>62630</v>
      </c>
      <c r="C74294" t="s">
        <v>158099</v>
      </c>
      <c r="D74294">
        <v>1</v>
      </c>
      <c r="I74294">
        <v>1896.34</v>
      </c>
    </row>
    <row r="74295" spans="1:10" x14ac:dyDescent="0.2">
      <c r="A74295" t="s">
        <v>6547</v>
      </c>
      <c r="B74295" t="s">
        <v>72902</v>
      </c>
      <c r="C74295" t="s">
        <v>158099</v>
      </c>
      <c r="D74295">
        <v>1</v>
      </c>
      <c r="F74295">
        <v>549.09799999999996</v>
      </c>
      <c r="G74295">
        <v>1314.55</v>
      </c>
      <c r="H74295">
        <v>637.01300000000003</v>
      </c>
      <c r="I74295">
        <v>192.60900000000001</v>
      </c>
      <c r="J74295">
        <v>609.34400000000005</v>
      </c>
    </row>
    <row r="74296" spans="1:10" x14ac:dyDescent="0.2">
      <c r="A74296" t="s">
        <v>6547</v>
      </c>
      <c r="B74296" t="s">
        <v>119045</v>
      </c>
      <c r="C74296" t="s">
        <v>158099</v>
      </c>
      <c r="D74296">
        <v>1</v>
      </c>
      <c r="E74296">
        <v>1402.13</v>
      </c>
      <c r="F74296">
        <v>3052.47</v>
      </c>
      <c r="G74296">
        <v>1182.8699999999999</v>
      </c>
      <c r="I74296">
        <v>2210.75</v>
      </c>
      <c r="J74296">
        <v>1489.97</v>
      </c>
    </row>
    <row r="74297" spans="1:10" x14ac:dyDescent="0.2">
      <c r="A74297" t="s">
        <v>6547</v>
      </c>
      <c r="B74297" t="s">
        <v>143969</v>
      </c>
      <c r="C74297" t="s">
        <v>158099</v>
      </c>
      <c r="D74297">
        <v>1</v>
      </c>
      <c r="F74297">
        <v>113.072</v>
      </c>
      <c r="I74297">
        <v>94.789299999999997</v>
      </c>
      <c r="J74297">
        <v>234.54</v>
      </c>
    </row>
    <row r="74298" spans="1:10" x14ac:dyDescent="0.2">
      <c r="A74298" t="s">
        <v>6547</v>
      </c>
      <c r="B74298" t="s">
        <v>145023</v>
      </c>
      <c r="C74298" t="s">
        <v>158099</v>
      </c>
      <c r="D74298">
        <v>1</v>
      </c>
      <c r="G74298">
        <v>2963.49</v>
      </c>
      <c r="I74298">
        <v>1994.28</v>
      </c>
      <c r="J74298">
        <v>1909.24</v>
      </c>
    </row>
    <row r="74299" spans="1:10" x14ac:dyDescent="0.2">
      <c r="A74299" t="s">
        <v>6547</v>
      </c>
      <c r="B74299" t="s">
        <v>148899</v>
      </c>
      <c r="C74299" t="s">
        <v>158099</v>
      </c>
      <c r="D74299">
        <v>1</v>
      </c>
      <c r="E74299">
        <v>1090.92</v>
      </c>
      <c r="F74299">
        <v>2353.58</v>
      </c>
      <c r="H74299">
        <v>1038.1099999999999</v>
      </c>
      <c r="I74299">
        <v>858.024</v>
      </c>
      <c r="J74299">
        <v>555.08100000000002</v>
      </c>
    </row>
    <row r="74300" spans="1:10" x14ac:dyDescent="0.2">
      <c r="A74300" t="s">
        <v>7573</v>
      </c>
      <c r="B74300" t="s">
        <v>40376</v>
      </c>
      <c r="C74300" t="s">
        <v>158099</v>
      </c>
      <c r="D74300">
        <v>1</v>
      </c>
      <c r="E74300">
        <v>1071.5899999999999</v>
      </c>
      <c r="F74300">
        <v>681.28099999999995</v>
      </c>
      <c r="G74300">
        <v>628.54999999999995</v>
      </c>
      <c r="I74300">
        <v>824.62400000000002</v>
      </c>
    </row>
    <row r="74301" spans="1:10" x14ac:dyDescent="0.2">
      <c r="A74301" t="s">
        <v>10205</v>
      </c>
      <c r="B74301" t="s">
        <v>91093</v>
      </c>
      <c r="C74301" t="s">
        <v>158099</v>
      </c>
      <c r="D74301">
        <v>1</v>
      </c>
      <c r="E74301">
        <v>192866</v>
      </c>
      <c r="F74301">
        <v>167623</v>
      </c>
      <c r="G74301">
        <v>158389</v>
      </c>
      <c r="H74301">
        <v>167437</v>
      </c>
      <c r="I74301">
        <v>157911</v>
      </c>
      <c r="J74301">
        <v>150887</v>
      </c>
    </row>
    <row r="74302" spans="1:10" x14ac:dyDescent="0.2">
      <c r="A74302" t="s">
        <v>8128</v>
      </c>
      <c r="B74302" t="s">
        <v>46391</v>
      </c>
      <c r="C74302" t="s">
        <v>158099</v>
      </c>
      <c r="D74302">
        <v>1</v>
      </c>
      <c r="E74302">
        <v>11403.8</v>
      </c>
      <c r="F74302">
        <v>11193.6</v>
      </c>
      <c r="G74302">
        <v>14119.9</v>
      </c>
      <c r="H74302">
        <v>14166</v>
      </c>
      <c r="I74302">
        <v>12298.5</v>
      </c>
      <c r="J74302">
        <v>11834.6</v>
      </c>
    </row>
    <row r="74303" spans="1:10" x14ac:dyDescent="0.2">
      <c r="A74303" t="s">
        <v>8128</v>
      </c>
      <c r="B74303" t="s">
        <v>47223</v>
      </c>
      <c r="C74303" t="s">
        <v>158099</v>
      </c>
      <c r="D74303">
        <v>1</v>
      </c>
      <c r="E74303">
        <v>1359.02</v>
      </c>
      <c r="G74303">
        <v>920.18</v>
      </c>
      <c r="H74303">
        <v>1915.38</v>
      </c>
      <c r="I74303">
        <v>3036.59</v>
      </c>
      <c r="J74303">
        <v>1892.21</v>
      </c>
    </row>
    <row r="74304" spans="1:10" x14ac:dyDescent="0.2">
      <c r="A74304" t="s">
        <v>8128</v>
      </c>
      <c r="B74304" t="s">
        <v>47224</v>
      </c>
      <c r="C74304" t="s">
        <v>158099</v>
      </c>
      <c r="D74304">
        <v>1</v>
      </c>
      <c r="F74304">
        <v>1145.48</v>
      </c>
      <c r="G74304">
        <v>1945.51</v>
      </c>
      <c r="H74304">
        <v>1343.35</v>
      </c>
      <c r="I74304">
        <v>3032.41</v>
      </c>
    </row>
    <row r="74305" spans="1:10" x14ac:dyDescent="0.2">
      <c r="A74305" t="s">
        <v>8128</v>
      </c>
      <c r="B74305" t="s">
        <v>116456</v>
      </c>
      <c r="C74305" t="s">
        <v>158099</v>
      </c>
      <c r="D74305">
        <v>1</v>
      </c>
      <c r="E74305">
        <v>4670.54</v>
      </c>
      <c r="F74305">
        <v>6702.43</v>
      </c>
      <c r="G74305">
        <v>3564.09</v>
      </c>
      <c r="H74305">
        <v>4582.83</v>
      </c>
      <c r="I74305">
        <v>3654.47</v>
      </c>
      <c r="J74305">
        <v>2922.95</v>
      </c>
    </row>
    <row r="74306" spans="1:10" x14ac:dyDescent="0.2">
      <c r="A74306" t="s">
        <v>8128</v>
      </c>
      <c r="B74306" t="s">
        <v>124198</v>
      </c>
      <c r="C74306" t="s">
        <v>158099</v>
      </c>
      <c r="D74306">
        <v>1</v>
      </c>
      <c r="E74306">
        <v>21597.7</v>
      </c>
      <c r="F74306">
        <v>22300.799999999999</v>
      </c>
      <c r="G74306">
        <v>21837.8</v>
      </c>
      <c r="H74306">
        <v>24027.5</v>
      </c>
      <c r="I74306">
        <v>19753.5</v>
      </c>
      <c r="J74306">
        <v>21182.400000000001</v>
      </c>
    </row>
    <row r="74307" spans="1:10" x14ac:dyDescent="0.2">
      <c r="A74307" t="s">
        <v>8128</v>
      </c>
      <c r="B74307" t="s">
        <v>142842</v>
      </c>
      <c r="C74307" t="s">
        <v>158099</v>
      </c>
      <c r="D74307">
        <v>1</v>
      </c>
      <c r="E74307">
        <v>3875.87</v>
      </c>
      <c r="F74307">
        <v>5053.82</v>
      </c>
      <c r="G74307">
        <v>6775.31</v>
      </c>
      <c r="H74307">
        <v>6617.92</v>
      </c>
      <c r="I74307">
        <v>6175.9</v>
      </c>
      <c r="J74307">
        <v>3536.09</v>
      </c>
    </row>
    <row r="74308" spans="1:10" x14ac:dyDescent="0.2">
      <c r="A74308" t="s">
        <v>6498</v>
      </c>
      <c r="B74308" t="s">
        <v>31569</v>
      </c>
      <c r="C74308" t="s">
        <v>158099</v>
      </c>
      <c r="D74308">
        <v>1</v>
      </c>
      <c r="E74308">
        <v>3709.39</v>
      </c>
      <c r="F74308">
        <v>2004.47</v>
      </c>
      <c r="G74308">
        <v>4951.3</v>
      </c>
      <c r="H74308">
        <v>7031.14</v>
      </c>
      <c r="I74308">
        <v>6224.67</v>
      </c>
      <c r="J74308">
        <v>4626.2299999999996</v>
      </c>
    </row>
    <row r="74309" spans="1:10" x14ac:dyDescent="0.2">
      <c r="A74309" t="s">
        <v>6498</v>
      </c>
      <c r="B74309" t="s">
        <v>36393</v>
      </c>
      <c r="C74309" t="s">
        <v>158099</v>
      </c>
      <c r="D74309">
        <v>1</v>
      </c>
      <c r="G74309">
        <v>432.64800000000002</v>
      </c>
      <c r="I74309">
        <v>270.017</v>
      </c>
      <c r="J74309">
        <v>208.91399999999999</v>
      </c>
    </row>
    <row r="74310" spans="1:10" x14ac:dyDescent="0.2">
      <c r="A74310" t="s">
        <v>6498</v>
      </c>
      <c r="B74310" t="s">
        <v>62561</v>
      </c>
      <c r="C74310" t="s">
        <v>158099</v>
      </c>
      <c r="D74310">
        <v>1</v>
      </c>
      <c r="E74310">
        <v>6260.76</v>
      </c>
      <c r="G74310">
        <v>2118.4</v>
      </c>
      <c r="H74310">
        <v>2341.0100000000002</v>
      </c>
      <c r="I74310">
        <v>2883.8</v>
      </c>
      <c r="J74310">
        <v>3362.04</v>
      </c>
    </row>
    <row r="74311" spans="1:10" x14ac:dyDescent="0.2">
      <c r="A74311" t="s">
        <v>6498</v>
      </c>
      <c r="B74311" t="s">
        <v>62562</v>
      </c>
      <c r="C74311" t="s">
        <v>158099</v>
      </c>
      <c r="D74311">
        <v>1</v>
      </c>
      <c r="G74311">
        <v>3632.79</v>
      </c>
      <c r="H74311">
        <v>3068.23</v>
      </c>
      <c r="I74311">
        <v>4706.54</v>
      </c>
      <c r="J74311">
        <v>3528.98</v>
      </c>
    </row>
    <row r="74312" spans="1:10" x14ac:dyDescent="0.2">
      <c r="A74312" t="s">
        <v>6498</v>
      </c>
      <c r="B74312" t="s">
        <v>71808</v>
      </c>
      <c r="C74312" t="s">
        <v>158099</v>
      </c>
      <c r="D74312">
        <v>1</v>
      </c>
      <c r="E74312">
        <v>3768.87</v>
      </c>
      <c r="F74312">
        <v>6571.14</v>
      </c>
      <c r="G74312">
        <v>5919.8</v>
      </c>
      <c r="H74312">
        <v>9216.7099999999991</v>
      </c>
      <c r="I74312">
        <v>4062.59</v>
      </c>
      <c r="J74312">
        <v>6468.2</v>
      </c>
    </row>
    <row r="74313" spans="1:10" x14ac:dyDescent="0.2">
      <c r="A74313" t="s">
        <v>6498</v>
      </c>
      <c r="B74313" t="s">
        <v>127148</v>
      </c>
      <c r="C74313" t="s">
        <v>158099</v>
      </c>
      <c r="D74313">
        <v>1</v>
      </c>
      <c r="E74313">
        <v>132.982</v>
      </c>
      <c r="F74313">
        <v>630.16300000000001</v>
      </c>
      <c r="G74313">
        <v>65.874799999999993</v>
      </c>
      <c r="H74313">
        <v>362.298</v>
      </c>
      <c r="I74313">
        <v>688.38</v>
      </c>
      <c r="J74313">
        <v>470.48899999999998</v>
      </c>
    </row>
    <row r="74314" spans="1:10" x14ac:dyDescent="0.2">
      <c r="A74314" t="s">
        <v>6498</v>
      </c>
      <c r="B74314" t="s">
        <v>136260</v>
      </c>
      <c r="C74314" t="s">
        <v>158099</v>
      </c>
      <c r="D74314">
        <v>1</v>
      </c>
      <c r="E74314">
        <v>4411.88</v>
      </c>
      <c r="F74314">
        <v>4841.08</v>
      </c>
      <c r="G74314">
        <v>3373.59</v>
      </c>
      <c r="H74314">
        <v>2234.27</v>
      </c>
      <c r="I74314">
        <v>1941.56</v>
      </c>
      <c r="J74314">
        <v>1844.34</v>
      </c>
    </row>
    <row r="74315" spans="1:10" x14ac:dyDescent="0.2">
      <c r="A74315" t="s">
        <v>7075</v>
      </c>
      <c r="B74315" t="s">
        <v>35814</v>
      </c>
      <c r="C74315" t="s">
        <v>158099</v>
      </c>
      <c r="D74315">
        <v>1</v>
      </c>
      <c r="E74315">
        <v>11531.5</v>
      </c>
      <c r="F74315">
        <v>8027.78</v>
      </c>
      <c r="G74315">
        <v>4767.8999999999996</v>
      </c>
      <c r="H74315">
        <v>7321.62</v>
      </c>
      <c r="I74315">
        <v>4852.3</v>
      </c>
      <c r="J74315">
        <v>5374.24</v>
      </c>
    </row>
    <row r="74316" spans="1:10" x14ac:dyDescent="0.2">
      <c r="A74316" t="s">
        <v>7075</v>
      </c>
      <c r="B74316" t="s">
        <v>68116</v>
      </c>
      <c r="C74316" t="s">
        <v>158099</v>
      </c>
      <c r="D74316">
        <v>1</v>
      </c>
      <c r="E74316">
        <v>30449</v>
      </c>
      <c r="F74316">
        <v>15374.1</v>
      </c>
      <c r="I74316">
        <v>28864.799999999999</v>
      </c>
      <c r="J74316">
        <v>30794.799999999999</v>
      </c>
    </row>
    <row r="74317" spans="1:10" x14ac:dyDescent="0.2">
      <c r="A74317" t="s">
        <v>10056</v>
      </c>
      <c r="B74317" t="s">
        <v>86303</v>
      </c>
      <c r="C74317" t="s">
        <v>158099</v>
      </c>
      <c r="D74317">
        <v>1</v>
      </c>
      <c r="E74317">
        <v>10809.6</v>
      </c>
      <c r="F74317">
        <v>13151</v>
      </c>
      <c r="G74317">
        <v>8704.6</v>
      </c>
      <c r="H74317">
        <v>10525.9</v>
      </c>
      <c r="I74317">
        <v>9976.75</v>
      </c>
      <c r="J74317">
        <v>8569.64</v>
      </c>
    </row>
    <row r="74318" spans="1:10" x14ac:dyDescent="0.2">
      <c r="A74318" t="s">
        <v>10056</v>
      </c>
      <c r="B74318" t="s">
        <v>106205</v>
      </c>
      <c r="C74318" t="s">
        <v>158099</v>
      </c>
      <c r="D74318">
        <v>1</v>
      </c>
      <c r="E74318">
        <v>9320.92</v>
      </c>
      <c r="F74318">
        <v>8066.49</v>
      </c>
      <c r="G74318">
        <v>7576.16</v>
      </c>
      <c r="H74318">
        <v>7897.08</v>
      </c>
      <c r="I74318">
        <v>11374.5</v>
      </c>
      <c r="J74318">
        <v>8910.3799999999992</v>
      </c>
    </row>
    <row r="74319" spans="1:10" x14ac:dyDescent="0.2">
      <c r="A74319" t="s">
        <v>10056</v>
      </c>
      <c r="B74319" t="s">
        <v>123304</v>
      </c>
      <c r="C74319" t="s">
        <v>158099</v>
      </c>
      <c r="D74319">
        <v>1</v>
      </c>
      <c r="E74319">
        <v>6781.28</v>
      </c>
      <c r="F74319">
        <v>6162.19</v>
      </c>
      <c r="G74319">
        <v>6789.89</v>
      </c>
      <c r="H74319">
        <v>7592.74</v>
      </c>
      <c r="I74319">
        <v>5257.74</v>
      </c>
      <c r="J74319">
        <v>8147.41</v>
      </c>
    </row>
    <row r="74320" spans="1:10" x14ac:dyDescent="0.2">
      <c r="A74320" t="s">
        <v>10056</v>
      </c>
      <c r="B74320" t="s">
        <v>146368</v>
      </c>
      <c r="C74320" t="s">
        <v>158099</v>
      </c>
      <c r="D74320">
        <v>1</v>
      </c>
      <c r="E74320">
        <v>1181.56</v>
      </c>
      <c r="G74320">
        <v>1580.7</v>
      </c>
      <c r="H74320">
        <v>974.93600000000004</v>
      </c>
      <c r="I74320">
        <v>2244.85</v>
      </c>
      <c r="J74320">
        <v>1991.61</v>
      </c>
    </row>
    <row r="74321" spans="1:10" x14ac:dyDescent="0.2">
      <c r="A74321" t="s">
        <v>10056</v>
      </c>
      <c r="B74321" t="s">
        <v>154458</v>
      </c>
      <c r="C74321" t="s">
        <v>158099</v>
      </c>
      <c r="D74321">
        <v>1</v>
      </c>
      <c r="I74321">
        <v>1496.15</v>
      </c>
    </row>
    <row r="74322" spans="1:10" x14ac:dyDescent="0.2">
      <c r="A74322" t="s">
        <v>10056</v>
      </c>
      <c r="B74322" t="s">
        <v>154459</v>
      </c>
      <c r="C74322" t="s">
        <v>158099</v>
      </c>
      <c r="D74322">
        <v>1</v>
      </c>
      <c r="E74322">
        <v>276.59100000000001</v>
      </c>
      <c r="G74322">
        <v>1699.17</v>
      </c>
      <c r="H74322">
        <v>1961.88</v>
      </c>
      <c r="I74322">
        <v>1225.98</v>
      </c>
      <c r="J74322">
        <v>746.97199999999998</v>
      </c>
    </row>
    <row r="74323" spans="1:10" x14ac:dyDescent="0.2">
      <c r="A74323" t="s">
        <v>4001</v>
      </c>
      <c r="B74323" t="s">
        <v>20059</v>
      </c>
      <c r="C74323" t="s">
        <v>158099</v>
      </c>
      <c r="D74323">
        <v>1</v>
      </c>
      <c r="E74323">
        <v>5981.6</v>
      </c>
      <c r="F74323">
        <v>7546.75</v>
      </c>
      <c r="G74323">
        <v>10186.4</v>
      </c>
      <c r="H74323">
        <v>5655.12</v>
      </c>
      <c r="I74323">
        <v>6791.48</v>
      </c>
      <c r="J74323">
        <v>5348.38</v>
      </c>
    </row>
    <row r="74324" spans="1:10" x14ac:dyDescent="0.2">
      <c r="A74324" t="s">
        <v>4001</v>
      </c>
      <c r="B74324" t="s">
        <v>22235</v>
      </c>
      <c r="C74324" t="s">
        <v>158099</v>
      </c>
      <c r="D74324">
        <v>1</v>
      </c>
      <c r="E74324">
        <v>26984.7</v>
      </c>
      <c r="G74324">
        <v>24080.7</v>
      </c>
      <c r="H74324">
        <v>25920.5</v>
      </c>
      <c r="J74324">
        <v>27768.799999999999</v>
      </c>
    </row>
    <row r="74325" spans="1:10" x14ac:dyDescent="0.2">
      <c r="A74325" t="s">
        <v>4001</v>
      </c>
      <c r="B74325" t="s">
        <v>22236</v>
      </c>
      <c r="C74325" t="s">
        <v>158099</v>
      </c>
      <c r="D74325">
        <v>1</v>
      </c>
      <c r="E74325">
        <v>22604.799999999999</v>
      </c>
      <c r="F74325">
        <v>25938.6</v>
      </c>
      <c r="G74325">
        <v>27037.5</v>
      </c>
      <c r="H74325">
        <v>28911.8</v>
      </c>
      <c r="I74325">
        <v>30815.9</v>
      </c>
      <c r="J74325">
        <v>29887.200000000001</v>
      </c>
    </row>
    <row r="74326" spans="1:10" x14ac:dyDescent="0.2">
      <c r="A74326" t="s">
        <v>4001</v>
      </c>
      <c r="B74326" t="s">
        <v>22237</v>
      </c>
      <c r="C74326" t="s">
        <v>158099</v>
      </c>
      <c r="D74326">
        <v>1</v>
      </c>
      <c r="E74326">
        <v>16867.2</v>
      </c>
      <c r="F74326">
        <v>13261.1</v>
      </c>
      <c r="G74326">
        <v>13421.5</v>
      </c>
      <c r="H74326">
        <v>11656.2</v>
      </c>
      <c r="I74326">
        <v>11187.9</v>
      </c>
      <c r="J74326">
        <v>11345.1</v>
      </c>
    </row>
    <row r="74327" spans="1:10" x14ac:dyDescent="0.2">
      <c r="A74327" t="s">
        <v>4001</v>
      </c>
      <c r="B74327" t="s">
        <v>22644</v>
      </c>
      <c r="C74327" t="s">
        <v>158099</v>
      </c>
      <c r="D74327">
        <v>1</v>
      </c>
      <c r="E74327">
        <v>4193.07</v>
      </c>
      <c r="F74327">
        <v>5195.0200000000004</v>
      </c>
      <c r="G74327">
        <v>3526.2</v>
      </c>
      <c r="H74327">
        <v>3822.64</v>
      </c>
      <c r="I74327">
        <v>7048.31</v>
      </c>
      <c r="J74327">
        <v>7077.3</v>
      </c>
    </row>
    <row r="74328" spans="1:10" x14ac:dyDescent="0.2">
      <c r="A74328" t="s">
        <v>4001</v>
      </c>
      <c r="B74328" t="s">
        <v>24171</v>
      </c>
      <c r="C74328" t="s">
        <v>158099</v>
      </c>
      <c r="D74328">
        <v>1</v>
      </c>
      <c r="F74328">
        <v>2171.79</v>
      </c>
      <c r="G74328">
        <v>2164.0700000000002</v>
      </c>
      <c r="H74328">
        <v>2837.19</v>
      </c>
      <c r="I74328">
        <v>1835.01</v>
      </c>
      <c r="J74328">
        <v>2716.7</v>
      </c>
    </row>
    <row r="74329" spans="1:10" x14ac:dyDescent="0.2">
      <c r="A74329" t="s">
        <v>4001</v>
      </c>
      <c r="B74329" t="s">
        <v>39910</v>
      </c>
      <c r="C74329" t="s">
        <v>158099</v>
      </c>
      <c r="D74329">
        <v>1</v>
      </c>
      <c r="E74329">
        <v>7391.57</v>
      </c>
      <c r="F74329">
        <v>7180.25</v>
      </c>
      <c r="G74329">
        <v>7767.7</v>
      </c>
      <c r="H74329">
        <v>6248.46</v>
      </c>
      <c r="I74329">
        <v>8695.31</v>
      </c>
      <c r="J74329">
        <v>7989.22</v>
      </c>
    </row>
    <row r="74330" spans="1:10" x14ac:dyDescent="0.2">
      <c r="A74330" t="s">
        <v>4001</v>
      </c>
      <c r="B74330" t="s">
        <v>40314</v>
      </c>
      <c r="C74330" t="s">
        <v>158099</v>
      </c>
      <c r="D74330">
        <v>1</v>
      </c>
      <c r="E74330">
        <v>5174.09</v>
      </c>
      <c r="F74330">
        <v>6739.11</v>
      </c>
      <c r="G74330">
        <v>7790.42</v>
      </c>
      <c r="H74330">
        <v>9619.85</v>
      </c>
      <c r="I74330">
        <v>7734.7</v>
      </c>
      <c r="J74330">
        <v>6187.28</v>
      </c>
    </row>
    <row r="74331" spans="1:10" x14ac:dyDescent="0.2">
      <c r="A74331" t="s">
        <v>4001</v>
      </c>
      <c r="B74331" t="s">
        <v>43547</v>
      </c>
      <c r="C74331" t="s">
        <v>158099</v>
      </c>
      <c r="D74331">
        <v>1</v>
      </c>
      <c r="E74331">
        <v>12255.5</v>
      </c>
      <c r="F74331">
        <v>8569.16</v>
      </c>
      <c r="G74331">
        <v>11264.6</v>
      </c>
      <c r="H74331">
        <v>11116</v>
      </c>
      <c r="I74331">
        <v>9223.9699999999993</v>
      </c>
      <c r="J74331">
        <v>6956.19</v>
      </c>
    </row>
    <row r="74332" spans="1:10" x14ac:dyDescent="0.2">
      <c r="A74332" t="s">
        <v>4001</v>
      </c>
      <c r="B74332" t="s">
        <v>47190</v>
      </c>
      <c r="C74332" t="s">
        <v>158099</v>
      </c>
      <c r="D74332">
        <v>1</v>
      </c>
      <c r="F74332">
        <v>959.35199999999998</v>
      </c>
      <c r="I74332">
        <v>674.51099999999997</v>
      </c>
      <c r="J74332">
        <v>395.565</v>
      </c>
    </row>
    <row r="74333" spans="1:10" x14ac:dyDescent="0.2">
      <c r="A74333" t="s">
        <v>4001</v>
      </c>
      <c r="B74333" t="s">
        <v>54008</v>
      </c>
      <c r="C74333" t="s">
        <v>158099</v>
      </c>
      <c r="D74333">
        <v>1</v>
      </c>
      <c r="F74333">
        <v>3327.21</v>
      </c>
      <c r="G74333">
        <v>940.17</v>
      </c>
      <c r="I74333">
        <v>981.40800000000002</v>
      </c>
      <c r="J74333">
        <v>765.98500000000001</v>
      </c>
    </row>
    <row r="74334" spans="1:10" x14ac:dyDescent="0.2">
      <c r="A74334" t="s">
        <v>4001</v>
      </c>
      <c r="B74334" t="s">
        <v>54009</v>
      </c>
      <c r="C74334" t="s">
        <v>158099</v>
      </c>
      <c r="D74334">
        <v>1</v>
      </c>
      <c r="E74334">
        <v>7361.46</v>
      </c>
      <c r="F74334">
        <v>3773.08</v>
      </c>
      <c r="G74334">
        <v>7529.48</v>
      </c>
      <c r="H74334">
        <v>7366.56</v>
      </c>
      <c r="I74334">
        <v>10526.4</v>
      </c>
      <c r="J74334">
        <v>11143.5</v>
      </c>
    </row>
    <row r="74335" spans="1:10" x14ac:dyDescent="0.2">
      <c r="A74335" t="s">
        <v>4001</v>
      </c>
      <c r="B74335" t="s">
        <v>61150</v>
      </c>
      <c r="C74335" t="s">
        <v>158099</v>
      </c>
      <c r="D74335">
        <v>1</v>
      </c>
      <c r="E74335">
        <v>6629.83</v>
      </c>
      <c r="F74335">
        <v>4247.2299999999996</v>
      </c>
      <c r="G74335">
        <v>8044.02</v>
      </c>
      <c r="H74335">
        <v>6502.49</v>
      </c>
      <c r="I74335">
        <v>9101.8700000000008</v>
      </c>
      <c r="J74335">
        <v>9516.4599999999991</v>
      </c>
    </row>
    <row r="74336" spans="1:10" x14ac:dyDescent="0.2">
      <c r="A74336" t="s">
        <v>4001</v>
      </c>
      <c r="B74336" t="s">
        <v>62703</v>
      </c>
      <c r="C74336" t="s">
        <v>158099</v>
      </c>
      <c r="D74336">
        <v>1</v>
      </c>
      <c r="E74336">
        <v>5639.4</v>
      </c>
      <c r="F74336">
        <v>5973.83</v>
      </c>
      <c r="G74336">
        <v>4926.6899999999996</v>
      </c>
      <c r="H74336">
        <v>5203.4799999999996</v>
      </c>
      <c r="I74336">
        <v>4517.9399999999996</v>
      </c>
      <c r="J74336">
        <v>5296.87</v>
      </c>
    </row>
    <row r="74337" spans="1:10" x14ac:dyDescent="0.2">
      <c r="A74337" t="s">
        <v>4001</v>
      </c>
      <c r="B74337" t="s">
        <v>76743</v>
      </c>
      <c r="C74337" t="s">
        <v>158099</v>
      </c>
      <c r="D74337">
        <v>1</v>
      </c>
      <c r="E74337">
        <v>497.29199999999997</v>
      </c>
      <c r="G74337">
        <v>339.19499999999999</v>
      </c>
      <c r="I74337">
        <v>792.43</v>
      </c>
      <c r="J74337">
        <v>450.029</v>
      </c>
    </row>
    <row r="74338" spans="1:10" x14ac:dyDescent="0.2">
      <c r="A74338" t="s">
        <v>4001</v>
      </c>
      <c r="B74338" t="s">
        <v>76744</v>
      </c>
      <c r="C74338" t="s">
        <v>158099</v>
      </c>
      <c r="D74338">
        <v>1</v>
      </c>
      <c r="E74338">
        <v>1495.1</v>
      </c>
      <c r="F74338">
        <v>744.54100000000005</v>
      </c>
      <c r="G74338">
        <v>1138.23</v>
      </c>
      <c r="H74338">
        <v>1343.09</v>
      </c>
      <c r="I74338">
        <v>1276.18</v>
      </c>
      <c r="J74338">
        <v>747.73299999999995</v>
      </c>
    </row>
    <row r="74339" spans="1:10" x14ac:dyDescent="0.2">
      <c r="A74339" t="s">
        <v>4001</v>
      </c>
      <c r="B74339" t="s">
        <v>125816</v>
      </c>
      <c r="C74339" t="s">
        <v>158099</v>
      </c>
      <c r="D74339">
        <v>1</v>
      </c>
      <c r="E74339">
        <v>21254.400000000001</v>
      </c>
      <c r="F74339">
        <v>20427.099999999999</v>
      </c>
      <c r="G74339">
        <v>22162.9</v>
      </c>
      <c r="H74339">
        <v>19889.7</v>
      </c>
      <c r="I74339">
        <v>21635.599999999999</v>
      </c>
      <c r="J74339">
        <v>19987.599999999999</v>
      </c>
    </row>
    <row r="74340" spans="1:10" x14ac:dyDescent="0.2">
      <c r="A74340" t="s">
        <v>4001</v>
      </c>
      <c r="B74340" t="s">
        <v>127916</v>
      </c>
      <c r="C74340" t="s">
        <v>158099</v>
      </c>
      <c r="D74340">
        <v>1</v>
      </c>
      <c r="E74340">
        <v>59739.8</v>
      </c>
      <c r="G74340">
        <v>31128.9</v>
      </c>
      <c r="H74340">
        <v>32054.799999999999</v>
      </c>
      <c r="I74340">
        <v>17230.599999999999</v>
      </c>
      <c r="J74340">
        <v>16789.5</v>
      </c>
    </row>
    <row r="74341" spans="1:10" x14ac:dyDescent="0.2">
      <c r="A74341" t="s">
        <v>4001</v>
      </c>
      <c r="B74341" t="s">
        <v>137046</v>
      </c>
      <c r="C74341" t="s">
        <v>158099</v>
      </c>
      <c r="D74341">
        <v>1</v>
      </c>
      <c r="E74341">
        <v>9814.84</v>
      </c>
      <c r="G74341">
        <v>12701.6</v>
      </c>
      <c r="H74341">
        <v>12974.1</v>
      </c>
      <c r="J74341">
        <v>10361</v>
      </c>
    </row>
    <row r="74342" spans="1:10" x14ac:dyDescent="0.2">
      <c r="A74342" t="s">
        <v>4001</v>
      </c>
      <c r="B74342" t="s">
        <v>137047</v>
      </c>
      <c r="C74342" t="s">
        <v>158099</v>
      </c>
      <c r="D74342">
        <v>1</v>
      </c>
      <c r="E74342">
        <v>19558.7</v>
      </c>
      <c r="F74342">
        <v>15935.9</v>
      </c>
      <c r="H74342">
        <v>14493.8</v>
      </c>
      <c r="I74342">
        <v>9768.34</v>
      </c>
      <c r="J74342">
        <v>12142.5</v>
      </c>
    </row>
    <row r="74343" spans="1:10" x14ac:dyDescent="0.2">
      <c r="A74343" t="s">
        <v>4001</v>
      </c>
      <c r="B74343" t="s">
        <v>140999</v>
      </c>
      <c r="C74343" t="s">
        <v>158099</v>
      </c>
      <c r="D74343">
        <v>1</v>
      </c>
      <c r="E74343">
        <v>12113</v>
      </c>
      <c r="F74343">
        <v>13717.1</v>
      </c>
      <c r="G74343">
        <v>19086.7</v>
      </c>
      <c r="H74343">
        <v>12708.6</v>
      </c>
      <c r="I74343">
        <v>12067.3</v>
      </c>
      <c r="J74343">
        <v>13455.7</v>
      </c>
    </row>
    <row r="74344" spans="1:10" x14ac:dyDescent="0.2">
      <c r="A74344" t="s">
        <v>4001</v>
      </c>
      <c r="B74344" t="s">
        <v>145621</v>
      </c>
      <c r="C74344" t="s">
        <v>158099</v>
      </c>
      <c r="D74344">
        <v>1</v>
      </c>
      <c r="E74344">
        <v>4967.4799999999996</v>
      </c>
      <c r="F74344">
        <v>5787.87</v>
      </c>
      <c r="G74344">
        <v>7778.89</v>
      </c>
      <c r="H74344">
        <v>5543.48</v>
      </c>
      <c r="I74344">
        <v>5537.29</v>
      </c>
      <c r="J74344">
        <v>5301.51</v>
      </c>
    </row>
    <row r="74345" spans="1:10" x14ac:dyDescent="0.2">
      <c r="A74345" t="s">
        <v>3273</v>
      </c>
      <c r="B74345" t="s">
        <v>17819</v>
      </c>
      <c r="C74345" t="s">
        <v>158099</v>
      </c>
      <c r="D74345">
        <v>1</v>
      </c>
      <c r="E74345">
        <v>9239.1299999999992</v>
      </c>
      <c r="F74345">
        <v>10230</v>
      </c>
      <c r="G74345">
        <v>13170.1</v>
      </c>
      <c r="H74345">
        <v>10920.2</v>
      </c>
      <c r="I74345">
        <v>5955.56</v>
      </c>
      <c r="J74345">
        <v>6544.49</v>
      </c>
    </row>
    <row r="74346" spans="1:10" x14ac:dyDescent="0.2">
      <c r="A74346" t="s">
        <v>3273</v>
      </c>
      <c r="B74346" t="s">
        <v>18904</v>
      </c>
      <c r="C74346" t="s">
        <v>158099</v>
      </c>
      <c r="D74346">
        <v>1</v>
      </c>
      <c r="E74346">
        <v>14607.9</v>
      </c>
      <c r="F74346">
        <v>14824.7</v>
      </c>
      <c r="G74346">
        <v>9865.75</v>
      </c>
      <c r="H74346">
        <v>10285.200000000001</v>
      </c>
      <c r="I74346">
        <v>9722.1299999999992</v>
      </c>
      <c r="J74346">
        <v>12644.6</v>
      </c>
    </row>
    <row r="74347" spans="1:10" x14ac:dyDescent="0.2">
      <c r="A74347" t="s">
        <v>3273</v>
      </c>
      <c r="B74347" t="s">
        <v>23964</v>
      </c>
      <c r="C74347" t="s">
        <v>158099</v>
      </c>
      <c r="D74347">
        <v>1</v>
      </c>
      <c r="G74347">
        <v>1802.49</v>
      </c>
      <c r="H74347">
        <v>1330.86</v>
      </c>
      <c r="I74347">
        <v>1250.1300000000001</v>
      </c>
      <c r="J74347">
        <v>1218.6400000000001</v>
      </c>
    </row>
    <row r="74348" spans="1:10" x14ac:dyDescent="0.2">
      <c r="A74348" t="s">
        <v>3273</v>
      </c>
      <c r="B74348" t="s">
        <v>23965</v>
      </c>
      <c r="C74348" t="s">
        <v>158099</v>
      </c>
      <c r="D74348">
        <v>1</v>
      </c>
      <c r="I74348">
        <v>2232.9499999999998</v>
      </c>
      <c r="J74348">
        <v>1718.75</v>
      </c>
    </row>
    <row r="74349" spans="1:10" x14ac:dyDescent="0.2">
      <c r="A74349" t="s">
        <v>3273</v>
      </c>
      <c r="B74349" t="s">
        <v>27779</v>
      </c>
      <c r="C74349" t="s">
        <v>158099</v>
      </c>
      <c r="D74349">
        <v>1</v>
      </c>
      <c r="E74349">
        <v>22106.7</v>
      </c>
      <c r="F74349">
        <v>18724.3</v>
      </c>
      <c r="G74349">
        <v>23042.5</v>
      </c>
      <c r="H74349">
        <v>20237.2</v>
      </c>
      <c r="I74349">
        <v>21437.599999999999</v>
      </c>
      <c r="J74349">
        <v>22680.1</v>
      </c>
    </row>
    <row r="74350" spans="1:10" x14ac:dyDescent="0.2">
      <c r="A74350" t="s">
        <v>3273</v>
      </c>
      <c r="B74350" t="s">
        <v>28581</v>
      </c>
      <c r="C74350" t="s">
        <v>158099</v>
      </c>
      <c r="D74350">
        <v>1</v>
      </c>
      <c r="E74350">
        <v>6436.62</v>
      </c>
      <c r="F74350">
        <v>11918.5</v>
      </c>
      <c r="G74350">
        <v>9997.99</v>
      </c>
      <c r="H74350">
        <v>13704.3</v>
      </c>
      <c r="I74350">
        <v>7564.98</v>
      </c>
      <c r="J74350">
        <v>9544.5400000000009</v>
      </c>
    </row>
    <row r="74351" spans="1:10" x14ac:dyDescent="0.2">
      <c r="A74351" t="s">
        <v>3273</v>
      </c>
      <c r="B74351" t="s">
        <v>42999</v>
      </c>
      <c r="C74351" t="s">
        <v>158099</v>
      </c>
      <c r="D74351">
        <v>1</v>
      </c>
      <c r="E74351">
        <v>7745.18</v>
      </c>
      <c r="F74351">
        <v>6570.9</v>
      </c>
      <c r="G74351">
        <v>7988.39</v>
      </c>
      <c r="H74351">
        <v>5212.67</v>
      </c>
      <c r="I74351">
        <v>5734.42</v>
      </c>
      <c r="J74351">
        <v>5950.74</v>
      </c>
    </row>
    <row r="74352" spans="1:10" x14ac:dyDescent="0.2">
      <c r="A74352" t="s">
        <v>3273</v>
      </c>
      <c r="B74352" t="s">
        <v>66817</v>
      </c>
      <c r="C74352" t="s">
        <v>158099</v>
      </c>
      <c r="D74352">
        <v>1</v>
      </c>
      <c r="G74352">
        <v>6198.63</v>
      </c>
      <c r="H74352">
        <v>4278.3</v>
      </c>
      <c r="I74352">
        <v>8781.59</v>
      </c>
      <c r="J74352">
        <v>7055.06</v>
      </c>
    </row>
    <row r="74353" spans="1:10" x14ac:dyDescent="0.2">
      <c r="A74353" t="s">
        <v>3273</v>
      </c>
      <c r="B74353" t="s">
        <v>66818</v>
      </c>
      <c r="C74353" t="s">
        <v>158099</v>
      </c>
      <c r="D74353">
        <v>1</v>
      </c>
      <c r="E74353">
        <v>7770.96</v>
      </c>
      <c r="F74353">
        <v>4938.71</v>
      </c>
      <c r="G74353">
        <v>5589.57</v>
      </c>
      <c r="H74353">
        <v>5447.77</v>
      </c>
      <c r="I74353">
        <v>6814.28</v>
      </c>
      <c r="J74353">
        <v>5889.67</v>
      </c>
    </row>
    <row r="74354" spans="1:10" x14ac:dyDescent="0.2">
      <c r="A74354" t="s">
        <v>3273</v>
      </c>
      <c r="B74354" t="s">
        <v>76518</v>
      </c>
      <c r="C74354" t="s">
        <v>158099</v>
      </c>
      <c r="D74354">
        <v>1</v>
      </c>
      <c r="F74354">
        <v>417.46300000000002</v>
      </c>
      <c r="G74354">
        <v>1261.23</v>
      </c>
      <c r="H74354">
        <v>1131.1400000000001</v>
      </c>
      <c r="I74354">
        <v>2733.32</v>
      </c>
      <c r="J74354">
        <v>2400.23</v>
      </c>
    </row>
    <row r="74355" spans="1:10" x14ac:dyDescent="0.2">
      <c r="A74355" t="s">
        <v>3273</v>
      </c>
      <c r="B74355" t="s">
        <v>89723</v>
      </c>
      <c r="C74355" t="s">
        <v>158099</v>
      </c>
      <c r="D74355">
        <v>1</v>
      </c>
      <c r="E74355">
        <v>10385.6</v>
      </c>
      <c r="F74355">
        <v>15357</v>
      </c>
      <c r="G74355">
        <v>16769.900000000001</v>
      </c>
      <c r="H74355">
        <v>13978</v>
      </c>
      <c r="I74355">
        <v>17080.400000000001</v>
      </c>
      <c r="J74355">
        <v>13028.7</v>
      </c>
    </row>
    <row r="74356" spans="1:10" x14ac:dyDescent="0.2">
      <c r="A74356" t="s">
        <v>3273</v>
      </c>
      <c r="B74356" t="s">
        <v>117968</v>
      </c>
      <c r="C74356" t="s">
        <v>158099</v>
      </c>
      <c r="D74356">
        <v>1</v>
      </c>
      <c r="H74356">
        <v>574.26800000000003</v>
      </c>
      <c r="I74356">
        <v>427.00200000000001</v>
      </c>
      <c r="J74356">
        <v>724.92200000000003</v>
      </c>
    </row>
    <row r="74357" spans="1:10" x14ac:dyDescent="0.2">
      <c r="A74357" t="s">
        <v>3273</v>
      </c>
      <c r="B74357" t="s">
        <v>118405</v>
      </c>
      <c r="C74357" t="s">
        <v>158099</v>
      </c>
      <c r="D74357">
        <v>1</v>
      </c>
      <c r="E74357">
        <v>15280.1</v>
      </c>
      <c r="F74357">
        <v>14630.6</v>
      </c>
      <c r="G74357">
        <v>17861.400000000001</v>
      </c>
      <c r="H74357">
        <v>13093.8</v>
      </c>
      <c r="I74357">
        <v>21432.6</v>
      </c>
      <c r="J74357">
        <v>20365.400000000001</v>
      </c>
    </row>
    <row r="74358" spans="1:10" x14ac:dyDescent="0.2">
      <c r="A74358" t="s">
        <v>3273</v>
      </c>
      <c r="B74358" t="s">
        <v>134446</v>
      </c>
      <c r="C74358" t="s">
        <v>158099</v>
      </c>
      <c r="D74358">
        <v>1</v>
      </c>
      <c r="G74358">
        <v>8793.5400000000009</v>
      </c>
      <c r="H74358">
        <v>6728.34</v>
      </c>
      <c r="I74358">
        <v>5204.1099999999997</v>
      </c>
      <c r="J74358">
        <v>3591.68</v>
      </c>
    </row>
    <row r="74359" spans="1:10" x14ac:dyDescent="0.2">
      <c r="A74359" t="s">
        <v>3273</v>
      </c>
      <c r="B74359" t="s">
        <v>135689</v>
      </c>
      <c r="C74359" t="s">
        <v>158099</v>
      </c>
      <c r="D74359">
        <v>1</v>
      </c>
      <c r="E74359">
        <v>19779.2</v>
      </c>
      <c r="F74359">
        <v>18220</v>
      </c>
      <c r="G74359">
        <v>22267.599999999999</v>
      </c>
      <c r="H74359">
        <v>21079</v>
      </c>
      <c r="I74359">
        <v>18843.900000000001</v>
      </c>
      <c r="J74359">
        <v>18591</v>
      </c>
    </row>
    <row r="74360" spans="1:10" x14ac:dyDescent="0.2">
      <c r="A74360" t="s">
        <v>3273</v>
      </c>
      <c r="B74360" t="s">
        <v>149576</v>
      </c>
      <c r="C74360" t="s">
        <v>158099</v>
      </c>
      <c r="D74360">
        <v>1</v>
      </c>
      <c r="E74360">
        <v>8577.74</v>
      </c>
      <c r="F74360">
        <v>10101.5</v>
      </c>
      <c r="G74360">
        <v>6494.07</v>
      </c>
      <c r="H74360">
        <v>6434.74</v>
      </c>
      <c r="I74360">
        <v>9035.3799999999992</v>
      </c>
      <c r="J74360">
        <v>9648.7999999999993</v>
      </c>
    </row>
    <row r="74361" spans="1:10" x14ac:dyDescent="0.2">
      <c r="A74361" t="s">
        <v>3273</v>
      </c>
      <c r="B74361" t="s">
        <v>152729</v>
      </c>
      <c r="C74361" t="s">
        <v>158099</v>
      </c>
      <c r="D74361">
        <v>1</v>
      </c>
      <c r="F74361">
        <v>4569.28</v>
      </c>
      <c r="G74361">
        <v>4042.64</v>
      </c>
      <c r="H74361">
        <v>3561.2</v>
      </c>
      <c r="J74361">
        <v>1816.94</v>
      </c>
    </row>
    <row r="74362" spans="1:10" x14ac:dyDescent="0.2">
      <c r="A74362" t="s">
        <v>1928</v>
      </c>
      <c r="B74362" t="s">
        <v>14583</v>
      </c>
      <c r="C74362" t="s">
        <v>158099</v>
      </c>
      <c r="D74362">
        <v>1</v>
      </c>
      <c r="I74362">
        <v>2223.41</v>
      </c>
      <c r="J74362">
        <v>1894.03</v>
      </c>
    </row>
    <row r="74363" spans="1:10" x14ac:dyDescent="0.2">
      <c r="A74363" t="s">
        <v>1928</v>
      </c>
      <c r="B74363" t="s">
        <v>17136</v>
      </c>
      <c r="C74363" t="s">
        <v>158099</v>
      </c>
      <c r="D74363">
        <v>1</v>
      </c>
      <c r="E74363">
        <v>1381.53</v>
      </c>
      <c r="F74363">
        <v>2511.5100000000002</v>
      </c>
      <c r="I74363">
        <v>972.82600000000002</v>
      </c>
      <c r="J74363">
        <v>1205.17</v>
      </c>
    </row>
    <row r="74364" spans="1:10" x14ac:dyDescent="0.2">
      <c r="A74364" t="s">
        <v>1928</v>
      </c>
      <c r="B74364" t="s">
        <v>24039</v>
      </c>
      <c r="C74364" t="s">
        <v>158099</v>
      </c>
      <c r="D74364">
        <v>1</v>
      </c>
      <c r="G74364">
        <v>850.68600000000004</v>
      </c>
      <c r="I74364">
        <v>1359.99</v>
      </c>
      <c r="J74364">
        <v>920.16300000000001</v>
      </c>
    </row>
    <row r="74365" spans="1:10" x14ac:dyDescent="0.2">
      <c r="A74365" t="s">
        <v>1928</v>
      </c>
      <c r="B74365" t="s">
        <v>27625</v>
      </c>
      <c r="C74365" t="s">
        <v>158099</v>
      </c>
      <c r="D74365">
        <v>1</v>
      </c>
      <c r="G74365">
        <v>555.654</v>
      </c>
      <c r="I74365">
        <v>865.98699999999997</v>
      </c>
      <c r="J74365">
        <v>1214.0899999999999</v>
      </c>
    </row>
    <row r="74366" spans="1:10" x14ac:dyDescent="0.2">
      <c r="A74366" t="s">
        <v>1928</v>
      </c>
      <c r="B74366" t="s">
        <v>29433</v>
      </c>
      <c r="C74366" t="s">
        <v>158099</v>
      </c>
      <c r="D74366">
        <v>1</v>
      </c>
      <c r="E74366">
        <v>1449.11</v>
      </c>
      <c r="G74366">
        <v>601.08500000000004</v>
      </c>
      <c r="I74366">
        <v>1024.0999999999999</v>
      </c>
      <c r="J74366">
        <v>1717.89</v>
      </c>
    </row>
    <row r="74367" spans="1:10" x14ac:dyDescent="0.2">
      <c r="A74367" t="s">
        <v>1928</v>
      </c>
      <c r="B74367" t="s">
        <v>32282</v>
      </c>
      <c r="C74367" t="s">
        <v>158099</v>
      </c>
      <c r="D74367">
        <v>1</v>
      </c>
      <c r="E74367">
        <v>2081.48</v>
      </c>
      <c r="F74367">
        <v>2312.96</v>
      </c>
      <c r="I74367">
        <v>1733.45</v>
      </c>
      <c r="J74367">
        <v>1892.18</v>
      </c>
    </row>
    <row r="74368" spans="1:10" x14ac:dyDescent="0.2">
      <c r="A74368" t="s">
        <v>1928</v>
      </c>
      <c r="B74368" t="s">
        <v>47513</v>
      </c>
      <c r="C74368" t="s">
        <v>158099</v>
      </c>
      <c r="D74368">
        <v>1</v>
      </c>
      <c r="E74368">
        <v>16278.7</v>
      </c>
      <c r="F74368">
        <v>19068.900000000001</v>
      </c>
      <c r="G74368">
        <v>13446.8</v>
      </c>
      <c r="H74368">
        <v>20230.5</v>
      </c>
      <c r="I74368">
        <v>16168.8</v>
      </c>
      <c r="J74368">
        <v>20198.5</v>
      </c>
    </row>
    <row r="74369" spans="1:10" x14ac:dyDescent="0.2">
      <c r="A74369" t="s">
        <v>1928</v>
      </c>
      <c r="B74369" t="s">
        <v>50285</v>
      </c>
      <c r="C74369" t="s">
        <v>158099</v>
      </c>
      <c r="D74369">
        <v>1</v>
      </c>
      <c r="E74369">
        <v>7525.48</v>
      </c>
      <c r="F74369">
        <v>1984.49</v>
      </c>
      <c r="G74369">
        <v>7977.02</v>
      </c>
      <c r="H74369">
        <v>6315.18</v>
      </c>
      <c r="I74369">
        <v>6143.1</v>
      </c>
      <c r="J74369">
        <v>6583.06</v>
      </c>
    </row>
    <row r="74370" spans="1:10" x14ac:dyDescent="0.2">
      <c r="A74370" t="s">
        <v>1928</v>
      </c>
      <c r="B74370" t="s">
        <v>62347</v>
      </c>
      <c r="C74370" t="s">
        <v>158099</v>
      </c>
      <c r="D74370">
        <v>1</v>
      </c>
      <c r="E74370">
        <v>490.279</v>
      </c>
      <c r="F74370">
        <v>0</v>
      </c>
      <c r="G74370">
        <v>338.28800000000001</v>
      </c>
      <c r="H74370">
        <v>641.596</v>
      </c>
      <c r="I74370">
        <v>526.46</v>
      </c>
      <c r="J74370">
        <v>188.661</v>
      </c>
    </row>
    <row r="74371" spans="1:10" x14ac:dyDescent="0.2">
      <c r="A74371" t="s">
        <v>1928</v>
      </c>
      <c r="B74371" t="s">
        <v>64997</v>
      </c>
      <c r="C74371" t="s">
        <v>158099</v>
      </c>
      <c r="D74371">
        <v>1</v>
      </c>
      <c r="E74371">
        <v>3303.64</v>
      </c>
      <c r="G74371">
        <v>3654.13</v>
      </c>
      <c r="H74371">
        <v>2705.38</v>
      </c>
      <c r="I74371">
        <v>3204.41</v>
      </c>
      <c r="J74371">
        <v>3872.37</v>
      </c>
    </row>
    <row r="74372" spans="1:10" x14ac:dyDescent="0.2">
      <c r="A74372" t="s">
        <v>1928</v>
      </c>
      <c r="B74372" t="s">
        <v>76686</v>
      </c>
      <c r="C74372" t="s">
        <v>158099</v>
      </c>
      <c r="D74372">
        <v>1</v>
      </c>
      <c r="E74372">
        <v>2693.48</v>
      </c>
      <c r="F74372">
        <v>2893.67</v>
      </c>
      <c r="G74372">
        <v>1103.27</v>
      </c>
      <c r="H74372">
        <v>3086.4</v>
      </c>
      <c r="I74372">
        <v>4248.8900000000003</v>
      </c>
      <c r="J74372">
        <v>2909.15</v>
      </c>
    </row>
    <row r="74373" spans="1:10" x14ac:dyDescent="0.2">
      <c r="A74373" t="s">
        <v>1928</v>
      </c>
      <c r="B74373" t="s">
        <v>81328</v>
      </c>
      <c r="C74373" t="s">
        <v>158099</v>
      </c>
      <c r="D74373">
        <v>1</v>
      </c>
      <c r="E74373">
        <v>6394.47</v>
      </c>
      <c r="F74373">
        <v>5363.56</v>
      </c>
      <c r="G74373">
        <v>6460.61</v>
      </c>
      <c r="H74373">
        <v>5184.67</v>
      </c>
      <c r="I74373">
        <v>7143.26</v>
      </c>
      <c r="J74373">
        <v>6519.92</v>
      </c>
    </row>
    <row r="74374" spans="1:10" x14ac:dyDescent="0.2">
      <c r="A74374" t="s">
        <v>1928</v>
      </c>
      <c r="B74374" t="s">
        <v>83919</v>
      </c>
      <c r="C74374" t="s">
        <v>158099</v>
      </c>
      <c r="D74374">
        <v>1</v>
      </c>
      <c r="G74374">
        <v>865.36800000000005</v>
      </c>
      <c r="H74374">
        <v>1720.75</v>
      </c>
      <c r="I74374">
        <v>1616.01</v>
      </c>
      <c r="J74374">
        <v>1067.6099999999999</v>
      </c>
    </row>
    <row r="74375" spans="1:10" x14ac:dyDescent="0.2">
      <c r="A74375" t="s">
        <v>1928</v>
      </c>
      <c r="B74375" t="s">
        <v>89701</v>
      </c>
      <c r="C74375" t="s">
        <v>158099</v>
      </c>
      <c r="D74375">
        <v>1</v>
      </c>
      <c r="E74375">
        <v>4169.66</v>
      </c>
      <c r="F74375">
        <v>9505.7099999999991</v>
      </c>
      <c r="G74375">
        <v>6419.05</v>
      </c>
      <c r="H74375">
        <v>6352.02</v>
      </c>
      <c r="I74375">
        <v>8667.43</v>
      </c>
      <c r="J74375">
        <v>7741.22</v>
      </c>
    </row>
    <row r="74376" spans="1:10" x14ac:dyDescent="0.2">
      <c r="A74376" t="s">
        <v>1928</v>
      </c>
      <c r="B74376" t="s">
        <v>96124</v>
      </c>
      <c r="C74376" t="s">
        <v>158099</v>
      </c>
      <c r="D74376">
        <v>1</v>
      </c>
      <c r="E74376">
        <v>375.28399999999999</v>
      </c>
      <c r="F74376">
        <v>356.654</v>
      </c>
      <c r="G74376">
        <v>627.61199999999997</v>
      </c>
      <c r="H74376">
        <v>1081.52</v>
      </c>
      <c r="I74376">
        <v>569.88499999999999</v>
      </c>
      <c r="J74376">
        <v>2323.19</v>
      </c>
    </row>
    <row r="74377" spans="1:10" x14ac:dyDescent="0.2">
      <c r="A74377" t="s">
        <v>1928</v>
      </c>
      <c r="B74377" t="s">
        <v>102458</v>
      </c>
      <c r="C74377" t="s">
        <v>158099</v>
      </c>
      <c r="D74377">
        <v>1</v>
      </c>
      <c r="F74377">
        <v>6523.45</v>
      </c>
      <c r="H74377">
        <v>7600.43</v>
      </c>
      <c r="I74377">
        <v>5574.27</v>
      </c>
      <c r="J74377">
        <v>4198.87</v>
      </c>
    </row>
    <row r="74378" spans="1:10" x14ac:dyDescent="0.2">
      <c r="A74378" t="s">
        <v>1928</v>
      </c>
      <c r="B74378" t="s">
        <v>115699</v>
      </c>
      <c r="C74378" t="s">
        <v>158099</v>
      </c>
      <c r="D74378">
        <v>1</v>
      </c>
      <c r="E74378">
        <v>3286.28</v>
      </c>
      <c r="G74378">
        <v>6472.03</v>
      </c>
      <c r="H74378">
        <v>4103.1099999999997</v>
      </c>
      <c r="I74378">
        <v>4844.3</v>
      </c>
      <c r="J74378">
        <v>6392.48</v>
      </c>
    </row>
    <row r="74379" spans="1:10" x14ac:dyDescent="0.2">
      <c r="A74379" t="s">
        <v>1928</v>
      </c>
      <c r="B74379" t="s">
        <v>121175</v>
      </c>
      <c r="C74379" t="s">
        <v>158099</v>
      </c>
      <c r="D74379">
        <v>1</v>
      </c>
      <c r="E74379">
        <v>5791.3</v>
      </c>
      <c r="F74379">
        <v>6616.59</v>
      </c>
      <c r="G74379">
        <v>7418.08</v>
      </c>
      <c r="H74379">
        <v>7609.56</v>
      </c>
      <c r="I74379">
        <v>10342.9</v>
      </c>
      <c r="J74379">
        <v>9312.7999999999993</v>
      </c>
    </row>
    <row r="74380" spans="1:10" x14ac:dyDescent="0.2">
      <c r="A74380" t="s">
        <v>1928</v>
      </c>
      <c r="B74380" t="s">
        <v>128539</v>
      </c>
      <c r="C74380" t="s">
        <v>158099</v>
      </c>
      <c r="D74380">
        <v>1</v>
      </c>
      <c r="G74380">
        <v>57.068199999999997</v>
      </c>
      <c r="I74380">
        <v>314.39999999999998</v>
      </c>
    </row>
    <row r="74381" spans="1:10" x14ac:dyDescent="0.2">
      <c r="A74381" t="s">
        <v>1928</v>
      </c>
      <c r="B74381" t="s">
        <v>128540</v>
      </c>
      <c r="C74381" t="s">
        <v>158099</v>
      </c>
      <c r="D74381">
        <v>1</v>
      </c>
      <c r="E74381">
        <v>1135.47</v>
      </c>
      <c r="F74381">
        <v>2471.98</v>
      </c>
      <c r="G74381">
        <v>2084.5300000000002</v>
      </c>
      <c r="H74381">
        <v>1243.98</v>
      </c>
      <c r="I74381">
        <v>1906.27</v>
      </c>
      <c r="J74381">
        <v>198.00200000000001</v>
      </c>
    </row>
    <row r="74382" spans="1:10" x14ac:dyDescent="0.2">
      <c r="A74382" t="s">
        <v>1928</v>
      </c>
      <c r="B74382" t="s">
        <v>134165</v>
      </c>
      <c r="C74382" t="s">
        <v>158099</v>
      </c>
      <c r="D74382">
        <v>1</v>
      </c>
      <c r="E74382">
        <v>5486.65</v>
      </c>
      <c r="F74382">
        <v>5247.78</v>
      </c>
      <c r="G74382">
        <v>6517.93</v>
      </c>
      <c r="H74382">
        <v>5447.41</v>
      </c>
      <c r="I74382">
        <v>4856.8599999999997</v>
      </c>
      <c r="J74382">
        <v>3502.24</v>
      </c>
    </row>
    <row r="74383" spans="1:10" x14ac:dyDescent="0.2">
      <c r="A74383" t="s">
        <v>1928</v>
      </c>
      <c r="B74383" t="s">
        <v>144506</v>
      </c>
      <c r="C74383" t="s">
        <v>158099</v>
      </c>
      <c r="D74383">
        <v>1</v>
      </c>
      <c r="E74383">
        <v>5688.41</v>
      </c>
      <c r="G74383">
        <v>3487.69</v>
      </c>
      <c r="H74383">
        <v>4694.72</v>
      </c>
      <c r="I74383">
        <v>5592.54</v>
      </c>
      <c r="J74383">
        <v>3844.46</v>
      </c>
    </row>
    <row r="74384" spans="1:10" x14ac:dyDescent="0.2">
      <c r="A74384" t="s">
        <v>1928</v>
      </c>
      <c r="B74384" t="s">
        <v>144507</v>
      </c>
      <c r="C74384" t="s">
        <v>158099</v>
      </c>
      <c r="D74384">
        <v>1</v>
      </c>
      <c r="I74384">
        <v>587.21900000000005</v>
      </c>
      <c r="J74384">
        <v>389.92200000000003</v>
      </c>
    </row>
    <row r="74385" spans="1:10" x14ac:dyDescent="0.2">
      <c r="A74385" t="s">
        <v>1928</v>
      </c>
      <c r="B74385" t="s">
        <v>144508</v>
      </c>
      <c r="C74385" t="s">
        <v>158099</v>
      </c>
      <c r="D74385">
        <v>1</v>
      </c>
      <c r="E74385">
        <v>3847.21</v>
      </c>
      <c r="F74385">
        <v>3251.77</v>
      </c>
      <c r="G74385">
        <v>2314.58</v>
      </c>
      <c r="H74385">
        <v>5823.98</v>
      </c>
      <c r="J74385">
        <v>4470.6499999999996</v>
      </c>
    </row>
    <row r="74386" spans="1:10" x14ac:dyDescent="0.2">
      <c r="A74386" t="s">
        <v>1928</v>
      </c>
      <c r="B74386" t="s">
        <v>151455</v>
      </c>
      <c r="C74386" t="s">
        <v>158099</v>
      </c>
      <c r="D74386">
        <v>1</v>
      </c>
      <c r="E74386">
        <v>8673.44</v>
      </c>
      <c r="F74386">
        <v>5894.61</v>
      </c>
      <c r="G74386">
        <v>4182.59</v>
      </c>
      <c r="H74386">
        <v>9851.26</v>
      </c>
      <c r="I74386">
        <v>8745.66</v>
      </c>
      <c r="J74386">
        <v>9201.26</v>
      </c>
    </row>
    <row r="74387" spans="1:10" x14ac:dyDescent="0.2">
      <c r="A74387" t="s">
        <v>1928</v>
      </c>
      <c r="B74387" t="s">
        <v>151609</v>
      </c>
      <c r="C74387" t="s">
        <v>158099</v>
      </c>
      <c r="D74387">
        <v>1</v>
      </c>
      <c r="F74387">
        <v>1299.1099999999999</v>
      </c>
      <c r="G74387">
        <v>849.51800000000003</v>
      </c>
      <c r="H74387">
        <v>1908.42</v>
      </c>
      <c r="I74387">
        <v>1884.66</v>
      </c>
      <c r="J74387">
        <v>1526.64</v>
      </c>
    </row>
    <row r="74388" spans="1:10" x14ac:dyDescent="0.2">
      <c r="A74388" t="s">
        <v>1928</v>
      </c>
      <c r="B74388" t="s">
        <v>151898</v>
      </c>
      <c r="C74388" t="s">
        <v>158099</v>
      </c>
      <c r="D74388">
        <v>1</v>
      </c>
      <c r="E74388">
        <v>12430.1</v>
      </c>
      <c r="F74388">
        <v>7259.96</v>
      </c>
      <c r="G74388">
        <v>12260</v>
      </c>
      <c r="H74388">
        <v>13240.9</v>
      </c>
      <c r="I74388">
        <v>12938.3</v>
      </c>
      <c r="J74388">
        <v>11682.7</v>
      </c>
    </row>
    <row r="74389" spans="1:10" x14ac:dyDescent="0.2">
      <c r="A74389" t="s">
        <v>1928</v>
      </c>
      <c r="B74389" t="s">
        <v>155195</v>
      </c>
      <c r="C74389" t="s">
        <v>158099</v>
      </c>
      <c r="D74389">
        <v>1</v>
      </c>
      <c r="E74389">
        <v>12516.8</v>
      </c>
      <c r="F74389">
        <v>8717.61</v>
      </c>
      <c r="G74389">
        <v>9238.2999999999993</v>
      </c>
      <c r="H74389">
        <v>6461.33</v>
      </c>
      <c r="I74389">
        <v>12913.8</v>
      </c>
      <c r="J74389">
        <v>12532.9</v>
      </c>
    </row>
    <row r="74390" spans="1:10" x14ac:dyDescent="0.2">
      <c r="A74390" t="s">
        <v>10057</v>
      </c>
      <c r="B74390" t="s">
        <v>86330</v>
      </c>
      <c r="C74390" t="s">
        <v>158099</v>
      </c>
      <c r="D74390">
        <v>1</v>
      </c>
      <c r="E74390">
        <v>7668.98</v>
      </c>
      <c r="F74390">
        <v>4605.95</v>
      </c>
      <c r="G74390">
        <v>5301.6</v>
      </c>
      <c r="H74390">
        <v>4553.5</v>
      </c>
      <c r="I74390">
        <v>3798.13</v>
      </c>
      <c r="J74390">
        <v>5990.38</v>
      </c>
    </row>
    <row r="74391" spans="1:10" x14ac:dyDescent="0.2">
      <c r="A74391" t="s">
        <v>10057</v>
      </c>
      <c r="B74391" t="s">
        <v>86336</v>
      </c>
      <c r="C74391" t="s">
        <v>158099</v>
      </c>
      <c r="D74391">
        <v>1</v>
      </c>
      <c r="F74391">
        <v>4435.49</v>
      </c>
      <c r="G74391">
        <v>3225.23</v>
      </c>
      <c r="H74391">
        <v>5901.61</v>
      </c>
      <c r="I74391">
        <v>6071.92</v>
      </c>
      <c r="J74391">
        <v>5739.83</v>
      </c>
    </row>
    <row r="74392" spans="1:10" x14ac:dyDescent="0.2">
      <c r="A74392" t="s">
        <v>2985</v>
      </c>
      <c r="B74392" t="s">
        <v>17057</v>
      </c>
      <c r="C74392" t="s">
        <v>158099</v>
      </c>
      <c r="D74392">
        <v>1</v>
      </c>
      <c r="E74392">
        <v>4166.17</v>
      </c>
      <c r="F74392">
        <v>2951.18</v>
      </c>
      <c r="G74392">
        <v>2998.41</v>
      </c>
      <c r="H74392">
        <v>4160.29</v>
      </c>
      <c r="I74392">
        <v>5749.05</v>
      </c>
      <c r="J74392">
        <v>5453.61</v>
      </c>
    </row>
    <row r="74393" spans="1:10" x14ac:dyDescent="0.2">
      <c r="A74393" t="s">
        <v>2985</v>
      </c>
      <c r="B74393" t="s">
        <v>21840</v>
      </c>
      <c r="C74393" t="s">
        <v>158099</v>
      </c>
      <c r="D74393">
        <v>1</v>
      </c>
      <c r="E74393">
        <v>191.452</v>
      </c>
      <c r="F74393">
        <v>732.30899999999997</v>
      </c>
      <c r="G74393">
        <v>689.91600000000005</v>
      </c>
      <c r="H74393">
        <v>60.548299999999998</v>
      </c>
      <c r="I74393">
        <v>265.89699999999999</v>
      </c>
      <c r="J74393">
        <v>183.83099999999999</v>
      </c>
    </row>
    <row r="74394" spans="1:10" x14ac:dyDescent="0.2">
      <c r="A74394" t="s">
        <v>2985</v>
      </c>
      <c r="B74394" t="s">
        <v>24648</v>
      </c>
      <c r="C74394" t="s">
        <v>158099</v>
      </c>
      <c r="D74394">
        <v>1</v>
      </c>
      <c r="E74394">
        <v>2433.9499999999998</v>
      </c>
      <c r="F74394">
        <v>2158.46</v>
      </c>
      <c r="G74394">
        <v>2767.39</v>
      </c>
      <c r="H74394">
        <v>1128.17</v>
      </c>
      <c r="I74394">
        <v>2115.41</v>
      </c>
      <c r="J74394">
        <v>1535.48</v>
      </c>
    </row>
    <row r="74395" spans="1:10" x14ac:dyDescent="0.2">
      <c r="A74395" t="s">
        <v>2985</v>
      </c>
      <c r="B74395" t="s">
        <v>28220</v>
      </c>
      <c r="C74395" t="s">
        <v>158099</v>
      </c>
      <c r="D74395">
        <v>1</v>
      </c>
      <c r="F74395">
        <v>3678.49</v>
      </c>
    </row>
    <row r="74396" spans="1:10" x14ac:dyDescent="0.2">
      <c r="A74396" t="s">
        <v>2985</v>
      </c>
      <c r="B74396" t="s">
        <v>28221</v>
      </c>
      <c r="C74396" t="s">
        <v>158099</v>
      </c>
      <c r="D74396">
        <v>1</v>
      </c>
      <c r="E74396">
        <v>2211.5700000000002</v>
      </c>
      <c r="F74396">
        <v>2362.8200000000002</v>
      </c>
      <c r="G74396">
        <v>4676.82</v>
      </c>
      <c r="H74396">
        <v>3761.63</v>
      </c>
      <c r="I74396">
        <v>4456.68</v>
      </c>
      <c r="J74396">
        <v>2497.9899999999998</v>
      </c>
    </row>
    <row r="74397" spans="1:10" x14ac:dyDescent="0.2">
      <c r="A74397" t="s">
        <v>2985</v>
      </c>
      <c r="B74397" t="s">
        <v>31262</v>
      </c>
      <c r="C74397" t="s">
        <v>158099</v>
      </c>
      <c r="D74397">
        <v>1</v>
      </c>
      <c r="E74397">
        <v>8870.07</v>
      </c>
      <c r="F74397">
        <v>8563.91</v>
      </c>
      <c r="G74397">
        <v>9425.2999999999993</v>
      </c>
      <c r="H74397">
        <v>7648.57</v>
      </c>
      <c r="I74397">
        <v>9659.4599999999991</v>
      </c>
      <c r="J74397">
        <v>7732.23</v>
      </c>
    </row>
    <row r="74398" spans="1:10" x14ac:dyDescent="0.2">
      <c r="A74398" t="s">
        <v>2985</v>
      </c>
      <c r="B74398" t="s">
        <v>55251</v>
      </c>
      <c r="C74398" t="s">
        <v>158099</v>
      </c>
      <c r="D74398">
        <v>1</v>
      </c>
      <c r="E74398">
        <v>2192.54</v>
      </c>
      <c r="F74398">
        <v>3136.31</v>
      </c>
      <c r="G74398">
        <v>5232.01</v>
      </c>
      <c r="H74398">
        <v>5461.92</v>
      </c>
      <c r="I74398">
        <v>6806.12</v>
      </c>
      <c r="J74398">
        <v>3574.38</v>
      </c>
    </row>
    <row r="74399" spans="1:10" x14ac:dyDescent="0.2">
      <c r="A74399" t="s">
        <v>2985</v>
      </c>
      <c r="B74399" t="s">
        <v>62776</v>
      </c>
      <c r="C74399" t="s">
        <v>158099</v>
      </c>
      <c r="D74399">
        <v>1</v>
      </c>
      <c r="E74399">
        <v>651.10299999999995</v>
      </c>
      <c r="F74399">
        <v>1515.89</v>
      </c>
      <c r="G74399">
        <v>2071.33</v>
      </c>
      <c r="H74399">
        <v>1870.29</v>
      </c>
      <c r="I74399">
        <v>514.38</v>
      </c>
      <c r="J74399">
        <v>1096.5</v>
      </c>
    </row>
    <row r="74400" spans="1:10" x14ac:dyDescent="0.2">
      <c r="A74400" t="s">
        <v>2985</v>
      </c>
      <c r="B74400" t="s">
        <v>69506</v>
      </c>
      <c r="C74400" t="s">
        <v>158099</v>
      </c>
      <c r="D74400">
        <v>1</v>
      </c>
      <c r="E74400">
        <v>5853.8</v>
      </c>
      <c r="F74400">
        <v>4269.1899999999996</v>
      </c>
      <c r="G74400">
        <v>6991.37</v>
      </c>
      <c r="H74400">
        <v>5995.04</v>
      </c>
      <c r="I74400">
        <v>4813.6899999999996</v>
      </c>
      <c r="J74400">
        <v>5196.0600000000004</v>
      </c>
    </row>
    <row r="74401" spans="1:10" x14ac:dyDescent="0.2">
      <c r="A74401" t="s">
        <v>2985</v>
      </c>
      <c r="B74401" t="s">
        <v>70835</v>
      </c>
      <c r="C74401" t="s">
        <v>158099</v>
      </c>
      <c r="D74401">
        <v>1</v>
      </c>
      <c r="I74401">
        <v>773.76599999999996</v>
      </c>
      <c r="J74401">
        <v>746.43799999999999</v>
      </c>
    </row>
    <row r="74402" spans="1:10" x14ac:dyDescent="0.2">
      <c r="A74402" t="s">
        <v>2985</v>
      </c>
      <c r="B74402" t="s">
        <v>76823</v>
      </c>
      <c r="C74402" t="s">
        <v>158099</v>
      </c>
      <c r="D74402">
        <v>1</v>
      </c>
      <c r="E74402">
        <v>686.66700000000003</v>
      </c>
      <c r="F74402">
        <v>817.779</v>
      </c>
      <c r="H74402">
        <v>875.56</v>
      </c>
      <c r="I74402">
        <v>259.49700000000001</v>
      </c>
      <c r="J74402">
        <v>498.07600000000002</v>
      </c>
    </row>
    <row r="74403" spans="1:10" x14ac:dyDescent="0.2">
      <c r="A74403" t="s">
        <v>2985</v>
      </c>
      <c r="B74403" t="s">
        <v>78368</v>
      </c>
      <c r="C74403" t="s">
        <v>158099</v>
      </c>
      <c r="D74403">
        <v>1</v>
      </c>
      <c r="E74403">
        <v>3340.71</v>
      </c>
      <c r="F74403">
        <v>3345.21</v>
      </c>
      <c r="G74403">
        <v>3112.25</v>
      </c>
      <c r="H74403">
        <v>3407.15</v>
      </c>
      <c r="I74403">
        <v>3331.19</v>
      </c>
      <c r="J74403">
        <v>2976.01</v>
      </c>
    </row>
    <row r="74404" spans="1:10" x14ac:dyDescent="0.2">
      <c r="A74404" t="s">
        <v>2985</v>
      </c>
      <c r="B74404" t="s">
        <v>79896</v>
      </c>
      <c r="C74404" t="s">
        <v>158099</v>
      </c>
      <c r="D74404">
        <v>1</v>
      </c>
      <c r="E74404">
        <v>6766.41</v>
      </c>
      <c r="F74404">
        <v>7004.98</v>
      </c>
      <c r="G74404">
        <v>7284.8</v>
      </c>
      <c r="H74404">
        <v>4920.4799999999996</v>
      </c>
      <c r="I74404">
        <v>5542.91</v>
      </c>
      <c r="J74404">
        <v>5712.75</v>
      </c>
    </row>
    <row r="74405" spans="1:10" x14ac:dyDescent="0.2">
      <c r="A74405" t="s">
        <v>2985</v>
      </c>
      <c r="B74405" t="s">
        <v>80096</v>
      </c>
      <c r="C74405" t="s">
        <v>158099</v>
      </c>
      <c r="D74405">
        <v>1</v>
      </c>
      <c r="E74405">
        <v>4226.99</v>
      </c>
      <c r="F74405">
        <v>6115.06</v>
      </c>
      <c r="G74405">
        <v>8792.7099999999991</v>
      </c>
      <c r="H74405">
        <v>7722.75</v>
      </c>
      <c r="I74405">
        <v>5763.63</v>
      </c>
      <c r="J74405">
        <v>5505.64</v>
      </c>
    </row>
    <row r="74406" spans="1:10" x14ac:dyDescent="0.2">
      <c r="A74406" t="s">
        <v>2985</v>
      </c>
      <c r="B74406" t="s">
        <v>91020</v>
      </c>
      <c r="C74406" t="s">
        <v>158099</v>
      </c>
      <c r="D74406">
        <v>1</v>
      </c>
      <c r="G74406">
        <v>293.55799999999999</v>
      </c>
      <c r="I74406">
        <v>103.742</v>
      </c>
      <c r="J74406">
        <v>251.19200000000001</v>
      </c>
    </row>
    <row r="74407" spans="1:10" x14ac:dyDescent="0.2">
      <c r="A74407" t="s">
        <v>2985</v>
      </c>
      <c r="B74407" t="s">
        <v>91021</v>
      </c>
      <c r="C74407" t="s">
        <v>158099</v>
      </c>
      <c r="D74407">
        <v>1</v>
      </c>
      <c r="E74407">
        <v>1042.1300000000001</v>
      </c>
      <c r="F74407">
        <v>759.64099999999996</v>
      </c>
      <c r="G74407">
        <v>2226.8000000000002</v>
      </c>
      <c r="H74407">
        <v>1828.78</v>
      </c>
      <c r="I74407">
        <v>2891.76</v>
      </c>
    </row>
    <row r="74408" spans="1:10" x14ac:dyDescent="0.2">
      <c r="A74408" t="s">
        <v>2985</v>
      </c>
      <c r="B74408" t="s">
        <v>95870</v>
      </c>
      <c r="C74408" t="s">
        <v>158099</v>
      </c>
      <c r="D74408">
        <v>1</v>
      </c>
      <c r="E74408">
        <v>1616.39</v>
      </c>
      <c r="F74408">
        <v>912.99699999999996</v>
      </c>
      <c r="G74408">
        <v>795.62099999999998</v>
      </c>
      <c r="H74408">
        <v>1502.88</v>
      </c>
      <c r="I74408">
        <v>2005.61</v>
      </c>
      <c r="J74408">
        <v>2081.23</v>
      </c>
    </row>
    <row r="74409" spans="1:10" x14ac:dyDescent="0.2">
      <c r="A74409" t="s">
        <v>2985</v>
      </c>
      <c r="B74409" t="s">
        <v>98836</v>
      </c>
      <c r="C74409" t="s">
        <v>158099</v>
      </c>
      <c r="D74409">
        <v>1</v>
      </c>
      <c r="E74409">
        <v>706.92700000000002</v>
      </c>
      <c r="F74409">
        <v>1375.27</v>
      </c>
      <c r="G74409">
        <v>1390.59</v>
      </c>
      <c r="H74409">
        <v>1293.6300000000001</v>
      </c>
      <c r="I74409">
        <v>1681.07</v>
      </c>
      <c r="J74409">
        <v>1892.35</v>
      </c>
    </row>
    <row r="74410" spans="1:10" x14ac:dyDescent="0.2">
      <c r="A74410" t="s">
        <v>2985</v>
      </c>
      <c r="B74410" t="s">
        <v>99674</v>
      </c>
      <c r="C74410" t="s">
        <v>158099</v>
      </c>
      <c r="D74410">
        <v>1</v>
      </c>
      <c r="E74410">
        <v>3827.34</v>
      </c>
      <c r="F74410">
        <v>2479.38</v>
      </c>
      <c r="G74410">
        <v>2997.66</v>
      </c>
      <c r="H74410">
        <v>4822.58</v>
      </c>
      <c r="I74410">
        <v>5538.75</v>
      </c>
      <c r="J74410">
        <v>5406.9</v>
      </c>
    </row>
    <row r="74411" spans="1:10" x14ac:dyDescent="0.2">
      <c r="A74411" t="s">
        <v>2985</v>
      </c>
      <c r="B74411" t="s">
        <v>112041</v>
      </c>
      <c r="C74411" t="s">
        <v>158099</v>
      </c>
      <c r="D74411">
        <v>1</v>
      </c>
      <c r="E74411">
        <v>242.85</v>
      </c>
      <c r="G74411">
        <v>118.11</v>
      </c>
      <c r="H74411">
        <v>119.82599999999999</v>
      </c>
      <c r="J74411">
        <v>183.65</v>
      </c>
    </row>
    <row r="74412" spans="1:10" x14ac:dyDescent="0.2">
      <c r="A74412" t="s">
        <v>2985</v>
      </c>
      <c r="B74412" t="s">
        <v>118637</v>
      </c>
      <c r="C74412" t="s">
        <v>158099</v>
      </c>
      <c r="D74412">
        <v>1</v>
      </c>
      <c r="E74412">
        <v>422.12900000000002</v>
      </c>
      <c r="H74412">
        <v>800.13800000000003</v>
      </c>
      <c r="I74412">
        <v>506.60199999999998</v>
      </c>
      <c r="J74412">
        <v>499.93599999999998</v>
      </c>
    </row>
    <row r="74413" spans="1:10" x14ac:dyDescent="0.2">
      <c r="A74413" t="s">
        <v>2985</v>
      </c>
      <c r="B74413" t="s">
        <v>126850</v>
      </c>
      <c r="C74413" t="s">
        <v>158099</v>
      </c>
      <c r="D74413">
        <v>1</v>
      </c>
      <c r="E74413">
        <v>1661.49</v>
      </c>
      <c r="F74413">
        <v>2086.69</v>
      </c>
      <c r="G74413">
        <v>1519.05</v>
      </c>
      <c r="H74413">
        <v>3070.03</v>
      </c>
      <c r="I74413">
        <v>3397.93</v>
      </c>
      <c r="J74413">
        <v>3149.95</v>
      </c>
    </row>
    <row r="74414" spans="1:10" x14ac:dyDescent="0.2">
      <c r="A74414" t="s">
        <v>2985</v>
      </c>
      <c r="B74414" t="s">
        <v>128831</v>
      </c>
      <c r="C74414" t="s">
        <v>158099</v>
      </c>
      <c r="D74414">
        <v>1</v>
      </c>
      <c r="E74414">
        <v>6757.17</v>
      </c>
      <c r="F74414">
        <v>8808.2000000000007</v>
      </c>
      <c r="G74414">
        <v>7778.42</v>
      </c>
      <c r="H74414">
        <v>8378.67</v>
      </c>
      <c r="I74414">
        <v>5731.27</v>
      </c>
      <c r="J74414">
        <v>5776.05</v>
      </c>
    </row>
    <row r="74415" spans="1:10" x14ac:dyDescent="0.2">
      <c r="A74415" t="s">
        <v>2985</v>
      </c>
      <c r="B74415" t="s">
        <v>130509</v>
      </c>
      <c r="C74415" t="s">
        <v>158099</v>
      </c>
      <c r="D74415">
        <v>1</v>
      </c>
      <c r="F74415">
        <v>3395.77</v>
      </c>
      <c r="H74415">
        <v>2640.39</v>
      </c>
      <c r="I74415">
        <v>2151.1799999999998</v>
      </c>
      <c r="J74415">
        <v>3055.89</v>
      </c>
    </row>
    <row r="74416" spans="1:10" x14ac:dyDescent="0.2">
      <c r="A74416" t="s">
        <v>2985</v>
      </c>
      <c r="B74416" t="s">
        <v>150388</v>
      </c>
      <c r="C74416" t="s">
        <v>158099</v>
      </c>
      <c r="D74416">
        <v>1</v>
      </c>
      <c r="I74416">
        <v>736.91</v>
      </c>
      <c r="J74416">
        <v>1124.92</v>
      </c>
    </row>
    <row r="74417" spans="1:10" x14ac:dyDescent="0.2">
      <c r="A74417" t="s">
        <v>2985</v>
      </c>
      <c r="B74417" t="s">
        <v>151859</v>
      </c>
      <c r="C74417" t="s">
        <v>158099</v>
      </c>
      <c r="D74417">
        <v>1</v>
      </c>
      <c r="E74417">
        <v>6723.42</v>
      </c>
      <c r="F74417">
        <v>11140.1</v>
      </c>
      <c r="G74417">
        <v>8627.74</v>
      </c>
      <c r="H74417">
        <v>7961.93</v>
      </c>
      <c r="I74417">
        <v>7464.14</v>
      </c>
      <c r="J74417">
        <v>10186.700000000001</v>
      </c>
    </row>
    <row r="74418" spans="1:10" x14ac:dyDescent="0.2">
      <c r="A74418" t="s">
        <v>7934</v>
      </c>
      <c r="B74418" t="s">
        <v>44317</v>
      </c>
      <c r="C74418" t="s">
        <v>158099</v>
      </c>
      <c r="D74418">
        <v>1</v>
      </c>
      <c r="E74418">
        <v>8125.11</v>
      </c>
      <c r="F74418">
        <v>6016.5</v>
      </c>
      <c r="G74418">
        <v>5334.57</v>
      </c>
      <c r="H74418">
        <v>5839.18</v>
      </c>
      <c r="I74418">
        <v>1513.91</v>
      </c>
      <c r="J74418">
        <v>683.971</v>
      </c>
    </row>
    <row r="74419" spans="1:10" x14ac:dyDescent="0.2">
      <c r="A74419" t="s">
        <v>7934</v>
      </c>
      <c r="B74419" t="s">
        <v>46421</v>
      </c>
      <c r="C74419" t="s">
        <v>158099</v>
      </c>
      <c r="D74419">
        <v>1</v>
      </c>
      <c r="E74419">
        <v>1806.52</v>
      </c>
      <c r="G74419">
        <v>5174.62</v>
      </c>
      <c r="H74419">
        <v>3023.16</v>
      </c>
      <c r="I74419">
        <v>4138.6400000000003</v>
      </c>
      <c r="J74419">
        <v>7933.39</v>
      </c>
    </row>
    <row r="74420" spans="1:10" x14ac:dyDescent="0.2">
      <c r="A74420" t="s">
        <v>7934</v>
      </c>
      <c r="B74420" t="s">
        <v>61211</v>
      </c>
      <c r="C74420" t="s">
        <v>158099</v>
      </c>
      <c r="D74420">
        <v>1</v>
      </c>
      <c r="E74420">
        <v>12312.9</v>
      </c>
      <c r="F74420">
        <v>15551.4</v>
      </c>
      <c r="G74420">
        <v>26703.7</v>
      </c>
      <c r="H74420">
        <v>28341.9</v>
      </c>
      <c r="I74420">
        <v>29588.3</v>
      </c>
      <c r="J74420">
        <v>25919.200000000001</v>
      </c>
    </row>
    <row r="74421" spans="1:10" x14ac:dyDescent="0.2">
      <c r="A74421" t="s">
        <v>7934</v>
      </c>
      <c r="B74421" t="s">
        <v>76527</v>
      </c>
      <c r="C74421" t="s">
        <v>158099</v>
      </c>
      <c r="D74421">
        <v>1</v>
      </c>
      <c r="F74421">
        <v>502.34500000000003</v>
      </c>
      <c r="G74421">
        <v>802.31600000000003</v>
      </c>
      <c r="H74421">
        <v>405.452</v>
      </c>
      <c r="I74421">
        <v>905.95500000000004</v>
      </c>
      <c r="J74421">
        <v>795.37400000000002</v>
      </c>
    </row>
    <row r="74422" spans="1:10" x14ac:dyDescent="0.2">
      <c r="A74422" t="s">
        <v>7934</v>
      </c>
      <c r="B74422" t="s">
        <v>76528</v>
      </c>
      <c r="C74422" t="s">
        <v>158099</v>
      </c>
      <c r="D74422">
        <v>1</v>
      </c>
      <c r="E74422">
        <v>3977.2</v>
      </c>
      <c r="F74422">
        <v>5643.79</v>
      </c>
      <c r="G74422">
        <v>8556.06</v>
      </c>
      <c r="H74422">
        <v>9100.58</v>
      </c>
      <c r="I74422">
        <v>6837.91</v>
      </c>
      <c r="J74422">
        <v>10130.200000000001</v>
      </c>
    </row>
    <row r="74423" spans="1:10" x14ac:dyDescent="0.2">
      <c r="A74423" t="s">
        <v>7934</v>
      </c>
      <c r="B74423" t="s">
        <v>82466</v>
      </c>
      <c r="C74423" t="s">
        <v>158099</v>
      </c>
      <c r="D74423">
        <v>1</v>
      </c>
      <c r="E74423">
        <v>18080.2</v>
      </c>
      <c r="F74423">
        <v>9165.48</v>
      </c>
      <c r="G74423">
        <v>8371.5499999999993</v>
      </c>
      <c r="H74423">
        <v>10389.200000000001</v>
      </c>
      <c r="I74423">
        <v>21066.400000000001</v>
      </c>
      <c r="J74423">
        <v>16726.2</v>
      </c>
    </row>
    <row r="74424" spans="1:10" x14ac:dyDescent="0.2">
      <c r="A74424" t="s">
        <v>7934</v>
      </c>
      <c r="B74424" t="s">
        <v>84016</v>
      </c>
      <c r="C74424" t="s">
        <v>158099</v>
      </c>
      <c r="D74424">
        <v>1</v>
      </c>
      <c r="E74424">
        <v>8440.08</v>
      </c>
      <c r="F74424">
        <v>7398.99</v>
      </c>
      <c r="H74424">
        <v>8382.2199999999993</v>
      </c>
      <c r="I74424">
        <v>7813.32</v>
      </c>
      <c r="J74424">
        <v>10348.5</v>
      </c>
    </row>
    <row r="74425" spans="1:10" x14ac:dyDescent="0.2">
      <c r="A74425" t="s">
        <v>7934</v>
      </c>
      <c r="B74425" t="s">
        <v>147496</v>
      </c>
      <c r="C74425" t="s">
        <v>158099</v>
      </c>
      <c r="D74425">
        <v>1</v>
      </c>
      <c r="J74425">
        <v>163.68700000000001</v>
      </c>
    </row>
    <row r="74426" spans="1:10" x14ac:dyDescent="0.2">
      <c r="A74426" t="s">
        <v>7934</v>
      </c>
      <c r="B74426" t="s">
        <v>147497</v>
      </c>
      <c r="C74426" t="s">
        <v>158099</v>
      </c>
      <c r="D74426">
        <v>1</v>
      </c>
      <c r="E74426">
        <v>5143.6099999999997</v>
      </c>
      <c r="F74426">
        <v>3600.04</v>
      </c>
      <c r="G74426">
        <v>6397.74</v>
      </c>
      <c r="H74426">
        <v>6939.15</v>
      </c>
      <c r="I74426">
        <v>4821.34</v>
      </c>
      <c r="J74426">
        <v>6824.95</v>
      </c>
    </row>
    <row r="74427" spans="1:10" x14ac:dyDescent="0.2">
      <c r="A74427" t="s">
        <v>7934</v>
      </c>
      <c r="B74427" t="s">
        <v>147498</v>
      </c>
      <c r="C74427" t="s">
        <v>158099</v>
      </c>
      <c r="D74427">
        <v>1</v>
      </c>
      <c r="E74427">
        <v>12802.3</v>
      </c>
      <c r="F74427">
        <v>8809.7199999999993</v>
      </c>
      <c r="G74427">
        <v>16030.2</v>
      </c>
      <c r="H74427">
        <v>13719</v>
      </c>
      <c r="I74427">
        <v>13151.4</v>
      </c>
      <c r="J74427">
        <v>13380.6</v>
      </c>
    </row>
    <row r="74428" spans="1:10" x14ac:dyDescent="0.2">
      <c r="A74428" t="s">
        <v>4479</v>
      </c>
      <c r="B74428" t="s">
        <v>21654</v>
      </c>
      <c r="C74428" t="s">
        <v>158099</v>
      </c>
      <c r="D74428">
        <v>1</v>
      </c>
      <c r="E74428">
        <v>163329</v>
      </c>
      <c r="G74428">
        <v>178309</v>
      </c>
      <c r="I74428">
        <v>167159</v>
      </c>
      <c r="J74428">
        <v>172111</v>
      </c>
    </row>
    <row r="74429" spans="1:10" x14ac:dyDescent="0.2">
      <c r="A74429" t="s">
        <v>4479</v>
      </c>
      <c r="B74429" t="s">
        <v>27307</v>
      </c>
      <c r="C74429" t="s">
        <v>158099</v>
      </c>
      <c r="D74429">
        <v>1</v>
      </c>
      <c r="E74429">
        <v>2320.9699999999998</v>
      </c>
      <c r="G74429">
        <v>2951.28</v>
      </c>
      <c r="H74429">
        <v>2617.0500000000002</v>
      </c>
      <c r="I74429">
        <v>2686.86</v>
      </c>
      <c r="J74429">
        <v>3222.28</v>
      </c>
    </row>
    <row r="74430" spans="1:10" x14ac:dyDescent="0.2">
      <c r="A74430" t="s">
        <v>4479</v>
      </c>
      <c r="B74430" t="s">
        <v>33356</v>
      </c>
      <c r="C74430" t="s">
        <v>158099</v>
      </c>
      <c r="D74430">
        <v>1</v>
      </c>
      <c r="E74430">
        <v>1358.94</v>
      </c>
      <c r="F74430">
        <v>689.16200000000003</v>
      </c>
      <c r="G74430">
        <v>912.86099999999999</v>
      </c>
      <c r="H74430">
        <v>495.22</v>
      </c>
      <c r="I74430">
        <v>1166.97</v>
      </c>
      <c r="J74430">
        <v>1088.9100000000001</v>
      </c>
    </row>
    <row r="74431" spans="1:10" x14ac:dyDescent="0.2">
      <c r="A74431" t="s">
        <v>4479</v>
      </c>
      <c r="B74431" t="s">
        <v>48975</v>
      </c>
      <c r="C74431" t="s">
        <v>158099</v>
      </c>
      <c r="D74431">
        <v>1</v>
      </c>
      <c r="H74431">
        <v>3369.65</v>
      </c>
      <c r="I74431">
        <v>1663.11</v>
      </c>
      <c r="J74431">
        <v>1008.24</v>
      </c>
    </row>
    <row r="74432" spans="1:10" x14ac:dyDescent="0.2">
      <c r="A74432" t="s">
        <v>4479</v>
      </c>
      <c r="B74432" t="s">
        <v>55685</v>
      </c>
      <c r="C74432" t="s">
        <v>158099</v>
      </c>
      <c r="D74432">
        <v>1</v>
      </c>
      <c r="E74432">
        <v>4313.99</v>
      </c>
      <c r="F74432">
        <v>2083.7199999999998</v>
      </c>
      <c r="G74432">
        <v>4241.03</v>
      </c>
      <c r="H74432">
        <v>4485.37</v>
      </c>
      <c r="I74432">
        <v>3289.78</v>
      </c>
      <c r="J74432">
        <v>3990.23</v>
      </c>
    </row>
    <row r="74433" spans="1:10" x14ac:dyDescent="0.2">
      <c r="A74433" t="s">
        <v>4479</v>
      </c>
      <c r="B74433" t="s">
        <v>63279</v>
      </c>
      <c r="C74433" t="s">
        <v>158099</v>
      </c>
      <c r="D74433">
        <v>1</v>
      </c>
      <c r="F74433">
        <v>636.899</v>
      </c>
      <c r="G74433">
        <v>1440.57</v>
      </c>
      <c r="I74433">
        <v>2253.19</v>
      </c>
      <c r="J74433">
        <v>1569.38</v>
      </c>
    </row>
    <row r="74434" spans="1:10" x14ac:dyDescent="0.2">
      <c r="A74434" t="s">
        <v>4479</v>
      </c>
      <c r="B74434" t="s">
        <v>71949</v>
      </c>
      <c r="C74434" t="s">
        <v>158099</v>
      </c>
      <c r="D74434">
        <v>1</v>
      </c>
      <c r="F74434">
        <v>329.95800000000003</v>
      </c>
      <c r="G74434">
        <v>394.50299999999999</v>
      </c>
      <c r="I74434">
        <v>376.36700000000002</v>
      </c>
      <c r="J74434">
        <v>181.11199999999999</v>
      </c>
    </row>
    <row r="74435" spans="1:10" x14ac:dyDescent="0.2">
      <c r="A74435" t="s">
        <v>4479</v>
      </c>
      <c r="B74435" t="s">
        <v>89838</v>
      </c>
      <c r="C74435" t="s">
        <v>158099</v>
      </c>
      <c r="D74435">
        <v>1</v>
      </c>
      <c r="E74435">
        <v>1747.13</v>
      </c>
      <c r="G74435">
        <v>1908.67</v>
      </c>
      <c r="H74435">
        <v>3242.34</v>
      </c>
      <c r="I74435">
        <v>1958.18</v>
      </c>
      <c r="J74435">
        <v>2268.21</v>
      </c>
    </row>
    <row r="74436" spans="1:10" x14ac:dyDescent="0.2">
      <c r="A74436" t="s">
        <v>4479</v>
      </c>
      <c r="B74436" t="s">
        <v>100257</v>
      </c>
      <c r="C74436" t="s">
        <v>158099</v>
      </c>
      <c r="D74436">
        <v>1</v>
      </c>
      <c r="E74436">
        <v>1879.9</v>
      </c>
      <c r="F74436">
        <v>5521.77</v>
      </c>
      <c r="G74436">
        <v>5084.17</v>
      </c>
      <c r="H74436">
        <v>4522.95</v>
      </c>
      <c r="I74436">
        <v>4112.2299999999996</v>
      </c>
      <c r="J74436">
        <v>4660.7700000000004</v>
      </c>
    </row>
    <row r="74437" spans="1:10" x14ac:dyDescent="0.2">
      <c r="A74437" t="s">
        <v>4479</v>
      </c>
      <c r="B74437" t="s">
        <v>113745</v>
      </c>
      <c r="C74437" t="s">
        <v>158099</v>
      </c>
      <c r="D74437">
        <v>1</v>
      </c>
      <c r="E74437">
        <v>798.87</v>
      </c>
      <c r="F74437">
        <v>369.21899999999999</v>
      </c>
      <c r="G74437">
        <v>168.23400000000001</v>
      </c>
      <c r="H74437">
        <v>498.40199999999999</v>
      </c>
      <c r="I74437">
        <v>523.33799999999997</v>
      </c>
      <c r="J74437">
        <v>911.24</v>
      </c>
    </row>
    <row r="74438" spans="1:10" x14ac:dyDescent="0.2">
      <c r="A74438" t="s">
        <v>4479</v>
      </c>
      <c r="B74438" t="s">
        <v>153086</v>
      </c>
      <c r="C74438" t="s">
        <v>158099</v>
      </c>
      <c r="D74438">
        <v>1</v>
      </c>
      <c r="I74438">
        <v>577.73400000000004</v>
      </c>
    </row>
    <row r="74439" spans="1:10" x14ac:dyDescent="0.2">
      <c r="A74439" t="s">
        <v>4615</v>
      </c>
      <c r="B74439" t="s">
        <v>22166</v>
      </c>
      <c r="C74439" t="s">
        <v>158099</v>
      </c>
      <c r="D74439">
        <v>1</v>
      </c>
      <c r="E74439">
        <v>2926.08</v>
      </c>
      <c r="F74439">
        <v>2444.2600000000002</v>
      </c>
      <c r="G74439">
        <v>3119.24</v>
      </c>
      <c r="H74439">
        <v>5000.63</v>
      </c>
      <c r="I74439">
        <v>8079.58</v>
      </c>
      <c r="J74439">
        <v>8169.24</v>
      </c>
    </row>
    <row r="74440" spans="1:10" x14ac:dyDescent="0.2">
      <c r="A74440" t="s">
        <v>4615</v>
      </c>
      <c r="B74440" t="s">
        <v>31463</v>
      </c>
      <c r="C74440" t="s">
        <v>158099</v>
      </c>
      <c r="D74440">
        <v>1</v>
      </c>
      <c r="E74440">
        <v>801.94</v>
      </c>
      <c r="G74440">
        <v>1079.0999999999999</v>
      </c>
      <c r="H74440">
        <v>548.76499999999999</v>
      </c>
      <c r="I74440">
        <v>902.09500000000003</v>
      </c>
      <c r="J74440">
        <v>686.24400000000003</v>
      </c>
    </row>
    <row r="74441" spans="1:10" x14ac:dyDescent="0.2">
      <c r="A74441" t="s">
        <v>4615</v>
      </c>
      <c r="B74441" t="s">
        <v>32321</v>
      </c>
      <c r="C74441" t="s">
        <v>158099</v>
      </c>
      <c r="D74441">
        <v>1</v>
      </c>
      <c r="E74441">
        <v>2886.99</v>
      </c>
      <c r="F74441">
        <v>2548.14</v>
      </c>
      <c r="G74441">
        <v>4326.8</v>
      </c>
      <c r="H74441">
        <v>7299.6</v>
      </c>
      <c r="I74441">
        <v>6136.88</v>
      </c>
      <c r="J74441">
        <v>4604.03</v>
      </c>
    </row>
    <row r="74442" spans="1:10" x14ac:dyDescent="0.2">
      <c r="A74442" t="s">
        <v>4615</v>
      </c>
      <c r="B74442" t="s">
        <v>39866</v>
      </c>
      <c r="C74442" t="s">
        <v>158099</v>
      </c>
      <c r="D74442">
        <v>1</v>
      </c>
      <c r="E74442">
        <v>1759.94</v>
      </c>
      <c r="F74442">
        <v>2050.0500000000002</v>
      </c>
      <c r="G74442">
        <v>5091.29</v>
      </c>
      <c r="H74442">
        <v>5064.1400000000003</v>
      </c>
      <c r="I74442">
        <v>5793.43</v>
      </c>
      <c r="J74442">
        <v>5644.71</v>
      </c>
    </row>
    <row r="74443" spans="1:10" x14ac:dyDescent="0.2">
      <c r="A74443" t="s">
        <v>4615</v>
      </c>
      <c r="B74443" t="s">
        <v>44754</v>
      </c>
      <c r="C74443" t="s">
        <v>158099</v>
      </c>
      <c r="D74443">
        <v>1</v>
      </c>
      <c r="E74443">
        <v>16970.2</v>
      </c>
      <c r="F74443">
        <v>21310.7</v>
      </c>
      <c r="G74443">
        <v>22502.400000000001</v>
      </c>
      <c r="H74443">
        <v>29345.200000000001</v>
      </c>
      <c r="I74443">
        <v>24199.3</v>
      </c>
      <c r="J74443">
        <v>24911.5</v>
      </c>
    </row>
    <row r="74444" spans="1:10" x14ac:dyDescent="0.2">
      <c r="A74444" t="s">
        <v>4615</v>
      </c>
      <c r="B74444" t="s">
        <v>49108</v>
      </c>
      <c r="C74444" t="s">
        <v>158099</v>
      </c>
      <c r="D74444">
        <v>1</v>
      </c>
      <c r="E74444">
        <v>1029.93</v>
      </c>
      <c r="F74444">
        <v>610.10500000000002</v>
      </c>
      <c r="G74444">
        <v>2815.51</v>
      </c>
      <c r="H74444">
        <v>1850.53</v>
      </c>
      <c r="I74444">
        <v>1430.65</v>
      </c>
      <c r="J74444">
        <v>1247.8900000000001</v>
      </c>
    </row>
    <row r="74445" spans="1:10" x14ac:dyDescent="0.2">
      <c r="A74445" t="s">
        <v>4615</v>
      </c>
      <c r="B74445" t="s">
        <v>71311</v>
      </c>
      <c r="C74445" t="s">
        <v>158099</v>
      </c>
      <c r="D74445">
        <v>1</v>
      </c>
      <c r="I74445">
        <v>753.16399999999999</v>
      </c>
      <c r="J74445">
        <v>638.43799999999999</v>
      </c>
    </row>
    <row r="74446" spans="1:10" x14ac:dyDescent="0.2">
      <c r="A74446" t="s">
        <v>4615</v>
      </c>
      <c r="B74446" t="s">
        <v>89893</v>
      </c>
      <c r="C74446" t="s">
        <v>158099</v>
      </c>
      <c r="D74446">
        <v>1</v>
      </c>
      <c r="E74446">
        <v>73497.3</v>
      </c>
      <c r="F74446">
        <v>55152.4</v>
      </c>
      <c r="G74446">
        <v>73459</v>
      </c>
      <c r="H74446">
        <v>93786.4</v>
      </c>
      <c r="I74446">
        <v>85106.8</v>
      </c>
      <c r="J74446">
        <v>80672.5</v>
      </c>
    </row>
    <row r="74447" spans="1:10" x14ac:dyDescent="0.2">
      <c r="A74447" t="s">
        <v>4615</v>
      </c>
      <c r="B74447" t="s">
        <v>108930</v>
      </c>
      <c r="C74447" t="s">
        <v>158099</v>
      </c>
      <c r="D74447">
        <v>1</v>
      </c>
      <c r="E74447">
        <v>4476.33</v>
      </c>
      <c r="F74447">
        <v>4850.07</v>
      </c>
      <c r="G74447">
        <v>5882.14</v>
      </c>
      <c r="H74447">
        <v>8216.42</v>
      </c>
      <c r="I74447">
        <v>6135.99</v>
      </c>
      <c r="J74447">
        <v>4800.76</v>
      </c>
    </row>
    <row r="74448" spans="1:10" x14ac:dyDescent="0.2">
      <c r="A74448" t="s">
        <v>4615</v>
      </c>
      <c r="B74448" t="s">
        <v>111108</v>
      </c>
      <c r="C74448" t="s">
        <v>158099</v>
      </c>
      <c r="D74448">
        <v>1</v>
      </c>
      <c r="E74448">
        <v>1390.7</v>
      </c>
      <c r="G74448">
        <v>2177.67</v>
      </c>
      <c r="I74448">
        <v>1593.07</v>
      </c>
      <c r="J74448">
        <v>3400.08</v>
      </c>
    </row>
    <row r="74449" spans="1:10" x14ac:dyDescent="0.2">
      <c r="A74449" t="s">
        <v>4615</v>
      </c>
      <c r="B74449" t="s">
        <v>113875</v>
      </c>
      <c r="C74449" t="s">
        <v>158099</v>
      </c>
      <c r="D74449">
        <v>1</v>
      </c>
      <c r="E74449">
        <v>12583.9</v>
      </c>
      <c r="F74449">
        <v>9997.8799999999992</v>
      </c>
      <c r="G74449">
        <v>11175.5</v>
      </c>
      <c r="H74449">
        <v>11030.3</v>
      </c>
      <c r="I74449">
        <v>13213.6</v>
      </c>
      <c r="J74449">
        <v>11372.5</v>
      </c>
    </row>
    <row r="74450" spans="1:10" x14ac:dyDescent="0.2">
      <c r="A74450" t="s">
        <v>4615</v>
      </c>
      <c r="B74450" t="s">
        <v>115801</v>
      </c>
      <c r="C74450" t="s">
        <v>158099</v>
      </c>
      <c r="D74450">
        <v>1</v>
      </c>
      <c r="G74450">
        <v>494.65100000000001</v>
      </c>
      <c r="I74450">
        <v>201</v>
      </c>
      <c r="J74450">
        <v>888.73599999999999</v>
      </c>
    </row>
    <row r="74451" spans="1:10" x14ac:dyDescent="0.2">
      <c r="A74451" t="s">
        <v>4615</v>
      </c>
      <c r="B74451" t="s">
        <v>115802</v>
      </c>
      <c r="C74451" t="s">
        <v>158099</v>
      </c>
      <c r="D74451">
        <v>1</v>
      </c>
      <c r="E74451">
        <v>1738.52</v>
      </c>
      <c r="F74451">
        <v>2276.87</v>
      </c>
      <c r="G74451">
        <v>3599.92</v>
      </c>
      <c r="H74451">
        <v>6399.05</v>
      </c>
      <c r="I74451">
        <v>4441.7299999999996</v>
      </c>
      <c r="J74451">
        <v>3750.46</v>
      </c>
    </row>
    <row r="74452" spans="1:10" x14ac:dyDescent="0.2">
      <c r="A74452" t="s">
        <v>4615</v>
      </c>
      <c r="B74452" t="s">
        <v>121300</v>
      </c>
      <c r="C74452" t="s">
        <v>158099</v>
      </c>
      <c r="D74452">
        <v>1</v>
      </c>
      <c r="E74452">
        <v>19228.3</v>
      </c>
      <c r="F74452">
        <v>8112.17</v>
      </c>
      <c r="G74452">
        <v>13312.8</v>
      </c>
      <c r="H74452">
        <v>16218.9</v>
      </c>
      <c r="I74452">
        <v>19602.599999999999</v>
      </c>
      <c r="J74452">
        <v>22090.7</v>
      </c>
    </row>
    <row r="74453" spans="1:10" x14ac:dyDescent="0.2">
      <c r="A74453" t="s">
        <v>4615</v>
      </c>
      <c r="B74453" t="s">
        <v>121301</v>
      </c>
      <c r="C74453" t="s">
        <v>158099</v>
      </c>
      <c r="D74453">
        <v>1</v>
      </c>
      <c r="E74453">
        <v>4036.25</v>
      </c>
      <c r="F74453">
        <v>2604.7800000000002</v>
      </c>
      <c r="G74453">
        <v>3271.27</v>
      </c>
      <c r="H74453">
        <v>2648.07</v>
      </c>
      <c r="I74453">
        <v>524.17899999999997</v>
      </c>
    </row>
    <row r="74454" spans="1:10" x14ac:dyDescent="0.2">
      <c r="A74454" t="s">
        <v>4615</v>
      </c>
      <c r="B74454" t="s">
        <v>125027</v>
      </c>
      <c r="C74454" t="s">
        <v>158099</v>
      </c>
      <c r="D74454">
        <v>1</v>
      </c>
      <c r="E74454">
        <v>3633.5</v>
      </c>
      <c r="F74454">
        <v>16026</v>
      </c>
      <c r="G74454">
        <v>12761.6</v>
      </c>
      <c r="H74454">
        <v>14242.6</v>
      </c>
      <c r="I74454">
        <v>13347.5</v>
      </c>
      <c r="J74454">
        <v>15843</v>
      </c>
    </row>
    <row r="74455" spans="1:10" x14ac:dyDescent="0.2">
      <c r="A74455" t="s">
        <v>4615</v>
      </c>
      <c r="B74455" t="s">
        <v>125878</v>
      </c>
      <c r="C74455" t="s">
        <v>158099</v>
      </c>
      <c r="D74455">
        <v>1</v>
      </c>
      <c r="E74455">
        <v>14359.7</v>
      </c>
      <c r="F74455">
        <v>16980.8</v>
      </c>
      <c r="G74455">
        <v>17735</v>
      </c>
      <c r="H74455">
        <v>17975.8</v>
      </c>
      <c r="I74455">
        <v>4797.01</v>
      </c>
      <c r="J74455">
        <v>3939.9</v>
      </c>
    </row>
    <row r="74456" spans="1:10" x14ac:dyDescent="0.2">
      <c r="A74456" t="s">
        <v>4615</v>
      </c>
      <c r="B74456" t="s">
        <v>126427</v>
      </c>
      <c r="C74456" t="s">
        <v>158099</v>
      </c>
      <c r="D74456">
        <v>1</v>
      </c>
      <c r="E74456">
        <v>5184.13</v>
      </c>
      <c r="F74456">
        <v>6867.82</v>
      </c>
      <c r="G74456">
        <v>9847.98</v>
      </c>
      <c r="H74456">
        <v>10225.700000000001</v>
      </c>
      <c r="I74456">
        <v>11393.9</v>
      </c>
      <c r="J74456">
        <v>9659.76</v>
      </c>
    </row>
    <row r="74457" spans="1:10" x14ac:dyDescent="0.2">
      <c r="A74457" t="s">
        <v>4615</v>
      </c>
      <c r="B74457" t="s">
        <v>129522</v>
      </c>
      <c r="C74457" t="s">
        <v>158099</v>
      </c>
      <c r="D74457">
        <v>1</v>
      </c>
      <c r="E74457">
        <v>5674.55</v>
      </c>
      <c r="F74457">
        <v>3638.52</v>
      </c>
      <c r="G74457">
        <v>5642.37</v>
      </c>
      <c r="H74457">
        <v>3356.79</v>
      </c>
      <c r="I74457">
        <v>7415.48</v>
      </c>
      <c r="J74457">
        <v>6097.41</v>
      </c>
    </row>
    <row r="74458" spans="1:10" x14ac:dyDescent="0.2">
      <c r="A74458" t="s">
        <v>4615</v>
      </c>
      <c r="B74458" t="s">
        <v>151221</v>
      </c>
      <c r="C74458" t="s">
        <v>158099</v>
      </c>
      <c r="D74458">
        <v>1</v>
      </c>
      <c r="H74458">
        <v>1207.25</v>
      </c>
      <c r="I74458">
        <v>1588.01</v>
      </c>
      <c r="J74458">
        <v>768.67600000000004</v>
      </c>
    </row>
    <row r="74459" spans="1:10" x14ac:dyDescent="0.2">
      <c r="A74459" t="s">
        <v>4615</v>
      </c>
      <c r="B74459" t="s">
        <v>154526</v>
      </c>
      <c r="C74459" t="s">
        <v>158099</v>
      </c>
      <c r="D74459">
        <v>1</v>
      </c>
      <c r="E74459">
        <v>728.35</v>
      </c>
      <c r="G74459">
        <v>5135.75</v>
      </c>
      <c r="H74459">
        <v>5747.34</v>
      </c>
      <c r="I74459">
        <v>7148.93</v>
      </c>
      <c r="J74459">
        <v>3614.54</v>
      </c>
    </row>
    <row r="74460" spans="1:10" x14ac:dyDescent="0.2">
      <c r="A74460" t="s">
        <v>11009</v>
      </c>
      <c r="B74460" t="s">
        <v>134811</v>
      </c>
      <c r="C74460" t="s">
        <v>158099</v>
      </c>
      <c r="D74460">
        <v>1</v>
      </c>
      <c r="E74460">
        <v>8894.4500000000007</v>
      </c>
      <c r="F74460">
        <v>5289.94</v>
      </c>
      <c r="G74460">
        <v>7294.26</v>
      </c>
      <c r="H74460">
        <v>8605.39</v>
      </c>
      <c r="I74460">
        <v>5418.29</v>
      </c>
      <c r="J74460">
        <v>6599.21</v>
      </c>
    </row>
    <row r="74461" spans="1:10" x14ac:dyDescent="0.2">
      <c r="A74461" t="s">
        <v>5095</v>
      </c>
      <c r="B74461" t="s">
        <v>24198</v>
      </c>
      <c r="C74461" t="s">
        <v>158099</v>
      </c>
      <c r="D74461">
        <v>1</v>
      </c>
      <c r="F74461">
        <v>6052.17</v>
      </c>
      <c r="G74461">
        <v>4428.21</v>
      </c>
      <c r="H74461">
        <v>5114.07</v>
      </c>
      <c r="I74461">
        <v>6771.67</v>
      </c>
      <c r="J74461">
        <v>6007.34</v>
      </c>
    </row>
    <row r="74462" spans="1:10" x14ac:dyDescent="0.2">
      <c r="A74462" t="s">
        <v>5095</v>
      </c>
      <c r="B74462" t="s">
        <v>103031</v>
      </c>
      <c r="C74462" t="s">
        <v>158099</v>
      </c>
      <c r="D74462">
        <v>1</v>
      </c>
      <c r="E74462">
        <v>75456.7</v>
      </c>
      <c r="F74462">
        <v>85069.4</v>
      </c>
      <c r="G74462">
        <v>95769.2</v>
      </c>
      <c r="H74462">
        <v>94054.6</v>
      </c>
      <c r="I74462">
        <v>94647.9</v>
      </c>
      <c r="J74462">
        <v>92261.5</v>
      </c>
    </row>
    <row r="74463" spans="1:10" x14ac:dyDescent="0.2">
      <c r="A74463" t="s">
        <v>5095</v>
      </c>
      <c r="B74463" t="s">
        <v>129849</v>
      </c>
      <c r="C74463" t="s">
        <v>158099</v>
      </c>
      <c r="D74463">
        <v>1</v>
      </c>
      <c r="E74463">
        <v>673.81600000000003</v>
      </c>
      <c r="F74463">
        <v>540.80399999999997</v>
      </c>
      <c r="G74463">
        <v>844.32799999999997</v>
      </c>
      <c r="J74463">
        <v>414.98500000000001</v>
      </c>
    </row>
    <row r="74464" spans="1:10" x14ac:dyDescent="0.2">
      <c r="A74464" t="s">
        <v>5095</v>
      </c>
      <c r="B74464" t="s">
        <v>139604</v>
      </c>
      <c r="C74464" t="s">
        <v>158099</v>
      </c>
      <c r="D74464">
        <v>1</v>
      </c>
      <c r="F74464">
        <v>1539.32</v>
      </c>
      <c r="G74464">
        <v>937.71900000000005</v>
      </c>
      <c r="I74464">
        <v>1546.87</v>
      </c>
      <c r="J74464">
        <v>2285.17</v>
      </c>
    </row>
    <row r="74465" spans="1:10" x14ac:dyDescent="0.2">
      <c r="A74465" t="s">
        <v>820</v>
      </c>
      <c r="B74465" t="s">
        <v>12528</v>
      </c>
      <c r="C74465" t="s">
        <v>158099</v>
      </c>
      <c r="D74465">
        <v>1</v>
      </c>
      <c r="G74465">
        <v>97667.8</v>
      </c>
      <c r="H74465">
        <v>60327.1</v>
      </c>
      <c r="I74465">
        <v>26141</v>
      </c>
      <c r="J74465">
        <v>25205.5</v>
      </c>
    </row>
    <row r="74466" spans="1:10" x14ac:dyDescent="0.2">
      <c r="A74466" t="s">
        <v>820</v>
      </c>
      <c r="B74466" t="s">
        <v>13831</v>
      </c>
      <c r="C74466" t="s">
        <v>158099</v>
      </c>
      <c r="D74466">
        <v>1</v>
      </c>
      <c r="E74466">
        <v>10058.9</v>
      </c>
      <c r="F74466">
        <v>12446.4</v>
      </c>
      <c r="G74466">
        <v>10639.7</v>
      </c>
      <c r="H74466">
        <v>10207.6</v>
      </c>
      <c r="I74466">
        <v>4828.6000000000004</v>
      </c>
    </row>
    <row r="74467" spans="1:10" x14ac:dyDescent="0.2">
      <c r="A74467" t="s">
        <v>820</v>
      </c>
      <c r="B74467" t="s">
        <v>14682</v>
      </c>
      <c r="C74467" t="s">
        <v>158099</v>
      </c>
      <c r="D74467">
        <v>1</v>
      </c>
      <c r="E74467">
        <v>150.30600000000001</v>
      </c>
      <c r="H74467">
        <v>357.43400000000003</v>
      </c>
      <c r="I74467">
        <v>390.05500000000001</v>
      </c>
      <c r="J74467">
        <v>552.53800000000001</v>
      </c>
    </row>
    <row r="74468" spans="1:10" x14ac:dyDescent="0.2">
      <c r="A74468" t="s">
        <v>820</v>
      </c>
      <c r="B74468" t="s">
        <v>26589</v>
      </c>
      <c r="C74468" t="s">
        <v>158099</v>
      </c>
      <c r="D74468">
        <v>1</v>
      </c>
      <c r="E74468">
        <v>18757.599999999999</v>
      </c>
      <c r="F74468">
        <v>18527.2</v>
      </c>
      <c r="G74468">
        <v>21343.8</v>
      </c>
      <c r="H74468">
        <v>17241.3</v>
      </c>
      <c r="I74468">
        <v>17751.900000000001</v>
      </c>
      <c r="J74468">
        <v>21698.7</v>
      </c>
    </row>
    <row r="74469" spans="1:10" x14ac:dyDescent="0.2">
      <c r="A74469" t="s">
        <v>820</v>
      </c>
      <c r="B74469" t="s">
        <v>27936</v>
      </c>
      <c r="C74469" t="s">
        <v>158099</v>
      </c>
      <c r="D74469">
        <v>1</v>
      </c>
      <c r="E74469">
        <v>10633.3</v>
      </c>
      <c r="F74469">
        <v>7748.75</v>
      </c>
      <c r="G74469">
        <v>10994.3</v>
      </c>
      <c r="H74469">
        <v>9951.76</v>
      </c>
      <c r="I74469">
        <v>8172.81</v>
      </c>
      <c r="J74469">
        <v>7051.19</v>
      </c>
    </row>
    <row r="74470" spans="1:10" x14ac:dyDescent="0.2">
      <c r="A74470" t="s">
        <v>820</v>
      </c>
      <c r="B74470" t="s">
        <v>28808</v>
      </c>
      <c r="C74470" t="s">
        <v>158099</v>
      </c>
      <c r="D74470">
        <v>1</v>
      </c>
      <c r="F74470">
        <v>13106.4</v>
      </c>
      <c r="G74470">
        <v>10217.200000000001</v>
      </c>
      <c r="I74470">
        <v>10628.7</v>
      </c>
      <c r="J74470">
        <v>11262.6</v>
      </c>
    </row>
    <row r="74471" spans="1:10" x14ac:dyDescent="0.2">
      <c r="A74471" t="s">
        <v>820</v>
      </c>
      <c r="B74471" t="s">
        <v>30138</v>
      </c>
      <c r="C74471" t="s">
        <v>158099</v>
      </c>
      <c r="D74471">
        <v>1</v>
      </c>
      <c r="F74471">
        <v>1484.35</v>
      </c>
      <c r="H74471">
        <v>4818.93</v>
      </c>
      <c r="J74471">
        <v>1683.6</v>
      </c>
    </row>
    <row r="74472" spans="1:10" x14ac:dyDescent="0.2">
      <c r="A74472" t="s">
        <v>820</v>
      </c>
      <c r="B74472" t="s">
        <v>30139</v>
      </c>
      <c r="C74472" t="s">
        <v>158099</v>
      </c>
      <c r="D74472">
        <v>1</v>
      </c>
      <c r="E74472">
        <v>3902.29</v>
      </c>
      <c r="F74472">
        <v>3208.04</v>
      </c>
      <c r="G74472">
        <v>6014.19</v>
      </c>
      <c r="H74472">
        <v>2641.25</v>
      </c>
      <c r="I74472">
        <v>5152.67</v>
      </c>
      <c r="J74472">
        <v>3169.69</v>
      </c>
    </row>
    <row r="74473" spans="1:10" x14ac:dyDescent="0.2">
      <c r="A74473" t="s">
        <v>820</v>
      </c>
      <c r="B74473" t="s">
        <v>31562</v>
      </c>
      <c r="C74473" t="s">
        <v>158099</v>
      </c>
      <c r="D74473">
        <v>1</v>
      </c>
      <c r="E74473">
        <v>7743.44</v>
      </c>
      <c r="F74473">
        <v>11705.4</v>
      </c>
      <c r="G74473">
        <v>13481.1</v>
      </c>
      <c r="H74473">
        <v>16538.3</v>
      </c>
      <c r="I74473">
        <v>9290.11</v>
      </c>
      <c r="J74473">
        <v>8013.56</v>
      </c>
    </row>
    <row r="74474" spans="1:10" x14ac:dyDescent="0.2">
      <c r="A74474" t="s">
        <v>820</v>
      </c>
      <c r="B74474" t="s">
        <v>44559</v>
      </c>
      <c r="C74474" t="s">
        <v>158099</v>
      </c>
      <c r="D74474">
        <v>1</v>
      </c>
      <c r="E74474">
        <v>2657.18</v>
      </c>
      <c r="F74474">
        <v>2615.63</v>
      </c>
      <c r="G74474">
        <v>1145.71</v>
      </c>
      <c r="H74474">
        <v>3698.56</v>
      </c>
      <c r="I74474">
        <v>3560.25</v>
      </c>
      <c r="J74474">
        <v>4026.17</v>
      </c>
    </row>
    <row r="74475" spans="1:10" x14ac:dyDescent="0.2">
      <c r="A74475" t="s">
        <v>820</v>
      </c>
      <c r="B74475" t="s">
        <v>44560</v>
      </c>
      <c r="C74475" t="s">
        <v>158099</v>
      </c>
      <c r="D74475">
        <v>1</v>
      </c>
      <c r="E74475">
        <v>7259.18</v>
      </c>
      <c r="F74475">
        <v>7870.41</v>
      </c>
      <c r="G74475">
        <v>13266.9</v>
      </c>
      <c r="H74475">
        <v>11346.8</v>
      </c>
      <c r="I74475">
        <v>8619.1299999999992</v>
      </c>
      <c r="J74475">
        <v>7339.87</v>
      </c>
    </row>
    <row r="74476" spans="1:10" x14ac:dyDescent="0.2">
      <c r="A74476" t="s">
        <v>820</v>
      </c>
      <c r="B74476" t="s">
        <v>53111</v>
      </c>
      <c r="C74476" t="s">
        <v>158099</v>
      </c>
      <c r="D74476">
        <v>1</v>
      </c>
      <c r="F74476">
        <v>8448.94</v>
      </c>
      <c r="G74476">
        <v>9029.77</v>
      </c>
      <c r="H74476">
        <v>7243.82</v>
      </c>
    </row>
    <row r="74477" spans="1:10" x14ac:dyDescent="0.2">
      <c r="A74477" t="s">
        <v>820</v>
      </c>
      <c r="B74477" t="s">
        <v>53545</v>
      </c>
      <c r="C74477" t="s">
        <v>158099</v>
      </c>
      <c r="D74477">
        <v>1</v>
      </c>
      <c r="E74477">
        <v>10922.2</v>
      </c>
      <c r="F74477">
        <v>11545.8</v>
      </c>
      <c r="G74477">
        <v>6064.48</v>
      </c>
      <c r="H74477">
        <v>12117.6</v>
      </c>
      <c r="I74477">
        <v>6740.58</v>
      </c>
      <c r="J74477">
        <v>2582.19</v>
      </c>
    </row>
    <row r="74478" spans="1:10" x14ac:dyDescent="0.2">
      <c r="A74478" t="s">
        <v>820</v>
      </c>
      <c r="B74478" t="s">
        <v>53668</v>
      </c>
      <c r="C74478" t="s">
        <v>158099</v>
      </c>
      <c r="D74478">
        <v>1</v>
      </c>
      <c r="E74478">
        <v>29580</v>
      </c>
      <c r="G74478">
        <v>23903.9</v>
      </c>
      <c r="H74478">
        <v>37663.699999999997</v>
      </c>
      <c r="I74478">
        <v>4836.75</v>
      </c>
      <c r="J74478">
        <v>6215.77</v>
      </c>
    </row>
    <row r="74479" spans="1:10" x14ac:dyDescent="0.2">
      <c r="A74479" t="s">
        <v>820</v>
      </c>
      <c r="B74479" t="s">
        <v>54446</v>
      </c>
      <c r="C74479" t="s">
        <v>158099</v>
      </c>
      <c r="D74479">
        <v>1</v>
      </c>
      <c r="E74479">
        <v>5242.54</v>
      </c>
      <c r="F74479">
        <v>6205.33</v>
      </c>
      <c r="G74479">
        <v>4686.95</v>
      </c>
      <c r="H74479">
        <v>4747.5200000000004</v>
      </c>
      <c r="I74479">
        <v>7082.3</v>
      </c>
      <c r="J74479">
        <v>7753.3</v>
      </c>
    </row>
    <row r="74480" spans="1:10" x14ac:dyDescent="0.2">
      <c r="A74480" t="s">
        <v>820</v>
      </c>
      <c r="B74480" t="s">
        <v>56900</v>
      </c>
      <c r="C74480" t="s">
        <v>158099</v>
      </c>
      <c r="D74480">
        <v>1</v>
      </c>
      <c r="E74480">
        <v>70.515299999999996</v>
      </c>
      <c r="F74480">
        <v>474.61200000000002</v>
      </c>
      <c r="H74480">
        <v>340.90300000000002</v>
      </c>
      <c r="I74480">
        <v>722.96699999999998</v>
      </c>
      <c r="J74480">
        <v>649.63699999999994</v>
      </c>
    </row>
    <row r="74481" spans="1:10" x14ac:dyDescent="0.2">
      <c r="A74481" t="s">
        <v>820</v>
      </c>
      <c r="B74481" t="s">
        <v>56901</v>
      </c>
      <c r="C74481" t="s">
        <v>158099</v>
      </c>
      <c r="D74481">
        <v>1</v>
      </c>
      <c r="E74481">
        <v>6821.67</v>
      </c>
      <c r="F74481">
        <v>8069.38</v>
      </c>
      <c r="G74481">
        <v>8441.17</v>
      </c>
      <c r="H74481">
        <v>4118.67</v>
      </c>
      <c r="I74481">
        <v>10546.9</v>
      </c>
      <c r="J74481">
        <v>9525.1299999999992</v>
      </c>
    </row>
    <row r="74482" spans="1:10" x14ac:dyDescent="0.2">
      <c r="A74482" t="s">
        <v>820</v>
      </c>
      <c r="B74482" t="s">
        <v>57933</v>
      </c>
      <c r="C74482" t="s">
        <v>158099</v>
      </c>
      <c r="D74482">
        <v>1</v>
      </c>
      <c r="E74482">
        <v>17130.599999999999</v>
      </c>
      <c r="F74482">
        <v>22429.3</v>
      </c>
      <c r="G74482">
        <v>28198.799999999999</v>
      </c>
      <c r="H74482">
        <v>24693.4</v>
      </c>
      <c r="I74482">
        <v>29542</v>
      </c>
      <c r="J74482">
        <v>28013.5</v>
      </c>
    </row>
    <row r="74483" spans="1:10" x14ac:dyDescent="0.2">
      <c r="A74483" t="s">
        <v>820</v>
      </c>
      <c r="B74483" t="s">
        <v>77189</v>
      </c>
      <c r="C74483" t="s">
        <v>158099</v>
      </c>
      <c r="D74483">
        <v>1</v>
      </c>
      <c r="I74483">
        <v>181.70699999999999</v>
      </c>
      <c r="J74483">
        <v>213.24799999999999</v>
      </c>
    </row>
    <row r="74484" spans="1:10" x14ac:dyDescent="0.2">
      <c r="A74484" t="s">
        <v>820</v>
      </c>
      <c r="B74484" t="s">
        <v>77190</v>
      </c>
      <c r="C74484" t="s">
        <v>158099</v>
      </c>
      <c r="D74484">
        <v>1</v>
      </c>
      <c r="H74484">
        <v>2127.2800000000002</v>
      </c>
      <c r="I74484">
        <v>3057.7</v>
      </c>
      <c r="J74484">
        <v>5070.83</v>
      </c>
    </row>
    <row r="74485" spans="1:10" x14ac:dyDescent="0.2">
      <c r="A74485" t="s">
        <v>820</v>
      </c>
      <c r="B74485" t="s">
        <v>85768</v>
      </c>
      <c r="C74485" t="s">
        <v>158099</v>
      </c>
      <c r="D74485">
        <v>1</v>
      </c>
      <c r="E74485">
        <v>1565.61</v>
      </c>
      <c r="F74485">
        <v>1009.25</v>
      </c>
      <c r="G74485">
        <v>2192.19</v>
      </c>
      <c r="H74485">
        <v>2249.9</v>
      </c>
      <c r="I74485">
        <v>1938.93</v>
      </c>
      <c r="J74485">
        <v>1670.02</v>
      </c>
    </row>
    <row r="74486" spans="1:10" x14ac:dyDescent="0.2">
      <c r="A74486" t="s">
        <v>820</v>
      </c>
      <c r="B74486" t="s">
        <v>85769</v>
      </c>
      <c r="C74486" t="s">
        <v>158099</v>
      </c>
      <c r="D74486">
        <v>1</v>
      </c>
      <c r="G74486">
        <v>866.71100000000001</v>
      </c>
      <c r="H74486">
        <v>2101</v>
      </c>
      <c r="I74486">
        <v>1219.76</v>
      </c>
      <c r="J74486">
        <v>1310.55</v>
      </c>
    </row>
    <row r="74487" spans="1:10" x14ac:dyDescent="0.2">
      <c r="A74487" t="s">
        <v>820</v>
      </c>
      <c r="B74487" t="s">
        <v>91197</v>
      </c>
      <c r="C74487" t="s">
        <v>158099</v>
      </c>
      <c r="D74487">
        <v>1</v>
      </c>
      <c r="E74487">
        <v>21315.7</v>
      </c>
      <c r="F74487">
        <v>26831.9</v>
      </c>
      <c r="G74487">
        <v>28397</v>
      </c>
      <c r="H74487">
        <v>27121.8</v>
      </c>
      <c r="I74487">
        <v>29245.5</v>
      </c>
      <c r="J74487">
        <v>28265.599999999999</v>
      </c>
    </row>
    <row r="74488" spans="1:10" x14ac:dyDescent="0.2">
      <c r="A74488" t="s">
        <v>820</v>
      </c>
      <c r="B74488" t="s">
        <v>97037</v>
      </c>
      <c r="C74488" t="s">
        <v>158099</v>
      </c>
      <c r="D74488">
        <v>1</v>
      </c>
      <c r="E74488">
        <v>20752.900000000001</v>
      </c>
      <c r="F74488">
        <v>15644.1</v>
      </c>
      <c r="G74488">
        <v>6692.33</v>
      </c>
      <c r="H74488">
        <v>7867.49</v>
      </c>
      <c r="I74488">
        <v>7675.17</v>
      </c>
      <c r="J74488">
        <v>7064.61</v>
      </c>
    </row>
    <row r="74489" spans="1:10" x14ac:dyDescent="0.2">
      <c r="A74489" t="s">
        <v>820</v>
      </c>
      <c r="B74489" t="s">
        <v>97038</v>
      </c>
      <c r="C74489" t="s">
        <v>158099</v>
      </c>
      <c r="D74489">
        <v>1</v>
      </c>
      <c r="E74489">
        <v>1584.81</v>
      </c>
      <c r="F74489">
        <v>1992.41</v>
      </c>
      <c r="G74489">
        <v>3323.91</v>
      </c>
      <c r="H74489">
        <v>2262.27</v>
      </c>
      <c r="I74489">
        <v>3253.87</v>
      </c>
      <c r="J74489">
        <v>4289.5200000000004</v>
      </c>
    </row>
    <row r="74490" spans="1:10" x14ac:dyDescent="0.2">
      <c r="A74490" t="s">
        <v>820</v>
      </c>
      <c r="B74490" t="s">
        <v>103733</v>
      </c>
      <c r="C74490" t="s">
        <v>158099</v>
      </c>
      <c r="D74490">
        <v>1</v>
      </c>
      <c r="E74490">
        <v>2156.0500000000002</v>
      </c>
      <c r="G74490">
        <v>3208.34</v>
      </c>
      <c r="H74490">
        <v>1418.63</v>
      </c>
      <c r="I74490">
        <v>3433.09</v>
      </c>
      <c r="J74490">
        <v>3397.5</v>
      </c>
    </row>
    <row r="74491" spans="1:10" x14ac:dyDescent="0.2">
      <c r="A74491" t="s">
        <v>820</v>
      </c>
      <c r="B74491" t="s">
        <v>106577</v>
      </c>
      <c r="C74491" t="s">
        <v>158099</v>
      </c>
      <c r="D74491">
        <v>1</v>
      </c>
      <c r="I74491">
        <v>6369.22</v>
      </c>
      <c r="J74491">
        <v>5963.43</v>
      </c>
    </row>
    <row r="74492" spans="1:10" x14ac:dyDescent="0.2">
      <c r="A74492" t="s">
        <v>820</v>
      </c>
      <c r="B74492" t="s">
        <v>108493</v>
      </c>
      <c r="C74492" t="s">
        <v>158099</v>
      </c>
      <c r="D74492">
        <v>1</v>
      </c>
      <c r="E74492">
        <v>19016.3</v>
      </c>
      <c r="F74492">
        <v>15141.7</v>
      </c>
      <c r="G74492">
        <v>5763.11</v>
      </c>
      <c r="H74492">
        <v>9426.32</v>
      </c>
      <c r="I74492">
        <v>20196.099999999999</v>
      </c>
      <c r="J74492">
        <v>17355.400000000001</v>
      </c>
    </row>
    <row r="74493" spans="1:10" x14ac:dyDescent="0.2">
      <c r="A74493" t="s">
        <v>820</v>
      </c>
      <c r="B74493" t="s">
        <v>116613</v>
      </c>
      <c r="C74493" t="s">
        <v>158099</v>
      </c>
      <c r="D74493">
        <v>1</v>
      </c>
      <c r="E74493">
        <v>2195.2800000000002</v>
      </c>
      <c r="F74493">
        <v>2915.73</v>
      </c>
      <c r="G74493">
        <v>2256.84</v>
      </c>
      <c r="H74493">
        <v>5375.54</v>
      </c>
      <c r="I74493">
        <v>4870.7700000000004</v>
      </c>
      <c r="J74493">
        <v>6271.96</v>
      </c>
    </row>
    <row r="74494" spans="1:10" x14ac:dyDescent="0.2">
      <c r="A74494" t="s">
        <v>820</v>
      </c>
      <c r="B74494" t="s">
        <v>121284</v>
      </c>
      <c r="C74494" t="s">
        <v>158099</v>
      </c>
      <c r="D74494">
        <v>1</v>
      </c>
      <c r="E74494">
        <v>6316.24</v>
      </c>
      <c r="F74494">
        <v>6624.7</v>
      </c>
      <c r="G74494">
        <v>7306.19</v>
      </c>
      <c r="H74494">
        <v>5354.27</v>
      </c>
      <c r="I74494">
        <v>5267.01</v>
      </c>
      <c r="J74494">
        <v>5405.57</v>
      </c>
    </row>
    <row r="74495" spans="1:10" x14ac:dyDescent="0.2">
      <c r="A74495" t="s">
        <v>820</v>
      </c>
      <c r="B74495" t="s">
        <v>129867</v>
      </c>
      <c r="C74495" t="s">
        <v>158099</v>
      </c>
      <c r="D74495">
        <v>1</v>
      </c>
      <c r="E74495">
        <v>7923.89</v>
      </c>
      <c r="F74495">
        <v>8646.5499999999993</v>
      </c>
      <c r="G74495">
        <v>10897.2</v>
      </c>
      <c r="H74495">
        <v>10139</v>
      </c>
      <c r="I74495">
        <v>7724.11</v>
      </c>
      <c r="J74495">
        <v>8969.31</v>
      </c>
    </row>
    <row r="74496" spans="1:10" x14ac:dyDescent="0.2">
      <c r="A74496" t="s">
        <v>820</v>
      </c>
      <c r="B74496" t="s">
        <v>157731</v>
      </c>
      <c r="C74496" t="s">
        <v>158099</v>
      </c>
      <c r="D74496">
        <v>1</v>
      </c>
      <c r="E74496">
        <v>7339.36</v>
      </c>
      <c r="F74496">
        <v>5339.03</v>
      </c>
      <c r="G74496">
        <v>8458.56</v>
      </c>
      <c r="H74496">
        <v>10952.6</v>
      </c>
      <c r="I74496">
        <v>10375.1</v>
      </c>
      <c r="J74496">
        <v>10164.299999999999</v>
      </c>
    </row>
    <row r="74497" spans="1:10" x14ac:dyDescent="0.2">
      <c r="A74497" t="s">
        <v>2814</v>
      </c>
      <c r="B74497" t="s">
        <v>16602</v>
      </c>
      <c r="C74497" t="s">
        <v>158099</v>
      </c>
      <c r="D74497">
        <v>1</v>
      </c>
      <c r="G74497">
        <v>1270.08</v>
      </c>
      <c r="J74497">
        <v>583.197</v>
      </c>
    </row>
    <row r="74498" spans="1:10" x14ac:dyDescent="0.2">
      <c r="A74498" t="s">
        <v>2814</v>
      </c>
      <c r="B74498" t="s">
        <v>91898</v>
      </c>
      <c r="C74498" t="s">
        <v>158099</v>
      </c>
      <c r="D74498">
        <v>1</v>
      </c>
      <c r="E74498">
        <v>440.86</v>
      </c>
      <c r="H74498">
        <v>207.26499999999999</v>
      </c>
      <c r="J74498">
        <v>624.05200000000002</v>
      </c>
    </row>
    <row r="74499" spans="1:10" x14ac:dyDescent="0.2">
      <c r="A74499" t="s">
        <v>2814</v>
      </c>
      <c r="B74499" t="s">
        <v>94018</v>
      </c>
      <c r="C74499" t="s">
        <v>158099</v>
      </c>
      <c r="D74499">
        <v>1</v>
      </c>
      <c r="E74499">
        <v>11898.6</v>
      </c>
      <c r="F74499">
        <v>11476.2</v>
      </c>
      <c r="G74499">
        <v>13279</v>
      </c>
      <c r="H74499">
        <v>12894.4</v>
      </c>
      <c r="I74499">
        <v>12059.1</v>
      </c>
      <c r="J74499">
        <v>13474.8</v>
      </c>
    </row>
    <row r="74500" spans="1:10" x14ac:dyDescent="0.2">
      <c r="A74500" t="s">
        <v>6053</v>
      </c>
      <c r="B74500" t="s">
        <v>28732</v>
      </c>
      <c r="C74500" t="s">
        <v>158099</v>
      </c>
      <c r="D74500">
        <v>1</v>
      </c>
      <c r="E74500">
        <v>13851.9</v>
      </c>
      <c r="F74500">
        <v>11460.5</v>
      </c>
      <c r="G74500">
        <v>4365.93</v>
      </c>
      <c r="H74500">
        <v>18270.7</v>
      </c>
      <c r="I74500">
        <v>10342</v>
      </c>
      <c r="J74500">
        <v>5136.1000000000004</v>
      </c>
    </row>
    <row r="74501" spans="1:10" x14ac:dyDescent="0.2">
      <c r="A74501" t="s">
        <v>6053</v>
      </c>
      <c r="B74501" t="s">
        <v>126543</v>
      </c>
      <c r="C74501" t="s">
        <v>158099</v>
      </c>
      <c r="D74501">
        <v>1</v>
      </c>
      <c r="F74501">
        <v>608.78</v>
      </c>
      <c r="H74501">
        <v>463.94200000000001</v>
      </c>
      <c r="J74501">
        <v>1264.8</v>
      </c>
    </row>
    <row r="74502" spans="1:10" x14ac:dyDescent="0.2">
      <c r="A74502" t="s">
        <v>6053</v>
      </c>
      <c r="B74502" t="s">
        <v>127881</v>
      </c>
      <c r="C74502" t="s">
        <v>158099</v>
      </c>
      <c r="D74502">
        <v>1</v>
      </c>
      <c r="F74502">
        <v>4531.5200000000004</v>
      </c>
      <c r="H74502">
        <v>3317.42</v>
      </c>
      <c r="I74502">
        <v>1860.53</v>
      </c>
      <c r="J74502">
        <v>2693.85</v>
      </c>
    </row>
    <row r="74503" spans="1:10" x14ac:dyDescent="0.2">
      <c r="A74503" t="s">
        <v>6053</v>
      </c>
      <c r="B74503" t="s">
        <v>142886</v>
      </c>
      <c r="C74503" t="s">
        <v>158099</v>
      </c>
      <c r="D74503">
        <v>1</v>
      </c>
      <c r="F74503">
        <v>905.69799999999998</v>
      </c>
      <c r="I74503">
        <v>1380.63</v>
      </c>
      <c r="J74503">
        <v>1215.23</v>
      </c>
    </row>
    <row r="74504" spans="1:10" x14ac:dyDescent="0.2">
      <c r="A74504" t="s">
        <v>8571</v>
      </c>
      <c r="B74504" t="s">
        <v>51726</v>
      </c>
      <c r="C74504" t="s">
        <v>158099</v>
      </c>
      <c r="D74504">
        <v>1</v>
      </c>
      <c r="E74504">
        <v>409.98899999999998</v>
      </c>
      <c r="F74504">
        <v>596.98800000000006</v>
      </c>
      <c r="G74504">
        <v>31.883500000000002</v>
      </c>
      <c r="H74504">
        <v>123.821</v>
      </c>
      <c r="I74504">
        <v>125.697</v>
      </c>
      <c r="J74504">
        <v>43.509500000000003</v>
      </c>
    </row>
    <row r="74505" spans="1:10" x14ac:dyDescent="0.2">
      <c r="A74505" t="s">
        <v>8571</v>
      </c>
      <c r="B74505" t="s">
        <v>51727</v>
      </c>
      <c r="C74505" t="s">
        <v>158099</v>
      </c>
      <c r="D74505">
        <v>1</v>
      </c>
      <c r="E74505">
        <v>3629.03</v>
      </c>
      <c r="F74505">
        <v>1755.73</v>
      </c>
      <c r="G74505">
        <v>3001.29</v>
      </c>
      <c r="H74505">
        <v>3765.09</v>
      </c>
      <c r="I74505">
        <v>3161.26</v>
      </c>
      <c r="J74505">
        <v>3152.22</v>
      </c>
    </row>
    <row r="74506" spans="1:10" x14ac:dyDescent="0.2">
      <c r="A74506" t="s">
        <v>8571</v>
      </c>
      <c r="B74506" t="s">
        <v>72432</v>
      </c>
      <c r="C74506" t="s">
        <v>158099</v>
      </c>
      <c r="D74506">
        <v>1</v>
      </c>
      <c r="E74506">
        <v>9523.19</v>
      </c>
      <c r="F74506">
        <v>8109.07</v>
      </c>
      <c r="G74506">
        <v>6001.8</v>
      </c>
      <c r="H74506">
        <v>8123.68</v>
      </c>
      <c r="I74506">
        <v>6503.4</v>
      </c>
      <c r="J74506">
        <v>6568.46</v>
      </c>
    </row>
    <row r="74507" spans="1:10" x14ac:dyDescent="0.2">
      <c r="A74507" t="s">
        <v>8571</v>
      </c>
      <c r="B74507" t="s">
        <v>117388</v>
      </c>
      <c r="C74507" t="s">
        <v>158099</v>
      </c>
      <c r="D74507">
        <v>1</v>
      </c>
      <c r="E74507">
        <v>3715.46</v>
      </c>
      <c r="G74507">
        <v>1661.39</v>
      </c>
      <c r="I74507">
        <v>3168.94</v>
      </c>
      <c r="J74507">
        <v>3817.19</v>
      </c>
    </row>
    <row r="74508" spans="1:10" x14ac:dyDescent="0.2">
      <c r="A74508" t="s">
        <v>8571</v>
      </c>
      <c r="B74508" t="s">
        <v>149023</v>
      </c>
      <c r="C74508" t="s">
        <v>158099</v>
      </c>
      <c r="D74508">
        <v>1</v>
      </c>
      <c r="E74508">
        <v>9979.24</v>
      </c>
      <c r="F74508">
        <v>8214.17</v>
      </c>
      <c r="G74508">
        <v>10829.3</v>
      </c>
      <c r="H74508">
        <v>10931.1</v>
      </c>
      <c r="I74508">
        <v>10396.6</v>
      </c>
      <c r="J74508">
        <v>8492.09</v>
      </c>
    </row>
    <row r="74509" spans="1:10" x14ac:dyDescent="0.2">
      <c r="A74509" t="s">
        <v>5881</v>
      </c>
      <c r="B74509" t="s">
        <v>27834</v>
      </c>
      <c r="C74509" t="s">
        <v>158099</v>
      </c>
      <c r="D74509">
        <v>1</v>
      </c>
      <c r="E74509">
        <v>5481.46</v>
      </c>
      <c r="F74509">
        <v>9379.26</v>
      </c>
      <c r="G74509">
        <v>8761.08</v>
      </c>
      <c r="H74509">
        <v>8383.17</v>
      </c>
      <c r="I74509">
        <v>11560.7</v>
      </c>
      <c r="J74509">
        <v>7788.72</v>
      </c>
    </row>
    <row r="74510" spans="1:10" x14ac:dyDescent="0.2">
      <c r="A74510" t="s">
        <v>5881</v>
      </c>
      <c r="B74510" t="s">
        <v>43350</v>
      </c>
      <c r="C74510" t="s">
        <v>158099</v>
      </c>
      <c r="D74510">
        <v>1</v>
      </c>
      <c r="E74510">
        <v>8706.92</v>
      </c>
      <c r="F74510">
        <v>8227.2900000000009</v>
      </c>
      <c r="G74510">
        <v>6674.53</v>
      </c>
      <c r="H74510">
        <v>9922.52</v>
      </c>
      <c r="I74510">
        <v>11434.8</v>
      </c>
      <c r="J74510">
        <v>12832.5</v>
      </c>
    </row>
    <row r="74511" spans="1:10" x14ac:dyDescent="0.2">
      <c r="A74511" t="s">
        <v>5881</v>
      </c>
      <c r="B74511" t="s">
        <v>48562</v>
      </c>
      <c r="C74511" t="s">
        <v>158099</v>
      </c>
      <c r="D74511">
        <v>1</v>
      </c>
      <c r="E74511">
        <v>14030.6</v>
      </c>
      <c r="F74511">
        <v>12373.7</v>
      </c>
      <c r="G74511">
        <v>16576.900000000001</v>
      </c>
      <c r="H74511">
        <v>10768.7</v>
      </c>
      <c r="I74511">
        <v>3304.34</v>
      </c>
      <c r="J74511">
        <v>3398.38</v>
      </c>
    </row>
    <row r="74512" spans="1:10" x14ac:dyDescent="0.2">
      <c r="A74512" t="s">
        <v>5881</v>
      </c>
      <c r="B74512" t="s">
        <v>52615</v>
      </c>
      <c r="C74512" t="s">
        <v>158099</v>
      </c>
      <c r="D74512">
        <v>1</v>
      </c>
      <c r="E74512">
        <v>16540.2</v>
      </c>
      <c r="F74512">
        <v>7675.09</v>
      </c>
      <c r="G74512">
        <v>15436.3</v>
      </c>
      <c r="H74512">
        <v>13762</v>
      </c>
      <c r="I74512">
        <v>4419.8100000000004</v>
      </c>
      <c r="J74512">
        <v>5985.15</v>
      </c>
    </row>
    <row r="74513" spans="1:10" x14ac:dyDescent="0.2">
      <c r="A74513" t="s">
        <v>5881</v>
      </c>
      <c r="B74513" t="s">
        <v>77508</v>
      </c>
      <c r="C74513" t="s">
        <v>158099</v>
      </c>
      <c r="D74513">
        <v>1</v>
      </c>
      <c r="E74513">
        <v>23912.400000000001</v>
      </c>
      <c r="F74513">
        <v>19971.400000000001</v>
      </c>
      <c r="G74513">
        <v>24449.8</v>
      </c>
      <c r="H74513">
        <v>21247.599999999999</v>
      </c>
      <c r="I74513">
        <v>20834.8</v>
      </c>
      <c r="J74513">
        <v>29048</v>
      </c>
    </row>
    <row r="74514" spans="1:10" x14ac:dyDescent="0.2">
      <c r="A74514" t="s">
        <v>5881</v>
      </c>
      <c r="B74514" t="s">
        <v>92837</v>
      </c>
      <c r="C74514" t="s">
        <v>158099</v>
      </c>
      <c r="D74514">
        <v>1</v>
      </c>
      <c r="E74514">
        <v>10707</v>
      </c>
      <c r="F74514">
        <v>5726.28</v>
      </c>
      <c r="G74514">
        <v>6533.89</v>
      </c>
      <c r="H74514">
        <v>7481.53</v>
      </c>
      <c r="I74514">
        <v>11485.6</v>
      </c>
      <c r="J74514">
        <v>11964.2</v>
      </c>
    </row>
    <row r="74515" spans="1:10" x14ac:dyDescent="0.2">
      <c r="A74515" t="s">
        <v>5881</v>
      </c>
      <c r="B74515" t="s">
        <v>99307</v>
      </c>
      <c r="C74515" t="s">
        <v>158099</v>
      </c>
      <c r="D74515">
        <v>1</v>
      </c>
      <c r="E74515">
        <v>1676.44</v>
      </c>
      <c r="F74515">
        <v>1563.32</v>
      </c>
      <c r="G74515">
        <v>1635.14</v>
      </c>
      <c r="H74515">
        <v>753.06600000000003</v>
      </c>
      <c r="I74515">
        <v>906.37800000000004</v>
      </c>
      <c r="J74515">
        <v>609.303</v>
      </c>
    </row>
    <row r="74516" spans="1:10" x14ac:dyDescent="0.2">
      <c r="A74516" t="s">
        <v>5881</v>
      </c>
      <c r="B74516" t="s">
        <v>99406</v>
      </c>
      <c r="C74516" t="s">
        <v>158099</v>
      </c>
      <c r="D74516">
        <v>1</v>
      </c>
      <c r="E74516">
        <v>2839.5</v>
      </c>
      <c r="F74516">
        <v>1690.8</v>
      </c>
      <c r="G74516">
        <v>3140.96</v>
      </c>
      <c r="H74516">
        <v>2191.65</v>
      </c>
      <c r="I74516">
        <v>1389.67</v>
      </c>
      <c r="J74516">
        <v>2204.7600000000002</v>
      </c>
    </row>
    <row r="74517" spans="1:10" x14ac:dyDescent="0.2">
      <c r="A74517" t="s">
        <v>5881</v>
      </c>
      <c r="B74517" t="s">
        <v>99408</v>
      </c>
      <c r="C74517" t="s">
        <v>158099</v>
      </c>
      <c r="D74517">
        <v>1</v>
      </c>
      <c r="E74517">
        <v>9714.9699999999993</v>
      </c>
      <c r="F74517">
        <v>9202.7999999999993</v>
      </c>
      <c r="G74517">
        <v>5276.02</v>
      </c>
      <c r="H74517">
        <v>8001.58</v>
      </c>
      <c r="I74517">
        <v>6052.27</v>
      </c>
      <c r="J74517">
        <v>9476.59</v>
      </c>
    </row>
    <row r="74518" spans="1:10" x14ac:dyDescent="0.2">
      <c r="A74518" t="s">
        <v>5881</v>
      </c>
      <c r="B74518" t="s">
        <v>130087</v>
      </c>
      <c r="C74518" t="s">
        <v>158099</v>
      </c>
      <c r="D74518">
        <v>1</v>
      </c>
      <c r="E74518">
        <v>5777.9</v>
      </c>
      <c r="F74518">
        <v>5241.05</v>
      </c>
      <c r="G74518">
        <v>7642.18</v>
      </c>
      <c r="H74518">
        <v>3975.49</v>
      </c>
      <c r="I74518">
        <v>10148</v>
      </c>
      <c r="J74518">
        <v>9786.89</v>
      </c>
    </row>
    <row r="74519" spans="1:10" x14ac:dyDescent="0.2">
      <c r="A74519" t="s">
        <v>5881</v>
      </c>
      <c r="B74519" t="s">
        <v>130088</v>
      </c>
      <c r="C74519" t="s">
        <v>158099</v>
      </c>
      <c r="D74519">
        <v>1</v>
      </c>
      <c r="E74519">
        <v>5730.04</v>
      </c>
      <c r="F74519">
        <v>9267.4599999999991</v>
      </c>
      <c r="G74519">
        <v>13688.3</v>
      </c>
      <c r="H74519">
        <v>11174.2</v>
      </c>
      <c r="I74519">
        <v>6009.46</v>
      </c>
      <c r="J74519">
        <v>6031.71</v>
      </c>
    </row>
    <row r="74520" spans="1:10" x14ac:dyDescent="0.2">
      <c r="A74520" t="s">
        <v>10385</v>
      </c>
      <c r="B74520" t="s">
        <v>97147</v>
      </c>
      <c r="C74520" t="s">
        <v>158099</v>
      </c>
      <c r="D74520">
        <v>1</v>
      </c>
      <c r="E74520">
        <v>4787.07</v>
      </c>
      <c r="F74520">
        <v>3010.93</v>
      </c>
      <c r="G74520">
        <v>5962.32</v>
      </c>
      <c r="H74520">
        <v>5691.04</v>
      </c>
      <c r="I74520">
        <v>6299.05</v>
      </c>
      <c r="J74520">
        <v>3248.86</v>
      </c>
    </row>
    <row r="74521" spans="1:10" x14ac:dyDescent="0.2">
      <c r="A74521" t="s">
        <v>10385</v>
      </c>
      <c r="B74521" t="s">
        <v>121571</v>
      </c>
      <c r="C74521" t="s">
        <v>158099</v>
      </c>
      <c r="D74521">
        <v>1</v>
      </c>
      <c r="E74521">
        <v>3944.72</v>
      </c>
      <c r="F74521">
        <v>5053.6400000000003</v>
      </c>
      <c r="G74521">
        <v>7271.62</v>
      </c>
      <c r="H74521">
        <v>1820.33</v>
      </c>
      <c r="I74521">
        <v>4729.7700000000004</v>
      </c>
      <c r="J74521">
        <v>3948.34</v>
      </c>
    </row>
    <row r="74522" spans="1:10" x14ac:dyDescent="0.2">
      <c r="A74522" t="s">
        <v>10385</v>
      </c>
      <c r="B74522" t="s">
        <v>121726</v>
      </c>
      <c r="C74522" t="s">
        <v>158099</v>
      </c>
      <c r="D74522">
        <v>1</v>
      </c>
      <c r="H74522">
        <v>1555.75</v>
      </c>
    </row>
    <row r="74523" spans="1:10" x14ac:dyDescent="0.2">
      <c r="A74523" t="s">
        <v>1255</v>
      </c>
      <c r="B74523" t="s">
        <v>13305</v>
      </c>
      <c r="C74523" t="s">
        <v>158099</v>
      </c>
      <c r="D74523">
        <v>1</v>
      </c>
      <c r="E74523">
        <v>1302.95</v>
      </c>
      <c r="F74523">
        <v>2565.16</v>
      </c>
      <c r="G74523">
        <v>2395.4499999999998</v>
      </c>
      <c r="H74523">
        <v>1411.88</v>
      </c>
      <c r="I74523">
        <v>1576.82</v>
      </c>
      <c r="J74523">
        <v>1872.71</v>
      </c>
    </row>
    <row r="74524" spans="1:10" x14ac:dyDescent="0.2">
      <c r="A74524" t="s">
        <v>1255</v>
      </c>
      <c r="B74524" t="s">
        <v>33183</v>
      </c>
      <c r="C74524" t="s">
        <v>158099</v>
      </c>
      <c r="D74524">
        <v>1</v>
      </c>
      <c r="F74524">
        <v>4725.99</v>
      </c>
      <c r="G74524">
        <v>3866.68</v>
      </c>
      <c r="I74524">
        <v>3348.33</v>
      </c>
      <c r="J74524">
        <v>3454.6</v>
      </c>
    </row>
    <row r="74525" spans="1:10" x14ac:dyDescent="0.2">
      <c r="A74525" t="s">
        <v>1255</v>
      </c>
      <c r="B74525" t="s">
        <v>60614</v>
      </c>
      <c r="C74525" t="s">
        <v>158099</v>
      </c>
      <c r="D74525">
        <v>1</v>
      </c>
      <c r="E74525">
        <v>8011.89</v>
      </c>
      <c r="F74525">
        <v>6170.2</v>
      </c>
      <c r="G74525">
        <v>4657.25</v>
      </c>
      <c r="H74525">
        <v>6869.85</v>
      </c>
      <c r="I74525">
        <v>6007.69</v>
      </c>
      <c r="J74525">
        <v>6147.85</v>
      </c>
    </row>
    <row r="74526" spans="1:10" x14ac:dyDescent="0.2">
      <c r="A74526" t="s">
        <v>1255</v>
      </c>
      <c r="B74526" t="s">
        <v>79936</v>
      </c>
      <c r="C74526" t="s">
        <v>158099</v>
      </c>
      <c r="D74526">
        <v>1</v>
      </c>
      <c r="I74526">
        <v>55518.1</v>
      </c>
      <c r="J74526">
        <v>53463.7</v>
      </c>
    </row>
    <row r="74527" spans="1:10" x14ac:dyDescent="0.2">
      <c r="A74527" t="s">
        <v>1255</v>
      </c>
      <c r="B74527" t="s">
        <v>79937</v>
      </c>
      <c r="C74527" t="s">
        <v>158099</v>
      </c>
      <c r="D74527">
        <v>1</v>
      </c>
      <c r="E74527">
        <v>4238.1899999999996</v>
      </c>
      <c r="F74527">
        <v>2546.6</v>
      </c>
      <c r="G74527">
        <v>2869.93</v>
      </c>
      <c r="H74527">
        <v>3876.45</v>
      </c>
      <c r="I74527">
        <v>3876.05</v>
      </c>
      <c r="J74527">
        <v>3255.86</v>
      </c>
    </row>
    <row r="74528" spans="1:10" x14ac:dyDescent="0.2">
      <c r="A74528" t="s">
        <v>1255</v>
      </c>
      <c r="B74528" t="s">
        <v>90672</v>
      </c>
      <c r="C74528" t="s">
        <v>158099</v>
      </c>
      <c r="D74528">
        <v>1</v>
      </c>
      <c r="F74528">
        <v>426.23700000000002</v>
      </c>
      <c r="G74528">
        <v>495.77100000000002</v>
      </c>
      <c r="H74528">
        <v>306.14299999999997</v>
      </c>
      <c r="I74528">
        <v>306.44600000000003</v>
      </c>
      <c r="J74528">
        <v>726.57799999999997</v>
      </c>
    </row>
    <row r="74529" spans="1:10" x14ac:dyDescent="0.2">
      <c r="A74529" t="s">
        <v>1255</v>
      </c>
      <c r="B74529" t="s">
        <v>129006</v>
      </c>
      <c r="C74529" t="s">
        <v>158099</v>
      </c>
      <c r="D74529">
        <v>1</v>
      </c>
      <c r="G74529">
        <v>1176.07</v>
      </c>
      <c r="H74529">
        <v>1277.03</v>
      </c>
      <c r="I74529">
        <v>2382.31</v>
      </c>
      <c r="J74529">
        <v>2116.7600000000002</v>
      </c>
    </row>
    <row r="74530" spans="1:10" x14ac:dyDescent="0.2">
      <c r="A74530" t="s">
        <v>1255</v>
      </c>
      <c r="B74530" t="s">
        <v>156878</v>
      </c>
      <c r="C74530" t="s">
        <v>158099</v>
      </c>
      <c r="D74530">
        <v>1</v>
      </c>
      <c r="G74530">
        <v>5624.5</v>
      </c>
      <c r="H74530">
        <v>5217.26</v>
      </c>
      <c r="I74530">
        <v>3262.67</v>
      </c>
      <c r="J74530">
        <v>5425.4</v>
      </c>
    </row>
    <row r="74531" spans="1:10" x14ac:dyDescent="0.2">
      <c r="A74531" t="s">
        <v>11282</v>
      </c>
      <c r="B74531" t="s">
        <v>157897</v>
      </c>
      <c r="C74531" t="s">
        <v>158099</v>
      </c>
      <c r="D74531">
        <v>1</v>
      </c>
      <c r="I74531">
        <v>201.43600000000001</v>
      </c>
      <c r="J74531">
        <v>118.352</v>
      </c>
    </row>
    <row r="74532" spans="1:10" x14ac:dyDescent="0.2">
      <c r="A74532" t="s">
        <v>11282</v>
      </c>
      <c r="B74532" t="s">
        <v>157898</v>
      </c>
      <c r="C74532" t="s">
        <v>158099</v>
      </c>
      <c r="D74532">
        <v>1</v>
      </c>
      <c r="E74532">
        <v>963.93799999999999</v>
      </c>
      <c r="G74532">
        <v>1992.23</v>
      </c>
      <c r="H74532">
        <v>4552.51</v>
      </c>
      <c r="J74532">
        <v>2596.71</v>
      </c>
    </row>
    <row r="74533" spans="1:10" x14ac:dyDescent="0.2">
      <c r="A74533" t="s">
        <v>8761</v>
      </c>
      <c r="B74533" t="s">
        <v>54980</v>
      </c>
      <c r="C74533" t="s">
        <v>158099</v>
      </c>
      <c r="D74533">
        <v>1</v>
      </c>
      <c r="E74533">
        <v>5322.16</v>
      </c>
      <c r="F74533">
        <v>5347.12</v>
      </c>
      <c r="G74533">
        <v>5349.72</v>
      </c>
      <c r="H74533">
        <v>4964.07</v>
      </c>
      <c r="I74533">
        <v>2701.25</v>
      </c>
      <c r="J74533">
        <v>2263.4</v>
      </c>
    </row>
    <row r="74534" spans="1:10" x14ac:dyDescent="0.2">
      <c r="A74534" t="s">
        <v>8761</v>
      </c>
      <c r="B74534" t="s">
        <v>128651</v>
      </c>
      <c r="C74534" t="s">
        <v>158099</v>
      </c>
      <c r="D74534">
        <v>1</v>
      </c>
      <c r="E74534">
        <v>1743.9</v>
      </c>
      <c r="F74534">
        <v>3532.78</v>
      </c>
      <c r="G74534">
        <v>3873.79</v>
      </c>
      <c r="H74534">
        <v>4605.32</v>
      </c>
      <c r="I74534">
        <v>2936.22</v>
      </c>
      <c r="J74534">
        <v>4911.7700000000004</v>
      </c>
    </row>
    <row r="74535" spans="1:10" x14ac:dyDescent="0.2">
      <c r="A74535" t="s">
        <v>7916</v>
      </c>
      <c r="B74535" t="s">
        <v>44178</v>
      </c>
      <c r="C74535" t="s">
        <v>158099</v>
      </c>
      <c r="D74535">
        <v>1</v>
      </c>
      <c r="E74535">
        <v>951.24</v>
      </c>
      <c r="F74535">
        <v>508.99099999999999</v>
      </c>
      <c r="G74535">
        <v>522.54399999999998</v>
      </c>
      <c r="H74535">
        <v>1227.03</v>
      </c>
      <c r="I74535">
        <v>582.55399999999997</v>
      </c>
      <c r="J74535">
        <v>909.38900000000001</v>
      </c>
    </row>
    <row r="74536" spans="1:10" x14ac:dyDescent="0.2">
      <c r="A74536" t="s">
        <v>7916</v>
      </c>
      <c r="B74536" t="s">
        <v>51838</v>
      </c>
      <c r="C74536" t="s">
        <v>158099</v>
      </c>
      <c r="D74536">
        <v>1</v>
      </c>
      <c r="E74536">
        <v>762.08900000000006</v>
      </c>
      <c r="G74536">
        <v>1048.3599999999999</v>
      </c>
      <c r="H74536">
        <v>324.13</v>
      </c>
      <c r="I74536">
        <v>911.60199999999998</v>
      </c>
      <c r="J74536">
        <v>940.87800000000004</v>
      </c>
    </row>
    <row r="74537" spans="1:10" x14ac:dyDescent="0.2">
      <c r="A74537" t="s">
        <v>7916</v>
      </c>
      <c r="B74537" t="s">
        <v>90493</v>
      </c>
      <c r="C74537" t="s">
        <v>158099</v>
      </c>
      <c r="D74537">
        <v>1</v>
      </c>
      <c r="E74537">
        <v>2636.21</v>
      </c>
      <c r="F74537">
        <v>1770.68</v>
      </c>
      <c r="G74537">
        <v>2533.4299999999998</v>
      </c>
      <c r="I74537">
        <v>2555.6999999999998</v>
      </c>
      <c r="J74537">
        <v>2962.88</v>
      </c>
    </row>
    <row r="74538" spans="1:10" x14ac:dyDescent="0.2">
      <c r="A74538" t="s">
        <v>1034</v>
      </c>
      <c r="B74538" t="s">
        <v>12916</v>
      </c>
      <c r="C74538" t="s">
        <v>158099</v>
      </c>
      <c r="D74538">
        <v>1</v>
      </c>
      <c r="E74538">
        <v>2612.92</v>
      </c>
      <c r="F74538">
        <v>3636.23</v>
      </c>
      <c r="G74538">
        <v>4557.8</v>
      </c>
      <c r="H74538">
        <v>1810.17</v>
      </c>
      <c r="I74538">
        <v>3883.58</v>
      </c>
      <c r="J74538">
        <v>4880</v>
      </c>
    </row>
    <row r="74539" spans="1:10" x14ac:dyDescent="0.2">
      <c r="A74539" t="s">
        <v>1034</v>
      </c>
      <c r="B74539" t="s">
        <v>30784</v>
      </c>
      <c r="C74539" t="s">
        <v>158099</v>
      </c>
      <c r="D74539">
        <v>1</v>
      </c>
      <c r="E74539">
        <v>5403.63</v>
      </c>
      <c r="F74539">
        <v>4071.62</v>
      </c>
      <c r="G74539">
        <v>6575.75</v>
      </c>
      <c r="H74539">
        <v>5347.33</v>
      </c>
      <c r="I74539">
        <v>1162.3</v>
      </c>
      <c r="J74539">
        <v>1358.23</v>
      </c>
    </row>
    <row r="74540" spans="1:10" x14ac:dyDescent="0.2">
      <c r="A74540" t="s">
        <v>1034</v>
      </c>
      <c r="B74540" t="s">
        <v>32409</v>
      </c>
      <c r="C74540" t="s">
        <v>158099</v>
      </c>
      <c r="D74540">
        <v>1</v>
      </c>
      <c r="H74540">
        <v>3280.86</v>
      </c>
      <c r="I74540">
        <v>1596.43</v>
      </c>
      <c r="J74540">
        <v>1713.87</v>
      </c>
    </row>
    <row r="74541" spans="1:10" x14ac:dyDescent="0.2">
      <c r="A74541" t="s">
        <v>1034</v>
      </c>
      <c r="B74541" t="s">
        <v>40615</v>
      </c>
      <c r="C74541" t="s">
        <v>158099</v>
      </c>
      <c r="D74541">
        <v>1</v>
      </c>
      <c r="E74541">
        <v>12138.7</v>
      </c>
      <c r="F74541">
        <v>9009.99</v>
      </c>
      <c r="G74541">
        <v>17918</v>
      </c>
      <c r="J74541">
        <v>13714.3</v>
      </c>
    </row>
    <row r="74542" spans="1:10" x14ac:dyDescent="0.2">
      <c r="A74542" t="s">
        <v>1034</v>
      </c>
      <c r="B74542" t="s">
        <v>40621</v>
      </c>
      <c r="C74542" t="s">
        <v>158099</v>
      </c>
      <c r="D74542">
        <v>1</v>
      </c>
      <c r="E74542">
        <v>2396.5100000000002</v>
      </c>
      <c r="F74542">
        <v>4945.4799999999996</v>
      </c>
      <c r="H74542">
        <v>3519.07</v>
      </c>
      <c r="I74542">
        <v>3034.91</v>
      </c>
      <c r="J74542">
        <v>1982.12</v>
      </c>
    </row>
    <row r="74543" spans="1:10" x14ac:dyDescent="0.2">
      <c r="A74543" t="s">
        <v>1034</v>
      </c>
      <c r="B74543" t="s">
        <v>42961</v>
      </c>
      <c r="C74543" t="s">
        <v>158099</v>
      </c>
      <c r="D74543">
        <v>1</v>
      </c>
      <c r="E74543">
        <v>3409</v>
      </c>
      <c r="F74543">
        <v>2949.49</v>
      </c>
      <c r="G74543">
        <v>2106.14</v>
      </c>
      <c r="H74543">
        <v>3786.98</v>
      </c>
      <c r="I74543">
        <v>2962.04</v>
      </c>
      <c r="J74543">
        <v>2841.36</v>
      </c>
    </row>
    <row r="74544" spans="1:10" x14ac:dyDescent="0.2">
      <c r="A74544" t="s">
        <v>1034</v>
      </c>
      <c r="B74544" t="s">
        <v>43508</v>
      </c>
      <c r="C74544" t="s">
        <v>158099</v>
      </c>
      <c r="D74544">
        <v>1</v>
      </c>
      <c r="J74544">
        <v>1145.0899999999999</v>
      </c>
    </row>
    <row r="74545" spans="1:10" x14ac:dyDescent="0.2">
      <c r="A74545" t="s">
        <v>1034</v>
      </c>
      <c r="B74545" t="s">
        <v>43509</v>
      </c>
      <c r="C74545" t="s">
        <v>158099</v>
      </c>
      <c r="D74545">
        <v>1</v>
      </c>
      <c r="E74545">
        <v>1293.54</v>
      </c>
      <c r="F74545">
        <v>553.86900000000003</v>
      </c>
      <c r="G74545">
        <v>508.09399999999999</v>
      </c>
      <c r="H74545">
        <v>576.36400000000003</v>
      </c>
      <c r="I74545">
        <v>1649.72</v>
      </c>
      <c r="J74545">
        <v>1995</v>
      </c>
    </row>
    <row r="74546" spans="1:10" x14ac:dyDescent="0.2">
      <c r="A74546" t="s">
        <v>1034</v>
      </c>
      <c r="B74546" t="s">
        <v>47470</v>
      </c>
      <c r="C74546" t="s">
        <v>158099</v>
      </c>
      <c r="D74546">
        <v>1</v>
      </c>
      <c r="F74546">
        <v>4095.1</v>
      </c>
      <c r="G74546">
        <v>4239.8999999999996</v>
      </c>
      <c r="H74546">
        <v>3776.56</v>
      </c>
      <c r="I74546">
        <v>4728.41</v>
      </c>
      <c r="J74546">
        <v>3829.89</v>
      </c>
    </row>
    <row r="74547" spans="1:10" x14ac:dyDescent="0.2">
      <c r="A74547" t="s">
        <v>1034</v>
      </c>
      <c r="B74547" t="s">
        <v>47471</v>
      </c>
      <c r="C74547" t="s">
        <v>158099</v>
      </c>
      <c r="D74547">
        <v>1</v>
      </c>
      <c r="E74547">
        <v>3530.25</v>
      </c>
      <c r="F74547">
        <v>6454.17</v>
      </c>
      <c r="G74547">
        <v>4514.79</v>
      </c>
      <c r="H74547">
        <v>4900.63</v>
      </c>
      <c r="I74547">
        <v>4257.38</v>
      </c>
      <c r="J74547">
        <v>4739.96</v>
      </c>
    </row>
    <row r="74548" spans="1:10" x14ac:dyDescent="0.2">
      <c r="A74548" t="s">
        <v>1034</v>
      </c>
      <c r="B74548" t="s">
        <v>48408</v>
      </c>
      <c r="C74548" t="s">
        <v>158099</v>
      </c>
      <c r="D74548">
        <v>1</v>
      </c>
      <c r="E74548">
        <v>2965.91</v>
      </c>
      <c r="F74548">
        <v>2402.9499999999998</v>
      </c>
      <c r="G74548">
        <v>5644.76</v>
      </c>
      <c r="H74548">
        <v>4149.87</v>
      </c>
      <c r="I74548">
        <v>2880.05</v>
      </c>
      <c r="J74548">
        <v>4003.31</v>
      </c>
    </row>
    <row r="74549" spans="1:10" x14ac:dyDescent="0.2">
      <c r="A74549" t="s">
        <v>1034</v>
      </c>
      <c r="B74549" t="s">
        <v>48899</v>
      </c>
      <c r="C74549" t="s">
        <v>158099</v>
      </c>
      <c r="D74549">
        <v>1</v>
      </c>
      <c r="E74549">
        <v>1650.47</v>
      </c>
      <c r="F74549">
        <v>2337.89</v>
      </c>
      <c r="G74549">
        <v>3491.88</v>
      </c>
      <c r="H74549">
        <v>3142.09</v>
      </c>
      <c r="I74549">
        <v>3459.69</v>
      </c>
      <c r="J74549">
        <v>2970.44</v>
      </c>
    </row>
    <row r="74550" spans="1:10" x14ac:dyDescent="0.2">
      <c r="A74550" t="s">
        <v>1034</v>
      </c>
      <c r="B74550" t="s">
        <v>49540</v>
      </c>
      <c r="C74550" t="s">
        <v>158099</v>
      </c>
      <c r="D74550">
        <v>1</v>
      </c>
      <c r="E74550">
        <v>1461.21</v>
      </c>
      <c r="F74550">
        <v>1474.33</v>
      </c>
      <c r="G74550">
        <v>1002.06</v>
      </c>
      <c r="H74550">
        <v>757.51300000000003</v>
      </c>
      <c r="I74550">
        <v>805.14800000000002</v>
      </c>
      <c r="J74550">
        <v>1284.1199999999999</v>
      </c>
    </row>
    <row r="74551" spans="1:10" x14ac:dyDescent="0.2">
      <c r="A74551" t="s">
        <v>1034</v>
      </c>
      <c r="B74551" t="s">
        <v>50110</v>
      </c>
      <c r="C74551" t="s">
        <v>158099</v>
      </c>
      <c r="D74551">
        <v>1</v>
      </c>
      <c r="F74551">
        <v>4463.6499999999996</v>
      </c>
      <c r="G74551">
        <v>4881.13</v>
      </c>
      <c r="H74551">
        <v>2936.05</v>
      </c>
      <c r="I74551">
        <v>2140.1799999999998</v>
      </c>
      <c r="J74551">
        <v>2896.83</v>
      </c>
    </row>
    <row r="74552" spans="1:10" x14ac:dyDescent="0.2">
      <c r="A74552" t="s">
        <v>1034</v>
      </c>
      <c r="B74552" t="s">
        <v>61256</v>
      </c>
      <c r="C74552" t="s">
        <v>158099</v>
      </c>
      <c r="D74552">
        <v>1</v>
      </c>
      <c r="F74552">
        <v>2370.67</v>
      </c>
      <c r="G74552">
        <v>4529.42</v>
      </c>
      <c r="H74552">
        <v>5790.06</v>
      </c>
      <c r="I74552">
        <v>8002.45</v>
      </c>
      <c r="J74552">
        <v>6159.05</v>
      </c>
    </row>
    <row r="74553" spans="1:10" x14ac:dyDescent="0.2">
      <c r="A74553" t="s">
        <v>1034</v>
      </c>
      <c r="B74553" t="s">
        <v>79291</v>
      </c>
      <c r="C74553" t="s">
        <v>158099</v>
      </c>
      <c r="D74553">
        <v>1</v>
      </c>
      <c r="E74553">
        <v>3300.92</v>
      </c>
      <c r="F74553">
        <v>1630.48</v>
      </c>
      <c r="G74553">
        <v>3175.87</v>
      </c>
      <c r="H74553">
        <v>3369.17</v>
      </c>
      <c r="I74553">
        <v>2653.57</v>
      </c>
      <c r="J74553">
        <v>3596.4</v>
      </c>
    </row>
    <row r="74554" spans="1:10" x14ac:dyDescent="0.2">
      <c r="A74554" t="s">
        <v>1034</v>
      </c>
      <c r="B74554" t="s">
        <v>92553</v>
      </c>
      <c r="C74554" t="s">
        <v>158099</v>
      </c>
      <c r="D74554">
        <v>1</v>
      </c>
      <c r="E74554">
        <v>2298.4299999999998</v>
      </c>
      <c r="G74554">
        <v>2611.9299999999998</v>
      </c>
      <c r="H74554">
        <v>1570.74</v>
      </c>
      <c r="J74554">
        <v>2893.97</v>
      </c>
    </row>
    <row r="74555" spans="1:10" x14ac:dyDescent="0.2">
      <c r="A74555" t="s">
        <v>1034</v>
      </c>
      <c r="B74555" t="s">
        <v>113738</v>
      </c>
      <c r="C74555" t="s">
        <v>158099</v>
      </c>
      <c r="D74555">
        <v>1</v>
      </c>
      <c r="I74555">
        <v>1445.64</v>
      </c>
    </row>
    <row r="74556" spans="1:10" x14ac:dyDescent="0.2">
      <c r="A74556" t="s">
        <v>1034</v>
      </c>
      <c r="B74556" t="s">
        <v>117883</v>
      </c>
      <c r="C74556" t="s">
        <v>158099</v>
      </c>
      <c r="D74556">
        <v>1</v>
      </c>
      <c r="G74556">
        <v>2984.24</v>
      </c>
      <c r="H74556">
        <v>3269.66</v>
      </c>
      <c r="I74556">
        <v>4230.0200000000004</v>
      </c>
      <c r="J74556">
        <v>6268.72</v>
      </c>
    </row>
    <row r="74557" spans="1:10" x14ac:dyDescent="0.2">
      <c r="A74557" t="s">
        <v>1034</v>
      </c>
      <c r="B74557" t="s">
        <v>120341</v>
      </c>
      <c r="C74557" t="s">
        <v>158099</v>
      </c>
      <c r="D74557">
        <v>1</v>
      </c>
      <c r="E74557">
        <v>8302.52</v>
      </c>
      <c r="F74557">
        <v>9775.7800000000007</v>
      </c>
      <c r="G74557">
        <v>7270.42</v>
      </c>
      <c r="H74557">
        <v>7233.52</v>
      </c>
      <c r="I74557">
        <v>8488.73</v>
      </c>
      <c r="J74557">
        <v>5930.64</v>
      </c>
    </row>
    <row r="74558" spans="1:10" x14ac:dyDescent="0.2">
      <c r="A74558" t="s">
        <v>1034</v>
      </c>
      <c r="B74558" t="s">
        <v>121480</v>
      </c>
      <c r="C74558" t="s">
        <v>158099</v>
      </c>
      <c r="D74558">
        <v>1</v>
      </c>
      <c r="E74558">
        <v>6183.6</v>
      </c>
      <c r="F74558">
        <v>2487.4499999999998</v>
      </c>
      <c r="G74558">
        <v>7902.89</v>
      </c>
      <c r="H74558">
        <v>5899.17</v>
      </c>
      <c r="I74558">
        <v>993.69299999999998</v>
      </c>
      <c r="J74558">
        <v>5955.95</v>
      </c>
    </row>
    <row r="74559" spans="1:10" x14ac:dyDescent="0.2">
      <c r="A74559" t="s">
        <v>1034</v>
      </c>
      <c r="B74559" t="s">
        <v>122011</v>
      </c>
      <c r="C74559" t="s">
        <v>158099</v>
      </c>
      <c r="D74559">
        <v>1</v>
      </c>
      <c r="E74559">
        <v>415.23700000000002</v>
      </c>
      <c r="F74559">
        <v>1203.92</v>
      </c>
      <c r="G74559">
        <v>1410.97</v>
      </c>
      <c r="H74559">
        <v>236.46799999999999</v>
      </c>
      <c r="I74559">
        <v>347.60899999999998</v>
      </c>
      <c r="J74559">
        <v>721.61900000000003</v>
      </c>
    </row>
    <row r="74560" spans="1:10" x14ac:dyDescent="0.2">
      <c r="A74560" t="s">
        <v>1034</v>
      </c>
      <c r="B74560" t="s">
        <v>122834</v>
      </c>
      <c r="C74560" t="s">
        <v>158099</v>
      </c>
      <c r="D74560">
        <v>1</v>
      </c>
      <c r="H74560">
        <v>5899.53</v>
      </c>
      <c r="I74560">
        <v>3867.95</v>
      </c>
      <c r="J74560">
        <v>3626.68</v>
      </c>
    </row>
    <row r="74561" spans="1:10" x14ac:dyDescent="0.2">
      <c r="A74561" t="s">
        <v>1034</v>
      </c>
      <c r="B74561" t="s">
        <v>124026</v>
      </c>
      <c r="C74561" t="s">
        <v>158099</v>
      </c>
      <c r="D74561">
        <v>1</v>
      </c>
      <c r="F74561">
        <v>2658.94</v>
      </c>
      <c r="G74561">
        <v>2272.62</v>
      </c>
      <c r="H74561">
        <v>4910.46</v>
      </c>
      <c r="I74561">
        <v>3243.45</v>
      </c>
      <c r="J74561">
        <v>898.95399999999995</v>
      </c>
    </row>
    <row r="74562" spans="1:10" x14ac:dyDescent="0.2">
      <c r="A74562" t="s">
        <v>1034</v>
      </c>
      <c r="B74562" t="s">
        <v>129953</v>
      </c>
      <c r="C74562" t="s">
        <v>158099</v>
      </c>
      <c r="D74562">
        <v>1</v>
      </c>
      <c r="E74562">
        <v>10037.200000000001</v>
      </c>
      <c r="F74562">
        <v>3937.19</v>
      </c>
      <c r="G74562">
        <v>7581.38</v>
      </c>
      <c r="H74562">
        <v>13003.3</v>
      </c>
      <c r="I74562">
        <v>4438.45</v>
      </c>
      <c r="J74562">
        <v>8766.56</v>
      </c>
    </row>
    <row r="74563" spans="1:10" x14ac:dyDescent="0.2">
      <c r="A74563" t="s">
        <v>1034</v>
      </c>
      <c r="B74563" t="s">
        <v>132404</v>
      </c>
      <c r="C74563" t="s">
        <v>158099</v>
      </c>
      <c r="D74563">
        <v>1</v>
      </c>
      <c r="E74563">
        <v>2913.31</v>
      </c>
      <c r="G74563">
        <v>3096.72</v>
      </c>
      <c r="H74563">
        <v>3631.92</v>
      </c>
      <c r="I74563">
        <v>3071</v>
      </c>
      <c r="J74563">
        <v>2434.5300000000002</v>
      </c>
    </row>
    <row r="74564" spans="1:10" x14ac:dyDescent="0.2">
      <c r="A74564" t="s">
        <v>1034</v>
      </c>
      <c r="B74564" t="s">
        <v>135566</v>
      </c>
      <c r="C74564" t="s">
        <v>158099</v>
      </c>
      <c r="D74564">
        <v>1</v>
      </c>
      <c r="E74564">
        <v>187.57</v>
      </c>
      <c r="G74564">
        <v>423.16800000000001</v>
      </c>
      <c r="H74564">
        <v>261.72800000000001</v>
      </c>
      <c r="I74564">
        <v>165.21700000000001</v>
      </c>
      <c r="J74564">
        <v>432.63400000000001</v>
      </c>
    </row>
    <row r="74565" spans="1:10" x14ac:dyDescent="0.2">
      <c r="A74565" t="s">
        <v>1034</v>
      </c>
      <c r="B74565" t="s">
        <v>147651</v>
      </c>
      <c r="C74565" t="s">
        <v>158099</v>
      </c>
      <c r="D74565">
        <v>1</v>
      </c>
      <c r="F74565">
        <v>874.28899999999999</v>
      </c>
      <c r="H74565">
        <v>1645.36</v>
      </c>
      <c r="J74565">
        <v>1701.95</v>
      </c>
    </row>
    <row r="74566" spans="1:10" x14ac:dyDescent="0.2">
      <c r="A74566" t="s">
        <v>1034</v>
      </c>
      <c r="B74566" t="s">
        <v>147658</v>
      </c>
      <c r="C74566" t="s">
        <v>158099</v>
      </c>
      <c r="D74566">
        <v>1</v>
      </c>
      <c r="E74566">
        <v>2417.39</v>
      </c>
      <c r="F74566">
        <v>1136.3900000000001</v>
      </c>
      <c r="G74566">
        <v>1205.68</v>
      </c>
      <c r="H74566">
        <v>2220.36</v>
      </c>
      <c r="I74566">
        <v>1679.43</v>
      </c>
      <c r="J74566">
        <v>1770.38</v>
      </c>
    </row>
    <row r="74567" spans="1:10" x14ac:dyDescent="0.2">
      <c r="A74567" t="s">
        <v>1034</v>
      </c>
      <c r="B74567" t="s">
        <v>148769</v>
      </c>
      <c r="C74567" t="s">
        <v>158099</v>
      </c>
      <c r="D74567">
        <v>1</v>
      </c>
      <c r="E74567">
        <v>10163.299999999999</v>
      </c>
      <c r="F74567">
        <v>11423.5</v>
      </c>
      <c r="G74567">
        <v>9310.18</v>
      </c>
      <c r="H74567">
        <v>8847.32</v>
      </c>
      <c r="I74567">
        <v>8908.5400000000009</v>
      </c>
      <c r="J74567">
        <v>5523</v>
      </c>
    </row>
    <row r="74568" spans="1:10" x14ac:dyDescent="0.2">
      <c r="A74568" t="s">
        <v>2572</v>
      </c>
      <c r="B74568" t="s">
        <v>16060</v>
      </c>
      <c r="C74568" t="s">
        <v>158099</v>
      </c>
      <c r="D74568">
        <v>1</v>
      </c>
      <c r="E74568">
        <v>2763.79</v>
      </c>
      <c r="F74568">
        <v>403.995</v>
      </c>
      <c r="G74568">
        <v>387.69400000000002</v>
      </c>
      <c r="H74568">
        <v>1099.5899999999999</v>
      </c>
      <c r="I74568">
        <v>2279.91</v>
      </c>
      <c r="J74568">
        <v>1725.7</v>
      </c>
    </row>
    <row r="74569" spans="1:10" x14ac:dyDescent="0.2">
      <c r="A74569" t="s">
        <v>2572</v>
      </c>
      <c r="B74569" t="s">
        <v>34257</v>
      </c>
      <c r="C74569" t="s">
        <v>158099</v>
      </c>
      <c r="D74569">
        <v>1</v>
      </c>
      <c r="E74569">
        <v>248.614</v>
      </c>
      <c r="F74569">
        <v>644.64099999999996</v>
      </c>
      <c r="G74569">
        <v>1070.08</v>
      </c>
      <c r="H74569">
        <v>1055.8599999999999</v>
      </c>
      <c r="I74569">
        <v>1039.53</v>
      </c>
      <c r="J74569">
        <v>1337.11</v>
      </c>
    </row>
    <row r="74570" spans="1:10" x14ac:dyDescent="0.2">
      <c r="A74570" t="s">
        <v>2572</v>
      </c>
      <c r="B74570" t="s">
        <v>61113</v>
      </c>
      <c r="C74570" t="s">
        <v>158099</v>
      </c>
      <c r="D74570">
        <v>1</v>
      </c>
      <c r="H74570">
        <v>5886.54</v>
      </c>
      <c r="I74570">
        <v>3731.19</v>
      </c>
      <c r="J74570">
        <v>5230.74</v>
      </c>
    </row>
    <row r="74571" spans="1:10" x14ac:dyDescent="0.2">
      <c r="A74571" t="s">
        <v>2572</v>
      </c>
      <c r="B74571" t="s">
        <v>67139</v>
      </c>
      <c r="C74571" t="s">
        <v>158099</v>
      </c>
      <c r="D74571">
        <v>1</v>
      </c>
      <c r="E74571">
        <v>4120.51</v>
      </c>
      <c r="F74571">
        <v>3977.78</v>
      </c>
      <c r="G74571">
        <v>3597.06</v>
      </c>
      <c r="H74571">
        <v>4526.32</v>
      </c>
      <c r="I74571">
        <v>2602.87</v>
      </c>
      <c r="J74571">
        <v>3127.18</v>
      </c>
    </row>
    <row r="74572" spans="1:10" x14ac:dyDescent="0.2">
      <c r="A74572" t="s">
        <v>2572</v>
      </c>
      <c r="B74572" t="s">
        <v>121222</v>
      </c>
      <c r="C74572" t="s">
        <v>158099</v>
      </c>
      <c r="D74572">
        <v>1</v>
      </c>
      <c r="E74572">
        <v>1671.98</v>
      </c>
      <c r="F74572">
        <v>2663.93</v>
      </c>
      <c r="G74572">
        <v>1926.24</v>
      </c>
      <c r="H74572">
        <v>1401.12</v>
      </c>
      <c r="I74572">
        <v>2157.04</v>
      </c>
      <c r="J74572">
        <v>2063.0300000000002</v>
      </c>
    </row>
    <row r="74573" spans="1:10" x14ac:dyDescent="0.2">
      <c r="A74573" t="s">
        <v>2572</v>
      </c>
      <c r="B74573" t="s">
        <v>128736</v>
      </c>
      <c r="C74573" t="s">
        <v>158099</v>
      </c>
      <c r="D74573">
        <v>1</v>
      </c>
      <c r="E74573">
        <v>2116.73</v>
      </c>
      <c r="G74573">
        <v>1946.67</v>
      </c>
      <c r="H74573">
        <v>1703.74</v>
      </c>
      <c r="I74573">
        <v>2154.6</v>
      </c>
      <c r="J74573">
        <v>1698.98</v>
      </c>
    </row>
    <row r="74574" spans="1:10" x14ac:dyDescent="0.2">
      <c r="A74574" t="s">
        <v>2572</v>
      </c>
      <c r="B74574" t="s">
        <v>155517</v>
      </c>
      <c r="C74574" t="s">
        <v>158099</v>
      </c>
      <c r="D74574">
        <v>1</v>
      </c>
      <c r="F74574">
        <v>1325.24</v>
      </c>
      <c r="G74574">
        <v>2866.28</v>
      </c>
      <c r="H74574">
        <v>465.36900000000003</v>
      </c>
      <c r="I74574">
        <v>1474.85</v>
      </c>
      <c r="J74574">
        <v>1562.2</v>
      </c>
    </row>
    <row r="74575" spans="1:10" x14ac:dyDescent="0.2">
      <c r="A74575" t="s">
        <v>2572</v>
      </c>
      <c r="B74575" t="s">
        <v>157103</v>
      </c>
      <c r="C74575" t="s">
        <v>158099</v>
      </c>
      <c r="D74575">
        <v>1</v>
      </c>
      <c r="H74575">
        <v>5521.79</v>
      </c>
      <c r="I74575">
        <v>4926.25</v>
      </c>
      <c r="J74575">
        <v>5807.62</v>
      </c>
    </row>
    <row r="74576" spans="1:10" x14ac:dyDescent="0.2">
      <c r="A74576" t="s">
        <v>667</v>
      </c>
      <c r="B74576" t="s">
        <v>12270</v>
      </c>
      <c r="C74576" t="s">
        <v>158099</v>
      </c>
      <c r="D74576">
        <v>1</v>
      </c>
      <c r="E74576">
        <v>1890.02</v>
      </c>
      <c r="F74576">
        <v>1137.77</v>
      </c>
      <c r="I74576">
        <v>1879.89</v>
      </c>
    </row>
    <row r="74577" spans="1:10" x14ac:dyDescent="0.2">
      <c r="A74577" t="s">
        <v>667</v>
      </c>
      <c r="B74577" t="s">
        <v>18368</v>
      </c>
      <c r="C74577" t="s">
        <v>158099</v>
      </c>
      <c r="D74577">
        <v>1</v>
      </c>
      <c r="E74577">
        <v>1190.52</v>
      </c>
      <c r="F74577">
        <v>2593.33</v>
      </c>
      <c r="G74577">
        <v>2851.63</v>
      </c>
      <c r="H74577">
        <v>2796.78</v>
      </c>
      <c r="I74577">
        <v>1483.85</v>
      </c>
      <c r="J74577">
        <v>594.62699999999995</v>
      </c>
    </row>
    <row r="74578" spans="1:10" x14ac:dyDescent="0.2">
      <c r="A74578" t="s">
        <v>667</v>
      </c>
      <c r="B74578" t="s">
        <v>31238</v>
      </c>
      <c r="C74578" t="s">
        <v>158099</v>
      </c>
      <c r="D74578">
        <v>1</v>
      </c>
      <c r="E74578">
        <v>3603.38</v>
      </c>
      <c r="F74578">
        <v>3906.91</v>
      </c>
      <c r="G74578">
        <v>6145.67</v>
      </c>
      <c r="H74578">
        <v>4594.8500000000004</v>
      </c>
      <c r="I74578">
        <v>2522.1799999999998</v>
      </c>
      <c r="J74578">
        <v>3024.61</v>
      </c>
    </row>
    <row r="74579" spans="1:10" x14ac:dyDescent="0.2">
      <c r="A74579" t="s">
        <v>667</v>
      </c>
      <c r="B74579" t="s">
        <v>37943</v>
      </c>
      <c r="C74579" t="s">
        <v>158099</v>
      </c>
      <c r="D74579">
        <v>1</v>
      </c>
      <c r="E74579">
        <v>3209.86</v>
      </c>
      <c r="F74579">
        <v>3403.97</v>
      </c>
      <c r="G74579">
        <v>3305.76</v>
      </c>
    </row>
    <row r="74580" spans="1:10" x14ac:dyDescent="0.2">
      <c r="A74580" t="s">
        <v>667</v>
      </c>
      <c r="B74580" t="s">
        <v>56352</v>
      </c>
      <c r="C74580" t="s">
        <v>158099</v>
      </c>
      <c r="D74580">
        <v>1</v>
      </c>
      <c r="E74580">
        <v>1553.61</v>
      </c>
      <c r="F74580">
        <v>707.21600000000001</v>
      </c>
      <c r="G74580">
        <v>3005.72</v>
      </c>
      <c r="H74580">
        <v>2576.8000000000002</v>
      </c>
      <c r="I74580">
        <v>2804.36</v>
      </c>
      <c r="J74580">
        <v>3921.15</v>
      </c>
    </row>
    <row r="74581" spans="1:10" x14ac:dyDescent="0.2">
      <c r="A74581" t="s">
        <v>667</v>
      </c>
      <c r="B74581" t="s">
        <v>56353</v>
      </c>
      <c r="C74581" t="s">
        <v>158099</v>
      </c>
      <c r="D74581">
        <v>1</v>
      </c>
      <c r="F74581">
        <v>1541.51</v>
      </c>
      <c r="G74581">
        <v>1885.18</v>
      </c>
      <c r="I74581">
        <v>1045.08</v>
      </c>
      <c r="J74581">
        <v>955.726</v>
      </c>
    </row>
    <row r="74582" spans="1:10" x14ac:dyDescent="0.2">
      <c r="A74582" t="s">
        <v>667</v>
      </c>
      <c r="B74582" t="s">
        <v>59134</v>
      </c>
      <c r="C74582" t="s">
        <v>158099</v>
      </c>
      <c r="D74582">
        <v>1</v>
      </c>
      <c r="E74582">
        <v>88382.6</v>
      </c>
      <c r="F74582">
        <v>80786.8</v>
      </c>
      <c r="G74582">
        <v>97491.199999999997</v>
      </c>
      <c r="I74582">
        <v>59387.8</v>
      </c>
      <c r="J74582">
        <v>33932.699999999997</v>
      </c>
    </row>
    <row r="74583" spans="1:10" x14ac:dyDescent="0.2">
      <c r="A74583" t="s">
        <v>667</v>
      </c>
      <c r="B74583" t="s">
        <v>70340</v>
      </c>
      <c r="C74583" t="s">
        <v>158099</v>
      </c>
      <c r="D74583">
        <v>1</v>
      </c>
      <c r="F74583">
        <v>1693.79</v>
      </c>
      <c r="G74583">
        <v>1276.99</v>
      </c>
      <c r="H74583">
        <v>2736.54</v>
      </c>
      <c r="I74583">
        <v>1436.06</v>
      </c>
      <c r="J74583">
        <v>1935.92</v>
      </c>
    </row>
    <row r="74584" spans="1:10" x14ac:dyDescent="0.2">
      <c r="A74584" t="s">
        <v>667</v>
      </c>
      <c r="B74584" t="s">
        <v>112812</v>
      </c>
      <c r="C74584" t="s">
        <v>158099</v>
      </c>
      <c r="D74584">
        <v>1</v>
      </c>
      <c r="H74584">
        <v>1662.23</v>
      </c>
      <c r="I74584">
        <v>2191.61</v>
      </c>
      <c r="J74584">
        <v>2543.13</v>
      </c>
    </row>
    <row r="74585" spans="1:10" x14ac:dyDescent="0.2">
      <c r="A74585" t="s">
        <v>667</v>
      </c>
      <c r="B74585" t="s">
        <v>127733</v>
      </c>
      <c r="C74585" t="s">
        <v>158099</v>
      </c>
      <c r="D74585">
        <v>1</v>
      </c>
      <c r="E74585">
        <v>3169.63</v>
      </c>
      <c r="F74585">
        <v>6454.21</v>
      </c>
      <c r="G74585">
        <v>3935.19</v>
      </c>
      <c r="H74585">
        <v>5463.68</v>
      </c>
      <c r="I74585">
        <v>5798.39</v>
      </c>
      <c r="J74585">
        <v>4656.8</v>
      </c>
    </row>
    <row r="74586" spans="1:10" x14ac:dyDescent="0.2">
      <c r="A74586" t="s">
        <v>5122</v>
      </c>
      <c r="B74586" t="s">
        <v>24305</v>
      </c>
      <c r="C74586" t="s">
        <v>158099</v>
      </c>
      <c r="D74586">
        <v>1</v>
      </c>
      <c r="E74586">
        <v>7980.15</v>
      </c>
      <c r="F74586">
        <v>7643.99</v>
      </c>
      <c r="G74586">
        <v>5754.05</v>
      </c>
      <c r="H74586">
        <v>4028.15</v>
      </c>
      <c r="I74586">
        <v>6824.11</v>
      </c>
      <c r="J74586">
        <v>4916.6000000000004</v>
      </c>
    </row>
    <row r="74587" spans="1:10" x14ac:dyDescent="0.2">
      <c r="A74587" t="s">
        <v>5122</v>
      </c>
      <c r="B74587" t="s">
        <v>79043</v>
      </c>
      <c r="C74587" t="s">
        <v>158099</v>
      </c>
      <c r="D74587">
        <v>1</v>
      </c>
      <c r="E74587">
        <v>2174.27</v>
      </c>
      <c r="F74587">
        <v>2386.15</v>
      </c>
      <c r="G74587">
        <v>2432.65</v>
      </c>
      <c r="H74587">
        <v>1835.47</v>
      </c>
      <c r="I74587">
        <v>2412.21</v>
      </c>
    </row>
    <row r="74588" spans="1:10" x14ac:dyDescent="0.2">
      <c r="A74588" t="s">
        <v>5122</v>
      </c>
      <c r="B74588" t="s">
        <v>106066</v>
      </c>
      <c r="C74588" t="s">
        <v>158099</v>
      </c>
      <c r="D74588">
        <v>1</v>
      </c>
      <c r="E74588">
        <v>1068.98</v>
      </c>
      <c r="F74588">
        <v>2920.79</v>
      </c>
      <c r="G74588">
        <v>2790.5</v>
      </c>
      <c r="H74588">
        <v>2179.0100000000002</v>
      </c>
      <c r="I74588">
        <v>2020.9</v>
      </c>
      <c r="J74588">
        <v>3124.95</v>
      </c>
    </row>
    <row r="74589" spans="1:10" x14ac:dyDescent="0.2">
      <c r="A74589" t="s">
        <v>5122</v>
      </c>
      <c r="B74589" t="s">
        <v>128516</v>
      </c>
      <c r="C74589" t="s">
        <v>158099</v>
      </c>
      <c r="D74589">
        <v>1</v>
      </c>
      <c r="E74589">
        <v>4061.78</v>
      </c>
      <c r="F74589">
        <v>3726.85</v>
      </c>
      <c r="G74589">
        <v>4156.46</v>
      </c>
      <c r="H74589">
        <v>2783.95</v>
      </c>
      <c r="I74589">
        <v>3712.74</v>
      </c>
      <c r="J74589">
        <v>5079.2</v>
      </c>
    </row>
    <row r="74590" spans="1:10" x14ac:dyDescent="0.2">
      <c r="A74590" t="s">
        <v>5122</v>
      </c>
      <c r="B74590" t="s">
        <v>134439</v>
      </c>
      <c r="C74590" t="s">
        <v>158099</v>
      </c>
      <c r="D74590">
        <v>1</v>
      </c>
      <c r="E74590">
        <v>11150.7</v>
      </c>
      <c r="F74590">
        <v>12473.2</v>
      </c>
      <c r="G74590">
        <v>10504.1</v>
      </c>
      <c r="H74590">
        <v>6860.93</v>
      </c>
      <c r="I74590">
        <v>7229.27</v>
      </c>
      <c r="J74590">
        <v>7175.39</v>
      </c>
    </row>
    <row r="74591" spans="1:10" x14ac:dyDescent="0.2">
      <c r="A74591" t="s">
        <v>1893</v>
      </c>
      <c r="B74591" t="s">
        <v>14518</v>
      </c>
      <c r="C74591" t="s">
        <v>158099</v>
      </c>
      <c r="D74591">
        <v>1</v>
      </c>
      <c r="E74591">
        <v>43171.6</v>
      </c>
      <c r="F74591">
        <v>41069.9</v>
      </c>
      <c r="G74591">
        <v>37477.1</v>
      </c>
      <c r="H74591">
        <v>42890</v>
      </c>
      <c r="I74591">
        <v>41527.599999999999</v>
      </c>
      <c r="J74591">
        <v>43047.6</v>
      </c>
    </row>
    <row r="74592" spans="1:10" x14ac:dyDescent="0.2">
      <c r="A74592" t="s">
        <v>1893</v>
      </c>
      <c r="B74592" t="s">
        <v>14908</v>
      </c>
      <c r="C74592" t="s">
        <v>158099</v>
      </c>
      <c r="D74592">
        <v>1</v>
      </c>
      <c r="E74592">
        <v>589.04700000000003</v>
      </c>
      <c r="F74592">
        <v>517.78099999999995</v>
      </c>
      <c r="G74592">
        <v>1219.6199999999999</v>
      </c>
      <c r="H74592">
        <v>88.257999999999996</v>
      </c>
      <c r="I74592">
        <v>660.34799999999996</v>
      </c>
      <c r="J74592">
        <v>1012.23</v>
      </c>
    </row>
    <row r="74593" spans="1:10" x14ac:dyDescent="0.2">
      <c r="A74593" t="s">
        <v>1893</v>
      </c>
      <c r="B74593" t="s">
        <v>14909</v>
      </c>
      <c r="C74593" t="s">
        <v>158099</v>
      </c>
      <c r="D74593">
        <v>1</v>
      </c>
      <c r="E74593">
        <v>9037.4699999999993</v>
      </c>
      <c r="F74593">
        <v>11538.7</v>
      </c>
      <c r="G74593">
        <v>12071.3</v>
      </c>
      <c r="H74593">
        <v>12836.4</v>
      </c>
      <c r="I74593">
        <v>8758.6299999999992</v>
      </c>
      <c r="J74593">
        <v>10415.200000000001</v>
      </c>
    </row>
    <row r="74594" spans="1:10" x14ac:dyDescent="0.2">
      <c r="A74594" t="s">
        <v>1893</v>
      </c>
      <c r="B74594" t="s">
        <v>15910</v>
      </c>
      <c r="C74594" t="s">
        <v>158099</v>
      </c>
      <c r="D74594">
        <v>1</v>
      </c>
      <c r="E74594">
        <v>9378.6200000000008</v>
      </c>
      <c r="F74594">
        <v>6600.13</v>
      </c>
      <c r="G74594">
        <v>5970.47</v>
      </c>
      <c r="H74594">
        <v>9801.5</v>
      </c>
      <c r="I74594">
        <v>10979.4</v>
      </c>
      <c r="J74594">
        <v>10496.5</v>
      </c>
    </row>
    <row r="74595" spans="1:10" x14ac:dyDescent="0.2">
      <c r="A74595" t="s">
        <v>1893</v>
      </c>
      <c r="B74595" t="s">
        <v>15911</v>
      </c>
      <c r="C74595" t="s">
        <v>158099</v>
      </c>
      <c r="D74595">
        <v>1</v>
      </c>
      <c r="F74595">
        <v>94.162300000000002</v>
      </c>
      <c r="G74595">
        <v>250.322</v>
      </c>
      <c r="H74595">
        <v>1173.97</v>
      </c>
      <c r="I74595">
        <v>605.68600000000004</v>
      </c>
      <c r="J74595">
        <v>430.59500000000003</v>
      </c>
    </row>
    <row r="74596" spans="1:10" x14ac:dyDescent="0.2">
      <c r="A74596" t="s">
        <v>1893</v>
      </c>
      <c r="B74596" t="s">
        <v>15912</v>
      </c>
      <c r="C74596" t="s">
        <v>158099</v>
      </c>
      <c r="D74596">
        <v>1</v>
      </c>
      <c r="E74596">
        <v>1568.41</v>
      </c>
      <c r="F74596">
        <v>4233.01</v>
      </c>
      <c r="G74596">
        <v>5468.2</v>
      </c>
      <c r="H74596">
        <v>3620.67</v>
      </c>
      <c r="I74596">
        <v>3426.46</v>
      </c>
      <c r="J74596">
        <v>1957.6</v>
      </c>
    </row>
    <row r="74597" spans="1:10" x14ac:dyDescent="0.2">
      <c r="A74597" t="s">
        <v>1893</v>
      </c>
      <c r="B74597" t="s">
        <v>18426</v>
      </c>
      <c r="C74597" t="s">
        <v>158099</v>
      </c>
      <c r="D74597">
        <v>1</v>
      </c>
      <c r="F74597">
        <v>19393.099999999999</v>
      </c>
      <c r="H74597">
        <v>11833.6</v>
      </c>
    </row>
    <row r="74598" spans="1:10" x14ac:dyDescent="0.2">
      <c r="A74598" t="s">
        <v>1893</v>
      </c>
      <c r="B74598" t="s">
        <v>18576</v>
      </c>
      <c r="C74598" t="s">
        <v>158099</v>
      </c>
      <c r="D74598">
        <v>1</v>
      </c>
      <c r="E74598">
        <v>173.45699999999999</v>
      </c>
      <c r="G74598">
        <v>116.42700000000001</v>
      </c>
      <c r="H74598">
        <v>449.15</v>
      </c>
      <c r="I74598">
        <v>295.46499999999997</v>
      </c>
      <c r="J74598">
        <v>393.78300000000002</v>
      </c>
    </row>
    <row r="74599" spans="1:10" x14ac:dyDescent="0.2">
      <c r="A74599" t="s">
        <v>1893</v>
      </c>
      <c r="B74599" t="s">
        <v>18577</v>
      </c>
      <c r="C74599" t="s">
        <v>158099</v>
      </c>
      <c r="D74599">
        <v>1</v>
      </c>
      <c r="E74599">
        <v>26019.599999999999</v>
      </c>
      <c r="F74599">
        <v>29459.8</v>
      </c>
      <c r="G74599">
        <v>28081.8</v>
      </c>
      <c r="H74599">
        <v>21787.3</v>
      </c>
      <c r="I74599">
        <v>44877.599999999999</v>
      </c>
      <c r="J74599">
        <v>41849.300000000003</v>
      </c>
    </row>
    <row r="74600" spans="1:10" x14ac:dyDescent="0.2">
      <c r="A74600" t="s">
        <v>1893</v>
      </c>
      <c r="B74600" t="s">
        <v>23578</v>
      </c>
      <c r="C74600" t="s">
        <v>158099</v>
      </c>
      <c r="D74600">
        <v>1</v>
      </c>
      <c r="E74600">
        <v>31997.1</v>
      </c>
      <c r="F74600">
        <v>31117.7</v>
      </c>
      <c r="G74600">
        <v>34160.6</v>
      </c>
      <c r="H74600">
        <v>31431</v>
      </c>
      <c r="I74600">
        <v>30556.799999999999</v>
      </c>
      <c r="J74600">
        <v>30037.4</v>
      </c>
    </row>
    <row r="74601" spans="1:10" x14ac:dyDescent="0.2">
      <c r="A74601" t="s">
        <v>1893</v>
      </c>
      <c r="B74601" t="s">
        <v>51019</v>
      </c>
      <c r="C74601" t="s">
        <v>158099</v>
      </c>
      <c r="D74601">
        <v>1</v>
      </c>
      <c r="E74601">
        <v>24912.5</v>
      </c>
      <c r="F74601">
        <v>33639.800000000003</v>
      </c>
      <c r="G74601">
        <v>50528.800000000003</v>
      </c>
      <c r="H74601">
        <v>41655.599999999999</v>
      </c>
      <c r="I74601">
        <v>16513.7</v>
      </c>
      <c r="J74601">
        <v>15363.2</v>
      </c>
    </row>
    <row r="74602" spans="1:10" x14ac:dyDescent="0.2">
      <c r="A74602" t="s">
        <v>1893</v>
      </c>
      <c r="B74602" t="s">
        <v>73245</v>
      </c>
      <c r="C74602" t="s">
        <v>158099</v>
      </c>
      <c r="D74602">
        <v>1</v>
      </c>
      <c r="F74602">
        <v>2073.77</v>
      </c>
      <c r="G74602">
        <v>1067.67</v>
      </c>
      <c r="H74602">
        <v>682.34400000000005</v>
      </c>
    </row>
    <row r="74603" spans="1:10" x14ac:dyDescent="0.2">
      <c r="A74603" t="s">
        <v>1893</v>
      </c>
      <c r="B74603" t="s">
        <v>73246</v>
      </c>
      <c r="C74603" t="s">
        <v>158099</v>
      </c>
      <c r="D74603">
        <v>1</v>
      </c>
      <c r="E74603">
        <v>2289.2399999999998</v>
      </c>
      <c r="F74603">
        <v>677.18399999999997</v>
      </c>
      <c r="G74603">
        <v>111.589</v>
      </c>
      <c r="H74603">
        <v>541.10799999999995</v>
      </c>
      <c r="I74603">
        <v>230.589</v>
      </c>
      <c r="J74603">
        <v>262.99200000000002</v>
      </c>
    </row>
    <row r="74604" spans="1:10" x14ac:dyDescent="0.2">
      <c r="A74604" t="s">
        <v>1893</v>
      </c>
      <c r="B74604" t="s">
        <v>73247</v>
      </c>
      <c r="C74604" t="s">
        <v>158099</v>
      </c>
      <c r="D74604">
        <v>1</v>
      </c>
      <c r="E74604">
        <v>27124.2</v>
      </c>
      <c r="F74604">
        <v>26734</v>
      </c>
      <c r="G74604">
        <v>28450.799999999999</v>
      </c>
      <c r="H74604">
        <v>29297.4</v>
      </c>
      <c r="I74604">
        <v>20920.2</v>
      </c>
      <c r="J74604">
        <v>19029.400000000001</v>
      </c>
    </row>
    <row r="74605" spans="1:10" x14ac:dyDescent="0.2">
      <c r="A74605" t="s">
        <v>1893</v>
      </c>
      <c r="B74605" t="s">
        <v>75398</v>
      </c>
      <c r="C74605" t="s">
        <v>158099</v>
      </c>
      <c r="D74605">
        <v>1</v>
      </c>
      <c r="E74605">
        <v>3128.69</v>
      </c>
      <c r="F74605">
        <v>1310.3699999999999</v>
      </c>
      <c r="G74605">
        <v>2773.3</v>
      </c>
      <c r="H74605">
        <v>2354.09</v>
      </c>
      <c r="I74605">
        <v>3357.4</v>
      </c>
      <c r="J74605">
        <v>4058.14</v>
      </c>
    </row>
    <row r="74606" spans="1:10" x14ac:dyDescent="0.2">
      <c r="A74606" t="s">
        <v>1893</v>
      </c>
      <c r="B74606" t="s">
        <v>87838</v>
      </c>
      <c r="C74606" t="s">
        <v>158099</v>
      </c>
      <c r="D74606">
        <v>1</v>
      </c>
      <c r="E74606">
        <v>86150.9</v>
      </c>
      <c r="F74606">
        <v>86108.6</v>
      </c>
      <c r="G74606">
        <v>82912.7</v>
      </c>
      <c r="H74606">
        <v>76165.600000000006</v>
      </c>
      <c r="I74606">
        <v>101253</v>
      </c>
      <c r="J74606">
        <v>95706.4</v>
      </c>
    </row>
    <row r="74607" spans="1:10" x14ac:dyDescent="0.2">
      <c r="A74607" t="s">
        <v>1893</v>
      </c>
      <c r="B74607" t="s">
        <v>87839</v>
      </c>
      <c r="C74607" t="s">
        <v>158099</v>
      </c>
      <c r="D74607">
        <v>1</v>
      </c>
      <c r="E74607">
        <v>4300.05</v>
      </c>
      <c r="F74607">
        <v>7781.35</v>
      </c>
      <c r="G74607">
        <v>7326.24</v>
      </c>
      <c r="H74607">
        <v>8081.05</v>
      </c>
      <c r="I74607">
        <v>6891.74</v>
      </c>
      <c r="J74607">
        <v>5649.74</v>
      </c>
    </row>
    <row r="74608" spans="1:10" x14ac:dyDescent="0.2">
      <c r="A74608" t="s">
        <v>1893</v>
      </c>
      <c r="B74608" t="s">
        <v>98787</v>
      </c>
      <c r="C74608" t="s">
        <v>158099</v>
      </c>
      <c r="D74608">
        <v>1</v>
      </c>
      <c r="E74608">
        <v>30371.8</v>
      </c>
      <c r="F74608">
        <v>19755.400000000001</v>
      </c>
      <c r="G74608">
        <v>24403.3</v>
      </c>
      <c r="H74608">
        <v>26795</v>
      </c>
      <c r="I74608">
        <v>30655.200000000001</v>
      </c>
      <c r="J74608">
        <v>30348.1</v>
      </c>
    </row>
    <row r="74609" spans="1:10" x14ac:dyDescent="0.2">
      <c r="A74609" t="s">
        <v>1893</v>
      </c>
      <c r="B74609" t="s">
        <v>115016</v>
      </c>
      <c r="C74609" t="s">
        <v>158099</v>
      </c>
      <c r="D74609">
        <v>1</v>
      </c>
      <c r="E74609">
        <v>44944.6</v>
      </c>
      <c r="F74609">
        <v>53556.3</v>
      </c>
      <c r="G74609">
        <v>53346.8</v>
      </c>
      <c r="H74609">
        <v>48135.9</v>
      </c>
      <c r="I74609">
        <v>55067.4</v>
      </c>
      <c r="J74609">
        <v>50306.3</v>
      </c>
    </row>
    <row r="74610" spans="1:10" x14ac:dyDescent="0.2">
      <c r="A74610" t="s">
        <v>1893</v>
      </c>
      <c r="B74610" t="s">
        <v>115865</v>
      </c>
      <c r="C74610" t="s">
        <v>158099</v>
      </c>
      <c r="D74610">
        <v>1</v>
      </c>
      <c r="E74610">
        <v>2704.71</v>
      </c>
      <c r="F74610">
        <v>3878.88</v>
      </c>
      <c r="G74610">
        <v>6050.79</v>
      </c>
      <c r="H74610">
        <v>7014.6</v>
      </c>
      <c r="I74610">
        <v>8196.65</v>
      </c>
      <c r="J74610">
        <v>7380.87</v>
      </c>
    </row>
    <row r="74611" spans="1:10" x14ac:dyDescent="0.2">
      <c r="A74611" t="s">
        <v>1893</v>
      </c>
      <c r="B74611" t="s">
        <v>127583</v>
      </c>
      <c r="C74611" t="s">
        <v>158099</v>
      </c>
      <c r="D74611">
        <v>1</v>
      </c>
      <c r="E74611">
        <v>13750.8</v>
      </c>
      <c r="F74611">
        <v>11109.1</v>
      </c>
      <c r="G74611">
        <v>12385</v>
      </c>
      <c r="H74611">
        <v>12582.2</v>
      </c>
      <c r="I74611">
        <v>5911.22</v>
      </c>
      <c r="J74611">
        <v>3889.55</v>
      </c>
    </row>
    <row r="74612" spans="1:10" x14ac:dyDescent="0.2">
      <c r="A74612" t="s">
        <v>1893</v>
      </c>
      <c r="B74612" t="s">
        <v>157443</v>
      </c>
      <c r="C74612" t="s">
        <v>158099</v>
      </c>
      <c r="D74612">
        <v>1</v>
      </c>
      <c r="E74612">
        <v>39643.9</v>
      </c>
      <c r="F74612">
        <v>35828.199999999997</v>
      </c>
      <c r="G74612">
        <v>43214</v>
      </c>
      <c r="H74612">
        <v>41706.400000000001</v>
      </c>
      <c r="I74612">
        <v>43540.3</v>
      </c>
      <c r="J74612">
        <v>38857.4</v>
      </c>
    </row>
    <row r="74613" spans="1:10" x14ac:dyDescent="0.2">
      <c r="A74613" t="s">
        <v>9140</v>
      </c>
      <c r="B74613" t="s">
        <v>62141</v>
      </c>
      <c r="C74613" t="s">
        <v>158099</v>
      </c>
      <c r="D74613">
        <v>1</v>
      </c>
      <c r="I74613">
        <v>4079.91</v>
      </c>
      <c r="J74613">
        <v>4456.1000000000004</v>
      </c>
    </row>
    <row r="74614" spans="1:10" x14ac:dyDescent="0.2">
      <c r="A74614" t="s">
        <v>4235</v>
      </c>
      <c r="B74614" t="s">
        <v>20860</v>
      </c>
      <c r="C74614" t="s">
        <v>158099</v>
      </c>
      <c r="D74614">
        <v>1</v>
      </c>
      <c r="E74614">
        <v>9789.15</v>
      </c>
      <c r="F74614">
        <v>9970.5400000000009</v>
      </c>
      <c r="G74614">
        <v>9181.5300000000007</v>
      </c>
      <c r="H74614">
        <v>10556.3</v>
      </c>
      <c r="I74614">
        <v>3115.1</v>
      </c>
      <c r="J74614">
        <v>4616</v>
      </c>
    </row>
    <row r="74615" spans="1:10" x14ac:dyDescent="0.2">
      <c r="A74615" t="s">
        <v>4235</v>
      </c>
      <c r="B74615" t="s">
        <v>20861</v>
      </c>
      <c r="C74615" t="s">
        <v>158099</v>
      </c>
      <c r="D74615">
        <v>1</v>
      </c>
      <c r="I74615">
        <v>1666.57</v>
      </c>
      <c r="J74615">
        <v>4311.83</v>
      </c>
    </row>
    <row r="74616" spans="1:10" x14ac:dyDescent="0.2">
      <c r="A74616" t="s">
        <v>4235</v>
      </c>
      <c r="B74616" t="s">
        <v>20862</v>
      </c>
      <c r="C74616" t="s">
        <v>158099</v>
      </c>
      <c r="D74616">
        <v>1</v>
      </c>
      <c r="E74616">
        <v>26744.7</v>
      </c>
      <c r="F74616">
        <v>25080</v>
      </c>
      <c r="G74616">
        <v>22469.9</v>
      </c>
      <c r="H74616">
        <v>5465.87</v>
      </c>
      <c r="J74616">
        <v>1728.48</v>
      </c>
    </row>
    <row r="74617" spans="1:10" x14ac:dyDescent="0.2">
      <c r="A74617" t="s">
        <v>4235</v>
      </c>
      <c r="B74617" t="s">
        <v>29682</v>
      </c>
      <c r="C74617" t="s">
        <v>158099</v>
      </c>
      <c r="D74617">
        <v>1</v>
      </c>
      <c r="E74617">
        <v>6213.66</v>
      </c>
      <c r="F74617">
        <v>6232.74</v>
      </c>
      <c r="G74617">
        <v>5222.24</v>
      </c>
      <c r="H74617">
        <v>7638.85</v>
      </c>
      <c r="I74617">
        <v>9466.7999999999993</v>
      </c>
      <c r="J74617">
        <v>10113.6</v>
      </c>
    </row>
    <row r="74618" spans="1:10" x14ac:dyDescent="0.2">
      <c r="A74618" t="s">
        <v>4235</v>
      </c>
      <c r="B74618" t="s">
        <v>29683</v>
      </c>
      <c r="C74618" t="s">
        <v>158099</v>
      </c>
      <c r="D74618">
        <v>1</v>
      </c>
      <c r="E74618">
        <v>12093.4</v>
      </c>
      <c r="F74618">
        <v>13793.3</v>
      </c>
      <c r="G74618">
        <v>19158.8</v>
      </c>
      <c r="H74618">
        <v>17438.900000000001</v>
      </c>
      <c r="I74618">
        <v>11850.8</v>
      </c>
      <c r="J74618">
        <v>17530.8</v>
      </c>
    </row>
    <row r="74619" spans="1:10" x14ac:dyDescent="0.2">
      <c r="A74619" t="s">
        <v>4235</v>
      </c>
      <c r="B74619" t="s">
        <v>56907</v>
      </c>
      <c r="C74619" t="s">
        <v>158099</v>
      </c>
      <c r="D74619">
        <v>1</v>
      </c>
      <c r="E74619">
        <v>15865.9</v>
      </c>
      <c r="F74619">
        <v>8455.32</v>
      </c>
      <c r="G74619">
        <v>12606.9</v>
      </c>
      <c r="H74619">
        <v>13545.8</v>
      </c>
      <c r="I74619">
        <v>13575.6</v>
      </c>
      <c r="J74619">
        <v>11141.9</v>
      </c>
    </row>
    <row r="74620" spans="1:10" x14ac:dyDescent="0.2">
      <c r="A74620" t="s">
        <v>4235</v>
      </c>
      <c r="B74620" t="s">
        <v>64151</v>
      </c>
      <c r="C74620" t="s">
        <v>158099</v>
      </c>
      <c r="D74620">
        <v>1</v>
      </c>
      <c r="E74620">
        <v>31556.7</v>
      </c>
      <c r="F74620">
        <v>32466.7</v>
      </c>
      <c r="G74620">
        <v>32732.9</v>
      </c>
      <c r="H74620">
        <v>31461</v>
      </c>
      <c r="I74620">
        <v>16840.400000000001</v>
      </c>
      <c r="J74620">
        <v>15630.5</v>
      </c>
    </row>
    <row r="74621" spans="1:10" x14ac:dyDescent="0.2">
      <c r="A74621" t="s">
        <v>4235</v>
      </c>
      <c r="B74621" t="s">
        <v>65926</v>
      </c>
      <c r="C74621" t="s">
        <v>158099</v>
      </c>
      <c r="D74621">
        <v>1</v>
      </c>
      <c r="E74621">
        <v>8656.75</v>
      </c>
      <c r="F74621">
        <v>8285.39</v>
      </c>
      <c r="G74621">
        <v>14370.3</v>
      </c>
      <c r="H74621">
        <v>15024.6</v>
      </c>
      <c r="I74621">
        <v>8953.58</v>
      </c>
      <c r="J74621">
        <v>12496.4</v>
      </c>
    </row>
    <row r="74622" spans="1:10" x14ac:dyDescent="0.2">
      <c r="A74622" t="s">
        <v>4235</v>
      </c>
      <c r="B74622" t="s">
        <v>73431</v>
      </c>
      <c r="C74622" t="s">
        <v>158099</v>
      </c>
      <c r="D74622">
        <v>1</v>
      </c>
      <c r="E74622">
        <v>810.36800000000005</v>
      </c>
      <c r="F74622">
        <v>474.39499999999998</v>
      </c>
      <c r="G74622">
        <v>1181.06</v>
      </c>
      <c r="H74622">
        <v>1739.27</v>
      </c>
      <c r="I74622">
        <v>1744.2</v>
      </c>
      <c r="J74622">
        <v>1036.19</v>
      </c>
    </row>
    <row r="74623" spans="1:10" x14ac:dyDescent="0.2">
      <c r="A74623" t="s">
        <v>4235</v>
      </c>
      <c r="B74623" t="s">
        <v>73432</v>
      </c>
      <c r="C74623" t="s">
        <v>158099</v>
      </c>
      <c r="D74623">
        <v>1</v>
      </c>
      <c r="E74623">
        <v>3062.56</v>
      </c>
      <c r="F74623">
        <v>685.46</v>
      </c>
      <c r="G74623">
        <v>4877.93</v>
      </c>
      <c r="H74623">
        <v>5146.9799999999996</v>
      </c>
      <c r="I74623">
        <v>2483.5300000000002</v>
      </c>
      <c r="J74623">
        <v>3674.64</v>
      </c>
    </row>
    <row r="74624" spans="1:10" x14ac:dyDescent="0.2">
      <c r="A74624" t="s">
        <v>4235</v>
      </c>
      <c r="B74624" t="s">
        <v>86156</v>
      </c>
      <c r="C74624" t="s">
        <v>158099</v>
      </c>
      <c r="D74624">
        <v>1</v>
      </c>
      <c r="E74624">
        <v>43389.5</v>
      </c>
      <c r="F74624">
        <v>47202.7</v>
      </c>
      <c r="G74624">
        <v>49205.2</v>
      </c>
      <c r="H74624">
        <v>52775.4</v>
      </c>
      <c r="I74624">
        <v>44068.800000000003</v>
      </c>
      <c r="J74624">
        <v>45955.8</v>
      </c>
    </row>
    <row r="74625" spans="1:10" x14ac:dyDescent="0.2">
      <c r="A74625" t="s">
        <v>4235</v>
      </c>
      <c r="B74625" t="s">
        <v>118215</v>
      </c>
      <c r="C74625" t="s">
        <v>158099</v>
      </c>
      <c r="D74625">
        <v>1</v>
      </c>
      <c r="E74625">
        <v>11797.8</v>
      </c>
      <c r="F74625">
        <v>5625.11</v>
      </c>
      <c r="G74625">
        <v>4928.2700000000004</v>
      </c>
      <c r="H74625">
        <v>7836.55</v>
      </c>
      <c r="I74625">
        <v>10831.5</v>
      </c>
      <c r="J74625">
        <v>17722.3</v>
      </c>
    </row>
    <row r="74626" spans="1:10" x14ac:dyDescent="0.2">
      <c r="A74626" t="s">
        <v>7169</v>
      </c>
      <c r="B74626" t="s">
        <v>36638</v>
      </c>
      <c r="C74626" t="s">
        <v>158099</v>
      </c>
      <c r="D74626">
        <v>1</v>
      </c>
      <c r="E74626">
        <v>2795.68</v>
      </c>
      <c r="F74626">
        <v>2000.95</v>
      </c>
      <c r="G74626">
        <v>4444.53</v>
      </c>
      <c r="H74626">
        <v>2690.07</v>
      </c>
      <c r="I74626">
        <v>6231.45</v>
      </c>
      <c r="J74626">
        <v>6117.44</v>
      </c>
    </row>
    <row r="74627" spans="1:10" x14ac:dyDescent="0.2">
      <c r="A74627" t="s">
        <v>7169</v>
      </c>
      <c r="B74627" t="s">
        <v>63597</v>
      </c>
      <c r="C74627" t="s">
        <v>158099</v>
      </c>
      <c r="D74627">
        <v>1</v>
      </c>
      <c r="E74627">
        <v>21870.3</v>
      </c>
      <c r="F74627">
        <v>13813.6</v>
      </c>
      <c r="G74627">
        <v>14933.7</v>
      </c>
      <c r="H74627">
        <v>19874.900000000001</v>
      </c>
      <c r="I74627">
        <v>16744</v>
      </c>
      <c r="J74627">
        <v>2614.29</v>
      </c>
    </row>
    <row r="74628" spans="1:10" x14ac:dyDescent="0.2">
      <c r="A74628" t="s">
        <v>7169</v>
      </c>
      <c r="B74628" t="s">
        <v>80497</v>
      </c>
      <c r="C74628" t="s">
        <v>158099</v>
      </c>
      <c r="D74628">
        <v>1</v>
      </c>
      <c r="E74628">
        <v>9516.94</v>
      </c>
      <c r="F74628">
        <v>9427.24</v>
      </c>
      <c r="G74628">
        <v>9563.89</v>
      </c>
      <c r="H74628">
        <v>8992.94</v>
      </c>
      <c r="I74628">
        <v>3609.09</v>
      </c>
      <c r="J74628">
        <v>3664.1</v>
      </c>
    </row>
    <row r="74629" spans="1:10" x14ac:dyDescent="0.2">
      <c r="A74629" t="s">
        <v>7169</v>
      </c>
      <c r="B74629" t="s">
        <v>86981</v>
      </c>
      <c r="C74629" t="s">
        <v>158099</v>
      </c>
      <c r="D74629">
        <v>1</v>
      </c>
      <c r="F74629">
        <v>868.99599999999998</v>
      </c>
      <c r="G74629">
        <v>1614.26</v>
      </c>
      <c r="H74629">
        <v>1898.84</v>
      </c>
      <c r="I74629">
        <v>2548.12</v>
      </c>
      <c r="J74629">
        <v>1087.3699999999999</v>
      </c>
    </row>
    <row r="74630" spans="1:10" x14ac:dyDescent="0.2">
      <c r="A74630" t="s">
        <v>7169</v>
      </c>
      <c r="B74630" t="s">
        <v>88645</v>
      </c>
      <c r="C74630" t="s">
        <v>158099</v>
      </c>
      <c r="D74630">
        <v>1</v>
      </c>
      <c r="G74630">
        <v>1138.1500000000001</v>
      </c>
      <c r="H74630">
        <v>1319.71</v>
      </c>
      <c r="J74630">
        <v>2922.25</v>
      </c>
    </row>
    <row r="74631" spans="1:10" x14ac:dyDescent="0.2">
      <c r="A74631" t="s">
        <v>7169</v>
      </c>
      <c r="B74631" t="s">
        <v>89344</v>
      </c>
      <c r="C74631" t="s">
        <v>158099</v>
      </c>
      <c r="D74631">
        <v>1</v>
      </c>
      <c r="I74631">
        <v>1661.42</v>
      </c>
    </row>
    <row r="74632" spans="1:10" x14ac:dyDescent="0.2">
      <c r="A74632" t="s">
        <v>7169</v>
      </c>
      <c r="B74632" t="s">
        <v>89345</v>
      </c>
      <c r="C74632" t="s">
        <v>158099</v>
      </c>
      <c r="D74632">
        <v>1</v>
      </c>
      <c r="E74632">
        <v>1749.31</v>
      </c>
      <c r="F74632">
        <v>1699.56</v>
      </c>
      <c r="G74632">
        <v>2579.04</v>
      </c>
      <c r="H74632">
        <v>2158.5</v>
      </c>
      <c r="I74632">
        <v>1030.8</v>
      </c>
      <c r="J74632">
        <v>1809.62</v>
      </c>
    </row>
    <row r="74633" spans="1:10" x14ac:dyDescent="0.2">
      <c r="A74633" t="s">
        <v>7169</v>
      </c>
      <c r="B74633" t="s">
        <v>98887</v>
      </c>
      <c r="C74633" t="s">
        <v>158099</v>
      </c>
      <c r="D74633">
        <v>1</v>
      </c>
      <c r="E74633">
        <v>3787.51</v>
      </c>
      <c r="G74633">
        <v>3634.02</v>
      </c>
      <c r="H74633">
        <v>5151.58</v>
      </c>
      <c r="I74633">
        <v>1187.1400000000001</v>
      </c>
      <c r="J74633">
        <v>3844.27</v>
      </c>
    </row>
    <row r="74634" spans="1:10" x14ac:dyDescent="0.2">
      <c r="A74634" t="s">
        <v>7169</v>
      </c>
      <c r="B74634" t="s">
        <v>115219</v>
      </c>
      <c r="C74634" t="s">
        <v>158099</v>
      </c>
      <c r="D74634">
        <v>1</v>
      </c>
      <c r="E74634">
        <v>1349.98</v>
      </c>
      <c r="F74634">
        <v>1851.75</v>
      </c>
      <c r="G74634">
        <v>1844.85</v>
      </c>
      <c r="H74634">
        <v>1489.8</v>
      </c>
      <c r="I74634">
        <v>2604.09</v>
      </c>
      <c r="J74634">
        <v>2586.25</v>
      </c>
    </row>
    <row r="74635" spans="1:10" x14ac:dyDescent="0.2">
      <c r="A74635" t="s">
        <v>7169</v>
      </c>
      <c r="B74635" t="s">
        <v>133481</v>
      </c>
      <c r="C74635" t="s">
        <v>158099</v>
      </c>
      <c r="D74635">
        <v>1</v>
      </c>
      <c r="E74635">
        <v>7962.26</v>
      </c>
      <c r="F74635">
        <v>11512.9</v>
      </c>
      <c r="G74635">
        <v>17731.5</v>
      </c>
      <c r="H74635">
        <v>14004.2</v>
      </c>
      <c r="I74635">
        <v>23551.7</v>
      </c>
      <c r="J74635">
        <v>21594.3</v>
      </c>
    </row>
    <row r="74636" spans="1:10" x14ac:dyDescent="0.2">
      <c r="A74636" t="s">
        <v>4338</v>
      </c>
      <c r="B74636" t="s">
        <v>21230</v>
      </c>
      <c r="C74636" t="s">
        <v>158099</v>
      </c>
      <c r="D74636">
        <v>1</v>
      </c>
      <c r="I74636">
        <v>759.81</v>
      </c>
      <c r="J74636">
        <v>1202.79</v>
      </c>
    </row>
    <row r="74637" spans="1:10" x14ac:dyDescent="0.2">
      <c r="A74637" t="s">
        <v>4338</v>
      </c>
      <c r="B74637" t="s">
        <v>31756</v>
      </c>
      <c r="C74637" t="s">
        <v>158099</v>
      </c>
      <c r="D74637">
        <v>1</v>
      </c>
      <c r="F74637">
        <v>1725.43</v>
      </c>
      <c r="G74637">
        <v>1601.93</v>
      </c>
      <c r="H74637">
        <v>2050.25</v>
      </c>
      <c r="I74637">
        <v>890.60599999999999</v>
      </c>
      <c r="J74637">
        <v>1555.39</v>
      </c>
    </row>
    <row r="74638" spans="1:10" x14ac:dyDescent="0.2">
      <c r="A74638" t="s">
        <v>4338</v>
      </c>
      <c r="B74638" t="s">
        <v>33383</v>
      </c>
      <c r="C74638" t="s">
        <v>158099</v>
      </c>
      <c r="D74638">
        <v>1</v>
      </c>
      <c r="I74638">
        <v>681.58199999999999</v>
      </c>
    </row>
    <row r="74639" spans="1:10" x14ac:dyDescent="0.2">
      <c r="A74639" t="s">
        <v>4338</v>
      </c>
      <c r="B74639" t="s">
        <v>42016</v>
      </c>
      <c r="C74639" t="s">
        <v>158099</v>
      </c>
      <c r="D74639">
        <v>1</v>
      </c>
      <c r="F74639">
        <v>7494.96</v>
      </c>
      <c r="G74639">
        <v>3863.78</v>
      </c>
      <c r="H74639">
        <v>5300.27</v>
      </c>
      <c r="I74639">
        <v>5272.96</v>
      </c>
      <c r="J74639">
        <v>5992.54</v>
      </c>
    </row>
    <row r="74640" spans="1:10" x14ac:dyDescent="0.2">
      <c r="A74640" t="s">
        <v>4338</v>
      </c>
      <c r="B74640" t="s">
        <v>42605</v>
      </c>
      <c r="C74640" t="s">
        <v>158099</v>
      </c>
      <c r="D74640">
        <v>1</v>
      </c>
      <c r="E74640">
        <v>2763.81</v>
      </c>
      <c r="F74640">
        <v>3960.69</v>
      </c>
      <c r="G74640">
        <v>2414.9899999999998</v>
      </c>
      <c r="H74640">
        <v>2921.11</v>
      </c>
      <c r="I74640">
        <v>2074.79</v>
      </c>
      <c r="J74640">
        <v>2078.2399999999998</v>
      </c>
    </row>
    <row r="74641" spans="1:10" x14ac:dyDescent="0.2">
      <c r="A74641" t="s">
        <v>4338</v>
      </c>
      <c r="B74641" t="s">
        <v>66100</v>
      </c>
      <c r="C74641" t="s">
        <v>158099</v>
      </c>
      <c r="D74641">
        <v>1</v>
      </c>
      <c r="G74641">
        <v>256.95600000000002</v>
      </c>
      <c r="H74641">
        <v>154.874</v>
      </c>
      <c r="I74641">
        <v>105.37</v>
      </c>
    </row>
    <row r="74642" spans="1:10" x14ac:dyDescent="0.2">
      <c r="A74642" t="s">
        <v>4338</v>
      </c>
      <c r="B74642" t="s">
        <v>66101</v>
      </c>
      <c r="C74642" t="s">
        <v>158099</v>
      </c>
      <c r="D74642">
        <v>1</v>
      </c>
      <c r="E74642">
        <v>3850.31</v>
      </c>
      <c r="F74642">
        <v>1973.19</v>
      </c>
      <c r="G74642">
        <v>2333.3200000000002</v>
      </c>
      <c r="H74642">
        <v>1509.69</v>
      </c>
      <c r="I74642">
        <v>3832.08</v>
      </c>
      <c r="J74642">
        <v>1706.03</v>
      </c>
    </row>
    <row r="74643" spans="1:10" x14ac:dyDescent="0.2">
      <c r="A74643" t="s">
        <v>4338</v>
      </c>
      <c r="B74643" t="s">
        <v>66934</v>
      </c>
      <c r="C74643" t="s">
        <v>158099</v>
      </c>
      <c r="D74643">
        <v>1</v>
      </c>
      <c r="I74643">
        <v>232.29300000000001</v>
      </c>
      <c r="J74643">
        <v>64.758600000000001</v>
      </c>
    </row>
    <row r="74644" spans="1:10" x14ac:dyDescent="0.2">
      <c r="A74644" t="s">
        <v>4338</v>
      </c>
      <c r="B74644" t="s">
        <v>67010</v>
      </c>
      <c r="C74644" t="s">
        <v>158099</v>
      </c>
      <c r="D74644">
        <v>1</v>
      </c>
      <c r="E74644">
        <v>992.548</v>
      </c>
      <c r="I74644">
        <v>2477.35</v>
      </c>
      <c r="J74644">
        <v>912.56899999999996</v>
      </c>
    </row>
    <row r="74645" spans="1:10" x14ac:dyDescent="0.2">
      <c r="A74645" t="s">
        <v>4338</v>
      </c>
      <c r="B74645" t="s">
        <v>68044</v>
      </c>
      <c r="C74645" t="s">
        <v>158099</v>
      </c>
      <c r="D74645">
        <v>1</v>
      </c>
      <c r="E74645">
        <v>10133.700000000001</v>
      </c>
      <c r="F74645">
        <v>950.24599999999998</v>
      </c>
      <c r="G74645">
        <v>4482.7299999999996</v>
      </c>
      <c r="H74645">
        <v>1808.73</v>
      </c>
      <c r="I74645">
        <v>5319.82</v>
      </c>
      <c r="J74645">
        <v>4730.07</v>
      </c>
    </row>
    <row r="74646" spans="1:10" x14ac:dyDescent="0.2">
      <c r="A74646" t="s">
        <v>4338</v>
      </c>
      <c r="B74646" t="s">
        <v>82021</v>
      </c>
      <c r="C74646" t="s">
        <v>158099</v>
      </c>
      <c r="D74646">
        <v>1</v>
      </c>
      <c r="J74646">
        <v>1195.9100000000001</v>
      </c>
    </row>
    <row r="74647" spans="1:10" x14ac:dyDescent="0.2">
      <c r="A74647" t="s">
        <v>4338</v>
      </c>
      <c r="B74647" t="s">
        <v>125781</v>
      </c>
      <c r="C74647" t="s">
        <v>158099</v>
      </c>
      <c r="D74647">
        <v>1</v>
      </c>
      <c r="E74647">
        <v>2490.65</v>
      </c>
      <c r="G74647">
        <v>3021.2</v>
      </c>
      <c r="H74647">
        <v>1960.98</v>
      </c>
      <c r="I74647">
        <v>2491.86</v>
      </c>
      <c r="J74647">
        <v>1807.2</v>
      </c>
    </row>
    <row r="74648" spans="1:10" x14ac:dyDescent="0.2">
      <c r="A74648" t="s">
        <v>4338</v>
      </c>
      <c r="B74648" t="s">
        <v>130678</v>
      </c>
      <c r="C74648" t="s">
        <v>158099</v>
      </c>
      <c r="D74648">
        <v>1</v>
      </c>
      <c r="E74648">
        <v>5293.28</v>
      </c>
      <c r="F74648">
        <v>6506.4</v>
      </c>
      <c r="G74648">
        <v>5000.32</v>
      </c>
      <c r="H74648">
        <v>5777.9</v>
      </c>
      <c r="I74648">
        <v>3289.78</v>
      </c>
      <c r="J74648">
        <v>9282.5</v>
      </c>
    </row>
    <row r="74649" spans="1:10" x14ac:dyDescent="0.2">
      <c r="A74649" t="s">
        <v>4338</v>
      </c>
      <c r="B74649" t="s">
        <v>143160</v>
      </c>
      <c r="C74649" t="s">
        <v>158099</v>
      </c>
      <c r="D74649">
        <v>1</v>
      </c>
      <c r="E74649">
        <v>666.56299999999999</v>
      </c>
      <c r="F74649">
        <v>431.78399999999999</v>
      </c>
      <c r="G74649">
        <v>2936.49</v>
      </c>
      <c r="H74649">
        <v>1219.74</v>
      </c>
      <c r="I74649">
        <v>3940.62</v>
      </c>
      <c r="J74649">
        <v>2664.93</v>
      </c>
    </row>
    <row r="74650" spans="1:10" x14ac:dyDescent="0.2">
      <c r="A74650" t="s">
        <v>4338</v>
      </c>
      <c r="B74650" t="s">
        <v>144635</v>
      </c>
      <c r="C74650" t="s">
        <v>158099</v>
      </c>
      <c r="D74650">
        <v>1</v>
      </c>
      <c r="F74650">
        <v>1814.39</v>
      </c>
      <c r="H74650">
        <v>1799.64</v>
      </c>
    </row>
    <row r="74651" spans="1:10" x14ac:dyDescent="0.2">
      <c r="A74651" t="s">
        <v>4338</v>
      </c>
      <c r="B74651" t="s">
        <v>145932</v>
      </c>
      <c r="C74651" t="s">
        <v>158099</v>
      </c>
      <c r="D74651">
        <v>1</v>
      </c>
      <c r="G74651">
        <v>2833.2</v>
      </c>
      <c r="H74651">
        <v>5074.68</v>
      </c>
      <c r="I74651">
        <v>2792.02</v>
      </c>
      <c r="J74651">
        <v>3364.21</v>
      </c>
    </row>
    <row r="74652" spans="1:10" x14ac:dyDescent="0.2">
      <c r="A74652" t="s">
        <v>10412</v>
      </c>
      <c r="B74652" t="s">
        <v>98665</v>
      </c>
      <c r="C74652" t="s">
        <v>158099</v>
      </c>
      <c r="D74652">
        <v>1</v>
      </c>
      <c r="E74652">
        <v>811.33500000000004</v>
      </c>
      <c r="F74652">
        <v>470.02300000000002</v>
      </c>
      <c r="G74652">
        <v>342.34500000000003</v>
      </c>
      <c r="H74652">
        <v>627.04600000000005</v>
      </c>
      <c r="I74652">
        <v>1377.8</v>
      </c>
      <c r="J74652">
        <v>1760.41</v>
      </c>
    </row>
    <row r="74653" spans="1:10" x14ac:dyDescent="0.2">
      <c r="A74653" t="s">
        <v>10412</v>
      </c>
      <c r="B74653" t="s">
        <v>98666</v>
      </c>
      <c r="C74653" t="s">
        <v>158099</v>
      </c>
      <c r="D74653">
        <v>1</v>
      </c>
      <c r="E74653">
        <v>1728.13</v>
      </c>
      <c r="F74653">
        <v>2327.15</v>
      </c>
      <c r="G74653">
        <v>2349.5</v>
      </c>
      <c r="H74653">
        <v>4559.08</v>
      </c>
      <c r="I74653">
        <v>6552.39</v>
      </c>
      <c r="J74653">
        <v>5270.91</v>
      </c>
    </row>
    <row r="74654" spans="1:10" x14ac:dyDescent="0.2">
      <c r="A74654" t="s">
        <v>10412</v>
      </c>
      <c r="B74654" t="s">
        <v>104759</v>
      </c>
      <c r="C74654" t="s">
        <v>158099</v>
      </c>
      <c r="D74654">
        <v>1</v>
      </c>
      <c r="E74654">
        <v>4164.96</v>
      </c>
      <c r="F74654">
        <v>6332.73</v>
      </c>
      <c r="G74654">
        <v>4396.32</v>
      </c>
      <c r="H74654">
        <v>4467.99</v>
      </c>
      <c r="I74654">
        <v>7897.64</v>
      </c>
      <c r="J74654">
        <v>11549.3</v>
      </c>
    </row>
    <row r="74655" spans="1:10" x14ac:dyDescent="0.2">
      <c r="A74655" t="s">
        <v>10412</v>
      </c>
      <c r="B74655" t="s">
        <v>112169</v>
      </c>
      <c r="C74655" t="s">
        <v>158099</v>
      </c>
      <c r="D74655">
        <v>1</v>
      </c>
      <c r="E74655">
        <v>5142.32</v>
      </c>
      <c r="F74655">
        <v>7221.73</v>
      </c>
      <c r="G74655">
        <v>5315.08</v>
      </c>
      <c r="H74655">
        <v>9184.9</v>
      </c>
      <c r="I74655">
        <v>5513.26</v>
      </c>
      <c r="J74655">
        <v>8140.82</v>
      </c>
    </row>
    <row r="74656" spans="1:10" x14ac:dyDescent="0.2">
      <c r="A74656" t="s">
        <v>1013</v>
      </c>
      <c r="B74656" t="s">
        <v>12879</v>
      </c>
      <c r="C74656" t="s">
        <v>158099</v>
      </c>
      <c r="D74656">
        <v>1</v>
      </c>
      <c r="E74656">
        <v>5325.46</v>
      </c>
      <c r="F74656">
        <v>3908.69</v>
      </c>
      <c r="G74656">
        <v>6869.19</v>
      </c>
      <c r="H74656">
        <v>4799.18</v>
      </c>
      <c r="I74656">
        <v>6909.29</v>
      </c>
      <c r="J74656">
        <v>6617.55</v>
      </c>
    </row>
    <row r="74657" spans="1:10" x14ac:dyDescent="0.2">
      <c r="A74657" t="s">
        <v>1013</v>
      </c>
      <c r="B74657" t="s">
        <v>12880</v>
      </c>
      <c r="C74657" t="s">
        <v>158099</v>
      </c>
      <c r="D74657">
        <v>1</v>
      </c>
      <c r="E74657">
        <v>1576.54</v>
      </c>
      <c r="G74657">
        <v>2048.02</v>
      </c>
      <c r="H74657">
        <v>327.267</v>
      </c>
      <c r="I74657">
        <v>1378.73</v>
      </c>
      <c r="J74657">
        <v>1862.1</v>
      </c>
    </row>
    <row r="74658" spans="1:10" x14ac:dyDescent="0.2">
      <c r="A74658" t="s">
        <v>1013</v>
      </c>
      <c r="B74658" t="s">
        <v>12881</v>
      </c>
      <c r="C74658" t="s">
        <v>158099</v>
      </c>
      <c r="D74658">
        <v>1</v>
      </c>
      <c r="E74658">
        <v>13061.1</v>
      </c>
      <c r="F74658">
        <v>11578.8</v>
      </c>
      <c r="G74658">
        <v>11769.7</v>
      </c>
      <c r="H74658">
        <v>13821.1</v>
      </c>
      <c r="I74658">
        <v>9399.0300000000007</v>
      </c>
      <c r="J74658">
        <v>5271.85</v>
      </c>
    </row>
    <row r="74659" spans="1:10" x14ac:dyDescent="0.2">
      <c r="A74659" t="s">
        <v>1013</v>
      </c>
      <c r="B74659" t="s">
        <v>23604</v>
      </c>
      <c r="C74659" t="s">
        <v>158099</v>
      </c>
      <c r="D74659">
        <v>1</v>
      </c>
      <c r="F74659">
        <v>647.28899999999999</v>
      </c>
      <c r="G74659">
        <v>769.34100000000001</v>
      </c>
      <c r="H74659">
        <v>1191.49</v>
      </c>
      <c r="I74659">
        <v>1724.96</v>
      </c>
      <c r="J74659">
        <v>1436.68</v>
      </c>
    </row>
    <row r="74660" spans="1:10" x14ac:dyDescent="0.2">
      <c r="A74660" t="s">
        <v>1013</v>
      </c>
      <c r="B74660" t="s">
        <v>24189</v>
      </c>
      <c r="C74660" t="s">
        <v>158099</v>
      </c>
      <c r="D74660">
        <v>1</v>
      </c>
      <c r="I74660">
        <v>1064.95</v>
      </c>
      <c r="J74660">
        <v>710.79399999999998</v>
      </c>
    </row>
    <row r="74661" spans="1:10" x14ac:dyDescent="0.2">
      <c r="A74661" t="s">
        <v>1013</v>
      </c>
      <c r="B74661" t="s">
        <v>33880</v>
      </c>
      <c r="C74661" t="s">
        <v>158099</v>
      </c>
      <c r="D74661">
        <v>1</v>
      </c>
      <c r="E74661">
        <v>2582.7199999999998</v>
      </c>
      <c r="F74661">
        <v>4221.2299999999996</v>
      </c>
      <c r="H74661">
        <v>3284.4</v>
      </c>
      <c r="I74661">
        <v>2212.56</v>
      </c>
    </row>
    <row r="74662" spans="1:10" x14ac:dyDescent="0.2">
      <c r="A74662" t="s">
        <v>1013</v>
      </c>
      <c r="B74662" t="s">
        <v>37461</v>
      </c>
      <c r="C74662" t="s">
        <v>158099</v>
      </c>
      <c r="D74662">
        <v>1</v>
      </c>
      <c r="E74662">
        <v>7439.14</v>
      </c>
      <c r="F74662">
        <v>3912.83</v>
      </c>
      <c r="G74662">
        <v>13253.8</v>
      </c>
      <c r="H74662">
        <v>8229.16</v>
      </c>
      <c r="I74662">
        <v>6321.4</v>
      </c>
      <c r="J74662">
        <v>5058.97</v>
      </c>
    </row>
    <row r="74663" spans="1:10" x14ac:dyDescent="0.2">
      <c r="A74663" t="s">
        <v>1013</v>
      </c>
      <c r="B74663" t="s">
        <v>39315</v>
      </c>
      <c r="C74663" t="s">
        <v>158099</v>
      </c>
      <c r="D74663">
        <v>1</v>
      </c>
      <c r="E74663">
        <v>2141.2199999999998</v>
      </c>
      <c r="F74663">
        <v>1867.33</v>
      </c>
      <c r="G74663">
        <v>1871.53</v>
      </c>
      <c r="H74663">
        <v>927.31399999999996</v>
      </c>
      <c r="I74663">
        <v>3088.18</v>
      </c>
      <c r="J74663">
        <v>3063.53</v>
      </c>
    </row>
    <row r="74664" spans="1:10" x14ac:dyDescent="0.2">
      <c r="A74664" t="s">
        <v>1013</v>
      </c>
      <c r="B74664" t="s">
        <v>42432</v>
      </c>
      <c r="C74664" t="s">
        <v>158099</v>
      </c>
      <c r="D74664">
        <v>1</v>
      </c>
      <c r="E74664">
        <v>4266.62</v>
      </c>
      <c r="F74664">
        <v>2300.31</v>
      </c>
      <c r="G74664">
        <v>5927.71</v>
      </c>
      <c r="H74664">
        <v>5112.91</v>
      </c>
      <c r="I74664">
        <v>2112.67</v>
      </c>
      <c r="J74664">
        <v>4069.23</v>
      </c>
    </row>
    <row r="74665" spans="1:10" x14ac:dyDescent="0.2">
      <c r="A74665" t="s">
        <v>1013</v>
      </c>
      <c r="B74665" t="s">
        <v>44638</v>
      </c>
      <c r="C74665" t="s">
        <v>158099</v>
      </c>
      <c r="D74665">
        <v>1</v>
      </c>
      <c r="E74665">
        <v>10320</v>
      </c>
      <c r="F74665">
        <v>16237.9</v>
      </c>
      <c r="G74665">
        <v>14232.7</v>
      </c>
      <c r="H74665">
        <v>12400.1</v>
      </c>
      <c r="I74665">
        <v>6733.88</v>
      </c>
      <c r="J74665">
        <v>3673.08</v>
      </c>
    </row>
    <row r="74666" spans="1:10" x14ac:dyDescent="0.2">
      <c r="A74666" t="s">
        <v>1013</v>
      </c>
      <c r="B74666" t="s">
        <v>50902</v>
      </c>
      <c r="C74666" t="s">
        <v>158099</v>
      </c>
      <c r="D74666">
        <v>1</v>
      </c>
      <c r="E74666">
        <v>599.36900000000003</v>
      </c>
      <c r="F74666">
        <v>229.30500000000001</v>
      </c>
      <c r="G74666">
        <v>1219.22</v>
      </c>
      <c r="H74666">
        <v>1002.33</v>
      </c>
      <c r="I74666">
        <v>1230.1400000000001</v>
      </c>
      <c r="J74666">
        <v>1920.17</v>
      </c>
    </row>
    <row r="74667" spans="1:10" x14ac:dyDescent="0.2">
      <c r="A74667" t="s">
        <v>1013</v>
      </c>
      <c r="B74667" t="s">
        <v>58819</v>
      </c>
      <c r="C74667" t="s">
        <v>158099</v>
      </c>
      <c r="D74667">
        <v>1</v>
      </c>
      <c r="H74667">
        <v>1670.87</v>
      </c>
    </row>
    <row r="74668" spans="1:10" x14ac:dyDescent="0.2">
      <c r="A74668" t="s">
        <v>1013</v>
      </c>
      <c r="B74668" t="s">
        <v>58820</v>
      </c>
      <c r="C74668" t="s">
        <v>158099</v>
      </c>
      <c r="D74668">
        <v>1</v>
      </c>
      <c r="H74668">
        <v>256.154</v>
      </c>
      <c r="I74668">
        <v>244.91800000000001</v>
      </c>
      <c r="J74668">
        <v>65.187100000000001</v>
      </c>
    </row>
    <row r="74669" spans="1:10" x14ac:dyDescent="0.2">
      <c r="A74669" t="s">
        <v>1013</v>
      </c>
      <c r="B74669" t="s">
        <v>58821</v>
      </c>
      <c r="C74669" t="s">
        <v>158099</v>
      </c>
      <c r="D74669">
        <v>1</v>
      </c>
      <c r="E74669">
        <v>2413.5300000000002</v>
      </c>
      <c r="F74669">
        <v>930.14</v>
      </c>
      <c r="G74669">
        <v>3626.63</v>
      </c>
      <c r="H74669">
        <v>4418.95</v>
      </c>
      <c r="I74669">
        <v>5576.95</v>
      </c>
      <c r="J74669">
        <v>3475.45</v>
      </c>
    </row>
    <row r="74670" spans="1:10" x14ac:dyDescent="0.2">
      <c r="A74670" t="s">
        <v>1013</v>
      </c>
      <c r="B74670" t="s">
        <v>63815</v>
      </c>
      <c r="C74670" t="s">
        <v>158099</v>
      </c>
      <c r="D74670">
        <v>1</v>
      </c>
      <c r="E74670">
        <v>6185.36</v>
      </c>
      <c r="F74670">
        <v>5278.91</v>
      </c>
      <c r="G74670">
        <v>2102.2399999999998</v>
      </c>
      <c r="H74670">
        <v>5472.99</v>
      </c>
      <c r="I74670">
        <v>6448.35</v>
      </c>
      <c r="J74670">
        <v>6166.5</v>
      </c>
    </row>
    <row r="74671" spans="1:10" x14ac:dyDescent="0.2">
      <c r="A74671" t="s">
        <v>1013</v>
      </c>
      <c r="B74671" t="s">
        <v>63816</v>
      </c>
      <c r="C74671" t="s">
        <v>158099</v>
      </c>
      <c r="D74671">
        <v>1</v>
      </c>
      <c r="E74671">
        <v>657.12699999999995</v>
      </c>
      <c r="H74671">
        <v>507.26</v>
      </c>
    </row>
    <row r="74672" spans="1:10" x14ac:dyDescent="0.2">
      <c r="A74672" t="s">
        <v>1013</v>
      </c>
      <c r="B74672" t="s">
        <v>67799</v>
      </c>
      <c r="C74672" t="s">
        <v>158099</v>
      </c>
      <c r="D74672">
        <v>1</v>
      </c>
      <c r="H74672">
        <v>673.54300000000001</v>
      </c>
      <c r="I74672">
        <v>1177.7</v>
      </c>
      <c r="J74672">
        <v>608.90700000000004</v>
      </c>
    </row>
    <row r="74673" spans="1:10" x14ac:dyDescent="0.2">
      <c r="A74673" t="s">
        <v>1013</v>
      </c>
      <c r="B74673" t="s">
        <v>67800</v>
      </c>
      <c r="C74673" t="s">
        <v>158099</v>
      </c>
      <c r="D74673">
        <v>1</v>
      </c>
      <c r="E74673">
        <v>636.94200000000001</v>
      </c>
      <c r="G74673">
        <v>519.69799999999998</v>
      </c>
      <c r="H74673">
        <v>921.36099999999999</v>
      </c>
      <c r="I74673">
        <v>2637.24</v>
      </c>
      <c r="J74673">
        <v>2738.11</v>
      </c>
    </row>
    <row r="74674" spans="1:10" x14ac:dyDescent="0.2">
      <c r="A74674" t="s">
        <v>1013</v>
      </c>
      <c r="B74674" t="s">
        <v>68634</v>
      </c>
      <c r="C74674" t="s">
        <v>158099</v>
      </c>
      <c r="D74674">
        <v>1</v>
      </c>
      <c r="E74674">
        <v>8285.9599999999991</v>
      </c>
      <c r="F74674">
        <v>8565.7999999999993</v>
      </c>
      <c r="G74674">
        <v>7525.53</v>
      </c>
      <c r="H74674">
        <v>5776.29</v>
      </c>
      <c r="I74674">
        <v>7230.14</v>
      </c>
      <c r="J74674">
        <v>7057.6</v>
      </c>
    </row>
    <row r="74675" spans="1:10" x14ac:dyDescent="0.2">
      <c r="A74675" t="s">
        <v>1013</v>
      </c>
      <c r="B74675" t="s">
        <v>81619</v>
      </c>
      <c r="C74675" t="s">
        <v>158099</v>
      </c>
      <c r="D74675">
        <v>1</v>
      </c>
      <c r="E74675">
        <v>3491.39</v>
      </c>
      <c r="H74675">
        <v>2968.24</v>
      </c>
      <c r="I74675">
        <v>2857.3</v>
      </c>
      <c r="J74675">
        <v>3493.13</v>
      </c>
    </row>
    <row r="74676" spans="1:10" x14ac:dyDescent="0.2">
      <c r="A74676" t="s">
        <v>1013</v>
      </c>
      <c r="B74676" t="s">
        <v>91488</v>
      </c>
      <c r="C74676" t="s">
        <v>158099</v>
      </c>
      <c r="D74676">
        <v>1</v>
      </c>
      <c r="H74676">
        <v>329.21600000000001</v>
      </c>
      <c r="I74676">
        <v>1278.19</v>
      </c>
      <c r="J74676">
        <v>1025.3499999999999</v>
      </c>
    </row>
    <row r="74677" spans="1:10" x14ac:dyDescent="0.2">
      <c r="A74677" t="s">
        <v>1013</v>
      </c>
      <c r="B74677" t="s">
        <v>92336</v>
      </c>
      <c r="C74677" t="s">
        <v>158099</v>
      </c>
      <c r="D74677">
        <v>1</v>
      </c>
      <c r="E74677">
        <v>16342.2</v>
      </c>
      <c r="F74677">
        <v>25731.599999999999</v>
      </c>
      <c r="G74677">
        <v>23096.5</v>
      </c>
      <c r="H74677">
        <v>28059.8</v>
      </c>
      <c r="I74677">
        <v>24044.2</v>
      </c>
      <c r="J74677">
        <v>24357.4</v>
      </c>
    </row>
    <row r="74678" spans="1:10" x14ac:dyDescent="0.2">
      <c r="A74678" t="s">
        <v>1013</v>
      </c>
      <c r="B74678" t="s">
        <v>92360</v>
      </c>
      <c r="C74678" t="s">
        <v>158099</v>
      </c>
      <c r="D74678">
        <v>1</v>
      </c>
      <c r="E74678">
        <v>1193.0999999999999</v>
      </c>
      <c r="G74678">
        <v>2761.92</v>
      </c>
      <c r="H74678">
        <v>3020.56</v>
      </c>
      <c r="I74678">
        <v>3285.55</v>
      </c>
      <c r="J74678">
        <v>2232.27</v>
      </c>
    </row>
    <row r="74679" spans="1:10" x14ac:dyDescent="0.2">
      <c r="A74679" t="s">
        <v>1013</v>
      </c>
      <c r="B74679" t="s">
        <v>96022</v>
      </c>
      <c r="C74679" t="s">
        <v>158099</v>
      </c>
      <c r="D74679">
        <v>1</v>
      </c>
      <c r="E74679">
        <v>4578.32</v>
      </c>
      <c r="F74679">
        <v>4157.2</v>
      </c>
      <c r="G74679">
        <v>4695.3599999999997</v>
      </c>
      <c r="H74679">
        <v>3981.45</v>
      </c>
      <c r="I74679">
        <v>9122.2999999999993</v>
      </c>
      <c r="J74679">
        <v>7270</v>
      </c>
    </row>
    <row r="74680" spans="1:10" x14ac:dyDescent="0.2">
      <c r="A74680" t="s">
        <v>1013</v>
      </c>
      <c r="B74680" t="s">
        <v>106475</v>
      </c>
      <c r="C74680" t="s">
        <v>158099</v>
      </c>
      <c r="D74680">
        <v>1</v>
      </c>
      <c r="E74680">
        <v>4649.6099999999997</v>
      </c>
      <c r="F74680">
        <v>4959.34</v>
      </c>
      <c r="G74680">
        <v>1966.56</v>
      </c>
      <c r="H74680">
        <v>3259.77</v>
      </c>
      <c r="I74680">
        <v>3466.8</v>
      </c>
      <c r="J74680">
        <v>2251.5</v>
      </c>
    </row>
    <row r="74681" spans="1:10" x14ac:dyDescent="0.2">
      <c r="A74681" t="s">
        <v>1013</v>
      </c>
      <c r="B74681" t="s">
        <v>109543</v>
      </c>
      <c r="C74681" t="s">
        <v>158099</v>
      </c>
      <c r="D74681">
        <v>1</v>
      </c>
      <c r="E74681">
        <v>6179.53</v>
      </c>
      <c r="F74681">
        <v>1941.57</v>
      </c>
      <c r="G74681">
        <v>4349.76</v>
      </c>
      <c r="H74681">
        <v>5394.37</v>
      </c>
      <c r="I74681">
        <v>7781.62</v>
      </c>
      <c r="J74681">
        <v>7281.99</v>
      </c>
    </row>
    <row r="74682" spans="1:10" x14ac:dyDescent="0.2">
      <c r="A74682" t="s">
        <v>1013</v>
      </c>
      <c r="B74682" t="s">
        <v>109544</v>
      </c>
      <c r="C74682" t="s">
        <v>158099</v>
      </c>
      <c r="D74682">
        <v>1</v>
      </c>
      <c r="E74682">
        <v>4701.74</v>
      </c>
      <c r="F74682">
        <v>2927.36</v>
      </c>
      <c r="G74682">
        <v>4470.91</v>
      </c>
      <c r="H74682">
        <v>734.73900000000003</v>
      </c>
    </row>
    <row r="74683" spans="1:10" x14ac:dyDescent="0.2">
      <c r="A74683" t="s">
        <v>1013</v>
      </c>
      <c r="B74683" t="s">
        <v>110532</v>
      </c>
      <c r="C74683" t="s">
        <v>158099</v>
      </c>
      <c r="D74683">
        <v>1</v>
      </c>
      <c r="G74683">
        <v>116.306</v>
      </c>
      <c r="I74683">
        <v>473.572</v>
      </c>
    </row>
    <row r="74684" spans="1:10" x14ac:dyDescent="0.2">
      <c r="A74684" t="s">
        <v>1013</v>
      </c>
      <c r="B74684" t="s">
        <v>112915</v>
      </c>
      <c r="C74684" t="s">
        <v>158099</v>
      </c>
      <c r="D74684">
        <v>1</v>
      </c>
      <c r="E74684">
        <v>4431.66</v>
      </c>
      <c r="F74684">
        <v>5276.63</v>
      </c>
      <c r="G74684">
        <v>5790.77</v>
      </c>
      <c r="H74684">
        <v>5528.16</v>
      </c>
      <c r="I74684">
        <v>5410.62</v>
      </c>
      <c r="J74684">
        <v>5797.72</v>
      </c>
    </row>
    <row r="74685" spans="1:10" x14ac:dyDescent="0.2">
      <c r="A74685" t="s">
        <v>1013</v>
      </c>
      <c r="B74685" t="s">
        <v>121379</v>
      </c>
      <c r="C74685" t="s">
        <v>158099</v>
      </c>
      <c r="D74685">
        <v>1</v>
      </c>
      <c r="E74685">
        <v>4381.0200000000004</v>
      </c>
      <c r="F74685">
        <v>4939.5200000000004</v>
      </c>
      <c r="G74685">
        <v>8164.41</v>
      </c>
      <c r="H74685">
        <v>5200.75</v>
      </c>
      <c r="I74685">
        <v>4262.2700000000004</v>
      </c>
      <c r="J74685">
        <v>2516.44</v>
      </c>
    </row>
    <row r="74686" spans="1:10" x14ac:dyDescent="0.2">
      <c r="A74686" t="s">
        <v>1013</v>
      </c>
      <c r="B74686" t="s">
        <v>123937</v>
      </c>
      <c r="C74686" t="s">
        <v>158099</v>
      </c>
      <c r="D74686">
        <v>1</v>
      </c>
      <c r="E74686">
        <v>19789.7</v>
      </c>
      <c r="F74686">
        <v>13939.4</v>
      </c>
      <c r="G74686">
        <v>8859.5300000000007</v>
      </c>
      <c r="H74686">
        <v>8280.64</v>
      </c>
      <c r="I74686">
        <v>4724.1099999999997</v>
      </c>
    </row>
    <row r="74687" spans="1:10" x14ac:dyDescent="0.2">
      <c r="A74687" t="s">
        <v>1013</v>
      </c>
      <c r="B74687" t="s">
        <v>128217</v>
      </c>
      <c r="C74687" t="s">
        <v>158099</v>
      </c>
      <c r="D74687">
        <v>1</v>
      </c>
      <c r="E74687">
        <v>2933.84</v>
      </c>
      <c r="F74687">
        <v>9368.7199999999993</v>
      </c>
      <c r="G74687">
        <v>10753.2</v>
      </c>
      <c r="H74687">
        <v>9554.6</v>
      </c>
      <c r="I74687">
        <v>6222.32</v>
      </c>
      <c r="J74687">
        <v>4770.1899999999996</v>
      </c>
    </row>
    <row r="74688" spans="1:10" x14ac:dyDescent="0.2">
      <c r="A74688" t="s">
        <v>1013</v>
      </c>
      <c r="B74688" t="s">
        <v>130203</v>
      </c>
      <c r="C74688" t="s">
        <v>158099</v>
      </c>
      <c r="D74688">
        <v>1</v>
      </c>
      <c r="E74688">
        <v>9784.61</v>
      </c>
      <c r="F74688">
        <v>6422.72</v>
      </c>
      <c r="G74688">
        <v>5591.81</v>
      </c>
      <c r="H74688">
        <v>9268.84</v>
      </c>
      <c r="I74688">
        <v>16321.4</v>
      </c>
      <c r="J74688">
        <v>14991.8</v>
      </c>
    </row>
    <row r="74689" spans="1:10" x14ac:dyDescent="0.2">
      <c r="A74689" t="s">
        <v>1013</v>
      </c>
      <c r="B74689" t="s">
        <v>131178</v>
      </c>
      <c r="C74689" t="s">
        <v>158099</v>
      </c>
      <c r="D74689">
        <v>1</v>
      </c>
      <c r="E74689">
        <v>2799.78</v>
      </c>
      <c r="F74689">
        <v>3198.33</v>
      </c>
      <c r="G74689">
        <v>3823.2</v>
      </c>
      <c r="H74689">
        <v>4162.26</v>
      </c>
      <c r="I74689">
        <v>6011.4</v>
      </c>
      <c r="J74689">
        <v>4235.07</v>
      </c>
    </row>
    <row r="74690" spans="1:10" x14ac:dyDescent="0.2">
      <c r="A74690" t="s">
        <v>1013</v>
      </c>
      <c r="B74690" t="s">
        <v>131179</v>
      </c>
      <c r="C74690" t="s">
        <v>158099</v>
      </c>
      <c r="D74690">
        <v>1</v>
      </c>
      <c r="E74690">
        <v>1080.79</v>
      </c>
      <c r="F74690">
        <v>2571.14</v>
      </c>
      <c r="G74690">
        <v>1666.44</v>
      </c>
      <c r="H74690">
        <v>1162.01</v>
      </c>
      <c r="I74690">
        <v>1078.4000000000001</v>
      </c>
      <c r="J74690">
        <v>2464.33</v>
      </c>
    </row>
    <row r="74691" spans="1:10" x14ac:dyDescent="0.2">
      <c r="A74691" t="s">
        <v>1013</v>
      </c>
      <c r="B74691" t="s">
        <v>139619</v>
      </c>
      <c r="C74691" t="s">
        <v>158099</v>
      </c>
      <c r="D74691">
        <v>1</v>
      </c>
      <c r="E74691">
        <v>15242.7</v>
      </c>
      <c r="F74691">
        <v>20854.5</v>
      </c>
      <c r="G74691">
        <v>13533.1</v>
      </c>
      <c r="H74691">
        <v>11412.8</v>
      </c>
      <c r="I74691">
        <v>12270.7</v>
      </c>
      <c r="J74691">
        <v>11965.8</v>
      </c>
    </row>
    <row r="74692" spans="1:10" x14ac:dyDescent="0.2">
      <c r="A74692" t="s">
        <v>1013</v>
      </c>
      <c r="B74692" t="s">
        <v>144041</v>
      </c>
      <c r="C74692" t="s">
        <v>158099</v>
      </c>
      <c r="D74692">
        <v>1</v>
      </c>
      <c r="E74692">
        <v>709.01599999999996</v>
      </c>
      <c r="F74692">
        <v>2820.64</v>
      </c>
      <c r="G74692">
        <v>3166.08</v>
      </c>
      <c r="H74692">
        <v>1903.05</v>
      </c>
      <c r="I74692">
        <v>2277.31</v>
      </c>
      <c r="J74692">
        <v>2488.4899999999998</v>
      </c>
    </row>
    <row r="74693" spans="1:10" x14ac:dyDescent="0.2">
      <c r="A74693" t="s">
        <v>1013</v>
      </c>
      <c r="B74693" t="s">
        <v>144042</v>
      </c>
      <c r="C74693" t="s">
        <v>158099</v>
      </c>
      <c r="D74693">
        <v>1</v>
      </c>
      <c r="H74693">
        <v>995.85299999999995</v>
      </c>
      <c r="I74693">
        <v>1369.2</v>
      </c>
      <c r="J74693">
        <v>1869.57</v>
      </c>
    </row>
    <row r="74694" spans="1:10" x14ac:dyDescent="0.2">
      <c r="A74694" t="s">
        <v>1013</v>
      </c>
      <c r="B74694" t="s">
        <v>148157</v>
      </c>
      <c r="C74694" t="s">
        <v>158099</v>
      </c>
      <c r="D74694">
        <v>1</v>
      </c>
      <c r="E74694">
        <v>7884</v>
      </c>
      <c r="F74694">
        <v>10911.8</v>
      </c>
      <c r="G74694">
        <v>5307.4</v>
      </c>
      <c r="H74694">
        <v>16739.3</v>
      </c>
      <c r="I74694">
        <v>12926.7</v>
      </c>
      <c r="J74694">
        <v>8509.14</v>
      </c>
    </row>
    <row r="74695" spans="1:10" x14ac:dyDescent="0.2">
      <c r="A74695" t="s">
        <v>1013</v>
      </c>
      <c r="B74695" t="s">
        <v>149069</v>
      </c>
      <c r="C74695" t="s">
        <v>158099</v>
      </c>
      <c r="D74695">
        <v>1</v>
      </c>
      <c r="E74695">
        <v>11266.1</v>
      </c>
      <c r="F74695">
        <v>8811.43</v>
      </c>
      <c r="G74695">
        <v>11927.8</v>
      </c>
      <c r="H74695">
        <v>11001.8</v>
      </c>
      <c r="I74695">
        <v>11577.5</v>
      </c>
      <c r="J74695">
        <v>13623.1</v>
      </c>
    </row>
    <row r="74696" spans="1:10" x14ac:dyDescent="0.2">
      <c r="A74696" t="s">
        <v>1013</v>
      </c>
      <c r="B74696" t="s">
        <v>150968</v>
      </c>
      <c r="C74696" t="s">
        <v>158099</v>
      </c>
      <c r="D74696">
        <v>1</v>
      </c>
      <c r="G74696">
        <v>242.142</v>
      </c>
      <c r="H74696">
        <v>213.565</v>
      </c>
      <c r="I74696">
        <v>116.387</v>
      </c>
      <c r="J74696">
        <v>153.726</v>
      </c>
    </row>
    <row r="74697" spans="1:10" x14ac:dyDescent="0.2">
      <c r="A74697" t="s">
        <v>1013</v>
      </c>
      <c r="B74697" t="s">
        <v>156988</v>
      </c>
      <c r="C74697" t="s">
        <v>158099</v>
      </c>
      <c r="D74697">
        <v>1</v>
      </c>
      <c r="H74697">
        <v>2338.5</v>
      </c>
    </row>
    <row r="74698" spans="1:10" x14ac:dyDescent="0.2">
      <c r="A74698" t="s">
        <v>10605</v>
      </c>
      <c r="B74698" t="s">
        <v>109239</v>
      </c>
      <c r="C74698" t="s">
        <v>158099</v>
      </c>
      <c r="D74698">
        <v>1</v>
      </c>
      <c r="E74698">
        <v>6193.25</v>
      </c>
      <c r="F74698">
        <v>7723.09</v>
      </c>
      <c r="G74698">
        <v>9419.76</v>
      </c>
      <c r="H74698">
        <v>11887</v>
      </c>
      <c r="I74698">
        <v>10148.200000000001</v>
      </c>
      <c r="J74698">
        <v>8113.06</v>
      </c>
    </row>
    <row r="74699" spans="1:10" x14ac:dyDescent="0.2">
      <c r="A74699" t="s">
        <v>10988</v>
      </c>
      <c r="B74699" t="s">
        <v>133210</v>
      </c>
      <c r="C74699" t="s">
        <v>158099</v>
      </c>
      <c r="D74699">
        <v>1</v>
      </c>
      <c r="F74699">
        <v>168.62</v>
      </c>
      <c r="G74699">
        <v>371.75400000000002</v>
      </c>
      <c r="H74699">
        <v>158.27199999999999</v>
      </c>
      <c r="I74699">
        <v>48.406399999999998</v>
      </c>
      <c r="J74699">
        <v>134.75299999999999</v>
      </c>
    </row>
    <row r="74700" spans="1:10" x14ac:dyDescent="0.2">
      <c r="A74700" t="s">
        <v>8396</v>
      </c>
      <c r="B74700" t="s">
        <v>49365</v>
      </c>
      <c r="C74700" t="s">
        <v>158099</v>
      </c>
      <c r="D74700">
        <v>1</v>
      </c>
      <c r="E74700">
        <v>1492.25</v>
      </c>
      <c r="F74700">
        <v>1078.1199999999999</v>
      </c>
      <c r="H74700">
        <v>2332.23</v>
      </c>
      <c r="I74700">
        <v>1397.77</v>
      </c>
      <c r="J74700">
        <v>852.00599999999997</v>
      </c>
    </row>
    <row r="74701" spans="1:10" x14ac:dyDescent="0.2">
      <c r="A74701" t="s">
        <v>8396</v>
      </c>
      <c r="B74701" t="s">
        <v>102221</v>
      </c>
      <c r="C74701" t="s">
        <v>158099</v>
      </c>
      <c r="D74701">
        <v>1</v>
      </c>
      <c r="F74701">
        <v>114.71599999999999</v>
      </c>
      <c r="G74701">
        <v>347.678</v>
      </c>
      <c r="H74701">
        <v>145.364</v>
      </c>
      <c r="I74701">
        <v>106.367</v>
      </c>
      <c r="J74701">
        <v>117.113</v>
      </c>
    </row>
    <row r="74702" spans="1:10" x14ac:dyDescent="0.2">
      <c r="A74702" t="s">
        <v>8396</v>
      </c>
      <c r="B74702" t="s">
        <v>106941</v>
      </c>
      <c r="C74702" t="s">
        <v>158099</v>
      </c>
      <c r="D74702">
        <v>1</v>
      </c>
      <c r="H74702">
        <v>132.09899999999999</v>
      </c>
      <c r="J74702">
        <v>46.782800000000002</v>
      </c>
    </row>
    <row r="74703" spans="1:10" x14ac:dyDescent="0.2">
      <c r="A74703" t="s">
        <v>9082</v>
      </c>
      <c r="B74703" t="s">
        <v>60666</v>
      </c>
      <c r="C74703" t="s">
        <v>158099</v>
      </c>
      <c r="D74703">
        <v>1</v>
      </c>
      <c r="G74703">
        <v>560.40599999999995</v>
      </c>
      <c r="I74703">
        <v>105.011</v>
      </c>
      <c r="J74703">
        <v>960.01900000000001</v>
      </c>
    </row>
    <row r="74704" spans="1:10" x14ac:dyDescent="0.2">
      <c r="A74704" t="s">
        <v>9082</v>
      </c>
      <c r="B74704" t="s">
        <v>92529</v>
      </c>
      <c r="C74704" t="s">
        <v>158099</v>
      </c>
      <c r="D74704">
        <v>1</v>
      </c>
      <c r="E74704">
        <v>942.65099999999995</v>
      </c>
      <c r="I74704">
        <v>726.2</v>
      </c>
    </row>
    <row r="74705" spans="1:10" x14ac:dyDescent="0.2">
      <c r="A74705" t="s">
        <v>9082</v>
      </c>
      <c r="B74705" t="s">
        <v>92531</v>
      </c>
      <c r="C74705" t="s">
        <v>158099</v>
      </c>
      <c r="D74705">
        <v>1</v>
      </c>
      <c r="I74705">
        <v>488.74900000000002</v>
      </c>
      <c r="J74705">
        <v>338.91</v>
      </c>
    </row>
    <row r="74706" spans="1:10" x14ac:dyDescent="0.2">
      <c r="A74706" t="s">
        <v>9082</v>
      </c>
      <c r="B74706" t="s">
        <v>92532</v>
      </c>
      <c r="C74706" t="s">
        <v>158099</v>
      </c>
      <c r="D74706">
        <v>1</v>
      </c>
      <c r="E74706">
        <v>340.04700000000003</v>
      </c>
      <c r="G74706">
        <v>415.97</v>
      </c>
      <c r="H74706">
        <v>463.685</v>
      </c>
      <c r="I74706">
        <v>288.53899999999999</v>
      </c>
      <c r="J74706">
        <v>289.48599999999999</v>
      </c>
    </row>
    <row r="74707" spans="1:10" x14ac:dyDescent="0.2">
      <c r="A74707" t="s">
        <v>9082</v>
      </c>
      <c r="B74707" t="s">
        <v>102631</v>
      </c>
      <c r="C74707" t="s">
        <v>158099</v>
      </c>
      <c r="D74707">
        <v>1</v>
      </c>
      <c r="E74707">
        <v>897.18799999999999</v>
      </c>
      <c r="F74707">
        <v>1428.32</v>
      </c>
      <c r="G74707">
        <v>2408.86</v>
      </c>
      <c r="H74707">
        <v>1650.58</v>
      </c>
      <c r="I74707">
        <v>1583.36</v>
      </c>
      <c r="J74707">
        <v>1572.42</v>
      </c>
    </row>
    <row r="74708" spans="1:10" x14ac:dyDescent="0.2">
      <c r="A74708" t="s">
        <v>9082</v>
      </c>
      <c r="B74708" t="s">
        <v>119916</v>
      </c>
      <c r="C74708" t="s">
        <v>158099</v>
      </c>
      <c r="D74708">
        <v>1</v>
      </c>
      <c r="E74708">
        <v>1194.1099999999999</v>
      </c>
      <c r="F74708">
        <v>2352.0100000000002</v>
      </c>
      <c r="H74708">
        <v>1851.27</v>
      </c>
      <c r="I74708">
        <v>1000.32</v>
      </c>
      <c r="J74708">
        <v>2080.96</v>
      </c>
    </row>
    <row r="74709" spans="1:10" x14ac:dyDescent="0.2">
      <c r="A74709" t="s">
        <v>1281</v>
      </c>
      <c r="B74709" t="s">
        <v>13349</v>
      </c>
      <c r="C74709" t="s">
        <v>158099</v>
      </c>
      <c r="D74709">
        <v>1</v>
      </c>
      <c r="E74709">
        <v>2743.69</v>
      </c>
      <c r="F74709">
        <v>1412.99</v>
      </c>
      <c r="G74709">
        <v>1585.86</v>
      </c>
      <c r="H74709">
        <v>1338.58</v>
      </c>
      <c r="I74709">
        <v>1922.88</v>
      </c>
      <c r="J74709">
        <v>1777.19</v>
      </c>
    </row>
    <row r="74710" spans="1:10" x14ac:dyDescent="0.2">
      <c r="A74710" t="s">
        <v>1281</v>
      </c>
      <c r="B74710" t="s">
        <v>13350</v>
      </c>
      <c r="C74710" t="s">
        <v>158099</v>
      </c>
      <c r="D74710">
        <v>1</v>
      </c>
      <c r="E74710">
        <v>1309.4000000000001</v>
      </c>
      <c r="F74710">
        <v>532.02599999999995</v>
      </c>
      <c r="G74710">
        <v>550.524</v>
      </c>
      <c r="H74710">
        <v>851.37800000000004</v>
      </c>
      <c r="I74710">
        <v>1339.16</v>
      </c>
      <c r="J74710">
        <v>1308.6300000000001</v>
      </c>
    </row>
    <row r="74711" spans="1:10" x14ac:dyDescent="0.2">
      <c r="A74711" t="s">
        <v>1281</v>
      </c>
      <c r="B74711" t="s">
        <v>14123</v>
      </c>
      <c r="C74711" t="s">
        <v>158099</v>
      </c>
      <c r="D74711">
        <v>1</v>
      </c>
      <c r="E74711">
        <v>2062.61</v>
      </c>
      <c r="F74711">
        <v>1232.82</v>
      </c>
      <c r="G74711">
        <v>1770.78</v>
      </c>
      <c r="H74711">
        <v>1842.8</v>
      </c>
      <c r="I74711">
        <v>2138.9299999999998</v>
      </c>
      <c r="J74711">
        <v>1841.11</v>
      </c>
    </row>
    <row r="74712" spans="1:10" x14ac:dyDescent="0.2">
      <c r="A74712" t="s">
        <v>1281</v>
      </c>
      <c r="B74712" t="s">
        <v>21482</v>
      </c>
      <c r="C74712" t="s">
        <v>158099</v>
      </c>
      <c r="D74712">
        <v>1</v>
      </c>
      <c r="E74712">
        <v>2394.9499999999998</v>
      </c>
      <c r="F74712">
        <v>1406.73</v>
      </c>
      <c r="G74712">
        <v>3096.63</v>
      </c>
      <c r="H74712">
        <v>2548.0700000000002</v>
      </c>
      <c r="I74712">
        <v>3690.44</v>
      </c>
      <c r="J74712">
        <v>2317.15</v>
      </c>
    </row>
    <row r="74713" spans="1:10" x14ac:dyDescent="0.2">
      <c r="A74713" t="s">
        <v>1281</v>
      </c>
      <c r="B74713" t="s">
        <v>23339</v>
      </c>
      <c r="C74713" t="s">
        <v>158099</v>
      </c>
      <c r="D74713">
        <v>1</v>
      </c>
      <c r="E74713">
        <v>3671</v>
      </c>
      <c r="F74713">
        <v>2264.83</v>
      </c>
      <c r="G74713">
        <v>2943.13</v>
      </c>
      <c r="H74713">
        <v>2445.4299999999998</v>
      </c>
      <c r="I74713">
        <v>4123.3500000000004</v>
      </c>
    </row>
    <row r="74714" spans="1:10" x14ac:dyDescent="0.2">
      <c r="A74714" t="s">
        <v>1281</v>
      </c>
      <c r="B74714" t="s">
        <v>23930</v>
      </c>
      <c r="C74714" t="s">
        <v>158099</v>
      </c>
      <c r="D74714">
        <v>1</v>
      </c>
      <c r="E74714">
        <v>2060.0100000000002</v>
      </c>
      <c r="F74714">
        <v>2108.11</v>
      </c>
      <c r="G74714">
        <v>1746.6</v>
      </c>
      <c r="H74714">
        <v>870.49400000000003</v>
      </c>
      <c r="I74714">
        <v>1542.89</v>
      </c>
      <c r="J74714">
        <v>1621.91</v>
      </c>
    </row>
    <row r="74715" spans="1:10" x14ac:dyDescent="0.2">
      <c r="A74715" t="s">
        <v>1281</v>
      </c>
      <c r="B74715" t="s">
        <v>25833</v>
      </c>
      <c r="C74715" t="s">
        <v>158099</v>
      </c>
      <c r="D74715">
        <v>1</v>
      </c>
      <c r="E74715">
        <v>432.25599999999997</v>
      </c>
      <c r="G74715">
        <v>737.52200000000005</v>
      </c>
      <c r="H74715">
        <v>898.72500000000002</v>
      </c>
      <c r="I74715">
        <v>956.9</v>
      </c>
      <c r="J74715">
        <v>1529.47</v>
      </c>
    </row>
    <row r="74716" spans="1:10" x14ac:dyDescent="0.2">
      <c r="A74716" t="s">
        <v>1281</v>
      </c>
      <c r="B74716" t="s">
        <v>46197</v>
      </c>
      <c r="C74716" t="s">
        <v>158099</v>
      </c>
      <c r="D74716">
        <v>1</v>
      </c>
      <c r="E74716">
        <v>930.9</v>
      </c>
      <c r="F74716">
        <v>1249.6600000000001</v>
      </c>
      <c r="G74716">
        <v>1895.86</v>
      </c>
      <c r="H74716">
        <v>1445.56</v>
      </c>
      <c r="I74716">
        <v>1521.23</v>
      </c>
      <c r="J74716">
        <v>947.86199999999997</v>
      </c>
    </row>
    <row r="74717" spans="1:10" x14ac:dyDescent="0.2">
      <c r="A74717" t="s">
        <v>1281</v>
      </c>
      <c r="B74717" t="s">
        <v>52350</v>
      </c>
      <c r="C74717" t="s">
        <v>158099</v>
      </c>
      <c r="D74717">
        <v>1</v>
      </c>
      <c r="E74717">
        <v>6356.3</v>
      </c>
      <c r="F74717">
        <v>5526.51</v>
      </c>
      <c r="G74717">
        <v>1910.02</v>
      </c>
      <c r="H74717">
        <v>5847.55</v>
      </c>
      <c r="I74717">
        <v>2961.88</v>
      </c>
      <c r="J74717">
        <v>3070.41</v>
      </c>
    </row>
    <row r="74718" spans="1:10" x14ac:dyDescent="0.2">
      <c r="A74718" t="s">
        <v>1281</v>
      </c>
      <c r="B74718" t="s">
        <v>52354</v>
      </c>
      <c r="C74718" t="s">
        <v>158099</v>
      </c>
      <c r="D74718">
        <v>1</v>
      </c>
      <c r="E74718">
        <v>6049.12</v>
      </c>
      <c r="F74718">
        <v>4744.1000000000004</v>
      </c>
      <c r="G74718">
        <v>4134.6499999999996</v>
      </c>
      <c r="H74718">
        <v>5443.28</v>
      </c>
      <c r="I74718">
        <v>4251.75</v>
      </c>
      <c r="J74718">
        <v>3660.59</v>
      </c>
    </row>
    <row r="74719" spans="1:10" x14ac:dyDescent="0.2">
      <c r="A74719" t="s">
        <v>1281</v>
      </c>
      <c r="B74719" t="s">
        <v>52355</v>
      </c>
      <c r="C74719" t="s">
        <v>158099</v>
      </c>
      <c r="D74719">
        <v>1</v>
      </c>
      <c r="G74719">
        <v>1673</v>
      </c>
      <c r="H74719">
        <v>2357.21</v>
      </c>
      <c r="I74719">
        <v>1494.66</v>
      </c>
      <c r="J74719">
        <v>1640.05</v>
      </c>
    </row>
    <row r="74720" spans="1:10" x14ac:dyDescent="0.2">
      <c r="A74720" t="s">
        <v>1281</v>
      </c>
      <c r="B74720" t="s">
        <v>54073</v>
      </c>
      <c r="C74720" t="s">
        <v>158099</v>
      </c>
      <c r="D74720">
        <v>1</v>
      </c>
      <c r="E74720">
        <v>1543.93</v>
      </c>
      <c r="F74720">
        <v>2911.81</v>
      </c>
      <c r="G74720">
        <v>3017.72</v>
      </c>
      <c r="H74720">
        <v>2131.38</v>
      </c>
      <c r="I74720">
        <v>5815.78</v>
      </c>
      <c r="J74720">
        <v>4388.6000000000004</v>
      </c>
    </row>
    <row r="74721" spans="1:10" x14ac:dyDescent="0.2">
      <c r="A74721" t="s">
        <v>1281</v>
      </c>
      <c r="B74721" t="s">
        <v>59927</v>
      </c>
      <c r="C74721" t="s">
        <v>158099</v>
      </c>
      <c r="D74721">
        <v>1</v>
      </c>
      <c r="E74721">
        <v>4026.57</v>
      </c>
      <c r="G74721">
        <v>3467.82</v>
      </c>
      <c r="H74721">
        <v>5378.05</v>
      </c>
      <c r="I74721">
        <v>3998.4</v>
      </c>
      <c r="J74721">
        <v>3875.49</v>
      </c>
    </row>
    <row r="74722" spans="1:10" x14ac:dyDescent="0.2">
      <c r="A74722" t="s">
        <v>1281</v>
      </c>
      <c r="B74722" t="s">
        <v>68199</v>
      </c>
      <c r="C74722" t="s">
        <v>158099</v>
      </c>
      <c r="D74722">
        <v>1</v>
      </c>
      <c r="E74722">
        <v>3216.75</v>
      </c>
      <c r="F74722">
        <v>2010.06</v>
      </c>
      <c r="G74722">
        <v>2623.5</v>
      </c>
      <c r="H74722">
        <v>4004.54</v>
      </c>
      <c r="I74722">
        <v>3079.58</v>
      </c>
      <c r="J74722">
        <v>2642.02</v>
      </c>
    </row>
    <row r="74723" spans="1:10" x14ac:dyDescent="0.2">
      <c r="A74723" t="s">
        <v>1281</v>
      </c>
      <c r="B74723" t="s">
        <v>78848</v>
      </c>
      <c r="C74723" t="s">
        <v>158099</v>
      </c>
      <c r="D74723">
        <v>1</v>
      </c>
      <c r="E74723">
        <v>10748</v>
      </c>
      <c r="F74723">
        <v>7479.23</v>
      </c>
      <c r="G74723">
        <v>7507.75</v>
      </c>
      <c r="H74723">
        <v>9150.07</v>
      </c>
      <c r="I74723">
        <v>5625.89</v>
      </c>
      <c r="J74723">
        <v>3914.74</v>
      </c>
    </row>
    <row r="74724" spans="1:10" x14ac:dyDescent="0.2">
      <c r="A74724" t="s">
        <v>1281</v>
      </c>
      <c r="B74724" t="s">
        <v>80308</v>
      </c>
      <c r="C74724" t="s">
        <v>158099</v>
      </c>
      <c r="D74724">
        <v>1</v>
      </c>
      <c r="E74724">
        <v>697.91</v>
      </c>
      <c r="F74724">
        <v>789.899</v>
      </c>
      <c r="G74724">
        <v>155.316</v>
      </c>
      <c r="H74724">
        <v>804.82399999999996</v>
      </c>
      <c r="I74724">
        <v>558.56200000000001</v>
      </c>
      <c r="J74724">
        <v>432.60300000000001</v>
      </c>
    </row>
    <row r="74725" spans="1:10" x14ac:dyDescent="0.2">
      <c r="A74725" t="s">
        <v>1281</v>
      </c>
      <c r="B74725" t="s">
        <v>80309</v>
      </c>
      <c r="C74725" t="s">
        <v>158099</v>
      </c>
      <c r="D74725">
        <v>1</v>
      </c>
      <c r="E74725">
        <v>2222</v>
      </c>
      <c r="F74725">
        <v>1730.89</v>
      </c>
      <c r="G74725">
        <v>3026.44</v>
      </c>
      <c r="H74725">
        <v>1466.62</v>
      </c>
      <c r="I74725">
        <v>2427.4299999999998</v>
      </c>
      <c r="J74725">
        <v>3380.37</v>
      </c>
    </row>
    <row r="74726" spans="1:10" x14ac:dyDescent="0.2">
      <c r="A74726" t="s">
        <v>1281</v>
      </c>
      <c r="B74726" t="s">
        <v>80948</v>
      </c>
      <c r="C74726" t="s">
        <v>158099</v>
      </c>
      <c r="D74726">
        <v>1</v>
      </c>
      <c r="E74726">
        <v>4787.97</v>
      </c>
      <c r="F74726">
        <v>3826.05</v>
      </c>
      <c r="G74726">
        <v>9114.8700000000008</v>
      </c>
      <c r="H74726">
        <v>7636.9</v>
      </c>
      <c r="I74726">
        <v>7173.02</v>
      </c>
      <c r="J74726">
        <v>6943.17</v>
      </c>
    </row>
    <row r="74727" spans="1:10" x14ac:dyDescent="0.2">
      <c r="A74727" t="s">
        <v>1281</v>
      </c>
      <c r="B74727" t="s">
        <v>82118</v>
      </c>
      <c r="C74727" t="s">
        <v>158099</v>
      </c>
      <c r="D74727">
        <v>1</v>
      </c>
      <c r="E74727">
        <v>3104.49</v>
      </c>
      <c r="F74727">
        <v>4394.54</v>
      </c>
      <c r="G74727">
        <v>4838.16</v>
      </c>
      <c r="H74727">
        <v>4334.8100000000004</v>
      </c>
      <c r="I74727">
        <v>5208.1899999999996</v>
      </c>
      <c r="J74727">
        <v>4521.1499999999996</v>
      </c>
    </row>
    <row r="74728" spans="1:10" x14ac:dyDescent="0.2">
      <c r="A74728" t="s">
        <v>1281</v>
      </c>
      <c r="B74728" t="s">
        <v>88556</v>
      </c>
      <c r="C74728" t="s">
        <v>158099</v>
      </c>
      <c r="D74728">
        <v>1</v>
      </c>
      <c r="E74728">
        <v>9148.48</v>
      </c>
      <c r="F74728">
        <v>8109.56</v>
      </c>
      <c r="G74728">
        <v>10689</v>
      </c>
      <c r="H74728">
        <v>9636.5300000000007</v>
      </c>
      <c r="I74728">
        <v>11212</v>
      </c>
      <c r="J74728">
        <v>10556.2</v>
      </c>
    </row>
    <row r="74729" spans="1:10" x14ac:dyDescent="0.2">
      <c r="A74729" t="s">
        <v>1281</v>
      </c>
      <c r="B74729" t="s">
        <v>92874</v>
      </c>
      <c r="C74729" t="s">
        <v>158099</v>
      </c>
      <c r="D74729">
        <v>1</v>
      </c>
      <c r="E74729">
        <v>1476.94</v>
      </c>
      <c r="F74729">
        <v>1212.78</v>
      </c>
      <c r="G74729">
        <v>1650.5</v>
      </c>
      <c r="H74729">
        <v>554.08199999999999</v>
      </c>
      <c r="I74729">
        <v>1293.49</v>
      </c>
      <c r="J74729">
        <v>1124.06</v>
      </c>
    </row>
    <row r="74730" spans="1:10" x14ac:dyDescent="0.2">
      <c r="A74730" t="s">
        <v>1281</v>
      </c>
      <c r="B74730" t="s">
        <v>92875</v>
      </c>
      <c r="C74730" t="s">
        <v>158099</v>
      </c>
      <c r="D74730">
        <v>1</v>
      </c>
      <c r="E74730">
        <v>3519.74</v>
      </c>
      <c r="F74730">
        <v>3919.07</v>
      </c>
      <c r="G74730">
        <v>3885.87</v>
      </c>
      <c r="H74730">
        <v>3298.27</v>
      </c>
      <c r="I74730">
        <v>3178.95</v>
      </c>
      <c r="J74730">
        <v>3853.95</v>
      </c>
    </row>
    <row r="74731" spans="1:10" x14ac:dyDescent="0.2">
      <c r="A74731" t="s">
        <v>1281</v>
      </c>
      <c r="B74731" t="s">
        <v>98269</v>
      </c>
      <c r="C74731" t="s">
        <v>158099</v>
      </c>
      <c r="D74731">
        <v>1</v>
      </c>
      <c r="F74731">
        <v>681.34299999999996</v>
      </c>
      <c r="G74731">
        <v>958.50300000000004</v>
      </c>
      <c r="H74731">
        <v>1253.27</v>
      </c>
      <c r="I74731">
        <v>579.17100000000005</v>
      </c>
      <c r="J74731">
        <v>552.34199999999998</v>
      </c>
    </row>
    <row r="74732" spans="1:10" x14ac:dyDescent="0.2">
      <c r="A74732" t="s">
        <v>1281</v>
      </c>
      <c r="B74732" t="s">
        <v>101215</v>
      </c>
      <c r="C74732" t="s">
        <v>158099</v>
      </c>
      <c r="D74732">
        <v>1</v>
      </c>
      <c r="E74732">
        <v>1028.2</v>
      </c>
      <c r="F74732">
        <v>1617.13</v>
      </c>
      <c r="G74732">
        <v>1239.8399999999999</v>
      </c>
      <c r="H74732">
        <v>1650.06</v>
      </c>
    </row>
    <row r="74733" spans="1:10" x14ac:dyDescent="0.2">
      <c r="A74733" t="s">
        <v>1281</v>
      </c>
      <c r="B74733" t="s">
        <v>107139</v>
      </c>
      <c r="C74733" t="s">
        <v>158099</v>
      </c>
      <c r="D74733">
        <v>1</v>
      </c>
      <c r="I74733">
        <v>432.10199999999998</v>
      </c>
    </row>
    <row r="74734" spans="1:10" x14ac:dyDescent="0.2">
      <c r="A74734" t="s">
        <v>1281</v>
      </c>
      <c r="B74734" t="s">
        <v>119717</v>
      </c>
      <c r="C74734" t="s">
        <v>158099</v>
      </c>
      <c r="D74734">
        <v>1</v>
      </c>
      <c r="E74734">
        <v>2292.9899999999998</v>
      </c>
      <c r="F74734">
        <v>4750.88</v>
      </c>
      <c r="G74734">
        <v>4289.3599999999997</v>
      </c>
      <c r="H74734">
        <v>6536.95</v>
      </c>
      <c r="I74734">
        <v>5577.28</v>
      </c>
      <c r="J74734">
        <v>6084.01</v>
      </c>
    </row>
    <row r="74735" spans="1:10" x14ac:dyDescent="0.2">
      <c r="A74735" t="s">
        <v>1281</v>
      </c>
      <c r="B74735" t="s">
        <v>126670</v>
      </c>
      <c r="C74735" t="s">
        <v>158099</v>
      </c>
      <c r="D74735">
        <v>1</v>
      </c>
      <c r="E74735">
        <v>7480.72</v>
      </c>
      <c r="F74735">
        <v>9156.42</v>
      </c>
      <c r="G74735">
        <v>5845.33</v>
      </c>
      <c r="H74735">
        <v>5831.84</v>
      </c>
      <c r="I74735">
        <v>6421.63</v>
      </c>
      <c r="J74735">
        <v>8859.66</v>
      </c>
    </row>
    <row r="74736" spans="1:10" x14ac:dyDescent="0.2">
      <c r="A74736" t="s">
        <v>1281</v>
      </c>
      <c r="B74736" t="s">
        <v>135726</v>
      </c>
      <c r="C74736" t="s">
        <v>158099</v>
      </c>
      <c r="D74736">
        <v>1</v>
      </c>
      <c r="E74736">
        <v>9012.18</v>
      </c>
      <c r="F74736">
        <v>9739.2000000000007</v>
      </c>
      <c r="G74736">
        <v>9132.5499999999993</v>
      </c>
      <c r="H74736">
        <v>9175.76</v>
      </c>
      <c r="I74736">
        <v>8737.35</v>
      </c>
      <c r="J74736">
        <v>9676.73</v>
      </c>
    </row>
    <row r="74737" spans="1:10" x14ac:dyDescent="0.2">
      <c r="A74737" t="s">
        <v>1281</v>
      </c>
      <c r="B74737" t="s">
        <v>155380</v>
      </c>
      <c r="C74737" t="s">
        <v>158099</v>
      </c>
      <c r="D74737">
        <v>1</v>
      </c>
      <c r="E74737">
        <v>2818.32</v>
      </c>
      <c r="F74737">
        <v>2884.1</v>
      </c>
      <c r="G74737">
        <v>4938.9799999999996</v>
      </c>
      <c r="H74737">
        <v>4183.3500000000004</v>
      </c>
      <c r="I74737">
        <v>5854.13</v>
      </c>
      <c r="J74737">
        <v>5625.3</v>
      </c>
    </row>
    <row r="74738" spans="1:10" x14ac:dyDescent="0.2">
      <c r="A74738" t="s">
        <v>1281</v>
      </c>
      <c r="B74738" t="s">
        <v>156209</v>
      </c>
      <c r="C74738" t="s">
        <v>158099</v>
      </c>
      <c r="D74738">
        <v>1</v>
      </c>
      <c r="E74738">
        <v>6279.09</v>
      </c>
      <c r="F74738">
        <v>2402.41</v>
      </c>
      <c r="G74738">
        <v>3455.16</v>
      </c>
      <c r="H74738">
        <v>2657.77</v>
      </c>
      <c r="I74738">
        <v>3543.84</v>
      </c>
      <c r="J74738">
        <v>3909.7</v>
      </c>
    </row>
    <row r="74739" spans="1:10" x14ac:dyDescent="0.2">
      <c r="A74739" t="s">
        <v>1281</v>
      </c>
      <c r="B74739" t="s">
        <v>157072</v>
      </c>
      <c r="C74739" t="s">
        <v>158099</v>
      </c>
      <c r="D74739">
        <v>1</v>
      </c>
      <c r="F74739">
        <v>1293.4100000000001</v>
      </c>
      <c r="G74739">
        <v>4979.12</v>
      </c>
      <c r="I74739">
        <v>2984.68</v>
      </c>
      <c r="J74739">
        <v>2630.09</v>
      </c>
    </row>
    <row r="74740" spans="1:10" x14ac:dyDescent="0.2">
      <c r="A74740" t="s">
        <v>1281</v>
      </c>
      <c r="B74740" t="s">
        <v>157764</v>
      </c>
      <c r="C74740" t="s">
        <v>158099</v>
      </c>
      <c r="D74740">
        <v>1</v>
      </c>
      <c r="G74740">
        <v>2286.4499999999998</v>
      </c>
      <c r="H74740">
        <v>2745.53</v>
      </c>
      <c r="I74740">
        <v>2037.81</v>
      </c>
      <c r="J74740">
        <v>3079.53</v>
      </c>
    </row>
    <row r="74741" spans="1:10" x14ac:dyDescent="0.2">
      <c r="A74741" t="s">
        <v>9995</v>
      </c>
      <c r="B74741" t="s">
        <v>84130</v>
      </c>
      <c r="C74741" t="s">
        <v>158099</v>
      </c>
      <c r="D74741">
        <v>1</v>
      </c>
      <c r="J74741">
        <v>2533.9899999999998</v>
      </c>
    </row>
    <row r="74742" spans="1:10" x14ac:dyDescent="0.2">
      <c r="A74742" t="s">
        <v>9465</v>
      </c>
      <c r="B74742" t="s">
        <v>69235</v>
      </c>
      <c r="C74742" t="s">
        <v>158099</v>
      </c>
      <c r="D74742">
        <v>1</v>
      </c>
      <c r="F74742">
        <v>5412.15</v>
      </c>
      <c r="G74742">
        <v>2268.09</v>
      </c>
      <c r="H74742">
        <v>3550.49</v>
      </c>
      <c r="I74742">
        <v>2570.94</v>
      </c>
      <c r="J74742">
        <v>2442.21</v>
      </c>
    </row>
    <row r="74743" spans="1:10" x14ac:dyDescent="0.2">
      <c r="A74743" t="s">
        <v>9465</v>
      </c>
      <c r="B74743" t="s">
        <v>109320</v>
      </c>
      <c r="C74743" t="s">
        <v>158099</v>
      </c>
      <c r="D74743">
        <v>1</v>
      </c>
      <c r="E74743">
        <v>2847.23</v>
      </c>
      <c r="F74743">
        <v>3866.74</v>
      </c>
      <c r="G74743">
        <v>2543.27</v>
      </c>
      <c r="H74743">
        <v>2182.4</v>
      </c>
      <c r="I74743">
        <v>1465.58</v>
      </c>
      <c r="J74743">
        <v>2345.54</v>
      </c>
    </row>
    <row r="74744" spans="1:10" x14ac:dyDescent="0.2">
      <c r="A74744" t="s">
        <v>9465</v>
      </c>
      <c r="B74744" t="s">
        <v>121274</v>
      </c>
      <c r="C74744" t="s">
        <v>158099</v>
      </c>
      <c r="D74744">
        <v>1</v>
      </c>
      <c r="E74744">
        <v>2355.77</v>
      </c>
      <c r="F74744">
        <v>4296.7299999999996</v>
      </c>
      <c r="G74744">
        <v>3022.91</v>
      </c>
      <c r="H74744">
        <v>1483.58</v>
      </c>
      <c r="I74744">
        <v>2888.45</v>
      </c>
      <c r="J74744">
        <v>2132.16</v>
      </c>
    </row>
    <row r="74745" spans="1:10" x14ac:dyDescent="0.2">
      <c r="A74745" t="s">
        <v>9465</v>
      </c>
      <c r="B74745" t="s">
        <v>154022</v>
      </c>
      <c r="C74745" t="s">
        <v>158099</v>
      </c>
      <c r="D74745">
        <v>1</v>
      </c>
      <c r="G74745">
        <v>6761.6</v>
      </c>
      <c r="J74745">
        <v>5689.57</v>
      </c>
    </row>
    <row r="74746" spans="1:10" x14ac:dyDescent="0.2">
      <c r="A74746" t="s">
        <v>8618</v>
      </c>
      <c r="B74746" t="s">
        <v>52383</v>
      </c>
      <c r="C74746" t="s">
        <v>158099</v>
      </c>
      <c r="D74746">
        <v>1</v>
      </c>
      <c r="E74746">
        <v>4401.4399999999996</v>
      </c>
      <c r="F74746">
        <v>2236.5100000000002</v>
      </c>
      <c r="G74746">
        <v>4451.91</v>
      </c>
      <c r="H74746">
        <v>4658.8599999999997</v>
      </c>
      <c r="I74746">
        <v>2208.75</v>
      </c>
      <c r="J74746">
        <v>3195.74</v>
      </c>
    </row>
    <row r="74747" spans="1:10" x14ac:dyDescent="0.2">
      <c r="A74747" t="s">
        <v>8618</v>
      </c>
      <c r="B74747" t="s">
        <v>129225</v>
      </c>
      <c r="C74747" t="s">
        <v>158099</v>
      </c>
      <c r="D74747">
        <v>1</v>
      </c>
      <c r="E74747">
        <v>1230.21</v>
      </c>
      <c r="F74747">
        <v>1699.88</v>
      </c>
      <c r="G74747">
        <v>3505.82</v>
      </c>
      <c r="H74747">
        <v>3472.65</v>
      </c>
      <c r="I74747">
        <v>2596.5700000000002</v>
      </c>
      <c r="J74747">
        <v>2236.63</v>
      </c>
    </row>
    <row r="74748" spans="1:10" x14ac:dyDescent="0.2">
      <c r="A74748" t="s">
        <v>5757</v>
      </c>
      <c r="B74748" t="s">
        <v>27210</v>
      </c>
      <c r="C74748" t="s">
        <v>158099</v>
      </c>
      <c r="D74748">
        <v>1</v>
      </c>
      <c r="E74748">
        <v>1422.44</v>
      </c>
      <c r="G74748">
        <v>109.753</v>
      </c>
      <c r="H74748">
        <v>655.91399999999999</v>
      </c>
      <c r="I74748">
        <v>359.23</v>
      </c>
      <c r="J74748">
        <v>897.50199999999995</v>
      </c>
    </row>
    <row r="74749" spans="1:10" x14ac:dyDescent="0.2">
      <c r="A74749" t="s">
        <v>5757</v>
      </c>
      <c r="B74749" t="s">
        <v>34003</v>
      </c>
      <c r="C74749" t="s">
        <v>158099</v>
      </c>
      <c r="D74749">
        <v>1</v>
      </c>
      <c r="E74749">
        <v>2979.84</v>
      </c>
      <c r="F74749">
        <v>3139.46</v>
      </c>
      <c r="G74749">
        <v>1662.86</v>
      </c>
      <c r="H74749">
        <v>3326.27</v>
      </c>
      <c r="I74749">
        <v>2847.34</v>
      </c>
      <c r="J74749">
        <v>1932.48</v>
      </c>
    </row>
    <row r="74750" spans="1:10" x14ac:dyDescent="0.2">
      <c r="A74750" t="s">
        <v>5757</v>
      </c>
      <c r="B74750" t="s">
        <v>41091</v>
      </c>
      <c r="C74750" t="s">
        <v>158099</v>
      </c>
      <c r="D74750">
        <v>1</v>
      </c>
      <c r="G74750">
        <v>307.16899999999998</v>
      </c>
      <c r="H74750">
        <v>153.82300000000001</v>
      </c>
      <c r="I74750">
        <v>296.68700000000001</v>
      </c>
      <c r="J74750">
        <v>338.47500000000002</v>
      </c>
    </row>
    <row r="74751" spans="1:10" x14ac:dyDescent="0.2">
      <c r="A74751" t="s">
        <v>5757</v>
      </c>
      <c r="B74751" t="s">
        <v>68420</v>
      </c>
      <c r="C74751" t="s">
        <v>158099</v>
      </c>
      <c r="D74751">
        <v>1</v>
      </c>
      <c r="I74751">
        <v>90.484200000000001</v>
      </c>
    </row>
    <row r="74752" spans="1:10" x14ac:dyDescent="0.2">
      <c r="A74752" t="s">
        <v>5757</v>
      </c>
      <c r="B74752" t="s">
        <v>124063</v>
      </c>
      <c r="C74752" t="s">
        <v>158099</v>
      </c>
      <c r="D74752">
        <v>1</v>
      </c>
      <c r="E74752">
        <v>517.69799999999998</v>
      </c>
      <c r="F74752">
        <v>335.82400000000001</v>
      </c>
      <c r="G74752">
        <v>349.048</v>
      </c>
      <c r="I74752">
        <v>133.428</v>
      </c>
      <c r="J74752">
        <v>718.34</v>
      </c>
    </row>
    <row r="74753" spans="1:10" x14ac:dyDescent="0.2">
      <c r="A74753" t="s">
        <v>5757</v>
      </c>
      <c r="B74753" t="s">
        <v>144815</v>
      </c>
      <c r="C74753" t="s">
        <v>158099</v>
      </c>
      <c r="D74753">
        <v>1</v>
      </c>
      <c r="E74753">
        <v>1096.8399999999999</v>
      </c>
      <c r="F74753">
        <v>601.88699999999994</v>
      </c>
      <c r="G74753">
        <v>1300.5899999999999</v>
      </c>
      <c r="H74753">
        <v>595.09400000000005</v>
      </c>
      <c r="I74753">
        <v>1075.5999999999999</v>
      </c>
      <c r="J74753">
        <v>807.58</v>
      </c>
    </row>
    <row r="74754" spans="1:10" x14ac:dyDescent="0.2">
      <c r="A74754" t="s">
        <v>5757</v>
      </c>
      <c r="B74754" t="s">
        <v>147093</v>
      </c>
      <c r="C74754" t="s">
        <v>158099</v>
      </c>
      <c r="D74754">
        <v>1</v>
      </c>
      <c r="E74754">
        <v>2436.2800000000002</v>
      </c>
      <c r="G74754">
        <v>1635.96</v>
      </c>
      <c r="H74754">
        <v>2094.67</v>
      </c>
      <c r="I74754">
        <v>2030.38</v>
      </c>
      <c r="J74754">
        <v>1166.3800000000001</v>
      </c>
    </row>
    <row r="74755" spans="1:10" x14ac:dyDescent="0.2">
      <c r="A74755" t="s">
        <v>5757</v>
      </c>
      <c r="B74755" t="s">
        <v>148357</v>
      </c>
      <c r="C74755" t="s">
        <v>158099</v>
      </c>
      <c r="D74755">
        <v>1</v>
      </c>
      <c r="E74755">
        <v>3202.32</v>
      </c>
      <c r="F74755">
        <v>1850.38</v>
      </c>
      <c r="G74755">
        <v>3913.68</v>
      </c>
      <c r="H74755">
        <v>3304.48</v>
      </c>
      <c r="I74755">
        <v>4328.8</v>
      </c>
      <c r="J74755">
        <v>2143.42</v>
      </c>
    </row>
    <row r="74756" spans="1:10" x14ac:dyDescent="0.2">
      <c r="A74756" t="s">
        <v>266</v>
      </c>
      <c r="B74756" t="s">
        <v>11646</v>
      </c>
      <c r="C74756" t="s">
        <v>158099</v>
      </c>
      <c r="D74756">
        <v>1</v>
      </c>
      <c r="E74756">
        <v>13142.6</v>
      </c>
      <c r="F74756">
        <v>12210.9</v>
      </c>
      <c r="G74756">
        <v>9238.42</v>
      </c>
      <c r="H74756">
        <v>11134.2</v>
      </c>
      <c r="I74756">
        <v>10019.1</v>
      </c>
      <c r="J74756">
        <v>7926.55</v>
      </c>
    </row>
    <row r="74757" spans="1:10" x14ac:dyDescent="0.2">
      <c r="A74757" t="s">
        <v>266</v>
      </c>
      <c r="B74757" t="s">
        <v>17540</v>
      </c>
      <c r="C74757" t="s">
        <v>158099</v>
      </c>
      <c r="D74757">
        <v>1</v>
      </c>
      <c r="G74757">
        <v>21289.1</v>
      </c>
      <c r="H74757">
        <v>11930.8</v>
      </c>
      <c r="I74757">
        <v>16936.599999999999</v>
      </c>
      <c r="J74757">
        <v>17326.2</v>
      </c>
    </row>
    <row r="74758" spans="1:10" x14ac:dyDescent="0.2">
      <c r="A74758" t="s">
        <v>266</v>
      </c>
      <c r="B74758" t="s">
        <v>17583</v>
      </c>
      <c r="C74758" t="s">
        <v>158099</v>
      </c>
      <c r="D74758">
        <v>1</v>
      </c>
      <c r="E74758">
        <v>9582.24</v>
      </c>
      <c r="F74758">
        <v>11421.5</v>
      </c>
      <c r="G74758">
        <v>14106.5</v>
      </c>
      <c r="H74758">
        <v>9783.6299999999992</v>
      </c>
      <c r="I74758">
        <v>16476.3</v>
      </c>
      <c r="J74758">
        <v>16914.5</v>
      </c>
    </row>
    <row r="74759" spans="1:10" x14ac:dyDescent="0.2">
      <c r="A74759" t="s">
        <v>266</v>
      </c>
      <c r="B74759" t="s">
        <v>18476</v>
      </c>
      <c r="C74759" t="s">
        <v>158099</v>
      </c>
      <c r="D74759">
        <v>1</v>
      </c>
      <c r="E74759">
        <v>14538.5</v>
      </c>
      <c r="F74759">
        <v>12185.1</v>
      </c>
      <c r="G74759">
        <v>9410.34</v>
      </c>
      <c r="H74759">
        <v>10193.700000000001</v>
      </c>
      <c r="I74759">
        <v>7394.21</v>
      </c>
      <c r="J74759">
        <v>10450.1</v>
      </c>
    </row>
    <row r="74760" spans="1:10" x14ac:dyDescent="0.2">
      <c r="A74760" t="s">
        <v>266</v>
      </c>
      <c r="B74760" t="s">
        <v>25152</v>
      </c>
      <c r="C74760" t="s">
        <v>158099</v>
      </c>
      <c r="D74760">
        <v>1</v>
      </c>
      <c r="E74760">
        <v>2136.12</v>
      </c>
      <c r="F74760">
        <v>534.38300000000004</v>
      </c>
      <c r="G74760">
        <v>1030.68</v>
      </c>
      <c r="H74760">
        <v>816.94600000000003</v>
      </c>
      <c r="I74760">
        <v>400.54500000000002</v>
      </c>
      <c r="J74760">
        <v>660.73400000000004</v>
      </c>
    </row>
    <row r="74761" spans="1:10" x14ac:dyDescent="0.2">
      <c r="A74761" t="s">
        <v>266</v>
      </c>
      <c r="B74761" t="s">
        <v>27311</v>
      </c>
      <c r="C74761" t="s">
        <v>158099</v>
      </c>
      <c r="D74761">
        <v>1</v>
      </c>
      <c r="E74761">
        <v>78315.899999999994</v>
      </c>
      <c r="F74761">
        <v>86672.4</v>
      </c>
      <c r="G74761">
        <v>75885.5</v>
      </c>
      <c r="H74761">
        <v>84397.2</v>
      </c>
      <c r="I74761">
        <v>70175.899999999994</v>
      </c>
      <c r="J74761">
        <v>71388.899999999994</v>
      </c>
    </row>
    <row r="74762" spans="1:10" x14ac:dyDescent="0.2">
      <c r="A74762" t="s">
        <v>266</v>
      </c>
      <c r="B74762" t="s">
        <v>27428</v>
      </c>
      <c r="C74762" t="s">
        <v>158099</v>
      </c>
      <c r="D74762">
        <v>1</v>
      </c>
      <c r="E74762">
        <v>103161</v>
      </c>
      <c r="F74762">
        <v>81275.600000000006</v>
      </c>
      <c r="G74762">
        <v>99504.1</v>
      </c>
      <c r="H74762">
        <v>90924</v>
      </c>
      <c r="I74762">
        <v>73304.600000000006</v>
      </c>
      <c r="J74762">
        <v>77267.8</v>
      </c>
    </row>
    <row r="74763" spans="1:10" x14ac:dyDescent="0.2">
      <c r="A74763" t="s">
        <v>266</v>
      </c>
      <c r="B74763" t="s">
        <v>30913</v>
      </c>
      <c r="C74763" t="s">
        <v>158099</v>
      </c>
      <c r="D74763">
        <v>1</v>
      </c>
      <c r="E74763">
        <v>49739</v>
      </c>
      <c r="F74763">
        <v>42138.400000000001</v>
      </c>
      <c r="G74763">
        <v>53103.8</v>
      </c>
      <c r="H74763">
        <v>54181.3</v>
      </c>
      <c r="I74763">
        <v>24579.8</v>
      </c>
      <c r="J74763">
        <v>25390.3</v>
      </c>
    </row>
    <row r="74764" spans="1:10" x14ac:dyDescent="0.2">
      <c r="A74764" t="s">
        <v>266</v>
      </c>
      <c r="B74764" t="s">
        <v>38257</v>
      </c>
      <c r="C74764" t="s">
        <v>158099</v>
      </c>
      <c r="D74764">
        <v>1</v>
      </c>
      <c r="E74764">
        <v>46356.1</v>
      </c>
      <c r="F74764">
        <v>49953.7</v>
      </c>
      <c r="G74764">
        <v>65511.7</v>
      </c>
      <c r="H74764">
        <v>57694.5</v>
      </c>
      <c r="I74764">
        <v>61381.9</v>
      </c>
      <c r="J74764">
        <v>64323.8</v>
      </c>
    </row>
    <row r="74765" spans="1:10" x14ac:dyDescent="0.2">
      <c r="A74765" t="s">
        <v>266</v>
      </c>
      <c r="B74765" t="s">
        <v>38258</v>
      </c>
      <c r="C74765" t="s">
        <v>158099</v>
      </c>
      <c r="D74765">
        <v>1</v>
      </c>
      <c r="G74765">
        <v>2950.57</v>
      </c>
      <c r="H74765">
        <v>2806.77</v>
      </c>
      <c r="I74765">
        <v>4215.8100000000004</v>
      </c>
      <c r="J74765">
        <v>3411.42</v>
      </c>
    </row>
    <row r="74766" spans="1:10" x14ac:dyDescent="0.2">
      <c r="A74766" t="s">
        <v>266</v>
      </c>
      <c r="B74766" t="s">
        <v>38639</v>
      </c>
      <c r="C74766" t="s">
        <v>158099</v>
      </c>
      <c r="D74766">
        <v>1</v>
      </c>
      <c r="E74766">
        <v>12366.1</v>
      </c>
      <c r="F74766">
        <v>8827.08</v>
      </c>
      <c r="G74766">
        <v>14785</v>
      </c>
      <c r="H74766">
        <v>12192.6</v>
      </c>
      <c r="I74766">
        <v>15921.8</v>
      </c>
      <c r="J74766">
        <v>12495.7</v>
      </c>
    </row>
    <row r="74767" spans="1:10" x14ac:dyDescent="0.2">
      <c r="A74767" t="s">
        <v>266</v>
      </c>
      <c r="B74767" t="s">
        <v>41527</v>
      </c>
      <c r="C74767" t="s">
        <v>158099</v>
      </c>
      <c r="D74767">
        <v>1</v>
      </c>
      <c r="E74767">
        <v>849.45600000000002</v>
      </c>
      <c r="F74767">
        <v>1675.45</v>
      </c>
      <c r="G74767">
        <v>874.71299999999997</v>
      </c>
      <c r="I74767">
        <v>89.177899999999994</v>
      </c>
    </row>
    <row r="74768" spans="1:10" x14ac:dyDescent="0.2">
      <c r="A74768" t="s">
        <v>266</v>
      </c>
      <c r="B74768" t="s">
        <v>52953</v>
      </c>
      <c r="C74768" t="s">
        <v>158099</v>
      </c>
      <c r="D74768">
        <v>1</v>
      </c>
      <c r="E74768">
        <v>3132.03</v>
      </c>
      <c r="F74768">
        <v>4694</v>
      </c>
      <c r="G74768">
        <v>4084.9</v>
      </c>
      <c r="H74768">
        <v>4573.5200000000004</v>
      </c>
      <c r="I74768">
        <v>4566.9799999999996</v>
      </c>
      <c r="J74768">
        <v>3903.76</v>
      </c>
    </row>
    <row r="74769" spans="1:10" x14ac:dyDescent="0.2">
      <c r="A74769" t="s">
        <v>266</v>
      </c>
      <c r="B74769" t="s">
        <v>54472</v>
      </c>
      <c r="C74769" t="s">
        <v>158099</v>
      </c>
      <c r="D74769">
        <v>1</v>
      </c>
      <c r="E74769">
        <v>12647.3</v>
      </c>
      <c r="F74769">
        <v>12590.5</v>
      </c>
      <c r="G74769">
        <v>18792.400000000001</v>
      </c>
      <c r="H74769">
        <v>16369.2</v>
      </c>
      <c r="I74769">
        <v>14714.3</v>
      </c>
      <c r="J74769">
        <v>9448.41</v>
      </c>
    </row>
    <row r="74770" spans="1:10" x14ac:dyDescent="0.2">
      <c r="A74770" t="s">
        <v>266</v>
      </c>
      <c r="B74770" t="s">
        <v>56199</v>
      </c>
      <c r="C74770" t="s">
        <v>158099</v>
      </c>
      <c r="D74770">
        <v>1</v>
      </c>
      <c r="E74770">
        <v>1520.09</v>
      </c>
      <c r="G74770">
        <v>251.994</v>
      </c>
      <c r="H74770">
        <v>471.48399999999998</v>
      </c>
      <c r="I74770">
        <v>427.15499999999997</v>
      </c>
      <c r="J74770">
        <v>830.346</v>
      </c>
    </row>
    <row r="74771" spans="1:10" x14ac:dyDescent="0.2">
      <c r="A74771" t="s">
        <v>266</v>
      </c>
      <c r="B74771" t="s">
        <v>56200</v>
      </c>
      <c r="C74771" t="s">
        <v>158099</v>
      </c>
      <c r="D74771">
        <v>1</v>
      </c>
      <c r="E74771">
        <v>6256.41</v>
      </c>
      <c r="F74771">
        <v>6915.04</v>
      </c>
      <c r="G74771">
        <v>5654.82</v>
      </c>
      <c r="H74771">
        <v>7286.91</v>
      </c>
      <c r="I74771">
        <v>7750.25</v>
      </c>
      <c r="J74771">
        <v>10326.799999999999</v>
      </c>
    </row>
    <row r="74772" spans="1:10" x14ac:dyDescent="0.2">
      <c r="A74772" t="s">
        <v>266</v>
      </c>
      <c r="B74772" t="s">
        <v>58524</v>
      </c>
      <c r="C74772" t="s">
        <v>158099</v>
      </c>
      <c r="D74772">
        <v>1</v>
      </c>
      <c r="E74772">
        <v>16861.400000000001</v>
      </c>
      <c r="F74772">
        <v>18331.900000000001</v>
      </c>
      <c r="G74772">
        <v>10886.3</v>
      </c>
      <c r="H74772">
        <v>12004.8</v>
      </c>
      <c r="I74772">
        <v>5641.63</v>
      </c>
      <c r="J74772">
        <v>7805.91</v>
      </c>
    </row>
    <row r="74773" spans="1:10" x14ac:dyDescent="0.2">
      <c r="A74773" t="s">
        <v>266</v>
      </c>
      <c r="B74773" t="s">
        <v>66632</v>
      </c>
      <c r="C74773" t="s">
        <v>158099</v>
      </c>
      <c r="D74773">
        <v>1</v>
      </c>
      <c r="E74773">
        <v>38556.9</v>
      </c>
      <c r="F74773">
        <v>22116.400000000001</v>
      </c>
      <c r="G74773">
        <v>38152</v>
      </c>
      <c r="H74773">
        <v>40274.699999999997</v>
      </c>
      <c r="I74773">
        <v>25640.9</v>
      </c>
      <c r="J74773">
        <v>37050.400000000001</v>
      </c>
    </row>
    <row r="74774" spans="1:10" x14ac:dyDescent="0.2">
      <c r="A74774" t="s">
        <v>266</v>
      </c>
      <c r="B74774" t="s">
        <v>73759</v>
      </c>
      <c r="C74774" t="s">
        <v>158099</v>
      </c>
      <c r="D74774">
        <v>1</v>
      </c>
      <c r="E74774">
        <v>723.36</v>
      </c>
      <c r="F74774">
        <v>774.00300000000004</v>
      </c>
      <c r="G74774">
        <v>371.71300000000002</v>
      </c>
      <c r="H74774">
        <v>244.124</v>
      </c>
      <c r="I74774">
        <v>809.65200000000004</v>
      </c>
      <c r="J74774">
        <v>396.77499999999998</v>
      </c>
    </row>
    <row r="74775" spans="1:10" x14ac:dyDescent="0.2">
      <c r="A74775" t="s">
        <v>266</v>
      </c>
      <c r="B74775" t="s">
        <v>77074</v>
      </c>
      <c r="C74775" t="s">
        <v>158099</v>
      </c>
      <c r="D74775">
        <v>1</v>
      </c>
      <c r="E74775">
        <v>18595.900000000001</v>
      </c>
      <c r="F74775">
        <v>15648.1</v>
      </c>
      <c r="G74775">
        <v>23116.9</v>
      </c>
      <c r="H74775">
        <v>22787.7</v>
      </c>
      <c r="I74775">
        <v>26725.1</v>
      </c>
      <c r="J74775">
        <v>26938.6</v>
      </c>
    </row>
    <row r="74776" spans="1:10" x14ac:dyDescent="0.2">
      <c r="A74776" t="s">
        <v>266</v>
      </c>
      <c r="B74776" t="s">
        <v>88899</v>
      </c>
      <c r="C74776" t="s">
        <v>158099</v>
      </c>
      <c r="D74776">
        <v>1</v>
      </c>
      <c r="E74776">
        <v>42124.7</v>
      </c>
      <c r="F74776">
        <v>37797.599999999999</v>
      </c>
      <c r="G74776">
        <v>48625.5</v>
      </c>
      <c r="H74776">
        <v>38406.699999999997</v>
      </c>
      <c r="I74776">
        <v>41546.1</v>
      </c>
      <c r="J74776">
        <v>39623.9</v>
      </c>
    </row>
    <row r="74777" spans="1:10" x14ac:dyDescent="0.2">
      <c r="A74777" t="s">
        <v>266</v>
      </c>
      <c r="B74777" t="s">
        <v>90074</v>
      </c>
      <c r="C74777" t="s">
        <v>158099</v>
      </c>
      <c r="D74777">
        <v>1</v>
      </c>
      <c r="G74777">
        <v>103.753</v>
      </c>
      <c r="H74777">
        <v>106.649</v>
      </c>
      <c r="I74777">
        <v>147.88399999999999</v>
      </c>
      <c r="J74777">
        <v>96.6036</v>
      </c>
    </row>
    <row r="74778" spans="1:10" x14ac:dyDescent="0.2">
      <c r="A74778" t="s">
        <v>266</v>
      </c>
      <c r="B74778" t="s">
        <v>90075</v>
      </c>
      <c r="C74778" t="s">
        <v>158099</v>
      </c>
      <c r="D74778">
        <v>1</v>
      </c>
      <c r="E74778">
        <v>9024.4699999999993</v>
      </c>
      <c r="F74778">
        <v>5495.75</v>
      </c>
      <c r="G74778">
        <v>9658.19</v>
      </c>
      <c r="H74778">
        <v>12768.3</v>
      </c>
      <c r="I74778">
        <v>11806.1</v>
      </c>
      <c r="J74778">
        <v>9501.3799999999992</v>
      </c>
    </row>
    <row r="74779" spans="1:10" x14ac:dyDescent="0.2">
      <c r="A74779" t="s">
        <v>266</v>
      </c>
      <c r="B74779" t="s">
        <v>97897</v>
      </c>
      <c r="C74779" t="s">
        <v>158099</v>
      </c>
      <c r="D74779">
        <v>1</v>
      </c>
      <c r="E74779">
        <v>12007.6</v>
      </c>
      <c r="F74779">
        <v>5947.85</v>
      </c>
      <c r="G74779">
        <v>13991.7</v>
      </c>
      <c r="H74779">
        <v>12360.6</v>
      </c>
      <c r="I74779">
        <v>13753</v>
      </c>
      <c r="J74779">
        <v>17397.099999999999</v>
      </c>
    </row>
    <row r="74780" spans="1:10" x14ac:dyDescent="0.2">
      <c r="A74780" t="s">
        <v>266</v>
      </c>
      <c r="B74780" t="s">
        <v>101080</v>
      </c>
      <c r="C74780" t="s">
        <v>158099</v>
      </c>
      <c r="D74780">
        <v>1</v>
      </c>
      <c r="E74780">
        <v>1450.64</v>
      </c>
      <c r="F74780">
        <v>702.39200000000005</v>
      </c>
      <c r="G74780">
        <v>2253.58</v>
      </c>
      <c r="H74780">
        <v>1574.73</v>
      </c>
      <c r="I74780">
        <v>2084.7600000000002</v>
      </c>
    </row>
    <row r="74781" spans="1:10" x14ac:dyDescent="0.2">
      <c r="A74781" t="s">
        <v>266</v>
      </c>
      <c r="B74781" t="s">
        <v>103484</v>
      </c>
      <c r="C74781" t="s">
        <v>158099</v>
      </c>
      <c r="D74781">
        <v>1</v>
      </c>
      <c r="E74781">
        <v>4223.16</v>
      </c>
      <c r="J74781">
        <v>1924.81</v>
      </c>
    </row>
    <row r="74782" spans="1:10" x14ac:dyDescent="0.2">
      <c r="A74782" t="s">
        <v>266</v>
      </c>
      <c r="B74782" t="s">
        <v>103485</v>
      </c>
      <c r="C74782" t="s">
        <v>158099</v>
      </c>
      <c r="D74782">
        <v>1</v>
      </c>
      <c r="F74782">
        <v>7355.34</v>
      </c>
      <c r="H74782">
        <v>22677.599999999999</v>
      </c>
      <c r="I74782">
        <v>23260.799999999999</v>
      </c>
      <c r="J74782">
        <v>23549</v>
      </c>
    </row>
    <row r="74783" spans="1:10" x14ac:dyDescent="0.2">
      <c r="A74783" t="s">
        <v>266</v>
      </c>
      <c r="B74783" t="s">
        <v>103486</v>
      </c>
      <c r="C74783" t="s">
        <v>158099</v>
      </c>
      <c r="D74783">
        <v>1</v>
      </c>
      <c r="E74783">
        <v>28849.8</v>
      </c>
      <c r="F74783">
        <v>28114.9</v>
      </c>
      <c r="G74783">
        <v>37379.9</v>
      </c>
      <c r="H74783">
        <v>41951.9</v>
      </c>
      <c r="I74783">
        <v>37946.5</v>
      </c>
      <c r="J74783">
        <v>37472.9</v>
      </c>
    </row>
    <row r="74784" spans="1:10" x14ac:dyDescent="0.2">
      <c r="A74784" t="s">
        <v>266</v>
      </c>
      <c r="B74784" t="s">
        <v>110854</v>
      </c>
      <c r="C74784" t="s">
        <v>158099</v>
      </c>
      <c r="D74784">
        <v>1</v>
      </c>
      <c r="I74784">
        <v>4064.42</v>
      </c>
      <c r="J74784">
        <v>3750.05</v>
      </c>
    </row>
    <row r="74785" spans="1:10" x14ac:dyDescent="0.2">
      <c r="A74785" t="s">
        <v>266</v>
      </c>
      <c r="B74785" t="s">
        <v>112113</v>
      </c>
      <c r="C74785" t="s">
        <v>158099</v>
      </c>
      <c r="D74785">
        <v>1</v>
      </c>
      <c r="E74785">
        <v>3578.54</v>
      </c>
      <c r="F74785">
        <v>2590.37</v>
      </c>
      <c r="G74785">
        <v>4537.8999999999996</v>
      </c>
      <c r="H74785">
        <v>4147.2</v>
      </c>
      <c r="I74785">
        <v>4415.05</v>
      </c>
    </row>
    <row r="74786" spans="1:10" x14ac:dyDescent="0.2">
      <c r="A74786" t="s">
        <v>266</v>
      </c>
      <c r="B74786" t="s">
        <v>112114</v>
      </c>
      <c r="C74786" t="s">
        <v>158099</v>
      </c>
      <c r="D74786">
        <v>1</v>
      </c>
      <c r="E74786">
        <v>3651.38</v>
      </c>
      <c r="F74786">
        <v>5843.66</v>
      </c>
      <c r="G74786">
        <v>3080.05</v>
      </c>
      <c r="H74786">
        <v>8195.83</v>
      </c>
      <c r="I74786">
        <v>5881.62</v>
      </c>
      <c r="J74786">
        <v>4543.0600000000004</v>
      </c>
    </row>
    <row r="74787" spans="1:10" x14ac:dyDescent="0.2">
      <c r="A74787" t="s">
        <v>266</v>
      </c>
      <c r="B74787" t="s">
        <v>116024</v>
      </c>
      <c r="C74787" t="s">
        <v>158099</v>
      </c>
      <c r="D74787">
        <v>1</v>
      </c>
      <c r="E74787">
        <v>7106.25</v>
      </c>
      <c r="F74787">
        <v>9757.16</v>
      </c>
      <c r="G74787">
        <v>7341.7</v>
      </c>
      <c r="H74787">
        <v>8239.51</v>
      </c>
      <c r="I74787">
        <v>10597.1</v>
      </c>
      <c r="J74787">
        <v>10431.9</v>
      </c>
    </row>
    <row r="74788" spans="1:10" x14ac:dyDescent="0.2">
      <c r="A74788" t="s">
        <v>266</v>
      </c>
      <c r="B74788" t="s">
        <v>119562</v>
      </c>
      <c r="C74788" t="s">
        <v>158099</v>
      </c>
      <c r="D74788">
        <v>1</v>
      </c>
      <c r="E74788">
        <v>45546.8</v>
      </c>
      <c r="F74788">
        <v>52750.3</v>
      </c>
      <c r="G74788">
        <v>54328.1</v>
      </c>
      <c r="H74788">
        <v>75576.100000000006</v>
      </c>
      <c r="I74788">
        <v>31665.4</v>
      </c>
      <c r="J74788">
        <v>46745.4</v>
      </c>
    </row>
    <row r="74789" spans="1:10" x14ac:dyDescent="0.2">
      <c r="A74789" t="s">
        <v>266</v>
      </c>
      <c r="B74789" t="s">
        <v>121178</v>
      </c>
      <c r="C74789" t="s">
        <v>158099</v>
      </c>
      <c r="D74789">
        <v>1</v>
      </c>
      <c r="E74789">
        <v>1001.1</v>
      </c>
      <c r="G74789">
        <v>305.31900000000002</v>
      </c>
    </row>
    <row r="74790" spans="1:10" x14ac:dyDescent="0.2">
      <c r="A74790" t="s">
        <v>266</v>
      </c>
      <c r="B74790" t="s">
        <v>121179</v>
      </c>
      <c r="C74790" t="s">
        <v>158099</v>
      </c>
      <c r="D74790">
        <v>1</v>
      </c>
      <c r="E74790">
        <v>3007.05</v>
      </c>
      <c r="F74790">
        <v>3274.07</v>
      </c>
      <c r="G74790">
        <v>1597.97</v>
      </c>
      <c r="H74790">
        <v>5267.49</v>
      </c>
      <c r="I74790">
        <v>3767.72</v>
      </c>
      <c r="J74790">
        <v>1897.11</v>
      </c>
    </row>
    <row r="74791" spans="1:10" x14ac:dyDescent="0.2">
      <c r="A74791" t="s">
        <v>266</v>
      </c>
      <c r="B74791" t="s">
        <v>121180</v>
      </c>
      <c r="C74791" t="s">
        <v>158099</v>
      </c>
      <c r="D74791">
        <v>1</v>
      </c>
      <c r="E74791">
        <v>325.97899999999998</v>
      </c>
      <c r="F74791">
        <v>1066.68</v>
      </c>
      <c r="J74791">
        <v>2630.16</v>
      </c>
    </row>
    <row r="74792" spans="1:10" x14ac:dyDescent="0.2">
      <c r="A74792" t="s">
        <v>266</v>
      </c>
      <c r="B74792" t="s">
        <v>121181</v>
      </c>
      <c r="C74792" t="s">
        <v>158099</v>
      </c>
      <c r="D74792">
        <v>1</v>
      </c>
      <c r="E74792">
        <v>6250.38</v>
      </c>
      <c r="F74792">
        <v>3778.09</v>
      </c>
      <c r="G74792">
        <v>5482.69</v>
      </c>
      <c r="H74792">
        <v>5974.93</v>
      </c>
      <c r="I74792">
        <v>4855.6499999999996</v>
      </c>
      <c r="J74792">
        <v>2445.4499999999998</v>
      </c>
    </row>
    <row r="74793" spans="1:10" x14ac:dyDescent="0.2">
      <c r="A74793" t="s">
        <v>266</v>
      </c>
      <c r="B74793" t="s">
        <v>122411</v>
      </c>
      <c r="C74793" t="s">
        <v>158099</v>
      </c>
      <c r="D74793">
        <v>1</v>
      </c>
      <c r="E74793">
        <v>10724.9</v>
      </c>
      <c r="F74793">
        <v>9612.86</v>
      </c>
      <c r="G74793">
        <v>16255.3</v>
      </c>
      <c r="H74793">
        <v>18301</v>
      </c>
      <c r="I74793">
        <v>14053.2</v>
      </c>
      <c r="J74793">
        <v>19057.8</v>
      </c>
    </row>
    <row r="74794" spans="1:10" x14ac:dyDescent="0.2">
      <c r="A74794" t="s">
        <v>266</v>
      </c>
      <c r="B74794" t="s">
        <v>128793</v>
      </c>
      <c r="C74794" t="s">
        <v>158099</v>
      </c>
      <c r="D74794">
        <v>1</v>
      </c>
      <c r="E74794">
        <v>15621.5</v>
      </c>
      <c r="F74794">
        <v>12155.7</v>
      </c>
      <c r="G74794">
        <v>10297.6</v>
      </c>
      <c r="H74794">
        <v>12730.2</v>
      </c>
      <c r="I74794">
        <v>16380.1</v>
      </c>
      <c r="J74794">
        <v>19427.099999999999</v>
      </c>
    </row>
    <row r="74795" spans="1:10" x14ac:dyDescent="0.2">
      <c r="A74795" t="s">
        <v>266</v>
      </c>
      <c r="B74795" t="s">
        <v>130010</v>
      </c>
      <c r="C74795" t="s">
        <v>158099</v>
      </c>
      <c r="D74795">
        <v>1</v>
      </c>
      <c r="J74795">
        <v>527.60799999999995</v>
      </c>
    </row>
    <row r="74796" spans="1:10" x14ac:dyDescent="0.2">
      <c r="A74796" t="s">
        <v>266</v>
      </c>
      <c r="B74796" t="s">
        <v>130074</v>
      </c>
      <c r="C74796" t="s">
        <v>158099</v>
      </c>
      <c r="D74796">
        <v>1</v>
      </c>
      <c r="F74796">
        <v>14327.8</v>
      </c>
      <c r="G74796">
        <v>17817.599999999999</v>
      </c>
      <c r="I74796">
        <v>10019.9</v>
      </c>
    </row>
    <row r="74797" spans="1:10" x14ac:dyDescent="0.2">
      <c r="A74797" t="s">
        <v>266</v>
      </c>
      <c r="B74797" t="s">
        <v>130075</v>
      </c>
      <c r="C74797" t="s">
        <v>158099</v>
      </c>
      <c r="D74797">
        <v>1</v>
      </c>
      <c r="E74797">
        <v>6182.68</v>
      </c>
      <c r="F74797">
        <v>4606.6899999999996</v>
      </c>
      <c r="G74797">
        <v>3164.72</v>
      </c>
      <c r="H74797">
        <v>3890.85</v>
      </c>
      <c r="I74797">
        <v>5206.09</v>
      </c>
      <c r="J74797">
        <v>5343</v>
      </c>
    </row>
    <row r="74798" spans="1:10" x14ac:dyDescent="0.2">
      <c r="A74798" t="s">
        <v>266</v>
      </c>
      <c r="B74798" t="s">
        <v>138335</v>
      </c>
      <c r="C74798" t="s">
        <v>158099</v>
      </c>
      <c r="D74798">
        <v>1</v>
      </c>
      <c r="E74798">
        <v>61955.199999999997</v>
      </c>
      <c r="F74798">
        <v>53340.2</v>
      </c>
      <c r="G74798">
        <v>89310.9</v>
      </c>
      <c r="H74798">
        <v>83477</v>
      </c>
      <c r="I74798">
        <v>66410</v>
      </c>
      <c r="J74798">
        <v>59188.4</v>
      </c>
    </row>
    <row r="74799" spans="1:10" x14ac:dyDescent="0.2">
      <c r="A74799" t="s">
        <v>266</v>
      </c>
      <c r="B74799" t="s">
        <v>148815</v>
      </c>
      <c r="C74799" t="s">
        <v>158099</v>
      </c>
      <c r="D74799">
        <v>1</v>
      </c>
      <c r="E74799">
        <v>65473.3</v>
      </c>
      <c r="F74799">
        <v>66764.800000000003</v>
      </c>
      <c r="G74799">
        <v>70914.899999999994</v>
      </c>
      <c r="H74799">
        <v>51967.8</v>
      </c>
      <c r="I74799">
        <v>74359.399999999994</v>
      </c>
      <c r="J74799">
        <v>86253.7</v>
      </c>
    </row>
    <row r="74800" spans="1:10" x14ac:dyDescent="0.2">
      <c r="A74800" t="s">
        <v>266</v>
      </c>
      <c r="B74800" t="s">
        <v>150267</v>
      </c>
      <c r="C74800" t="s">
        <v>158099</v>
      </c>
      <c r="D74800">
        <v>1</v>
      </c>
      <c r="E74800">
        <v>20594.900000000001</v>
      </c>
      <c r="F74800">
        <v>25379.1</v>
      </c>
      <c r="G74800">
        <v>22496.3</v>
      </c>
      <c r="H74800">
        <v>28269</v>
      </c>
      <c r="I74800">
        <v>35081.300000000003</v>
      </c>
      <c r="J74800">
        <v>39631.800000000003</v>
      </c>
    </row>
    <row r="74801" spans="1:10" x14ac:dyDescent="0.2">
      <c r="A74801" t="s">
        <v>266</v>
      </c>
      <c r="B74801" t="s">
        <v>150278</v>
      </c>
      <c r="C74801" t="s">
        <v>158099</v>
      </c>
      <c r="D74801">
        <v>1</v>
      </c>
      <c r="E74801">
        <v>20408.7</v>
      </c>
      <c r="F74801">
        <v>20774.099999999999</v>
      </c>
      <c r="G74801">
        <v>25701.3</v>
      </c>
      <c r="H74801">
        <v>27072.3</v>
      </c>
      <c r="I74801">
        <v>32282.9</v>
      </c>
    </row>
    <row r="74802" spans="1:10" x14ac:dyDescent="0.2">
      <c r="A74802" t="s">
        <v>266</v>
      </c>
      <c r="B74802" t="s">
        <v>150279</v>
      </c>
      <c r="C74802" t="s">
        <v>158099</v>
      </c>
      <c r="D74802">
        <v>1</v>
      </c>
      <c r="E74802">
        <v>22224.1</v>
      </c>
      <c r="F74802">
        <v>21413.9</v>
      </c>
      <c r="G74802">
        <v>23359.9</v>
      </c>
      <c r="I74802">
        <v>24365.8</v>
      </c>
      <c r="J74802">
        <v>31974.400000000001</v>
      </c>
    </row>
    <row r="74803" spans="1:10" x14ac:dyDescent="0.2">
      <c r="A74803" t="s">
        <v>266</v>
      </c>
      <c r="B74803" t="s">
        <v>152159</v>
      </c>
      <c r="C74803" t="s">
        <v>158099</v>
      </c>
      <c r="D74803">
        <v>1</v>
      </c>
      <c r="E74803">
        <v>3775.96</v>
      </c>
      <c r="F74803">
        <v>14454.6</v>
      </c>
      <c r="G74803">
        <v>13417.1</v>
      </c>
      <c r="H74803">
        <v>14606</v>
      </c>
      <c r="I74803">
        <v>20060.3</v>
      </c>
      <c r="J74803">
        <v>6418.73</v>
      </c>
    </row>
    <row r="74804" spans="1:10" x14ac:dyDescent="0.2">
      <c r="A74804" t="s">
        <v>8013</v>
      </c>
      <c r="B74804" t="s">
        <v>45138</v>
      </c>
      <c r="C74804" t="s">
        <v>158099</v>
      </c>
      <c r="D74804">
        <v>1</v>
      </c>
      <c r="E74804">
        <v>3288.11</v>
      </c>
      <c r="H74804">
        <v>3327.13</v>
      </c>
      <c r="I74804">
        <v>6482.12</v>
      </c>
      <c r="J74804">
        <v>5941.88</v>
      </c>
    </row>
    <row r="74805" spans="1:10" x14ac:dyDescent="0.2">
      <c r="A74805" t="s">
        <v>1198</v>
      </c>
      <c r="B74805" t="s">
        <v>13196</v>
      </c>
      <c r="C74805" t="s">
        <v>158099</v>
      </c>
      <c r="D74805">
        <v>1</v>
      </c>
      <c r="E74805">
        <v>3992.65</v>
      </c>
      <c r="F74805">
        <v>6176.73</v>
      </c>
      <c r="G74805">
        <v>5893.42</v>
      </c>
      <c r="H74805">
        <v>7848.27</v>
      </c>
      <c r="I74805">
        <v>4919.84</v>
      </c>
      <c r="J74805">
        <v>4648.74</v>
      </c>
    </row>
    <row r="74806" spans="1:10" x14ac:dyDescent="0.2">
      <c r="A74806" t="s">
        <v>1198</v>
      </c>
      <c r="B74806" t="s">
        <v>38165</v>
      </c>
      <c r="C74806" t="s">
        <v>158099</v>
      </c>
      <c r="D74806">
        <v>1</v>
      </c>
      <c r="E74806">
        <v>4470.3999999999996</v>
      </c>
      <c r="F74806">
        <v>7080.58</v>
      </c>
      <c r="G74806">
        <v>3678.16</v>
      </c>
      <c r="H74806">
        <v>4278.9799999999996</v>
      </c>
      <c r="I74806">
        <v>3641.16</v>
      </c>
      <c r="J74806">
        <v>3757.88</v>
      </c>
    </row>
    <row r="74807" spans="1:10" x14ac:dyDescent="0.2">
      <c r="A74807" t="s">
        <v>1198</v>
      </c>
      <c r="B74807" t="s">
        <v>42956</v>
      </c>
      <c r="C74807" t="s">
        <v>158099</v>
      </c>
      <c r="D74807">
        <v>1</v>
      </c>
      <c r="E74807">
        <v>4490.12</v>
      </c>
      <c r="F74807">
        <v>6898.03</v>
      </c>
      <c r="G74807">
        <v>4567.84</v>
      </c>
      <c r="H74807">
        <v>5443.28</v>
      </c>
      <c r="I74807">
        <v>4353.92</v>
      </c>
      <c r="J74807">
        <v>3321.27</v>
      </c>
    </row>
    <row r="74808" spans="1:10" x14ac:dyDescent="0.2">
      <c r="A74808" t="s">
        <v>1198</v>
      </c>
      <c r="B74808" t="s">
        <v>49805</v>
      </c>
      <c r="C74808" t="s">
        <v>158099</v>
      </c>
      <c r="D74808">
        <v>1</v>
      </c>
      <c r="F74808">
        <v>5596.71</v>
      </c>
      <c r="G74808">
        <v>6223.46</v>
      </c>
      <c r="I74808">
        <v>1607.74</v>
      </c>
      <c r="J74808">
        <v>1797.88</v>
      </c>
    </row>
    <row r="74809" spans="1:10" x14ac:dyDescent="0.2">
      <c r="A74809" t="s">
        <v>1198</v>
      </c>
      <c r="B74809" t="s">
        <v>100249</v>
      </c>
      <c r="C74809" t="s">
        <v>158099</v>
      </c>
      <c r="D74809">
        <v>1</v>
      </c>
      <c r="F74809">
        <v>452.53899999999999</v>
      </c>
      <c r="G74809">
        <v>756.89499999999998</v>
      </c>
      <c r="H74809">
        <v>533.30200000000002</v>
      </c>
      <c r="J74809">
        <v>1101.8699999999999</v>
      </c>
    </row>
    <row r="74810" spans="1:10" x14ac:dyDescent="0.2">
      <c r="A74810" t="s">
        <v>1198</v>
      </c>
      <c r="B74810" t="s">
        <v>103190</v>
      </c>
      <c r="C74810" t="s">
        <v>158099</v>
      </c>
      <c r="D74810">
        <v>1</v>
      </c>
      <c r="G74810">
        <v>287.661</v>
      </c>
      <c r="H74810">
        <v>334.35899999999998</v>
      </c>
      <c r="I74810">
        <v>382.74900000000002</v>
      </c>
      <c r="J74810">
        <v>366.61399999999998</v>
      </c>
    </row>
    <row r="74811" spans="1:10" x14ac:dyDescent="0.2">
      <c r="A74811" t="s">
        <v>1198</v>
      </c>
      <c r="B74811" t="s">
        <v>103191</v>
      </c>
      <c r="C74811" t="s">
        <v>158099</v>
      </c>
      <c r="D74811">
        <v>1</v>
      </c>
      <c r="E74811">
        <v>770.48099999999999</v>
      </c>
      <c r="F74811">
        <v>503.726</v>
      </c>
      <c r="G74811">
        <v>519.88699999999994</v>
      </c>
      <c r="H74811">
        <v>351.44900000000001</v>
      </c>
      <c r="I74811">
        <v>255.846</v>
      </c>
      <c r="J74811">
        <v>290.52100000000002</v>
      </c>
    </row>
    <row r="74812" spans="1:10" x14ac:dyDescent="0.2">
      <c r="A74812" t="s">
        <v>1198</v>
      </c>
      <c r="B74812" t="s">
        <v>108494</v>
      </c>
      <c r="C74812" t="s">
        <v>158099</v>
      </c>
      <c r="D74812">
        <v>1</v>
      </c>
      <c r="F74812">
        <v>1043.74</v>
      </c>
      <c r="G74812">
        <v>965.81399999999996</v>
      </c>
      <c r="H74812">
        <v>1464.32</v>
      </c>
      <c r="I74812">
        <v>1377.97</v>
      </c>
      <c r="J74812">
        <v>1887.52</v>
      </c>
    </row>
    <row r="74813" spans="1:10" x14ac:dyDescent="0.2">
      <c r="A74813" t="s">
        <v>1198</v>
      </c>
      <c r="B74813" t="s">
        <v>111295</v>
      </c>
      <c r="C74813" t="s">
        <v>158099</v>
      </c>
      <c r="D74813">
        <v>1</v>
      </c>
      <c r="E74813">
        <v>1496.75</v>
      </c>
      <c r="G74813">
        <v>1966.35</v>
      </c>
      <c r="H74813">
        <v>1359.17</v>
      </c>
      <c r="I74813">
        <v>1330.39</v>
      </c>
      <c r="J74813">
        <v>1189.1300000000001</v>
      </c>
    </row>
    <row r="74814" spans="1:10" x14ac:dyDescent="0.2">
      <c r="A74814" t="s">
        <v>1198</v>
      </c>
      <c r="B74814" t="s">
        <v>122684</v>
      </c>
      <c r="C74814" t="s">
        <v>158099</v>
      </c>
      <c r="D74814">
        <v>1</v>
      </c>
      <c r="E74814">
        <v>633.84</v>
      </c>
      <c r="F74814">
        <v>984.20699999999999</v>
      </c>
      <c r="G74814">
        <v>673.44100000000003</v>
      </c>
      <c r="H74814">
        <v>572.49199999999996</v>
      </c>
      <c r="I74814">
        <v>1189.79</v>
      </c>
      <c r="J74814">
        <v>1386.68</v>
      </c>
    </row>
    <row r="74815" spans="1:10" x14ac:dyDescent="0.2">
      <c r="A74815" t="s">
        <v>1198</v>
      </c>
      <c r="B74815" t="s">
        <v>124638</v>
      </c>
      <c r="C74815" t="s">
        <v>158099</v>
      </c>
      <c r="D74815">
        <v>1</v>
      </c>
      <c r="E74815">
        <v>783.64099999999996</v>
      </c>
      <c r="F74815">
        <v>1037.05</v>
      </c>
      <c r="G74815">
        <v>147.416</v>
      </c>
      <c r="H74815">
        <v>1145.3</v>
      </c>
      <c r="J74815">
        <v>584.32000000000005</v>
      </c>
    </row>
    <row r="74816" spans="1:10" x14ac:dyDescent="0.2">
      <c r="A74816" t="s">
        <v>1198</v>
      </c>
      <c r="B74816" t="s">
        <v>129334</v>
      </c>
      <c r="C74816" t="s">
        <v>158099</v>
      </c>
      <c r="D74816">
        <v>1</v>
      </c>
      <c r="E74816">
        <v>1858.46</v>
      </c>
      <c r="F74816">
        <v>2399.1999999999998</v>
      </c>
      <c r="G74816">
        <v>4057.07</v>
      </c>
      <c r="H74816">
        <v>3816.84</v>
      </c>
      <c r="I74816">
        <v>3357.99</v>
      </c>
      <c r="J74816">
        <v>3425.29</v>
      </c>
    </row>
    <row r="74817" spans="1:10" x14ac:dyDescent="0.2">
      <c r="A74817" t="s">
        <v>1198</v>
      </c>
      <c r="B74817" t="s">
        <v>132766</v>
      </c>
      <c r="C74817" t="s">
        <v>158099</v>
      </c>
      <c r="D74817">
        <v>1</v>
      </c>
      <c r="F74817">
        <v>2396.96</v>
      </c>
      <c r="G74817">
        <v>1343.18</v>
      </c>
      <c r="H74817">
        <v>1487.25</v>
      </c>
      <c r="I74817">
        <v>1237.29</v>
      </c>
      <c r="J74817">
        <v>1768.32</v>
      </c>
    </row>
    <row r="74818" spans="1:10" x14ac:dyDescent="0.2">
      <c r="A74818" t="s">
        <v>1198</v>
      </c>
      <c r="B74818" t="s">
        <v>156709</v>
      </c>
      <c r="C74818" t="s">
        <v>158099</v>
      </c>
      <c r="D74818">
        <v>1</v>
      </c>
      <c r="E74818">
        <v>490.423</v>
      </c>
      <c r="F74818">
        <v>1314.6</v>
      </c>
      <c r="G74818">
        <v>2043.4</v>
      </c>
      <c r="H74818">
        <v>1097.99</v>
      </c>
      <c r="I74818">
        <v>1377.04</v>
      </c>
      <c r="J74818">
        <v>1487.31</v>
      </c>
    </row>
    <row r="74819" spans="1:10" x14ac:dyDescent="0.2">
      <c r="A74819" t="s">
        <v>9431</v>
      </c>
      <c r="B74819" t="s">
        <v>68415</v>
      </c>
      <c r="C74819" t="s">
        <v>158099</v>
      </c>
      <c r="D74819">
        <v>1</v>
      </c>
      <c r="E74819">
        <v>2586.75</v>
      </c>
      <c r="F74819">
        <v>1380.69</v>
      </c>
      <c r="G74819">
        <v>2252.9</v>
      </c>
      <c r="H74819">
        <v>1559.06</v>
      </c>
      <c r="I74819">
        <v>1524.12</v>
      </c>
      <c r="J74819">
        <v>1421.96</v>
      </c>
    </row>
    <row r="74820" spans="1:10" x14ac:dyDescent="0.2">
      <c r="A74820" t="s">
        <v>9431</v>
      </c>
      <c r="B74820" t="s">
        <v>89775</v>
      </c>
      <c r="C74820" t="s">
        <v>158099</v>
      </c>
      <c r="D74820">
        <v>1</v>
      </c>
      <c r="F74820">
        <v>1172.83</v>
      </c>
      <c r="I74820">
        <v>473.8</v>
      </c>
      <c r="J74820">
        <v>597.15800000000002</v>
      </c>
    </row>
    <row r="74821" spans="1:10" x14ac:dyDescent="0.2">
      <c r="A74821" t="s">
        <v>9431</v>
      </c>
      <c r="B74821" t="s">
        <v>135470</v>
      </c>
      <c r="C74821" t="s">
        <v>158099</v>
      </c>
      <c r="D74821">
        <v>1</v>
      </c>
      <c r="E74821">
        <v>2858.04</v>
      </c>
      <c r="F74821">
        <v>2922.59</v>
      </c>
      <c r="G74821">
        <v>3231.82</v>
      </c>
      <c r="H74821">
        <v>3072.74</v>
      </c>
      <c r="I74821">
        <v>2777.13</v>
      </c>
      <c r="J74821">
        <v>2478.15</v>
      </c>
    </row>
    <row r="74822" spans="1:10" x14ac:dyDescent="0.2">
      <c r="A74822" t="s">
        <v>9431</v>
      </c>
      <c r="B74822" t="s">
        <v>144377</v>
      </c>
      <c r="C74822" t="s">
        <v>158099</v>
      </c>
      <c r="D74822">
        <v>1</v>
      </c>
      <c r="F74822">
        <v>1224.8800000000001</v>
      </c>
    </row>
    <row r="74823" spans="1:10" x14ac:dyDescent="0.2">
      <c r="A74823" t="s">
        <v>9431</v>
      </c>
      <c r="B74823" t="s">
        <v>156562</v>
      </c>
      <c r="C74823" t="s">
        <v>158099</v>
      </c>
      <c r="D74823">
        <v>1</v>
      </c>
      <c r="F74823">
        <v>0</v>
      </c>
      <c r="G74823">
        <v>448.79599999999999</v>
      </c>
      <c r="H74823">
        <v>535.28</v>
      </c>
      <c r="I74823">
        <v>203.53299999999999</v>
      </c>
      <c r="J74823">
        <v>223.80799999999999</v>
      </c>
    </row>
    <row r="74824" spans="1:10" x14ac:dyDescent="0.2">
      <c r="A74824" t="s">
        <v>687</v>
      </c>
      <c r="B74824" t="s">
        <v>12296</v>
      </c>
      <c r="C74824" t="s">
        <v>158099</v>
      </c>
      <c r="D74824">
        <v>1</v>
      </c>
      <c r="E74824">
        <v>3946.43</v>
      </c>
      <c r="G74824">
        <v>3329.68</v>
      </c>
      <c r="H74824">
        <v>1875.41</v>
      </c>
      <c r="I74824">
        <v>2197.62</v>
      </c>
      <c r="J74824">
        <v>2278.3000000000002</v>
      </c>
    </row>
    <row r="74825" spans="1:10" x14ac:dyDescent="0.2">
      <c r="A74825" t="s">
        <v>687</v>
      </c>
      <c r="B74825" t="s">
        <v>25055</v>
      </c>
      <c r="C74825" t="s">
        <v>158099</v>
      </c>
      <c r="D74825">
        <v>1</v>
      </c>
      <c r="E74825">
        <v>211.292</v>
      </c>
      <c r="F74825">
        <v>56.683399999999999</v>
      </c>
      <c r="H74825">
        <v>261.75599999999997</v>
      </c>
      <c r="I74825">
        <v>144.85599999999999</v>
      </c>
      <c r="J74825">
        <v>249.209</v>
      </c>
    </row>
    <row r="74826" spans="1:10" x14ac:dyDescent="0.2">
      <c r="A74826" t="s">
        <v>687</v>
      </c>
      <c r="B74826" t="s">
        <v>47530</v>
      </c>
      <c r="C74826" t="s">
        <v>158099</v>
      </c>
      <c r="D74826">
        <v>1</v>
      </c>
      <c r="F74826">
        <v>3098.43</v>
      </c>
      <c r="G74826">
        <v>3455.09</v>
      </c>
      <c r="H74826">
        <v>1614.06</v>
      </c>
      <c r="I74826">
        <v>2936.66</v>
      </c>
      <c r="J74826">
        <v>3667.55</v>
      </c>
    </row>
    <row r="74827" spans="1:10" x14ac:dyDescent="0.2">
      <c r="A74827" t="s">
        <v>687</v>
      </c>
      <c r="B74827" t="s">
        <v>47735</v>
      </c>
      <c r="C74827" t="s">
        <v>158099</v>
      </c>
      <c r="D74827">
        <v>1</v>
      </c>
      <c r="E74827">
        <v>1300.25</v>
      </c>
      <c r="F74827">
        <v>1368.22</v>
      </c>
      <c r="G74827">
        <v>2336.16</v>
      </c>
      <c r="H74827">
        <v>1255.1400000000001</v>
      </c>
      <c r="I74827">
        <v>2277.7600000000002</v>
      </c>
      <c r="J74827">
        <v>1941.19</v>
      </c>
    </row>
    <row r="74828" spans="1:10" x14ac:dyDescent="0.2">
      <c r="A74828" t="s">
        <v>687</v>
      </c>
      <c r="B74828" t="s">
        <v>75036</v>
      </c>
      <c r="C74828" t="s">
        <v>158099</v>
      </c>
      <c r="D74828">
        <v>1</v>
      </c>
      <c r="I74828">
        <v>1080.0899999999999</v>
      </c>
    </row>
    <row r="74829" spans="1:10" x14ac:dyDescent="0.2">
      <c r="A74829" t="s">
        <v>687</v>
      </c>
      <c r="B74829" t="s">
        <v>84183</v>
      </c>
      <c r="C74829" t="s">
        <v>158099</v>
      </c>
      <c r="D74829">
        <v>1</v>
      </c>
      <c r="E74829">
        <v>1465.29</v>
      </c>
      <c r="G74829">
        <v>520.00099999999998</v>
      </c>
      <c r="H74829">
        <v>850.95</v>
      </c>
      <c r="I74829">
        <v>333.11700000000002</v>
      </c>
      <c r="J74829">
        <v>1544.75</v>
      </c>
    </row>
    <row r="74830" spans="1:10" x14ac:dyDescent="0.2">
      <c r="A74830" t="s">
        <v>687</v>
      </c>
      <c r="B74830" t="s">
        <v>98996</v>
      </c>
      <c r="C74830" t="s">
        <v>158099</v>
      </c>
      <c r="D74830">
        <v>1</v>
      </c>
      <c r="E74830">
        <v>2279.02</v>
      </c>
      <c r="G74830">
        <v>3504.61</v>
      </c>
      <c r="H74830">
        <v>3316.71</v>
      </c>
      <c r="I74830">
        <v>3087.21</v>
      </c>
      <c r="J74830">
        <v>2684.73</v>
      </c>
    </row>
    <row r="74831" spans="1:10" x14ac:dyDescent="0.2">
      <c r="A74831" t="s">
        <v>505</v>
      </c>
      <c r="B74831" t="s">
        <v>12025</v>
      </c>
      <c r="C74831" t="s">
        <v>158099</v>
      </c>
      <c r="D74831">
        <v>1</v>
      </c>
      <c r="E74831">
        <v>6222.67</v>
      </c>
      <c r="F74831">
        <v>5730.79</v>
      </c>
      <c r="G74831">
        <v>7003.45</v>
      </c>
      <c r="H74831">
        <v>7684.67</v>
      </c>
      <c r="I74831">
        <v>9564.0300000000007</v>
      </c>
      <c r="J74831">
        <v>5897.79</v>
      </c>
    </row>
    <row r="74832" spans="1:10" x14ac:dyDescent="0.2">
      <c r="A74832" t="s">
        <v>505</v>
      </c>
      <c r="B74832" t="s">
        <v>14490</v>
      </c>
      <c r="C74832" t="s">
        <v>158099</v>
      </c>
      <c r="D74832">
        <v>1</v>
      </c>
      <c r="E74832">
        <v>1046.71</v>
      </c>
      <c r="G74832">
        <v>1025.1400000000001</v>
      </c>
      <c r="H74832">
        <v>1737.37</v>
      </c>
    </row>
    <row r="74833" spans="1:10" x14ac:dyDescent="0.2">
      <c r="A74833" t="s">
        <v>505</v>
      </c>
      <c r="B74833" t="s">
        <v>14491</v>
      </c>
      <c r="C74833" t="s">
        <v>158099</v>
      </c>
      <c r="D74833">
        <v>1</v>
      </c>
      <c r="E74833">
        <v>524.88699999999994</v>
      </c>
      <c r="F74833">
        <v>1255.3499999999999</v>
      </c>
      <c r="G74833">
        <v>1409.19</v>
      </c>
      <c r="H74833">
        <v>1148.3699999999999</v>
      </c>
      <c r="I74833">
        <v>1882.17</v>
      </c>
      <c r="J74833">
        <v>1507.03</v>
      </c>
    </row>
    <row r="74834" spans="1:10" x14ac:dyDescent="0.2">
      <c r="A74834" t="s">
        <v>505</v>
      </c>
      <c r="B74834" t="s">
        <v>39018</v>
      </c>
      <c r="C74834" t="s">
        <v>158099</v>
      </c>
      <c r="D74834">
        <v>1</v>
      </c>
      <c r="E74834">
        <v>12520</v>
      </c>
      <c r="F74834">
        <v>11291.5</v>
      </c>
      <c r="G74834">
        <v>14678.4</v>
      </c>
      <c r="H74834">
        <v>15779</v>
      </c>
      <c r="I74834">
        <v>11106.3</v>
      </c>
      <c r="J74834">
        <v>11059.2</v>
      </c>
    </row>
    <row r="74835" spans="1:10" x14ac:dyDescent="0.2">
      <c r="A74835" t="s">
        <v>505</v>
      </c>
      <c r="B74835" t="s">
        <v>40630</v>
      </c>
      <c r="C74835" t="s">
        <v>158099</v>
      </c>
      <c r="D74835">
        <v>1</v>
      </c>
      <c r="E74835">
        <v>15122.2</v>
      </c>
      <c r="F74835">
        <v>18568</v>
      </c>
      <c r="G74835">
        <v>17037.099999999999</v>
      </c>
      <c r="H74835">
        <v>19333.599999999999</v>
      </c>
      <c r="I74835">
        <v>18406.099999999999</v>
      </c>
      <c r="J74835">
        <v>18356.7</v>
      </c>
    </row>
    <row r="74836" spans="1:10" x14ac:dyDescent="0.2">
      <c r="A74836" t="s">
        <v>505</v>
      </c>
      <c r="B74836" t="s">
        <v>46916</v>
      </c>
      <c r="C74836" t="s">
        <v>158099</v>
      </c>
      <c r="D74836">
        <v>1</v>
      </c>
      <c r="G74836">
        <v>939.57100000000003</v>
      </c>
      <c r="I74836">
        <v>1140.29</v>
      </c>
      <c r="J74836">
        <v>622.56700000000001</v>
      </c>
    </row>
    <row r="74837" spans="1:10" x14ac:dyDescent="0.2">
      <c r="A74837" t="s">
        <v>505</v>
      </c>
      <c r="B74837" t="s">
        <v>47622</v>
      </c>
      <c r="C74837" t="s">
        <v>158099</v>
      </c>
      <c r="D74837">
        <v>1</v>
      </c>
      <c r="E74837">
        <v>4014.02</v>
      </c>
      <c r="F74837">
        <v>2701.78</v>
      </c>
      <c r="G74837">
        <v>4025.14</v>
      </c>
      <c r="H74837">
        <v>2544.52</v>
      </c>
      <c r="I74837">
        <v>5162.2299999999996</v>
      </c>
      <c r="J74837">
        <v>6278.37</v>
      </c>
    </row>
    <row r="74838" spans="1:10" x14ac:dyDescent="0.2">
      <c r="A74838" t="s">
        <v>505</v>
      </c>
      <c r="B74838" t="s">
        <v>82424</v>
      </c>
      <c r="C74838" t="s">
        <v>158099</v>
      </c>
      <c r="D74838">
        <v>1</v>
      </c>
      <c r="E74838">
        <v>6563.05</v>
      </c>
      <c r="F74838">
        <v>5419.38</v>
      </c>
      <c r="G74838">
        <v>7133.12</v>
      </c>
      <c r="H74838">
        <v>7287.04</v>
      </c>
      <c r="I74838">
        <v>7580.65</v>
      </c>
      <c r="J74838">
        <v>9145.27</v>
      </c>
    </row>
    <row r="74839" spans="1:10" x14ac:dyDescent="0.2">
      <c r="A74839" t="s">
        <v>4824</v>
      </c>
      <c r="B74839" t="s">
        <v>22953</v>
      </c>
      <c r="C74839" t="s">
        <v>158099</v>
      </c>
      <c r="D74839">
        <v>1</v>
      </c>
      <c r="I74839">
        <v>822.50599999999997</v>
      </c>
    </row>
    <row r="74840" spans="1:10" x14ac:dyDescent="0.2">
      <c r="A74840" t="s">
        <v>4824</v>
      </c>
      <c r="B74840" t="s">
        <v>37756</v>
      </c>
      <c r="C74840" t="s">
        <v>158099</v>
      </c>
      <c r="D74840">
        <v>1</v>
      </c>
      <c r="I74840">
        <v>804.67100000000005</v>
      </c>
    </row>
    <row r="74841" spans="1:10" x14ac:dyDescent="0.2">
      <c r="A74841" t="s">
        <v>819</v>
      </c>
      <c r="B74841" t="s">
        <v>12526</v>
      </c>
      <c r="C74841" t="s">
        <v>158099</v>
      </c>
      <c r="D74841">
        <v>1</v>
      </c>
      <c r="F74841">
        <v>768.05</v>
      </c>
      <c r="G74841">
        <v>1677.5</v>
      </c>
      <c r="H74841">
        <v>1181.3</v>
      </c>
      <c r="I74841">
        <v>1558.8</v>
      </c>
      <c r="J74841">
        <v>1512.51</v>
      </c>
    </row>
    <row r="74842" spans="1:10" x14ac:dyDescent="0.2">
      <c r="A74842" t="s">
        <v>819</v>
      </c>
      <c r="B74842" t="s">
        <v>12527</v>
      </c>
      <c r="C74842" t="s">
        <v>158099</v>
      </c>
      <c r="D74842">
        <v>1</v>
      </c>
      <c r="E74842">
        <v>25756.7</v>
      </c>
      <c r="F74842">
        <v>18330.3</v>
      </c>
      <c r="G74842">
        <v>29396.1</v>
      </c>
      <c r="H74842">
        <v>30235.200000000001</v>
      </c>
      <c r="I74842">
        <v>32548.6</v>
      </c>
      <c r="J74842">
        <v>32608</v>
      </c>
    </row>
    <row r="74843" spans="1:10" x14ac:dyDescent="0.2">
      <c r="A74843" t="s">
        <v>819</v>
      </c>
      <c r="B74843" t="s">
        <v>16021</v>
      </c>
      <c r="C74843" t="s">
        <v>158099</v>
      </c>
      <c r="D74843">
        <v>1</v>
      </c>
      <c r="E74843">
        <v>37209.599999999999</v>
      </c>
      <c r="F74843">
        <v>30932.6</v>
      </c>
      <c r="G74843">
        <v>31944</v>
      </c>
      <c r="H74843">
        <v>32633.1</v>
      </c>
      <c r="I74843">
        <v>26719.4</v>
      </c>
      <c r="J74843">
        <v>30116.2</v>
      </c>
    </row>
    <row r="74844" spans="1:10" x14ac:dyDescent="0.2">
      <c r="A74844" t="s">
        <v>819</v>
      </c>
      <c r="B74844" t="s">
        <v>16530</v>
      </c>
      <c r="C74844" t="s">
        <v>158099</v>
      </c>
      <c r="D74844">
        <v>1</v>
      </c>
      <c r="E74844">
        <v>2279.4</v>
      </c>
      <c r="F74844">
        <v>5209.3900000000003</v>
      </c>
      <c r="G74844">
        <v>7348.51</v>
      </c>
      <c r="H74844">
        <v>2633.08</v>
      </c>
      <c r="I74844">
        <v>4402.51</v>
      </c>
      <c r="J74844">
        <v>3861.83</v>
      </c>
    </row>
    <row r="74845" spans="1:10" x14ac:dyDescent="0.2">
      <c r="A74845" t="s">
        <v>819</v>
      </c>
      <c r="B74845" t="s">
        <v>16736</v>
      </c>
      <c r="C74845" t="s">
        <v>158099</v>
      </c>
      <c r="D74845">
        <v>1</v>
      </c>
      <c r="E74845">
        <v>11303.8</v>
      </c>
      <c r="F74845">
        <v>10335.700000000001</v>
      </c>
      <c r="G74845">
        <v>7033.03</v>
      </c>
      <c r="H74845">
        <v>15087.4</v>
      </c>
      <c r="I74845">
        <v>10943.1</v>
      </c>
      <c r="J74845">
        <v>15642</v>
      </c>
    </row>
    <row r="74846" spans="1:10" x14ac:dyDescent="0.2">
      <c r="A74846" t="s">
        <v>819</v>
      </c>
      <c r="B74846" t="s">
        <v>19607</v>
      </c>
      <c r="C74846" t="s">
        <v>158099</v>
      </c>
      <c r="D74846">
        <v>1</v>
      </c>
      <c r="E74846">
        <v>2117.71</v>
      </c>
      <c r="F74846">
        <v>2800.04</v>
      </c>
      <c r="G74846">
        <v>3213.6</v>
      </c>
      <c r="H74846">
        <v>2002.27</v>
      </c>
      <c r="I74846">
        <v>2292.64</v>
      </c>
      <c r="J74846">
        <v>735.32600000000002</v>
      </c>
    </row>
    <row r="74847" spans="1:10" x14ac:dyDescent="0.2">
      <c r="A74847" t="s">
        <v>819</v>
      </c>
      <c r="B74847" t="s">
        <v>20993</v>
      </c>
      <c r="C74847" t="s">
        <v>158099</v>
      </c>
      <c r="D74847">
        <v>1</v>
      </c>
      <c r="E74847">
        <v>2552.1999999999998</v>
      </c>
      <c r="F74847">
        <v>3655.6</v>
      </c>
      <c r="H74847">
        <v>3797.92</v>
      </c>
      <c r="I74847">
        <v>4305.22</v>
      </c>
      <c r="J74847">
        <v>4350.41</v>
      </c>
    </row>
    <row r="74848" spans="1:10" x14ac:dyDescent="0.2">
      <c r="A74848" t="s">
        <v>819</v>
      </c>
      <c r="B74848" t="s">
        <v>20994</v>
      </c>
      <c r="C74848" t="s">
        <v>158099</v>
      </c>
      <c r="D74848">
        <v>1</v>
      </c>
      <c r="E74848">
        <v>3380.89</v>
      </c>
      <c r="F74848">
        <v>4562.12</v>
      </c>
      <c r="G74848">
        <v>3522.39</v>
      </c>
      <c r="H74848">
        <v>2751.94</v>
      </c>
      <c r="I74848">
        <v>5106.58</v>
      </c>
      <c r="J74848">
        <v>6059.6</v>
      </c>
    </row>
    <row r="74849" spans="1:10" x14ac:dyDescent="0.2">
      <c r="A74849" t="s">
        <v>819</v>
      </c>
      <c r="B74849" t="s">
        <v>20995</v>
      </c>
      <c r="C74849" t="s">
        <v>158099</v>
      </c>
      <c r="D74849">
        <v>1</v>
      </c>
      <c r="E74849">
        <v>3256.52</v>
      </c>
      <c r="H74849">
        <v>2623.85</v>
      </c>
      <c r="I74849">
        <v>4038.03</v>
      </c>
      <c r="J74849">
        <v>7098.96</v>
      </c>
    </row>
    <row r="74850" spans="1:10" x14ac:dyDescent="0.2">
      <c r="A74850" t="s">
        <v>819</v>
      </c>
      <c r="B74850" t="s">
        <v>21641</v>
      </c>
      <c r="C74850" t="s">
        <v>158099</v>
      </c>
      <c r="D74850">
        <v>1</v>
      </c>
      <c r="H74850">
        <v>5509.4</v>
      </c>
      <c r="I74850">
        <v>4204.92</v>
      </c>
      <c r="J74850">
        <v>5825.17</v>
      </c>
    </row>
    <row r="74851" spans="1:10" x14ac:dyDescent="0.2">
      <c r="A74851" t="s">
        <v>819</v>
      </c>
      <c r="B74851" t="s">
        <v>23967</v>
      </c>
      <c r="C74851" t="s">
        <v>158099</v>
      </c>
      <c r="D74851">
        <v>1</v>
      </c>
      <c r="E74851">
        <v>6225.89</v>
      </c>
      <c r="F74851">
        <v>5558.28</v>
      </c>
      <c r="G74851">
        <v>8209.08</v>
      </c>
      <c r="H74851">
        <v>7801.08</v>
      </c>
      <c r="I74851">
        <v>6513.95</v>
      </c>
      <c r="J74851">
        <v>5463.81</v>
      </c>
    </row>
    <row r="74852" spans="1:10" x14ac:dyDescent="0.2">
      <c r="A74852" t="s">
        <v>819</v>
      </c>
      <c r="B74852" t="s">
        <v>27288</v>
      </c>
      <c r="C74852" t="s">
        <v>158099</v>
      </c>
      <c r="D74852">
        <v>1</v>
      </c>
      <c r="E74852">
        <v>14694.8</v>
      </c>
      <c r="F74852">
        <v>12477.1</v>
      </c>
      <c r="G74852">
        <v>13048.4</v>
      </c>
      <c r="H74852">
        <v>9959.32</v>
      </c>
      <c r="I74852">
        <v>15902</v>
      </c>
      <c r="J74852">
        <v>14994.6</v>
      </c>
    </row>
    <row r="74853" spans="1:10" x14ac:dyDescent="0.2">
      <c r="A74853" t="s">
        <v>819</v>
      </c>
      <c r="B74853" t="s">
        <v>32105</v>
      </c>
      <c r="C74853" t="s">
        <v>158099</v>
      </c>
      <c r="D74853">
        <v>1</v>
      </c>
      <c r="H74853">
        <v>33262.5</v>
      </c>
      <c r="J74853">
        <v>29415.7</v>
      </c>
    </row>
    <row r="74854" spans="1:10" x14ac:dyDescent="0.2">
      <c r="A74854" t="s">
        <v>819</v>
      </c>
      <c r="B74854" t="s">
        <v>32106</v>
      </c>
      <c r="C74854" t="s">
        <v>158099</v>
      </c>
      <c r="D74854">
        <v>1</v>
      </c>
      <c r="E74854">
        <v>44283.6</v>
      </c>
      <c r="F74854">
        <v>38182.5</v>
      </c>
      <c r="G74854">
        <v>17160.599999999999</v>
      </c>
      <c r="H74854">
        <v>34400.300000000003</v>
      </c>
      <c r="I74854">
        <v>31943.9</v>
      </c>
      <c r="J74854">
        <v>29282.6</v>
      </c>
    </row>
    <row r="74855" spans="1:10" x14ac:dyDescent="0.2">
      <c r="A74855" t="s">
        <v>819</v>
      </c>
      <c r="B74855" t="s">
        <v>32107</v>
      </c>
      <c r="C74855" t="s">
        <v>158099</v>
      </c>
      <c r="D74855">
        <v>1</v>
      </c>
      <c r="E74855">
        <v>1110.67</v>
      </c>
      <c r="F74855">
        <v>3355.27</v>
      </c>
      <c r="G74855">
        <v>2671.16</v>
      </c>
      <c r="H74855">
        <v>2382.2800000000002</v>
      </c>
      <c r="I74855">
        <v>1413.47</v>
      </c>
      <c r="J74855">
        <v>1730.55</v>
      </c>
    </row>
    <row r="74856" spans="1:10" x14ac:dyDescent="0.2">
      <c r="A74856" t="s">
        <v>819</v>
      </c>
      <c r="B74856" t="s">
        <v>36320</v>
      </c>
      <c r="C74856" t="s">
        <v>158099</v>
      </c>
      <c r="D74856">
        <v>1</v>
      </c>
      <c r="E74856">
        <v>70961.3</v>
      </c>
      <c r="F74856">
        <v>87074.3</v>
      </c>
      <c r="G74856">
        <v>64723.4</v>
      </c>
      <c r="H74856">
        <v>70555.3</v>
      </c>
      <c r="I74856">
        <v>63760.6</v>
      </c>
      <c r="J74856">
        <v>55283.4</v>
      </c>
    </row>
    <row r="74857" spans="1:10" x14ac:dyDescent="0.2">
      <c r="A74857" t="s">
        <v>819</v>
      </c>
      <c r="B74857" t="s">
        <v>38807</v>
      </c>
      <c r="C74857" t="s">
        <v>158099</v>
      </c>
      <c r="D74857">
        <v>1</v>
      </c>
      <c r="E74857">
        <v>8160.57</v>
      </c>
      <c r="F74857">
        <v>2850.93</v>
      </c>
      <c r="G74857">
        <v>5614.95</v>
      </c>
      <c r="H74857">
        <v>8844.4699999999993</v>
      </c>
      <c r="I74857">
        <v>8684.58</v>
      </c>
      <c r="J74857">
        <v>10637.4</v>
      </c>
    </row>
    <row r="74858" spans="1:10" x14ac:dyDescent="0.2">
      <c r="A74858" t="s">
        <v>819</v>
      </c>
      <c r="B74858" t="s">
        <v>60705</v>
      </c>
      <c r="C74858" t="s">
        <v>158099</v>
      </c>
      <c r="D74858">
        <v>1</v>
      </c>
      <c r="E74858">
        <v>37648.699999999997</v>
      </c>
      <c r="F74858">
        <v>31176</v>
      </c>
      <c r="G74858">
        <v>41721.4</v>
      </c>
      <c r="H74858">
        <v>36672.300000000003</v>
      </c>
      <c r="I74858">
        <v>40421.800000000003</v>
      </c>
      <c r="J74858">
        <v>44951.5</v>
      </c>
    </row>
    <row r="74859" spans="1:10" x14ac:dyDescent="0.2">
      <c r="A74859" t="s">
        <v>819</v>
      </c>
      <c r="B74859" t="s">
        <v>68430</v>
      </c>
      <c r="C74859" t="s">
        <v>158099</v>
      </c>
      <c r="D74859">
        <v>1</v>
      </c>
      <c r="E74859">
        <v>864.45600000000002</v>
      </c>
      <c r="G74859">
        <v>3950.94</v>
      </c>
      <c r="H74859">
        <v>2998.84</v>
      </c>
      <c r="I74859">
        <v>3435.01</v>
      </c>
      <c r="J74859">
        <v>2336.87</v>
      </c>
    </row>
    <row r="74860" spans="1:10" x14ac:dyDescent="0.2">
      <c r="A74860" t="s">
        <v>819</v>
      </c>
      <c r="B74860" t="s">
        <v>68431</v>
      </c>
      <c r="C74860" t="s">
        <v>158099</v>
      </c>
      <c r="D74860">
        <v>1</v>
      </c>
      <c r="E74860">
        <v>26781.4</v>
      </c>
      <c r="F74860">
        <v>23946.400000000001</v>
      </c>
      <c r="G74860">
        <v>41484</v>
      </c>
      <c r="H74860">
        <v>40428.9</v>
      </c>
      <c r="I74860">
        <v>44535.6</v>
      </c>
      <c r="J74860">
        <v>40914.699999999997</v>
      </c>
    </row>
    <row r="74861" spans="1:10" x14ac:dyDescent="0.2">
      <c r="A74861" t="s">
        <v>819</v>
      </c>
      <c r="B74861" t="s">
        <v>79782</v>
      </c>
      <c r="C74861" t="s">
        <v>158099</v>
      </c>
      <c r="D74861">
        <v>1</v>
      </c>
      <c r="E74861">
        <v>16986.7</v>
      </c>
      <c r="F74861">
        <v>19210.2</v>
      </c>
      <c r="G74861">
        <v>17064.7</v>
      </c>
      <c r="H74861">
        <v>17344.400000000001</v>
      </c>
      <c r="I74861">
        <v>16058.9</v>
      </c>
      <c r="J74861">
        <v>12984.9</v>
      </c>
    </row>
    <row r="74862" spans="1:10" x14ac:dyDescent="0.2">
      <c r="A74862" t="s">
        <v>819</v>
      </c>
      <c r="B74862" t="s">
        <v>81802</v>
      </c>
      <c r="C74862" t="s">
        <v>158099</v>
      </c>
      <c r="D74862">
        <v>1</v>
      </c>
      <c r="E74862">
        <v>36573.5</v>
      </c>
      <c r="F74862">
        <v>45702.3</v>
      </c>
      <c r="G74862">
        <v>40901.4</v>
      </c>
      <c r="H74862">
        <v>44423.7</v>
      </c>
      <c r="I74862">
        <v>18620.5</v>
      </c>
      <c r="J74862">
        <v>19607.5</v>
      </c>
    </row>
    <row r="74863" spans="1:10" x14ac:dyDescent="0.2">
      <c r="A74863" t="s">
        <v>819</v>
      </c>
      <c r="B74863" t="s">
        <v>84889</v>
      </c>
      <c r="C74863" t="s">
        <v>158099</v>
      </c>
      <c r="D74863">
        <v>1</v>
      </c>
      <c r="F74863">
        <v>42010.5</v>
      </c>
      <c r="G74863">
        <v>32567.4</v>
      </c>
      <c r="J74863">
        <v>26095.7</v>
      </c>
    </row>
    <row r="74864" spans="1:10" x14ac:dyDescent="0.2">
      <c r="A74864" t="s">
        <v>819</v>
      </c>
      <c r="B74864" t="s">
        <v>84890</v>
      </c>
      <c r="C74864" t="s">
        <v>158099</v>
      </c>
      <c r="D74864">
        <v>1</v>
      </c>
      <c r="E74864">
        <v>56301.4</v>
      </c>
      <c r="F74864">
        <v>53719.1</v>
      </c>
      <c r="G74864">
        <v>56858.1</v>
      </c>
      <c r="H74864">
        <v>54145.1</v>
      </c>
      <c r="I74864">
        <v>57336.4</v>
      </c>
      <c r="J74864">
        <v>58131.6</v>
      </c>
    </row>
    <row r="74865" spans="1:10" x14ac:dyDescent="0.2">
      <c r="A74865" t="s">
        <v>819</v>
      </c>
      <c r="B74865" t="s">
        <v>84891</v>
      </c>
      <c r="C74865" t="s">
        <v>158099</v>
      </c>
      <c r="D74865">
        <v>1</v>
      </c>
      <c r="E74865">
        <v>1736.46</v>
      </c>
      <c r="G74865">
        <v>2577.9499999999998</v>
      </c>
      <c r="H74865">
        <v>2600.9</v>
      </c>
      <c r="I74865">
        <v>2090.46</v>
      </c>
      <c r="J74865">
        <v>1384.96</v>
      </c>
    </row>
    <row r="74866" spans="1:10" x14ac:dyDescent="0.2">
      <c r="A74866" t="s">
        <v>819</v>
      </c>
      <c r="B74866" t="s">
        <v>87241</v>
      </c>
      <c r="C74866" t="s">
        <v>158099</v>
      </c>
      <c r="D74866">
        <v>1</v>
      </c>
      <c r="E74866">
        <v>2278.0300000000002</v>
      </c>
      <c r="F74866">
        <v>3473.09</v>
      </c>
      <c r="G74866">
        <v>3161.58</v>
      </c>
      <c r="H74866">
        <v>1815.5</v>
      </c>
      <c r="I74866">
        <v>5210.26</v>
      </c>
      <c r="J74866">
        <v>2836.51</v>
      </c>
    </row>
    <row r="74867" spans="1:10" x14ac:dyDescent="0.2">
      <c r="A74867" t="s">
        <v>819</v>
      </c>
      <c r="B74867" t="s">
        <v>96347</v>
      </c>
      <c r="C74867" t="s">
        <v>158099</v>
      </c>
      <c r="D74867">
        <v>1</v>
      </c>
      <c r="E74867">
        <v>1782.12</v>
      </c>
      <c r="F74867">
        <v>1021.27</v>
      </c>
      <c r="G74867">
        <v>1746.37</v>
      </c>
      <c r="H74867">
        <v>1690.56</v>
      </c>
      <c r="I74867">
        <v>2568.64</v>
      </c>
      <c r="J74867">
        <v>2358.9299999999998</v>
      </c>
    </row>
    <row r="74868" spans="1:10" x14ac:dyDescent="0.2">
      <c r="A74868" t="s">
        <v>819</v>
      </c>
      <c r="B74868" t="s">
        <v>97026</v>
      </c>
      <c r="C74868" t="s">
        <v>158099</v>
      </c>
      <c r="D74868">
        <v>1</v>
      </c>
      <c r="E74868">
        <v>12735.2</v>
      </c>
      <c r="F74868">
        <v>11363.5</v>
      </c>
      <c r="G74868">
        <v>13316.5</v>
      </c>
      <c r="H74868">
        <v>11805.1</v>
      </c>
      <c r="I74868">
        <v>15289.9</v>
      </c>
      <c r="J74868">
        <v>15262.6</v>
      </c>
    </row>
    <row r="74869" spans="1:10" x14ac:dyDescent="0.2">
      <c r="A74869" t="s">
        <v>819</v>
      </c>
      <c r="B74869" t="s">
        <v>113532</v>
      </c>
      <c r="C74869" t="s">
        <v>158099</v>
      </c>
      <c r="D74869">
        <v>1</v>
      </c>
      <c r="E74869">
        <v>2779.28</v>
      </c>
      <c r="F74869">
        <v>3368.62</v>
      </c>
      <c r="G74869">
        <v>2722.29</v>
      </c>
      <c r="H74869">
        <v>3480.58</v>
      </c>
      <c r="I74869">
        <v>2891.99</v>
      </c>
      <c r="J74869">
        <v>2093.0500000000002</v>
      </c>
    </row>
    <row r="74870" spans="1:10" x14ac:dyDescent="0.2">
      <c r="A74870" t="s">
        <v>819</v>
      </c>
      <c r="B74870" t="s">
        <v>118391</v>
      </c>
      <c r="C74870" t="s">
        <v>158099</v>
      </c>
      <c r="D74870">
        <v>1</v>
      </c>
      <c r="E74870">
        <v>942.00900000000001</v>
      </c>
      <c r="H74870">
        <v>710.26599999999996</v>
      </c>
      <c r="I74870">
        <v>920.58600000000001</v>
      </c>
      <c r="J74870">
        <v>1118.06</v>
      </c>
    </row>
    <row r="74871" spans="1:10" x14ac:dyDescent="0.2">
      <c r="A74871" t="s">
        <v>819</v>
      </c>
      <c r="B74871" t="s">
        <v>118512</v>
      </c>
      <c r="C74871" t="s">
        <v>158099</v>
      </c>
      <c r="D74871">
        <v>1</v>
      </c>
      <c r="H74871">
        <v>9607.6</v>
      </c>
    </row>
    <row r="74872" spans="1:10" x14ac:dyDescent="0.2">
      <c r="A74872" t="s">
        <v>819</v>
      </c>
      <c r="B74872" t="s">
        <v>119208</v>
      </c>
      <c r="C74872" t="s">
        <v>158099</v>
      </c>
      <c r="D74872">
        <v>1</v>
      </c>
      <c r="E74872">
        <v>29763</v>
      </c>
      <c r="F74872">
        <v>32792.400000000001</v>
      </c>
      <c r="G74872">
        <v>25058.400000000001</v>
      </c>
      <c r="H74872">
        <v>28635.3</v>
      </c>
      <c r="I74872">
        <v>22538.9</v>
      </c>
      <c r="J74872">
        <v>22182.799999999999</v>
      </c>
    </row>
    <row r="74873" spans="1:10" x14ac:dyDescent="0.2">
      <c r="A74873" t="s">
        <v>819</v>
      </c>
      <c r="B74873" t="s">
        <v>119595</v>
      </c>
      <c r="C74873" t="s">
        <v>158099</v>
      </c>
      <c r="D74873">
        <v>1</v>
      </c>
      <c r="I74873">
        <v>554.21199999999999</v>
      </c>
      <c r="J74873">
        <v>487.81599999999997</v>
      </c>
    </row>
    <row r="74874" spans="1:10" x14ac:dyDescent="0.2">
      <c r="A74874" t="s">
        <v>819</v>
      </c>
      <c r="B74874" t="s">
        <v>119687</v>
      </c>
      <c r="C74874" t="s">
        <v>158099</v>
      </c>
      <c r="D74874">
        <v>1</v>
      </c>
      <c r="E74874">
        <v>21417.599999999999</v>
      </c>
      <c r="F74874">
        <v>20438.599999999999</v>
      </c>
      <c r="G74874">
        <v>21372.799999999999</v>
      </c>
      <c r="H74874">
        <v>20917.5</v>
      </c>
      <c r="I74874">
        <v>29984.5</v>
      </c>
      <c r="J74874">
        <v>30849.3</v>
      </c>
    </row>
    <row r="74875" spans="1:10" x14ac:dyDescent="0.2">
      <c r="A74875" t="s">
        <v>819</v>
      </c>
      <c r="B74875" t="s">
        <v>128809</v>
      </c>
      <c r="C74875" t="s">
        <v>158099</v>
      </c>
      <c r="D74875">
        <v>1</v>
      </c>
      <c r="E74875">
        <v>15108.7</v>
      </c>
      <c r="F74875">
        <v>7641.55</v>
      </c>
      <c r="G74875">
        <v>15770.7</v>
      </c>
      <c r="H74875">
        <v>13263.7</v>
      </c>
      <c r="I74875">
        <v>18243.400000000001</v>
      </c>
      <c r="J74875">
        <v>19223.099999999999</v>
      </c>
    </row>
    <row r="74876" spans="1:10" x14ac:dyDescent="0.2">
      <c r="A74876" t="s">
        <v>819</v>
      </c>
      <c r="B74876" t="s">
        <v>128810</v>
      </c>
      <c r="C74876" t="s">
        <v>158099</v>
      </c>
      <c r="D74876">
        <v>1</v>
      </c>
      <c r="E74876">
        <v>3227.21</v>
      </c>
      <c r="F74876">
        <v>5200.1000000000004</v>
      </c>
      <c r="G74876">
        <v>6841.91</v>
      </c>
      <c r="H74876">
        <v>8230.51</v>
      </c>
      <c r="I74876">
        <v>3561.63</v>
      </c>
      <c r="J74876">
        <v>1402.36</v>
      </c>
    </row>
    <row r="74877" spans="1:10" x14ac:dyDescent="0.2">
      <c r="A74877" t="s">
        <v>819</v>
      </c>
      <c r="B74877" t="s">
        <v>129975</v>
      </c>
      <c r="C74877" t="s">
        <v>158099</v>
      </c>
      <c r="D74877">
        <v>1</v>
      </c>
      <c r="E74877">
        <v>5360.84</v>
      </c>
      <c r="F74877">
        <v>5919.47</v>
      </c>
      <c r="G74877">
        <v>4722.22</v>
      </c>
      <c r="H74877">
        <v>5416.05</v>
      </c>
      <c r="I74877">
        <v>5298.45</v>
      </c>
      <c r="J74877">
        <v>8113.18</v>
      </c>
    </row>
    <row r="74878" spans="1:10" x14ac:dyDescent="0.2">
      <c r="A74878" t="s">
        <v>819</v>
      </c>
      <c r="B74878" t="s">
        <v>130057</v>
      </c>
      <c r="C74878" t="s">
        <v>158099</v>
      </c>
      <c r="D74878">
        <v>1</v>
      </c>
      <c r="G74878">
        <v>1770.73</v>
      </c>
      <c r="H74878">
        <v>554.01499999999999</v>
      </c>
      <c r="I74878">
        <v>2614.66</v>
      </c>
      <c r="J74878">
        <v>1918.53</v>
      </c>
    </row>
    <row r="74879" spans="1:10" x14ac:dyDescent="0.2">
      <c r="A74879" t="s">
        <v>819</v>
      </c>
      <c r="B74879" t="s">
        <v>130058</v>
      </c>
      <c r="C74879" t="s">
        <v>158099</v>
      </c>
      <c r="D74879">
        <v>1</v>
      </c>
      <c r="E74879">
        <v>8550.44</v>
      </c>
      <c r="F74879">
        <v>8031.67</v>
      </c>
      <c r="G74879">
        <v>11234.9</v>
      </c>
      <c r="H74879">
        <v>10068.1</v>
      </c>
      <c r="I74879">
        <v>10481.9</v>
      </c>
      <c r="J74879">
        <v>12537.1</v>
      </c>
    </row>
    <row r="74880" spans="1:10" x14ac:dyDescent="0.2">
      <c r="A74880" t="s">
        <v>819</v>
      </c>
      <c r="B74880" t="s">
        <v>136091</v>
      </c>
      <c r="C74880" t="s">
        <v>158099</v>
      </c>
      <c r="D74880">
        <v>1</v>
      </c>
      <c r="E74880">
        <v>12035.6</v>
      </c>
      <c r="F74880">
        <v>20919.2</v>
      </c>
      <c r="G74880">
        <v>12893.4</v>
      </c>
      <c r="H74880">
        <v>9080.65</v>
      </c>
      <c r="I74880">
        <v>12585</v>
      </c>
      <c r="J74880">
        <v>12211.5</v>
      </c>
    </row>
    <row r="74881" spans="1:10" x14ac:dyDescent="0.2">
      <c r="A74881" t="s">
        <v>819</v>
      </c>
      <c r="B74881" t="s">
        <v>139324</v>
      </c>
      <c r="C74881" t="s">
        <v>158099</v>
      </c>
      <c r="D74881">
        <v>1</v>
      </c>
      <c r="E74881">
        <v>1129.51</v>
      </c>
      <c r="F74881">
        <v>1601.61</v>
      </c>
      <c r="G74881">
        <v>1972.95</v>
      </c>
      <c r="H74881">
        <v>1981.58</v>
      </c>
      <c r="I74881">
        <v>1316.37</v>
      </c>
      <c r="J74881">
        <v>1071.77</v>
      </c>
    </row>
    <row r="74882" spans="1:10" x14ac:dyDescent="0.2">
      <c r="A74882" t="s">
        <v>819</v>
      </c>
      <c r="B74882" t="s">
        <v>139325</v>
      </c>
      <c r="C74882" t="s">
        <v>158099</v>
      </c>
      <c r="D74882">
        <v>1</v>
      </c>
      <c r="E74882">
        <v>8007.12</v>
      </c>
      <c r="F74882">
        <v>7436.26</v>
      </c>
      <c r="G74882">
        <v>2157.5</v>
      </c>
      <c r="H74882">
        <v>8023.11</v>
      </c>
      <c r="I74882">
        <v>8344.18</v>
      </c>
      <c r="J74882">
        <v>4941.49</v>
      </c>
    </row>
    <row r="74883" spans="1:10" x14ac:dyDescent="0.2">
      <c r="A74883" t="s">
        <v>819</v>
      </c>
      <c r="B74883" t="s">
        <v>156913</v>
      </c>
      <c r="C74883" t="s">
        <v>158099</v>
      </c>
      <c r="D74883">
        <v>1</v>
      </c>
      <c r="E74883">
        <v>6980.83</v>
      </c>
      <c r="F74883">
        <v>3700.94</v>
      </c>
      <c r="G74883">
        <v>3366.32</v>
      </c>
      <c r="H74883">
        <v>4144.95</v>
      </c>
      <c r="I74883">
        <v>6199.53</v>
      </c>
      <c r="J74883">
        <v>7343.9</v>
      </c>
    </row>
    <row r="74884" spans="1:10" x14ac:dyDescent="0.2">
      <c r="A74884" t="s">
        <v>212</v>
      </c>
      <c r="B74884" t="s">
        <v>11572</v>
      </c>
      <c r="C74884" t="s">
        <v>158099</v>
      </c>
      <c r="D74884">
        <v>1</v>
      </c>
      <c r="I74884">
        <v>810.33799999999997</v>
      </c>
      <c r="J74884">
        <v>842.11900000000003</v>
      </c>
    </row>
    <row r="74885" spans="1:10" x14ac:dyDescent="0.2">
      <c r="A74885" t="s">
        <v>212</v>
      </c>
      <c r="B74885" t="s">
        <v>11573</v>
      </c>
      <c r="C74885" t="s">
        <v>158099</v>
      </c>
      <c r="D74885">
        <v>1</v>
      </c>
      <c r="J74885">
        <v>1134.2</v>
      </c>
    </row>
    <row r="74886" spans="1:10" x14ac:dyDescent="0.2">
      <c r="A74886" t="s">
        <v>212</v>
      </c>
      <c r="B74886" t="s">
        <v>20983</v>
      </c>
      <c r="C74886" t="s">
        <v>158099</v>
      </c>
      <c r="D74886">
        <v>1</v>
      </c>
      <c r="E74886">
        <v>3206.49</v>
      </c>
      <c r="F74886">
        <v>2305.4299999999998</v>
      </c>
      <c r="G74886">
        <v>2722.86</v>
      </c>
      <c r="H74886">
        <v>2921.53</v>
      </c>
      <c r="I74886">
        <v>4329.29</v>
      </c>
      <c r="J74886">
        <v>4311.1099999999997</v>
      </c>
    </row>
    <row r="74887" spans="1:10" x14ac:dyDescent="0.2">
      <c r="A74887" t="s">
        <v>212</v>
      </c>
      <c r="B74887" t="s">
        <v>152094</v>
      </c>
      <c r="C74887" t="s">
        <v>158099</v>
      </c>
      <c r="D74887">
        <v>1</v>
      </c>
      <c r="E74887">
        <v>2746.85</v>
      </c>
      <c r="F74887">
        <v>3856.61</v>
      </c>
      <c r="G74887">
        <v>4206.5200000000004</v>
      </c>
      <c r="H74887">
        <v>2242.7600000000002</v>
      </c>
      <c r="I74887">
        <v>2640.54</v>
      </c>
      <c r="J74887">
        <v>2542.83</v>
      </c>
    </row>
    <row r="74888" spans="1:10" x14ac:dyDescent="0.2">
      <c r="A74888" t="s">
        <v>5520</v>
      </c>
      <c r="B74888" t="s">
        <v>26079</v>
      </c>
      <c r="C74888" t="s">
        <v>158099</v>
      </c>
      <c r="D74888">
        <v>1</v>
      </c>
      <c r="E74888">
        <v>15285.3</v>
      </c>
      <c r="F74888">
        <v>11179</v>
      </c>
      <c r="G74888">
        <v>16690</v>
      </c>
      <c r="H74888">
        <v>16391.3</v>
      </c>
      <c r="I74888">
        <v>16057.9</v>
      </c>
      <c r="J74888">
        <v>18170.2</v>
      </c>
    </row>
    <row r="74889" spans="1:10" x14ac:dyDescent="0.2">
      <c r="A74889" t="s">
        <v>5520</v>
      </c>
      <c r="B74889" t="s">
        <v>27883</v>
      </c>
      <c r="C74889" t="s">
        <v>158099</v>
      </c>
      <c r="D74889">
        <v>1</v>
      </c>
      <c r="E74889">
        <v>725.28899999999999</v>
      </c>
      <c r="H74889">
        <v>1534.77</v>
      </c>
      <c r="I74889">
        <v>455.05099999999999</v>
      </c>
      <c r="J74889">
        <v>840.59500000000003</v>
      </c>
    </row>
    <row r="74890" spans="1:10" x14ac:dyDescent="0.2">
      <c r="A74890" t="s">
        <v>5520</v>
      </c>
      <c r="B74890" t="s">
        <v>38471</v>
      </c>
      <c r="C74890" t="s">
        <v>158099</v>
      </c>
      <c r="D74890">
        <v>1</v>
      </c>
      <c r="E74890">
        <v>62337.4</v>
      </c>
      <c r="F74890">
        <v>63178.1</v>
      </c>
      <c r="G74890">
        <v>70586.899999999994</v>
      </c>
      <c r="H74890">
        <v>71604.899999999994</v>
      </c>
      <c r="I74890">
        <v>67430.600000000006</v>
      </c>
      <c r="J74890">
        <v>69375.600000000006</v>
      </c>
    </row>
    <row r="74891" spans="1:10" x14ac:dyDescent="0.2">
      <c r="A74891" t="s">
        <v>5520</v>
      </c>
      <c r="B74891" t="s">
        <v>42654</v>
      </c>
      <c r="C74891" t="s">
        <v>158099</v>
      </c>
      <c r="D74891">
        <v>1</v>
      </c>
      <c r="G74891">
        <v>1573.62</v>
      </c>
      <c r="I74891">
        <v>559.827</v>
      </c>
    </row>
    <row r="74892" spans="1:10" x14ac:dyDescent="0.2">
      <c r="A74892" t="s">
        <v>5520</v>
      </c>
      <c r="B74892" t="s">
        <v>71491</v>
      </c>
      <c r="C74892" t="s">
        <v>158099</v>
      </c>
      <c r="D74892">
        <v>1</v>
      </c>
      <c r="E74892">
        <v>29338.799999999999</v>
      </c>
      <c r="F74892">
        <v>27699.9</v>
      </c>
      <c r="G74892">
        <v>35522</v>
      </c>
      <c r="H74892">
        <v>29541.9</v>
      </c>
      <c r="I74892">
        <v>24094.799999999999</v>
      </c>
      <c r="J74892">
        <v>19867.3</v>
      </c>
    </row>
    <row r="74893" spans="1:10" x14ac:dyDescent="0.2">
      <c r="A74893" t="s">
        <v>5520</v>
      </c>
      <c r="B74893" t="s">
        <v>88395</v>
      </c>
      <c r="C74893" t="s">
        <v>158099</v>
      </c>
      <c r="D74893">
        <v>1</v>
      </c>
      <c r="F74893">
        <v>970.05200000000002</v>
      </c>
      <c r="G74893">
        <v>1377.3</v>
      </c>
      <c r="H74893">
        <v>732.649</v>
      </c>
      <c r="I74893">
        <v>695.68700000000001</v>
      </c>
      <c r="J74893">
        <v>970.21100000000001</v>
      </c>
    </row>
    <row r="74894" spans="1:10" x14ac:dyDescent="0.2">
      <c r="A74894" t="s">
        <v>5520</v>
      </c>
      <c r="B74894" t="s">
        <v>88396</v>
      </c>
      <c r="C74894" t="s">
        <v>158099</v>
      </c>
      <c r="D74894">
        <v>1</v>
      </c>
      <c r="E74894">
        <v>3852.8</v>
      </c>
      <c r="F74894">
        <v>4434.54</v>
      </c>
      <c r="G74894">
        <v>4013.28</v>
      </c>
      <c r="H74894">
        <v>4822.9399999999996</v>
      </c>
      <c r="I74894">
        <v>4664.9399999999996</v>
      </c>
      <c r="J74894">
        <v>5055.24</v>
      </c>
    </row>
    <row r="74895" spans="1:10" x14ac:dyDescent="0.2">
      <c r="A74895" t="s">
        <v>5520</v>
      </c>
      <c r="B74895" t="s">
        <v>88397</v>
      </c>
      <c r="C74895" t="s">
        <v>158099</v>
      </c>
      <c r="D74895">
        <v>1</v>
      </c>
      <c r="E74895">
        <v>11435.6</v>
      </c>
      <c r="F74895">
        <v>15362.5</v>
      </c>
      <c r="G74895">
        <v>21641.4</v>
      </c>
      <c r="H74895">
        <v>14913.4</v>
      </c>
      <c r="I74895">
        <v>9840.26</v>
      </c>
      <c r="J74895">
        <v>12663.7</v>
      </c>
    </row>
    <row r="74896" spans="1:10" x14ac:dyDescent="0.2">
      <c r="A74896" t="s">
        <v>5520</v>
      </c>
      <c r="B74896" t="s">
        <v>90728</v>
      </c>
      <c r="C74896" t="s">
        <v>158099</v>
      </c>
      <c r="D74896">
        <v>1</v>
      </c>
      <c r="E74896">
        <v>836.01700000000005</v>
      </c>
      <c r="F74896">
        <v>1500.62</v>
      </c>
      <c r="G74896">
        <v>2072.67</v>
      </c>
      <c r="H74896">
        <v>1877.72</v>
      </c>
      <c r="I74896">
        <v>2091.6</v>
      </c>
      <c r="J74896">
        <v>1951.75</v>
      </c>
    </row>
    <row r="74897" spans="1:10" x14ac:dyDescent="0.2">
      <c r="A74897" t="s">
        <v>5520</v>
      </c>
      <c r="B74897" t="s">
        <v>90729</v>
      </c>
      <c r="C74897" t="s">
        <v>158099</v>
      </c>
      <c r="D74897">
        <v>1</v>
      </c>
      <c r="E74897">
        <v>168.29900000000001</v>
      </c>
      <c r="G74897">
        <v>193.167</v>
      </c>
      <c r="H74897">
        <v>88.580100000000002</v>
      </c>
      <c r="I74897">
        <v>373.35399999999998</v>
      </c>
      <c r="J74897">
        <v>77.046800000000005</v>
      </c>
    </row>
    <row r="74898" spans="1:10" x14ac:dyDescent="0.2">
      <c r="A74898" t="s">
        <v>5520</v>
      </c>
      <c r="B74898" t="s">
        <v>90730</v>
      </c>
      <c r="C74898" t="s">
        <v>158099</v>
      </c>
      <c r="D74898">
        <v>1</v>
      </c>
      <c r="E74898">
        <v>30133.5</v>
      </c>
      <c r="F74898">
        <v>25057.599999999999</v>
      </c>
      <c r="G74898">
        <v>30739.9</v>
      </c>
      <c r="H74898">
        <v>27195.9</v>
      </c>
      <c r="I74898">
        <v>25493.1</v>
      </c>
      <c r="J74898">
        <v>24730.6</v>
      </c>
    </row>
    <row r="74899" spans="1:10" x14ac:dyDescent="0.2">
      <c r="A74899" t="s">
        <v>5520</v>
      </c>
      <c r="B74899" t="s">
        <v>104923</v>
      </c>
      <c r="C74899" t="s">
        <v>158099</v>
      </c>
      <c r="D74899">
        <v>1</v>
      </c>
      <c r="E74899">
        <v>33724.800000000003</v>
      </c>
      <c r="F74899">
        <v>27893.3</v>
      </c>
      <c r="G74899">
        <v>42959.5</v>
      </c>
      <c r="H74899">
        <v>44174.5</v>
      </c>
      <c r="I74899">
        <v>12310</v>
      </c>
      <c r="J74899">
        <v>13225.7</v>
      </c>
    </row>
    <row r="74900" spans="1:10" x14ac:dyDescent="0.2">
      <c r="A74900" t="s">
        <v>5520</v>
      </c>
      <c r="B74900" t="s">
        <v>105985</v>
      </c>
      <c r="C74900" t="s">
        <v>158099</v>
      </c>
      <c r="D74900">
        <v>1</v>
      </c>
      <c r="E74900">
        <v>23843.1</v>
      </c>
      <c r="F74900">
        <v>13633.9</v>
      </c>
      <c r="G74900">
        <v>30303.599999999999</v>
      </c>
      <c r="H74900">
        <v>30289.1</v>
      </c>
      <c r="I74900">
        <v>30842.1</v>
      </c>
      <c r="J74900">
        <v>26302.799999999999</v>
      </c>
    </row>
    <row r="74901" spans="1:10" x14ac:dyDescent="0.2">
      <c r="A74901" t="s">
        <v>5520</v>
      </c>
      <c r="B74901" t="s">
        <v>113664</v>
      </c>
      <c r="C74901" t="s">
        <v>158099</v>
      </c>
      <c r="D74901">
        <v>1</v>
      </c>
      <c r="E74901">
        <v>6444.47</v>
      </c>
      <c r="F74901">
        <v>8048.69</v>
      </c>
      <c r="G74901">
        <v>11938.9</v>
      </c>
      <c r="H74901">
        <v>9081.83</v>
      </c>
      <c r="I74901">
        <v>10314.1</v>
      </c>
      <c r="J74901">
        <v>8683.6299999999992</v>
      </c>
    </row>
    <row r="74902" spans="1:10" x14ac:dyDescent="0.2">
      <c r="A74902" t="s">
        <v>10617</v>
      </c>
      <c r="B74902" t="s">
        <v>109927</v>
      </c>
      <c r="C74902" t="s">
        <v>158099</v>
      </c>
      <c r="D74902">
        <v>1</v>
      </c>
      <c r="E74902">
        <v>20410.400000000001</v>
      </c>
      <c r="F74902">
        <v>13104.2</v>
      </c>
      <c r="G74902">
        <v>16730.5</v>
      </c>
      <c r="H74902">
        <v>19288.5</v>
      </c>
      <c r="I74902">
        <v>16111.8</v>
      </c>
      <c r="J74902">
        <v>17763.400000000001</v>
      </c>
    </row>
    <row r="74903" spans="1:10" x14ac:dyDescent="0.2">
      <c r="A74903" t="s">
        <v>10420</v>
      </c>
      <c r="B74903" t="s">
        <v>99452</v>
      </c>
      <c r="C74903" t="s">
        <v>158099</v>
      </c>
      <c r="D74903">
        <v>1</v>
      </c>
      <c r="E74903">
        <v>3486.55</v>
      </c>
      <c r="F74903">
        <v>5338.68</v>
      </c>
      <c r="H74903">
        <v>6947.17</v>
      </c>
      <c r="I74903">
        <v>5219.79</v>
      </c>
      <c r="J74903">
        <v>4366.83</v>
      </c>
    </row>
    <row r="74904" spans="1:10" x14ac:dyDescent="0.2">
      <c r="A74904" t="s">
        <v>10420</v>
      </c>
      <c r="B74904" t="s">
        <v>101986</v>
      </c>
      <c r="C74904" t="s">
        <v>158099</v>
      </c>
      <c r="D74904">
        <v>1</v>
      </c>
      <c r="G74904">
        <v>997.35400000000004</v>
      </c>
      <c r="H74904">
        <v>767.16700000000003</v>
      </c>
    </row>
    <row r="74905" spans="1:10" x14ac:dyDescent="0.2">
      <c r="A74905" t="s">
        <v>10420</v>
      </c>
      <c r="B74905" t="s">
        <v>156678</v>
      </c>
      <c r="C74905" t="s">
        <v>158099</v>
      </c>
      <c r="D74905">
        <v>1</v>
      </c>
      <c r="E74905">
        <v>4700.6000000000004</v>
      </c>
      <c r="I74905">
        <v>219.55600000000001</v>
      </c>
      <c r="J74905">
        <v>133.547</v>
      </c>
    </row>
    <row r="74906" spans="1:10" x14ac:dyDescent="0.2">
      <c r="A74906" t="s">
        <v>5677</v>
      </c>
      <c r="B74906" t="s">
        <v>26837</v>
      </c>
      <c r="C74906" t="s">
        <v>158099</v>
      </c>
      <c r="D74906">
        <v>1</v>
      </c>
      <c r="E74906">
        <v>437.32100000000003</v>
      </c>
      <c r="F74906">
        <v>911.21699999999998</v>
      </c>
      <c r="G74906">
        <v>1636.65</v>
      </c>
      <c r="H74906">
        <v>654.15200000000004</v>
      </c>
      <c r="I74906">
        <v>1303.57</v>
      </c>
      <c r="J74906">
        <v>1155.73</v>
      </c>
    </row>
    <row r="74907" spans="1:10" x14ac:dyDescent="0.2">
      <c r="A74907" t="s">
        <v>5677</v>
      </c>
      <c r="B74907" t="s">
        <v>33050</v>
      </c>
      <c r="C74907" t="s">
        <v>158099</v>
      </c>
      <c r="D74907">
        <v>1</v>
      </c>
      <c r="E74907">
        <v>4471.9799999999996</v>
      </c>
      <c r="F74907">
        <v>5677.88</v>
      </c>
      <c r="G74907">
        <v>6891.6</v>
      </c>
      <c r="H74907">
        <v>5887.71</v>
      </c>
      <c r="I74907">
        <v>6223.82</v>
      </c>
      <c r="J74907">
        <v>5636.45</v>
      </c>
    </row>
    <row r="74908" spans="1:10" x14ac:dyDescent="0.2">
      <c r="A74908" t="s">
        <v>5677</v>
      </c>
      <c r="B74908" t="s">
        <v>70837</v>
      </c>
      <c r="C74908" t="s">
        <v>158099</v>
      </c>
      <c r="D74908">
        <v>1</v>
      </c>
      <c r="E74908">
        <v>6071.55</v>
      </c>
      <c r="F74908">
        <v>5944.4</v>
      </c>
      <c r="G74908">
        <v>3622.78</v>
      </c>
      <c r="H74908">
        <v>4706.78</v>
      </c>
      <c r="I74908">
        <v>4238.03</v>
      </c>
      <c r="J74908">
        <v>4323.16</v>
      </c>
    </row>
    <row r="74909" spans="1:10" x14ac:dyDescent="0.2">
      <c r="A74909" t="s">
        <v>5677</v>
      </c>
      <c r="B74909" t="s">
        <v>91551</v>
      </c>
      <c r="C74909" t="s">
        <v>158099</v>
      </c>
      <c r="D74909">
        <v>1</v>
      </c>
      <c r="E74909">
        <v>84613.1</v>
      </c>
      <c r="F74909">
        <v>56141.3</v>
      </c>
      <c r="G74909">
        <v>80716.800000000003</v>
      </c>
      <c r="H74909">
        <v>90757.1</v>
      </c>
      <c r="I74909">
        <v>86968.4</v>
      </c>
      <c r="J74909">
        <v>87256.4</v>
      </c>
    </row>
    <row r="74910" spans="1:10" x14ac:dyDescent="0.2">
      <c r="A74910" t="s">
        <v>5677</v>
      </c>
      <c r="B74910" t="s">
        <v>110304</v>
      </c>
      <c r="C74910" t="s">
        <v>158099</v>
      </c>
      <c r="D74910">
        <v>1</v>
      </c>
      <c r="F74910">
        <v>370512</v>
      </c>
      <c r="H74910">
        <v>386978</v>
      </c>
    </row>
    <row r="74911" spans="1:10" x14ac:dyDescent="0.2">
      <c r="A74911" t="s">
        <v>5677</v>
      </c>
      <c r="B74911" t="s">
        <v>112158</v>
      </c>
      <c r="C74911" t="s">
        <v>158099</v>
      </c>
      <c r="D74911">
        <v>1</v>
      </c>
      <c r="E74911">
        <v>972.81500000000005</v>
      </c>
      <c r="F74911">
        <v>1519.24</v>
      </c>
      <c r="G74911">
        <v>1476.22</v>
      </c>
      <c r="H74911">
        <v>2405.94</v>
      </c>
      <c r="I74911">
        <v>1975.46</v>
      </c>
      <c r="J74911">
        <v>1439.43</v>
      </c>
    </row>
    <row r="74912" spans="1:10" x14ac:dyDescent="0.2">
      <c r="A74912" t="s">
        <v>5677</v>
      </c>
      <c r="B74912" t="s">
        <v>123229</v>
      </c>
      <c r="C74912" t="s">
        <v>158099</v>
      </c>
      <c r="D74912">
        <v>1</v>
      </c>
      <c r="E74912">
        <v>1072.07</v>
      </c>
      <c r="F74912">
        <v>1689.58</v>
      </c>
      <c r="G74912">
        <v>577.29300000000001</v>
      </c>
      <c r="H74912">
        <v>1196.5</v>
      </c>
      <c r="I74912">
        <v>1782.98</v>
      </c>
      <c r="J74912">
        <v>1545.44</v>
      </c>
    </row>
    <row r="74913" spans="1:10" x14ac:dyDescent="0.2">
      <c r="A74913" t="s">
        <v>5677</v>
      </c>
      <c r="B74913" t="s">
        <v>134441</v>
      </c>
      <c r="C74913" t="s">
        <v>158099</v>
      </c>
      <c r="D74913">
        <v>1</v>
      </c>
      <c r="E74913">
        <v>2944.31</v>
      </c>
      <c r="F74913">
        <v>4568.3</v>
      </c>
      <c r="G74913">
        <v>5073.42</v>
      </c>
      <c r="H74913">
        <v>4024.48</v>
      </c>
      <c r="I74913">
        <v>3800.31</v>
      </c>
      <c r="J74913">
        <v>3755.03</v>
      </c>
    </row>
    <row r="74914" spans="1:10" x14ac:dyDescent="0.2">
      <c r="A74914" t="s">
        <v>5677</v>
      </c>
      <c r="B74914" t="s">
        <v>150699</v>
      </c>
      <c r="C74914" t="s">
        <v>158099</v>
      </c>
      <c r="D74914">
        <v>1</v>
      </c>
      <c r="E74914">
        <v>2454.9</v>
      </c>
    </row>
    <row r="74915" spans="1:10" x14ac:dyDescent="0.2">
      <c r="A74915" t="s">
        <v>11096</v>
      </c>
      <c r="B74915" t="s">
        <v>141971</v>
      </c>
      <c r="C74915" t="s">
        <v>158099</v>
      </c>
      <c r="D74915">
        <v>1</v>
      </c>
      <c r="H74915">
        <v>3274.94</v>
      </c>
      <c r="I74915">
        <v>1581.34</v>
      </c>
      <c r="J74915">
        <v>1262.46</v>
      </c>
    </row>
    <row r="74916" spans="1:10" x14ac:dyDescent="0.2">
      <c r="A74916" t="s">
        <v>11096</v>
      </c>
      <c r="B74916" t="s">
        <v>145132</v>
      </c>
      <c r="C74916" t="s">
        <v>158099</v>
      </c>
      <c r="D74916">
        <v>1</v>
      </c>
      <c r="E74916">
        <v>2896.19</v>
      </c>
      <c r="F74916">
        <v>3524.78</v>
      </c>
      <c r="G74916">
        <v>6070.86</v>
      </c>
      <c r="I74916">
        <v>2513.79</v>
      </c>
      <c r="J74916">
        <v>5791.79</v>
      </c>
    </row>
    <row r="74917" spans="1:10" x14ac:dyDescent="0.2">
      <c r="A74917" t="s">
        <v>7659</v>
      </c>
      <c r="B74917" t="s">
        <v>41317</v>
      </c>
      <c r="C74917" t="s">
        <v>158099</v>
      </c>
      <c r="D74917">
        <v>1</v>
      </c>
      <c r="E74917">
        <v>678.75699999999995</v>
      </c>
      <c r="F74917">
        <v>760.40099999999995</v>
      </c>
      <c r="G74917">
        <v>423.142</v>
      </c>
      <c r="H74917">
        <v>1508.31</v>
      </c>
      <c r="I74917">
        <v>1655.29</v>
      </c>
      <c r="J74917">
        <v>496.649</v>
      </c>
    </row>
    <row r="74918" spans="1:10" x14ac:dyDescent="0.2">
      <c r="A74918" t="s">
        <v>7659</v>
      </c>
      <c r="B74918" t="s">
        <v>42236</v>
      </c>
      <c r="C74918" t="s">
        <v>158099</v>
      </c>
      <c r="D74918">
        <v>1</v>
      </c>
      <c r="E74918">
        <v>3213.29</v>
      </c>
      <c r="F74918">
        <v>4821.3</v>
      </c>
      <c r="G74918">
        <v>3470.04</v>
      </c>
      <c r="H74918">
        <v>3608.02</v>
      </c>
      <c r="I74918">
        <v>3402.47</v>
      </c>
      <c r="J74918">
        <v>3298.57</v>
      </c>
    </row>
    <row r="74919" spans="1:10" x14ac:dyDescent="0.2">
      <c r="A74919" t="s">
        <v>7659</v>
      </c>
      <c r="B74919" t="s">
        <v>54613</v>
      </c>
      <c r="C74919" t="s">
        <v>158099</v>
      </c>
      <c r="D74919">
        <v>1</v>
      </c>
      <c r="E74919">
        <v>2553.9699999999998</v>
      </c>
      <c r="F74919">
        <v>2925.83</v>
      </c>
      <c r="G74919">
        <v>2604.6999999999998</v>
      </c>
      <c r="H74919">
        <v>4128.18</v>
      </c>
      <c r="I74919">
        <v>2417.83</v>
      </c>
      <c r="J74919">
        <v>2552.19</v>
      </c>
    </row>
    <row r="74920" spans="1:10" x14ac:dyDescent="0.2">
      <c r="A74920" t="s">
        <v>7659</v>
      </c>
      <c r="B74920" t="s">
        <v>55673</v>
      </c>
      <c r="C74920" t="s">
        <v>158099</v>
      </c>
      <c r="D74920">
        <v>1</v>
      </c>
      <c r="G74920">
        <v>2002.75</v>
      </c>
      <c r="H74920">
        <v>1838.87</v>
      </c>
      <c r="I74920">
        <v>836.90599999999995</v>
      </c>
      <c r="J74920">
        <v>1934.6</v>
      </c>
    </row>
    <row r="74921" spans="1:10" x14ac:dyDescent="0.2">
      <c r="A74921" t="s">
        <v>7659</v>
      </c>
      <c r="B74921" t="s">
        <v>69607</v>
      </c>
      <c r="C74921" t="s">
        <v>158099</v>
      </c>
      <c r="D74921">
        <v>1</v>
      </c>
      <c r="F74921">
        <v>1877.58</v>
      </c>
      <c r="G74921">
        <v>1676.58</v>
      </c>
      <c r="I74921">
        <v>2119.12</v>
      </c>
    </row>
    <row r="74922" spans="1:10" x14ac:dyDescent="0.2">
      <c r="A74922" t="s">
        <v>7659</v>
      </c>
      <c r="B74922" t="s">
        <v>94626</v>
      </c>
      <c r="C74922" t="s">
        <v>158099</v>
      </c>
      <c r="D74922">
        <v>1</v>
      </c>
      <c r="E74922">
        <v>3897.99</v>
      </c>
      <c r="F74922">
        <v>3336.61</v>
      </c>
      <c r="G74922">
        <v>3265.38</v>
      </c>
      <c r="H74922">
        <v>5984.21</v>
      </c>
      <c r="I74922">
        <v>4532.53</v>
      </c>
      <c r="J74922">
        <v>3452.09</v>
      </c>
    </row>
    <row r="74923" spans="1:10" x14ac:dyDescent="0.2">
      <c r="A74923" t="s">
        <v>7659</v>
      </c>
      <c r="B74923" t="s">
        <v>119395</v>
      </c>
      <c r="C74923" t="s">
        <v>158099</v>
      </c>
      <c r="D74923">
        <v>1</v>
      </c>
      <c r="E74923">
        <v>10765.2</v>
      </c>
      <c r="G74923">
        <v>8013.56</v>
      </c>
    </row>
    <row r="74924" spans="1:10" x14ac:dyDescent="0.2">
      <c r="A74924" t="s">
        <v>7659</v>
      </c>
      <c r="B74924" t="s">
        <v>119396</v>
      </c>
      <c r="C74924" t="s">
        <v>158099</v>
      </c>
      <c r="D74924">
        <v>1</v>
      </c>
      <c r="E74924">
        <v>9776.1200000000008</v>
      </c>
      <c r="F74924">
        <v>7996.37</v>
      </c>
      <c r="G74924">
        <v>4860.18</v>
      </c>
      <c r="H74924">
        <v>5343.47</v>
      </c>
      <c r="I74924">
        <v>7631.07</v>
      </c>
      <c r="J74924">
        <v>8610.5300000000007</v>
      </c>
    </row>
    <row r="74925" spans="1:10" x14ac:dyDescent="0.2">
      <c r="A74925" t="s">
        <v>7659</v>
      </c>
      <c r="B74925" t="s">
        <v>125700</v>
      </c>
      <c r="C74925" t="s">
        <v>158099</v>
      </c>
      <c r="D74925">
        <v>1</v>
      </c>
      <c r="E74925">
        <v>237.52</v>
      </c>
      <c r="H74925">
        <v>202.00299999999999</v>
      </c>
      <c r="I74925">
        <v>121.133</v>
      </c>
      <c r="J74925">
        <v>858.68700000000001</v>
      </c>
    </row>
    <row r="74926" spans="1:10" x14ac:dyDescent="0.2">
      <c r="A74926" t="s">
        <v>7659</v>
      </c>
      <c r="B74926" t="s">
        <v>125701</v>
      </c>
      <c r="C74926" t="s">
        <v>158099</v>
      </c>
      <c r="D74926">
        <v>1</v>
      </c>
      <c r="E74926">
        <v>2587.85</v>
      </c>
      <c r="F74926">
        <v>5118.7700000000004</v>
      </c>
      <c r="G74926">
        <v>3475.7</v>
      </c>
      <c r="H74926">
        <v>2489.4</v>
      </c>
      <c r="I74926">
        <v>1207.7</v>
      </c>
      <c r="J74926">
        <v>2431.69</v>
      </c>
    </row>
    <row r="74927" spans="1:10" x14ac:dyDescent="0.2">
      <c r="A74927" t="s">
        <v>9757</v>
      </c>
      <c r="B74927" t="s">
        <v>77075</v>
      </c>
      <c r="C74927" t="s">
        <v>158099</v>
      </c>
      <c r="D74927">
        <v>1</v>
      </c>
      <c r="E74927">
        <v>2767.86</v>
      </c>
      <c r="F74927">
        <v>4987.8900000000003</v>
      </c>
      <c r="G74927">
        <v>3395.08</v>
      </c>
      <c r="H74927">
        <v>3195.97</v>
      </c>
      <c r="I74927">
        <v>2195.12</v>
      </c>
      <c r="J74927">
        <v>3575.54</v>
      </c>
    </row>
    <row r="74928" spans="1:10" x14ac:dyDescent="0.2">
      <c r="A74928" t="s">
        <v>1482</v>
      </c>
      <c r="B74928" t="s">
        <v>13691</v>
      </c>
      <c r="C74928" t="s">
        <v>158099</v>
      </c>
      <c r="D74928">
        <v>1</v>
      </c>
      <c r="H74928">
        <v>134.197</v>
      </c>
      <c r="I74928">
        <v>464.19400000000002</v>
      </c>
      <c r="J74928">
        <v>399.99</v>
      </c>
    </row>
    <row r="74929" spans="1:10" x14ac:dyDescent="0.2">
      <c r="A74929" t="s">
        <v>1482</v>
      </c>
      <c r="B74929" t="s">
        <v>13692</v>
      </c>
      <c r="C74929" t="s">
        <v>158099</v>
      </c>
      <c r="D74929">
        <v>1</v>
      </c>
      <c r="E74929">
        <v>1450.95</v>
      </c>
      <c r="F74929">
        <v>2341.41</v>
      </c>
      <c r="G74929">
        <v>2311.37</v>
      </c>
      <c r="H74929">
        <v>2966.75</v>
      </c>
    </row>
    <row r="74930" spans="1:10" x14ac:dyDescent="0.2">
      <c r="A74930" t="s">
        <v>1482</v>
      </c>
      <c r="B74930" t="s">
        <v>15413</v>
      </c>
      <c r="C74930" t="s">
        <v>158099</v>
      </c>
      <c r="D74930">
        <v>1</v>
      </c>
      <c r="E74930">
        <v>3916.41</v>
      </c>
      <c r="F74930">
        <v>625.85599999999999</v>
      </c>
      <c r="G74930">
        <v>5027.93</v>
      </c>
      <c r="H74930">
        <v>4042.94</v>
      </c>
      <c r="I74930">
        <v>1086.83</v>
      </c>
      <c r="J74930">
        <v>4615.51</v>
      </c>
    </row>
    <row r="74931" spans="1:10" x14ac:dyDescent="0.2">
      <c r="A74931" t="s">
        <v>1482</v>
      </c>
      <c r="B74931" t="s">
        <v>18469</v>
      </c>
      <c r="C74931" t="s">
        <v>158099</v>
      </c>
      <c r="D74931">
        <v>1</v>
      </c>
      <c r="E74931">
        <v>7154.43</v>
      </c>
      <c r="F74931">
        <v>4260.2</v>
      </c>
      <c r="G74931">
        <v>15831.9</v>
      </c>
      <c r="H74931">
        <v>11344.6</v>
      </c>
      <c r="I74931">
        <v>11572.9</v>
      </c>
      <c r="J74931">
        <v>9197.5499999999993</v>
      </c>
    </row>
    <row r="74932" spans="1:10" x14ac:dyDescent="0.2">
      <c r="A74932" t="s">
        <v>1482</v>
      </c>
      <c r="B74932" t="s">
        <v>18776</v>
      </c>
      <c r="C74932" t="s">
        <v>158099</v>
      </c>
      <c r="D74932">
        <v>1</v>
      </c>
      <c r="E74932">
        <v>7394.97</v>
      </c>
      <c r="F74932">
        <v>3222.04</v>
      </c>
      <c r="G74932">
        <v>3241.88</v>
      </c>
      <c r="H74932">
        <v>4751.49</v>
      </c>
      <c r="I74932">
        <v>3364.17</v>
      </c>
      <c r="J74932">
        <v>3234.35</v>
      </c>
    </row>
    <row r="74933" spans="1:10" x14ac:dyDescent="0.2">
      <c r="A74933" t="s">
        <v>1482</v>
      </c>
      <c r="B74933" t="s">
        <v>28046</v>
      </c>
      <c r="C74933" t="s">
        <v>158099</v>
      </c>
      <c r="D74933">
        <v>1</v>
      </c>
      <c r="E74933">
        <v>7899.74</v>
      </c>
      <c r="F74933">
        <v>3063.43</v>
      </c>
      <c r="G74933">
        <v>5554.23</v>
      </c>
      <c r="H74933">
        <v>6380.26</v>
      </c>
      <c r="I74933">
        <v>5506.13</v>
      </c>
      <c r="J74933">
        <v>3709.9</v>
      </c>
    </row>
    <row r="74934" spans="1:10" x14ac:dyDescent="0.2">
      <c r="A74934" t="s">
        <v>1482</v>
      </c>
      <c r="B74934" t="s">
        <v>62763</v>
      </c>
      <c r="C74934" t="s">
        <v>158099</v>
      </c>
      <c r="D74934">
        <v>1</v>
      </c>
      <c r="F74934">
        <v>1417.16</v>
      </c>
      <c r="G74934">
        <v>2541.9299999999998</v>
      </c>
      <c r="J74934">
        <v>4190.8900000000003</v>
      </c>
    </row>
    <row r="74935" spans="1:10" x14ac:dyDescent="0.2">
      <c r="A74935" t="s">
        <v>1482</v>
      </c>
      <c r="B74935" t="s">
        <v>65238</v>
      </c>
      <c r="C74935" t="s">
        <v>158099</v>
      </c>
      <c r="D74935">
        <v>1</v>
      </c>
      <c r="E74935">
        <v>10451</v>
      </c>
      <c r="F74935">
        <v>10480.799999999999</v>
      </c>
      <c r="G74935">
        <v>9413.89</v>
      </c>
      <c r="H74935">
        <v>12408.8</v>
      </c>
      <c r="I74935">
        <v>8521.18</v>
      </c>
      <c r="J74935">
        <v>10248.799999999999</v>
      </c>
    </row>
    <row r="74936" spans="1:10" x14ac:dyDescent="0.2">
      <c r="A74936" t="s">
        <v>1482</v>
      </c>
      <c r="B74936" t="s">
        <v>90775</v>
      </c>
      <c r="C74936" t="s">
        <v>158099</v>
      </c>
      <c r="D74936">
        <v>1</v>
      </c>
      <c r="E74936">
        <v>7639.31</v>
      </c>
      <c r="F74936">
        <v>7833.78</v>
      </c>
      <c r="G74936">
        <v>7102.17</v>
      </c>
      <c r="H74936">
        <v>7329.63</v>
      </c>
      <c r="I74936">
        <v>5440</v>
      </c>
      <c r="J74936">
        <v>3597.21</v>
      </c>
    </row>
    <row r="74937" spans="1:10" x14ac:dyDescent="0.2">
      <c r="A74937" t="s">
        <v>1482</v>
      </c>
      <c r="B74937" t="s">
        <v>115237</v>
      </c>
      <c r="C74937" t="s">
        <v>158099</v>
      </c>
      <c r="D74937">
        <v>1</v>
      </c>
      <c r="E74937">
        <v>904.40599999999995</v>
      </c>
      <c r="G74937">
        <v>344.98099999999999</v>
      </c>
      <c r="H74937">
        <v>1259.96</v>
      </c>
      <c r="I74937">
        <v>1165.29</v>
      </c>
      <c r="J74937">
        <v>1551.32</v>
      </c>
    </row>
    <row r="74938" spans="1:10" x14ac:dyDescent="0.2">
      <c r="A74938" t="s">
        <v>1482</v>
      </c>
      <c r="B74938" t="s">
        <v>131573</v>
      </c>
      <c r="C74938" t="s">
        <v>158099</v>
      </c>
      <c r="D74938">
        <v>1</v>
      </c>
      <c r="E74938">
        <v>0</v>
      </c>
      <c r="F74938">
        <v>1250.23</v>
      </c>
      <c r="G74938">
        <v>842.178</v>
      </c>
      <c r="H74938">
        <v>2157.77</v>
      </c>
      <c r="I74938">
        <v>1407.16</v>
      </c>
      <c r="J74938">
        <v>1474.71</v>
      </c>
    </row>
    <row r="74939" spans="1:10" x14ac:dyDescent="0.2">
      <c r="A74939" t="s">
        <v>1482</v>
      </c>
      <c r="B74939" t="s">
        <v>134409</v>
      </c>
      <c r="C74939" t="s">
        <v>158099</v>
      </c>
      <c r="D74939">
        <v>1</v>
      </c>
      <c r="F74939">
        <v>4391.63</v>
      </c>
      <c r="G74939">
        <v>4031.64</v>
      </c>
      <c r="H74939">
        <v>3472.98</v>
      </c>
      <c r="I74939">
        <v>4739.7</v>
      </c>
      <c r="J74939">
        <v>4442.1899999999996</v>
      </c>
    </row>
    <row r="74940" spans="1:10" x14ac:dyDescent="0.2">
      <c r="A74940" t="s">
        <v>1482</v>
      </c>
      <c r="B74940" t="s">
        <v>135715</v>
      </c>
      <c r="C74940" t="s">
        <v>158099</v>
      </c>
      <c r="D74940">
        <v>1</v>
      </c>
      <c r="E74940">
        <v>1572.98</v>
      </c>
      <c r="F74940">
        <v>2797.26</v>
      </c>
      <c r="G74940">
        <v>2697.37</v>
      </c>
      <c r="H74940">
        <v>2136.17</v>
      </c>
      <c r="I74940">
        <v>679.82500000000005</v>
      </c>
      <c r="J74940">
        <v>1662.25</v>
      </c>
    </row>
    <row r="74941" spans="1:10" x14ac:dyDescent="0.2">
      <c r="A74941" t="s">
        <v>8229</v>
      </c>
      <c r="B74941" t="s">
        <v>47281</v>
      </c>
      <c r="C74941" t="s">
        <v>158099</v>
      </c>
      <c r="D74941">
        <v>1</v>
      </c>
      <c r="E74941">
        <v>3716.44</v>
      </c>
      <c r="F74941">
        <v>2708.25</v>
      </c>
      <c r="G74941">
        <v>2148.34</v>
      </c>
      <c r="H74941">
        <v>1909.39</v>
      </c>
      <c r="I74941">
        <v>2495.09</v>
      </c>
      <c r="J74941">
        <v>3680.93</v>
      </c>
    </row>
    <row r="74942" spans="1:10" x14ac:dyDescent="0.2">
      <c r="A74942" t="s">
        <v>8229</v>
      </c>
      <c r="B74942" t="s">
        <v>62992</v>
      </c>
      <c r="C74942" t="s">
        <v>158099</v>
      </c>
      <c r="D74942">
        <v>1</v>
      </c>
      <c r="G74942">
        <v>2289.54</v>
      </c>
    </row>
    <row r="74943" spans="1:10" x14ac:dyDescent="0.2">
      <c r="A74943" t="s">
        <v>1481</v>
      </c>
      <c r="B74943" t="s">
        <v>13690</v>
      </c>
      <c r="C74943" t="s">
        <v>158099</v>
      </c>
      <c r="D74943">
        <v>1</v>
      </c>
      <c r="E74943">
        <v>5083.8500000000004</v>
      </c>
      <c r="F74943">
        <v>8331.39</v>
      </c>
      <c r="G74943">
        <v>8682.85</v>
      </c>
      <c r="H74943">
        <v>8617.24</v>
      </c>
      <c r="I74943">
        <v>6355.89</v>
      </c>
      <c r="J74943">
        <v>8695.49</v>
      </c>
    </row>
    <row r="74944" spans="1:10" x14ac:dyDescent="0.2">
      <c r="A74944" t="s">
        <v>1481</v>
      </c>
      <c r="B74944" t="s">
        <v>16849</v>
      </c>
      <c r="C74944" t="s">
        <v>158099</v>
      </c>
      <c r="D74944">
        <v>1</v>
      </c>
      <c r="E74944">
        <v>3833.13</v>
      </c>
      <c r="F74944">
        <v>2464.54</v>
      </c>
      <c r="G74944">
        <v>2012.28</v>
      </c>
      <c r="H74944">
        <v>5113.84</v>
      </c>
      <c r="I74944">
        <v>2992.5</v>
      </c>
      <c r="J74944">
        <v>2991.56</v>
      </c>
    </row>
    <row r="74945" spans="1:10" x14ac:dyDescent="0.2">
      <c r="A74945" t="s">
        <v>1481</v>
      </c>
      <c r="B74945" t="s">
        <v>20828</v>
      </c>
      <c r="C74945" t="s">
        <v>158099</v>
      </c>
      <c r="D74945">
        <v>1</v>
      </c>
      <c r="I74945">
        <v>2706.69</v>
      </c>
      <c r="J74945">
        <v>2241.7199999999998</v>
      </c>
    </row>
    <row r="74946" spans="1:10" x14ac:dyDescent="0.2">
      <c r="A74946" t="s">
        <v>1481</v>
      </c>
      <c r="B74946" t="s">
        <v>21010</v>
      </c>
      <c r="C74946" t="s">
        <v>158099</v>
      </c>
      <c r="D74946">
        <v>1</v>
      </c>
      <c r="E74946">
        <v>8715.1</v>
      </c>
      <c r="F74946">
        <v>6039.58</v>
      </c>
      <c r="G74946">
        <v>6752.78</v>
      </c>
      <c r="H74946">
        <v>4405.88</v>
      </c>
      <c r="I74946">
        <v>3362.85</v>
      </c>
      <c r="J74946">
        <v>3683.39</v>
      </c>
    </row>
    <row r="74947" spans="1:10" x14ac:dyDescent="0.2">
      <c r="A74947" t="s">
        <v>1481</v>
      </c>
      <c r="B74947" t="s">
        <v>32380</v>
      </c>
      <c r="C74947" t="s">
        <v>158099</v>
      </c>
      <c r="D74947">
        <v>1</v>
      </c>
      <c r="G74947">
        <v>4620.55</v>
      </c>
      <c r="H74947">
        <v>4396.75</v>
      </c>
      <c r="I74947">
        <v>4327.91</v>
      </c>
      <c r="J74947">
        <v>4282.67</v>
      </c>
    </row>
    <row r="74948" spans="1:10" x14ac:dyDescent="0.2">
      <c r="A74948" t="s">
        <v>1481</v>
      </c>
      <c r="B74948" t="s">
        <v>33650</v>
      </c>
      <c r="C74948" t="s">
        <v>158099</v>
      </c>
      <c r="D74948">
        <v>1</v>
      </c>
      <c r="E74948">
        <v>13574.1</v>
      </c>
      <c r="G74948">
        <v>16025.2</v>
      </c>
      <c r="H74948">
        <v>19432.599999999999</v>
      </c>
      <c r="I74948">
        <v>14515.7</v>
      </c>
      <c r="J74948">
        <v>10777.2</v>
      </c>
    </row>
    <row r="74949" spans="1:10" x14ac:dyDescent="0.2">
      <c r="A74949" t="s">
        <v>1481</v>
      </c>
      <c r="B74949" t="s">
        <v>33651</v>
      </c>
      <c r="C74949" t="s">
        <v>158099</v>
      </c>
      <c r="D74949">
        <v>1</v>
      </c>
      <c r="E74949">
        <v>16786.900000000001</v>
      </c>
      <c r="F74949">
        <v>12271.6</v>
      </c>
      <c r="G74949">
        <v>14595.5</v>
      </c>
      <c r="H74949">
        <v>18642.400000000001</v>
      </c>
      <c r="I74949">
        <v>15169.9</v>
      </c>
      <c r="J74949">
        <v>13688.5</v>
      </c>
    </row>
    <row r="74950" spans="1:10" x14ac:dyDescent="0.2">
      <c r="A74950" t="s">
        <v>1481</v>
      </c>
      <c r="B74950" t="s">
        <v>51457</v>
      </c>
      <c r="C74950" t="s">
        <v>158099</v>
      </c>
      <c r="D74950">
        <v>1</v>
      </c>
      <c r="G74950">
        <v>3036.83</v>
      </c>
      <c r="I74950">
        <v>2309.2800000000002</v>
      </c>
    </row>
    <row r="74951" spans="1:10" x14ac:dyDescent="0.2">
      <c r="A74951" t="s">
        <v>1481</v>
      </c>
      <c r="B74951" t="s">
        <v>52459</v>
      </c>
      <c r="C74951" t="s">
        <v>158099</v>
      </c>
      <c r="D74951">
        <v>1</v>
      </c>
      <c r="E74951">
        <v>19074.8</v>
      </c>
      <c r="F74951">
        <v>19854.900000000001</v>
      </c>
      <c r="G74951">
        <v>18793.7</v>
      </c>
      <c r="H74951">
        <v>24162.5</v>
      </c>
      <c r="I74951">
        <v>23018.3</v>
      </c>
      <c r="J74951">
        <v>23001.3</v>
      </c>
    </row>
    <row r="74952" spans="1:10" x14ac:dyDescent="0.2">
      <c r="A74952" t="s">
        <v>1481</v>
      </c>
      <c r="B74952" t="s">
        <v>55233</v>
      </c>
      <c r="C74952" t="s">
        <v>158099</v>
      </c>
      <c r="D74952">
        <v>1</v>
      </c>
      <c r="F74952">
        <v>125.569</v>
      </c>
      <c r="G74952">
        <v>828.20299999999997</v>
      </c>
      <c r="H74952">
        <v>796.57899999999995</v>
      </c>
      <c r="I74952">
        <v>412.93299999999999</v>
      </c>
    </row>
    <row r="74953" spans="1:10" x14ac:dyDescent="0.2">
      <c r="A74953" t="s">
        <v>1481</v>
      </c>
      <c r="B74953" t="s">
        <v>55234</v>
      </c>
      <c r="C74953" t="s">
        <v>158099</v>
      </c>
      <c r="D74953">
        <v>1</v>
      </c>
      <c r="E74953">
        <v>5778.04</v>
      </c>
      <c r="F74953">
        <v>7474.53</v>
      </c>
      <c r="G74953">
        <v>9006.9</v>
      </c>
      <c r="H74953">
        <v>8358.9500000000007</v>
      </c>
      <c r="I74953">
        <v>9110.4699999999993</v>
      </c>
      <c r="J74953">
        <v>11219</v>
      </c>
    </row>
    <row r="74954" spans="1:10" x14ac:dyDescent="0.2">
      <c r="A74954" t="s">
        <v>1481</v>
      </c>
      <c r="B74954" t="s">
        <v>58331</v>
      </c>
      <c r="C74954" t="s">
        <v>158099</v>
      </c>
      <c r="D74954">
        <v>1</v>
      </c>
      <c r="E74954">
        <v>8461.61</v>
      </c>
      <c r="F74954">
        <v>7124.29</v>
      </c>
      <c r="G74954">
        <v>8011.3</v>
      </c>
      <c r="H74954">
        <v>8350.74</v>
      </c>
      <c r="I74954">
        <v>3396.42</v>
      </c>
      <c r="J74954">
        <v>4966.9399999999996</v>
      </c>
    </row>
    <row r="74955" spans="1:10" x14ac:dyDescent="0.2">
      <c r="A74955" t="s">
        <v>1481</v>
      </c>
      <c r="B74955" t="s">
        <v>58765</v>
      </c>
      <c r="C74955" t="s">
        <v>158099</v>
      </c>
      <c r="D74955">
        <v>1</v>
      </c>
      <c r="E74955">
        <v>5421.35</v>
      </c>
      <c r="F74955">
        <v>2552.06</v>
      </c>
      <c r="G74955">
        <v>4950.62</v>
      </c>
      <c r="H74955">
        <v>4035.09</v>
      </c>
      <c r="J74955">
        <v>5609.31</v>
      </c>
    </row>
    <row r="74956" spans="1:10" x14ac:dyDescent="0.2">
      <c r="A74956" t="s">
        <v>1481</v>
      </c>
      <c r="B74956" t="s">
        <v>67113</v>
      </c>
      <c r="C74956" t="s">
        <v>158099</v>
      </c>
      <c r="D74956">
        <v>1</v>
      </c>
      <c r="E74956">
        <v>14895.4</v>
      </c>
      <c r="F74956">
        <v>17152.5</v>
      </c>
      <c r="G74956">
        <v>14583.8</v>
      </c>
      <c r="H74956">
        <v>14028.5</v>
      </c>
      <c r="I74956">
        <v>7443.85</v>
      </c>
      <c r="J74956">
        <v>7053.45</v>
      </c>
    </row>
    <row r="74957" spans="1:10" x14ac:dyDescent="0.2">
      <c r="A74957" t="s">
        <v>1481</v>
      </c>
      <c r="B74957" t="s">
        <v>77243</v>
      </c>
      <c r="C74957" t="s">
        <v>158099</v>
      </c>
      <c r="D74957">
        <v>1</v>
      </c>
      <c r="E74957">
        <v>3570.63</v>
      </c>
      <c r="F74957">
        <v>2283.3200000000002</v>
      </c>
      <c r="G74957">
        <v>4273.51</v>
      </c>
      <c r="H74957">
        <v>1954.73</v>
      </c>
      <c r="I74957">
        <v>3572.78</v>
      </c>
      <c r="J74957">
        <v>3214.09</v>
      </c>
    </row>
    <row r="74958" spans="1:10" x14ac:dyDescent="0.2">
      <c r="A74958" t="s">
        <v>1481</v>
      </c>
      <c r="B74958" t="s">
        <v>83435</v>
      </c>
      <c r="C74958" t="s">
        <v>158099</v>
      </c>
      <c r="D74958">
        <v>1</v>
      </c>
      <c r="H74958">
        <v>9252.15</v>
      </c>
      <c r="J74958">
        <v>12358.2</v>
      </c>
    </row>
    <row r="74959" spans="1:10" x14ac:dyDescent="0.2">
      <c r="A74959" t="s">
        <v>1481</v>
      </c>
      <c r="B74959" t="s">
        <v>83436</v>
      </c>
      <c r="C74959" t="s">
        <v>158099</v>
      </c>
      <c r="D74959">
        <v>1</v>
      </c>
      <c r="E74959">
        <v>8069.91</v>
      </c>
      <c r="F74959">
        <v>10212.4</v>
      </c>
      <c r="G74959">
        <v>13278.1</v>
      </c>
      <c r="H74959">
        <v>12860.2</v>
      </c>
      <c r="I74959">
        <v>11837.8</v>
      </c>
      <c r="J74959">
        <v>12137.4</v>
      </c>
    </row>
    <row r="74960" spans="1:10" x14ac:dyDescent="0.2">
      <c r="A74960" t="s">
        <v>1481</v>
      </c>
      <c r="B74960" t="s">
        <v>87494</v>
      </c>
      <c r="C74960" t="s">
        <v>158099</v>
      </c>
      <c r="D74960">
        <v>1</v>
      </c>
      <c r="E74960">
        <v>14933.8</v>
      </c>
      <c r="F74960">
        <v>19918.599999999999</v>
      </c>
      <c r="H74960">
        <v>20874.2</v>
      </c>
      <c r="J74960">
        <v>19235.3</v>
      </c>
    </row>
    <row r="74961" spans="1:10" x14ac:dyDescent="0.2">
      <c r="A74961" t="s">
        <v>1481</v>
      </c>
      <c r="B74961" t="s">
        <v>87500</v>
      </c>
      <c r="C74961" t="s">
        <v>158099</v>
      </c>
      <c r="D74961">
        <v>1</v>
      </c>
      <c r="F74961">
        <v>18320.599999999999</v>
      </c>
      <c r="G74961">
        <v>19956.599999999999</v>
      </c>
      <c r="I74961">
        <v>16234.5</v>
      </c>
    </row>
    <row r="74962" spans="1:10" x14ac:dyDescent="0.2">
      <c r="A74962" t="s">
        <v>1481</v>
      </c>
      <c r="B74962" t="s">
        <v>91171</v>
      </c>
      <c r="C74962" t="s">
        <v>158099</v>
      </c>
      <c r="D74962">
        <v>1</v>
      </c>
      <c r="G74962">
        <v>504.36700000000002</v>
      </c>
      <c r="H74962">
        <v>1146.51</v>
      </c>
      <c r="I74962">
        <v>1124.02</v>
      </c>
      <c r="J74962">
        <v>1104.24</v>
      </c>
    </row>
    <row r="74963" spans="1:10" x14ac:dyDescent="0.2">
      <c r="A74963" t="s">
        <v>1481</v>
      </c>
      <c r="B74963" t="s">
        <v>91218</v>
      </c>
      <c r="C74963" t="s">
        <v>158099</v>
      </c>
      <c r="D74963">
        <v>1</v>
      </c>
      <c r="E74963">
        <v>14334.9</v>
      </c>
      <c r="F74963">
        <v>11329.8</v>
      </c>
      <c r="G74963">
        <v>18853.900000000001</v>
      </c>
      <c r="H74963">
        <v>15975.5</v>
      </c>
      <c r="I74963">
        <v>20042.099999999999</v>
      </c>
      <c r="J74963">
        <v>17323.2</v>
      </c>
    </row>
    <row r="74964" spans="1:10" x14ac:dyDescent="0.2">
      <c r="A74964" t="s">
        <v>1481</v>
      </c>
      <c r="B74964" t="s">
        <v>99535</v>
      </c>
      <c r="C74964" t="s">
        <v>158099</v>
      </c>
      <c r="D74964">
        <v>1</v>
      </c>
      <c r="E74964">
        <v>6933.69</v>
      </c>
      <c r="F74964">
        <v>16946.8</v>
      </c>
      <c r="G74964">
        <v>18206.599999999999</v>
      </c>
      <c r="H74964">
        <v>10327.799999999999</v>
      </c>
      <c r="I74964">
        <v>6566.84</v>
      </c>
      <c r="J74964">
        <v>8394.59</v>
      </c>
    </row>
    <row r="74965" spans="1:10" x14ac:dyDescent="0.2">
      <c r="A74965" t="s">
        <v>1481</v>
      </c>
      <c r="B74965" t="s">
        <v>99890</v>
      </c>
      <c r="C74965" t="s">
        <v>158099</v>
      </c>
      <c r="D74965">
        <v>1</v>
      </c>
      <c r="G74965">
        <v>7228.78</v>
      </c>
      <c r="H74965">
        <v>10407.200000000001</v>
      </c>
      <c r="I74965">
        <v>4639.16</v>
      </c>
      <c r="J74965">
        <v>2708.26</v>
      </c>
    </row>
    <row r="74966" spans="1:10" x14ac:dyDescent="0.2">
      <c r="A74966" t="s">
        <v>1481</v>
      </c>
      <c r="B74966" t="s">
        <v>110175</v>
      </c>
      <c r="C74966" t="s">
        <v>158099</v>
      </c>
      <c r="D74966">
        <v>1</v>
      </c>
      <c r="E74966">
        <v>11016</v>
      </c>
      <c r="F74966">
        <v>10369.700000000001</v>
      </c>
      <c r="G74966">
        <v>9829.19</v>
      </c>
      <c r="H74966">
        <v>7401.92</v>
      </c>
      <c r="I74966">
        <v>6975.52</v>
      </c>
      <c r="J74966">
        <v>6092.93</v>
      </c>
    </row>
    <row r="74967" spans="1:10" x14ac:dyDescent="0.2">
      <c r="A74967" t="s">
        <v>1481</v>
      </c>
      <c r="B74967" t="s">
        <v>135945</v>
      </c>
      <c r="C74967" t="s">
        <v>158099</v>
      </c>
      <c r="D74967">
        <v>1</v>
      </c>
      <c r="E74967">
        <v>314.87</v>
      </c>
      <c r="F74967">
        <v>256.70999999999998</v>
      </c>
      <c r="I74967">
        <v>216.405</v>
      </c>
      <c r="J74967">
        <v>386.91699999999997</v>
      </c>
    </row>
    <row r="74968" spans="1:10" x14ac:dyDescent="0.2">
      <c r="A74968" t="s">
        <v>1481</v>
      </c>
      <c r="B74968" t="s">
        <v>135946</v>
      </c>
      <c r="C74968" t="s">
        <v>158099</v>
      </c>
      <c r="D74968">
        <v>1</v>
      </c>
      <c r="E74968">
        <v>8379.59</v>
      </c>
      <c r="F74968">
        <v>10390</v>
      </c>
      <c r="G74968">
        <v>10242.6</v>
      </c>
      <c r="H74968">
        <v>10094.200000000001</v>
      </c>
      <c r="I74968">
        <v>8263.41</v>
      </c>
      <c r="J74968">
        <v>10731.3</v>
      </c>
    </row>
    <row r="74969" spans="1:10" x14ac:dyDescent="0.2">
      <c r="A74969" t="s">
        <v>1481</v>
      </c>
      <c r="B74969" t="s">
        <v>139934</v>
      </c>
      <c r="C74969" t="s">
        <v>158099</v>
      </c>
      <c r="D74969">
        <v>1</v>
      </c>
      <c r="E74969">
        <v>910.05499999999995</v>
      </c>
      <c r="F74969">
        <v>2490.92</v>
      </c>
      <c r="G74969">
        <v>181.49799999999999</v>
      </c>
      <c r="I74969">
        <v>1291.17</v>
      </c>
      <c r="J74969">
        <v>1312.13</v>
      </c>
    </row>
    <row r="74970" spans="1:10" x14ac:dyDescent="0.2">
      <c r="A74970" t="s">
        <v>1481</v>
      </c>
      <c r="B74970" t="s">
        <v>139935</v>
      </c>
      <c r="C74970" t="s">
        <v>158099</v>
      </c>
      <c r="D74970">
        <v>1</v>
      </c>
      <c r="E74970">
        <v>483.35500000000002</v>
      </c>
      <c r="F74970">
        <v>1753.45</v>
      </c>
      <c r="G74970">
        <v>1008.14</v>
      </c>
      <c r="H74970">
        <v>1821.51</v>
      </c>
      <c r="I74970">
        <v>1808.28</v>
      </c>
      <c r="J74970">
        <v>1796.21</v>
      </c>
    </row>
    <row r="74971" spans="1:10" x14ac:dyDescent="0.2">
      <c r="A74971" t="s">
        <v>1481</v>
      </c>
      <c r="B74971" t="s">
        <v>139936</v>
      </c>
      <c r="C74971" t="s">
        <v>158099</v>
      </c>
      <c r="D74971">
        <v>1</v>
      </c>
      <c r="E74971">
        <v>11003.1</v>
      </c>
      <c r="F74971">
        <v>12205.7</v>
      </c>
      <c r="G74971">
        <v>11068.5</v>
      </c>
      <c r="H74971">
        <v>9126.75</v>
      </c>
      <c r="I74971">
        <v>7419.92</v>
      </c>
      <c r="J74971">
        <v>8822.64</v>
      </c>
    </row>
    <row r="74972" spans="1:10" x14ac:dyDescent="0.2">
      <c r="A74972" t="s">
        <v>1481</v>
      </c>
      <c r="B74972" t="s">
        <v>146194</v>
      </c>
      <c r="C74972" t="s">
        <v>158099</v>
      </c>
      <c r="D74972">
        <v>1</v>
      </c>
      <c r="E74972">
        <v>9279.27</v>
      </c>
      <c r="F74972">
        <v>7106.77</v>
      </c>
      <c r="G74972">
        <v>10134.6</v>
      </c>
      <c r="H74972">
        <v>12558.4</v>
      </c>
      <c r="I74972">
        <v>9229.7900000000009</v>
      </c>
      <c r="J74972">
        <v>9385.1</v>
      </c>
    </row>
    <row r="74973" spans="1:10" x14ac:dyDescent="0.2">
      <c r="A74973" t="s">
        <v>1481</v>
      </c>
      <c r="B74973" t="s">
        <v>149307</v>
      </c>
      <c r="C74973" t="s">
        <v>158099</v>
      </c>
      <c r="D74973">
        <v>1</v>
      </c>
      <c r="E74973">
        <v>21039.4</v>
      </c>
      <c r="F74973">
        <v>22643.5</v>
      </c>
      <c r="G74973">
        <v>30912.5</v>
      </c>
      <c r="H74973">
        <v>27365</v>
      </c>
      <c r="I74973">
        <v>31905</v>
      </c>
      <c r="J74973">
        <v>28702.9</v>
      </c>
    </row>
    <row r="74974" spans="1:10" x14ac:dyDescent="0.2">
      <c r="A74974" t="s">
        <v>7025</v>
      </c>
      <c r="B74974" t="s">
        <v>35410</v>
      </c>
      <c r="C74974" t="s">
        <v>158099</v>
      </c>
      <c r="D74974">
        <v>1</v>
      </c>
      <c r="E74974">
        <v>8174.18</v>
      </c>
      <c r="F74974">
        <v>8260.33</v>
      </c>
      <c r="G74974">
        <v>12307.6</v>
      </c>
      <c r="H74974">
        <v>7605.93</v>
      </c>
      <c r="I74974">
        <v>15138.2</v>
      </c>
      <c r="J74974">
        <v>14641.5</v>
      </c>
    </row>
    <row r="74975" spans="1:10" x14ac:dyDescent="0.2">
      <c r="A74975" t="s">
        <v>7025</v>
      </c>
      <c r="B74975" t="s">
        <v>97985</v>
      </c>
      <c r="C74975" t="s">
        <v>158099</v>
      </c>
      <c r="D74975">
        <v>1</v>
      </c>
      <c r="E74975">
        <v>21348.7</v>
      </c>
      <c r="F74975">
        <v>15543.8</v>
      </c>
      <c r="G74975">
        <v>28158</v>
      </c>
    </row>
    <row r="74976" spans="1:10" x14ac:dyDescent="0.2">
      <c r="A74976" t="s">
        <v>3755</v>
      </c>
      <c r="B74976" t="s">
        <v>19275</v>
      </c>
      <c r="C74976" t="s">
        <v>158099</v>
      </c>
      <c r="D74976">
        <v>1</v>
      </c>
      <c r="G74976">
        <v>602.03700000000003</v>
      </c>
      <c r="H74976">
        <v>765.08699999999999</v>
      </c>
      <c r="I74976">
        <v>1715.02</v>
      </c>
      <c r="J74976">
        <v>1322.57</v>
      </c>
    </row>
    <row r="74977" spans="1:10" x14ac:dyDescent="0.2">
      <c r="A74977" t="s">
        <v>3755</v>
      </c>
      <c r="B74977" t="s">
        <v>22946</v>
      </c>
      <c r="C74977" t="s">
        <v>158099</v>
      </c>
      <c r="D74977">
        <v>1</v>
      </c>
      <c r="F74977">
        <v>1004.74</v>
      </c>
      <c r="G74977">
        <v>967.85299999999995</v>
      </c>
      <c r="H74977">
        <v>669.01099999999997</v>
      </c>
    </row>
    <row r="74978" spans="1:10" x14ac:dyDescent="0.2">
      <c r="A74978" t="s">
        <v>3755</v>
      </c>
      <c r="B74978" t="s">
        <v>23826</v>
      </c>
      <c r="C74978" t="s">
        <v>158099</v>
      </c>
      <c r="D74978">
        <v>1</v>
      </c>
      <c r="E74978">
        <v>193.536</v>
      </c>
      <c r="G74978">
        <v>345.48099999999999</v>
      </c>
      <c r="H74978">
        <v>263.17399999999998</v>
      </c>
      <c r="I74978">
        <v>335.04899999999998</v>
      </c>
      <c r="J74978">
        <v>333.55500000000001</v>
      </c>
    </row>
    <row r="74979" spans="1:10" x14ac:dyDescent="0.2">
      <c r="A74979" t="s">
        <v>3755</v>
      </c>
      <c r="B74979" t="s">
        <v>53894</v>
      </c>
      <c r="C74979" t="s">
        <v>158099</v>
      </c>
      <c r="D74979">
        <v>1</v>
      </c>
      <c r="E74979">
        <v>2181.2600000000002</v>
      </c>
      <c r="F74979">
        <v>2907.37</v>
      </c>
      <c r="G74979">
        <v>5172.99</v>
      </c>
      <c r="H74979">
        <v>2425.3000000000002</v>
      </c>
      <c r="I74979">
        <v>5149.95</v>
      </c>
      <c r="J74979">
        <v>4392.79</v>
      </c>
    </row>
    <row r="74980" spans="1:10" x14ac:dyDescent="0.2">
      <c r="A74980" t="s">
        <v>3755</v>
      </c>
      <c r="B74980" t="s">
        <v>53895</v>
      </c>
      <c r="C74980" t="s">
        <v>158099</v>
      </c>
      <c r="D74980">
        <v>1</v>
      </c>
      <c r="E74980">
        <v>4554.45</v>
      </c>
      <c r="F74980">
        <v>4314.3100000000004</v>
      </c>
      <c r="G74980">
        <v>4544.3900000000003</v>
      </c>
      <c r="H74980">
        <v>5784.55</v>
      </c>
      <c r="I74980">
        <v>5537.04</v>
      </c>
      <c r="J74980">
        <v>4528.05</v>
      </c>
    </row>
    <row r="74981" spans="1:10" x14ac:dyDescent="0.2">
      <c r="A74981" t="s">
        <v>3755</v>
      </c>
      <c r="B74981" t="s">
        <v>56759</v>
      </c>
      <c r="C74981" t="s">
        <v>158099</v>
      </c>
      <c r="D74981">
        <v>1</v>
      </c>
      <c r="E74981">
        <v>4626.8</v>
      </c>
      <c r="F74981">
        <v>2154.84</v>
      </c>
      <c r="G74981">
        <v>818.774</v>
      </c>
      <c r="H74981">
        <v>1088.08</v>
      </c>
      <c r="I74981">
        <v>1843.82</v>
      </c>
      <c r="J74981">
        <v>2470.02</v>
      </c>
    </row>
    <row r="74982" spans="1:10" x14ac:dyDescent="0.2">
      <c r="A74982" t="s">
        <v>3755</v>
      </c>
      <c r="B74982" t="s">
        <v>56760</v>
      </c>
      <c r="C74982" t="s">
        <v>158099</v>
      </c>
      <c r="D74982">
        <v>1</v>
      </c>
      <c r="F74982">
        <v>1718.65</v>
      </c>
      <c r="G74982">
        <v>2414.5700000000002</v>
      </c>
      <c r="H74982">
        <v>2051.9499999999998</v>
      </c>
      <c r="I74982">
        <v>1375.91</v>
      </c>
      <c r="J74982">
        <v>2105.16</v>
      </c>
    </row>
    <row r="74983" spans="1:10" x14ac:dyDescent="0.2">
      <c r="A74983" t="s">
        <v>3755</v>
      </c>
      <c r="B74983" t="s">
        <v>59828</v>
      </c>
      <c r="C74983" t="s">
        <v>158099</v>
      </c>
      <c r="D74983">
        <v>1</v>
      </c>
      <c r="E74983">
        <v>6569.97</v>
      </c>
      <c r="F74983">
        <v>5970.07</v>
      </c>
      <c r="G74983">
        <v>5175.1899999999996</v>
      </c>
      <c r="H74983">
        <v>6649.47</v>
      </c>
      <c r="I74983">
        <v>7436.81</v>
      </c>
      <c r="J74983">
        <v>7160.53</v>
      </c>
    </row>
    <row r="74984" spans="1:10" x14ac:dyDescent="0.2">
      <c r="A74984" t="s">
        <v>3755</v>
      </c>
      <c r="B74984" t="s">
        <v>61125</v>
      </c>
      <c r="C74984" t="s">
        <v>158099</v>
      </c>
      <c r="D74984">
        <v>1</v>
      </c>
      <c r="E74984">
        <v>3287.16</v>
      </c>
      <c r="F74984">
        <v>1388.68</v>
      </c>
      <c r="G74984">
        <v>3579.03</v>
      </c>
      <c r="H74984">
        <v>3800.11</v>
      </c>
      <c r="I74984">
        <v>4355.04</v>
      </c>
      <c r="J74984">
        <v>4711.25</v>
      </c>
    </row>
    <row r="74985" spans="1:10" x14ac:dyDescent="0.2">
      <c r="A74985" t="s">
        <v>3755</v>
      </c>
      <c r="B74985" t="s">
        <v>61249</v>
      </c>
      <c r="C74985" t="s">
        <v>158099</v>
      </c>
      <c r="D74985">
        <v>1</v>
      </c>
      <c r="E74985">
        <v>1436.36</v>
      </c>
      <c r="G74985">
        <v>1941.33</v>
      </c>
      <c r="H74985">
        <v>3847.87</v>
      </c>
      <c r="I74985">
        <v>2470.4499999999998</v>
      </c>
      <c r="J74985">
        <v>2522.9</v>
      </c>
    </row>
    <row r="74986" spans="1:10" x14ac:dyDescent="0.2">
      <c r="A74986" t="s">
        <v>3755</v>
      </c>
      <c r="B74986" t="s">
        <v>61289</v>
      </c>
      <c r="C74986" t="s">
        <v>158099</v>
      </c>
      <c r="D74986">
        <v>1</v>
      </c>
      <c r="E74986">
        <v>1451.48</v>
      </c>
      <c r="F74986">
        <v>1923.35</v>
      </c>
      <c r="H74986">
        <v>2738.89</v>
      </c>
      <c r="I74986">
        <v>3096.8</v>
      </c>
      <c r="J74986">
        <v>2404.63</v>
      </c>
    </row>
    <row r="74987" spans="1:10" x14ac:dyDescent="0.2">
      <c r="A74987" t="s">
        <v>3755</v>
      </c>
      <c r="B74987" t="s">
        <v>63476</v>
      </c>
      <c r="C74987" t="s">
        <v>158099</v>
      </c>
      <c r="D74987">
        <v>1</v>
      </c>
      <c r="E74987">
        <v>10768.1</v>
      </c>
      <c r="F74987">
        <v>6218.76</v>
      </c>
      <c r="G74987">
        <v>4289.6400000000003</v>
      </c>
      <c r="H74987">
        <v>3967.34</v>
      </c>
      <c r="I74987">
        <v>2835.88</v>
      </c>
      <c r="J74987">
        <v>5814.41</v>
      </c>
    </row>
    <row r="74988" spans="1:10" x14ac:dyDescent="0.2">
      <c r="A74988" t="s">
        <v>3755</v>
      </c>
      <c r="B74988" t="s">
        <v>91842</v>
      </c>
      <c r="C74988" t="s">
        <v>158099</v>
      </c>
      <c r="D74988">
        <v>1</v>
      </c>
      <c r="E74988">
        <v>9887.69</v>
      </c>
      <c r="F74988">
        <v>6457.48</v>
      </c>
      <c r="G74988">
        <v>4828.28</v>
      </c>
      <c r="H74988">
        <v>6168.81</v>
      </c>
      <c r="I74988">
        <v>6222.26</v>
      </c>
      <c r="J74988">
        <v>3400.87</v>
      </c>
    </row>
    <row r="74989" spans="1:10" x14ac:dyDescent="0.2">
      <c r="A74989" t="s">
        <v>3755</v>
      </c>
      <c r="B74989" t="s">
        <v>94005</v>
      </c>
      <c r="C74989" t="s">
        <v>158099</v>
      </c>
      <c r="D74989">
        <v>1</v>
      </c>
      <c r="E74989">
        <v>221.15199999999999</v>
      </c>
      <c r="F74989">
        <v>1022.99</v>
      </c>
      <c r="G74989">
        <v>1047.26</v>
      </c>
      <c r="H74989">
        <v>1538.58</v>
      </c>
      <c r="I74989">
        <v>678.67100000000005</v>
      </c>
      <c r="J74989">
        <v>1557.1</v>
      </c>
    </row>
    <row r="74990" spans="1:10" x14ac:dyDescent="0.2">
      <c r="A74990" t="s">
        <v>3755</v>
      </c>
      <c r="B74990" t="s">
        <v>99453</v>
      </c>
      <c r="C74990" t="s">
        <v>158099</v>
      </c>
      <c r="D74990">
        <v>1</v>
      </c>
      <c r="E74990">
        <v>1116.22</v>
      </c>
      <c r="F74990">
        <v>1218.56</v>
      </c>
      <c r="G74990">
        <v>1944.14</v>
      </c>
      <c r="H74990">
        <v>1186.0899999999999</v>
      </c>
      <c r="I74990">
        <v>2075.69</v>
      </c>
      <c r="J74990">
        <v>1240.18</v>
      </c>
    </row>
    <row r="74991" spans="1:10" x14ac:dyDescent="0.2">
      <c r="A74991" t="s">
        <v>3755</v>
      </c>
      <c r="B74991" t="s">
        <v>132854</v>
      </c>
      <c r="C74991" t="s">
        <v>158099</v>
      </c>
      <c r="D74991">
        <v>1</v>
      </c>
      <c r="F74991">
        <v>2458.67</v>
      </c>
      <c r="G74991">
        <v>793.19600000000003</v>
      </c>
      <c r="H74991">
        <v>1349.58</v>
      </c>
      <c r="I74991">
        <v>2201.84</v>
      </c>
      <c r="J74991">
        <v>1927.35</v>
      </c>
    </row>
    <row r="74992" spans="1:10" x14ac:dyDescent="0.2">
      <c r="A74992" t="s">
        <v>6411</v>
      </c>
      <c r="B74992" t="s">
        <v>31059</v>
      </c>
      <c r="C74992" t="s">
        <v>158099</v>
      </c>
      <c r="D74992">
        <v>1</v>
      </c>
      <c r="E74992">
        <v>5193.45</v>
      </c>
      <c r="I74992">
        <v>5249.48</v>
      </c>
      <c r="J74992">
        <v>5343.05</v>
      </c>
    </row>
    <row r="74993" spans="1:10" x14ac:dyDescent="0.2">
      <c r="A74993" t="s">
        <v>6411</v>
      </c>
      <c r="B74993" t="s">
        <v>43585</v>
      </c>
      <c r="C74993" t="s">
        <v>158099</v>
      </c>
      <c r="D74993">
        <v>1</v>
      </c>
      <c r="G74993">
        <v>56.580100000000002</v>
      </c>
      <c r="I74993">
        <v>288.21699999999998</v>
      </c>
      <c r="J74993">
        <v>564.73900000000003</v>
      </c>
    </row>
    <row r="74994" spans="1:10" x14ac:dyDescent="0.2">
      <c r="A74994" t="s">
        <v>6411</v>
      </c>
      <c r="B74994" t="s">
        <v>94865</v>
      </c>
      <c r="C74994" t="s">
        <v>158099</v>
      </c>
      <c r="D74994">
        <v>1</v>
      </c>
      <c r="E74994">
        <v>125302</v>
      </c>
      <c r="G74994">
        <v>62223.4</v>
      </c>
      <c r="J74994">
        <v>9463.9</v>
      </c>
    </row>
    <row r="74995" spans="1:10" x14ac:dyDescent="0.2">
      <c r="A74995" t="s">
        <v>6411</v>
      </c>
      <c r="B74995" t="s">
        <v>152867</v>
      </c>
      <c r="C74995" t="s">
        <v>158099</v>
      </c>
      <c r="D74995">
        <v>1</v>
      </c>
      <c r="H74995">
        <v>640.27300000000002</v>
      </c>
      <c r="I74995">
        <v>827.46699999999998</v>
      </c>
      <c r="J74995">
        <v>748.28099999999995</v>
      </c>
    </row>
    <row r="74996" spans="1:10" x14ac:dyDescent="0.2">
      <c r="A74996" t="s">
        <v>2301</v>
      </c>
      <c r="B74996" t="s">
        <v>15408</v>
      </c>
      <c r="C74996" t="s">
        <v>158099</v>
      </c>
      <c r="D74996">
        <v>1</v>
      </c>
      <c r="E74996">
        <v>441.85500000000002</v>
      </c>
      <c r="F74996">
        <v>1339.49</v>
      </c>
      <c r="G74996">
        <v>550.90099999999995</v>
      </c>
      <c r="H74996">
        <v>3383.19</v>
      </c>
      <c r="I74996">
        <v>544.51599999999996</v>
      </c>
    </row>
    <row r="74997" spans="1:10" x14ac:dyDescent="0.2">
      <c r="A74997" t="s">
        <v>2301</v>
      </c>
      <c r="B74997" t="s">
        <v>15759</v>
      </c>
      <c r="C74997" t="s">
        <v>158099</v>
      </c>
      <c r="D74997">
        <v>1</v>
      </c>
      <c r="H74997">
        <v>8989.25</v>
      </c>
      <c r="I74997">
        <v>6227.97</v>
      </c>
    </row>
    <row r="74998" spans="1:10" x14ac:dyDescent="0.2">
      <c r="A74998" t="s">
        <v>2301</v>
      </c>
      <c r="B74998" t="s">
        <v>19444</v>
      </c>
      <c r="C74998" t="s">
        <v>158099</v>
      </c>
      <c r="D74998">
        <v>1</v>
      </c>
      <c r="J74998">
        <v>100.452</v>
      </c>
    </row>
    <row r="74999" spans="1:10" x14ac:dyDescent="0.2">
      <c r="A74999" t="s">
        <v>2301</v>
      </c>
      <c r="B74999" t="s">
        <v>20242</v>
      </c>
      <c r="C74999" t="s">
        <v>158099</v>
      </c>
      <c r="D74999">
        <v>1</v>
      </c>
      <c r="E74999">
        <v>15882</v>
      </c>
      <c r="G74999">
        <v>10477.5</v>
      </c>
      <c r="H74999">
        <v>8473.0499999999993</v>
      </c>
      <c r="I74999">
        <v>10837.7</v>
      </c>
      <c r="J74999">
        <v>9155.02</v>
      </c>
    </row>
    <row r="75000" spans="1:10" x14ac:dyDescent="0.2">
      <c r="A75000" t="s">
        <v>2301</v>
      </c>
      <c r="B75000" t="s">
        <v>24867</v>
      </c>
      <c r="C75000" t="s">
        <v>158099</v>
      </c>
      <c r="D75000">
        <v>1</v>
      </c>
      <c r="E75000">
        <v>6381.91</v>
      </c>
      <c r="F75000">
        <v>8793.7099999999991</v>
      </c>
      <c r="H75000">
        <v>3950.27</v>
      </c>
      <c r="I75000">
        <v>4753.54</v>
      </c>
      <c r="J75000">
        <v>5636.21</v>
      </c>
    </row>
    <row r="75001" spans="1:10" x14ac:dyDescent="0.2">
      <c r="A75001" t="s">
        <v>2301</v>
      </c>
      <c r="B75001" t="s">
        <v>37307</v>
      </c>
      <c r="C75001" t="s">
        <v>158099</v>
      </c>
      <c r="D75001">
        <v>1</v>
      </c>
      <c r="E75001">
        <v>7366.68</v>
      </c>
      <c r="F75001">
        <v>630.46900000000005</v>
      </c>
      <c r="G75001">
        <v>6645.12</v>
      </c>
      <c r="H75001">
        <v>2784.79</v>
      </c>
      <c r="I75001">
        <v>3044.72</v>
      </c>
      <c r="J75001">
        <v>7107.05</v>
      </c>
    </row>
    <row r="75002" spans="1:10" x14ac:dyDescent="0.2">
      <c r="A75002" t="s">
        <v>2301</v>
      </c>
      <c r="B75002" t="s">
        <v>45672</v>
      </c>
      <c r="C75002" t="s">
        <v>158099</v>
      </c>
      <c r="D75002">
        <v>1</v>
      </c>
      <c r="E75002">
        <v>6600.49</v>
      </c>
      <c r="F75002">
        <v>6532.68</v>
      </c>
      <c r="G75002">
        <v>6403.97</v>
      </c>
      <c r="H75002">
        <v>7031.87</v>
      </c>
      <c r="I75002">
        <v>7318.49</v>
      </c>
      <c r="J75002">
        <v>6484.88</v>
      </c>
    </row>
    <row r="75003" spans="1:10" x14ac:dyDescent="0.2">
      <c r="A75003" t="s">
        <v>2301</v>
      </c>
      <c r="B75003" t="s">
        <v>47726</v>
      </c>
      <c r="C75003" t="s">
        <v>158099</v>
      </c>
      <c r="D75003">
        <v>1</v>
      </c>
      <c r="E75003">
        <v>3069.31</v>
      </c>
      <c r="F75003">
        <v>4434.08</v>
      </c>
      <c r="G75003">
        <v>4394.18</v>
      </c>
      <c r="H75003">
        <v>5834.83</v>
      </c>
      <c r="I75003">
        <v>5657.8</v>
      </c>
      <c r="J75003">
        <v>5468.21</v>
      </c>
    </row>
    <row r="75004" spans="1:10" x14ac:dyDescent="0.2">
      <c r="A75004" t="s">
        <v>2301</v>
      </c>
      <c r="B75004" t="s">
        <v>51732</v>
      </c>
      <c r="C75004" t="s">
        <v>158099</v>
      </c>
      <c r="D75004">
        <v>1</v>
      </c>
      <c r="F75004">
        <v>2509.04</v>
      </c>
      <c r="G75004">
        <v>2476.1799999999998</v>
      </c>
      <c r="H75004">
        <v>13167.1</v>
      </c>
      <c r="I75004">
        <v>11692.5</v>
      </c>
      <c r="J75004">
        <v>10880.7</v>
      </c>
    </row>
    <row r="75005" spans="1:10" x14ac:dyDescent="0.2">
      <c r="A75005" t="s">
        <v>2301</v>
      </c>
      <c r="B75005" t="s">
        <v>80888</v>
      </c>
      <c r="C75005" t="s">
        <v>158099</v>
      </c>
      <c r="D75005">
        <v>1</v>
      </c>
      <c r="E75005">
        <v>10821.1</v>
      </c>
      <c r="F75005">
        <v>3509.55</v>
      </c>
      <c r="G75005">
        <v>8121.97</v>
      </c>
      <c r="H75005">
        <v>10520.4</v>
      </c>
      <c r="I75005">
        <v>6687.46</v>
      </c>
      <c r="J75005">
        <v>6443.13</v>
      </c>
    </row>
    <row r="75006" spans="1:10" x14ac:dyDescent="0.2">
      <c r="A75006" t="s">
        <v>2301</v>
      </c>
      <c r="B75006" t="s">
        <v>85054</v>
      </c>
      <c r="C75006" t="s">
        <v>158099</v>
      </c>
      <c r="D75006">
        <v>1</v>
      </c>
      <c r="E75006">
        <v>8929.6299999999992</v>
      </c>
      <c r="F75006">
        <v>8960.8700000000008</v>
      </c>
      <c r="G75006">
        <v>10060</v>
      </c>
      <c r="H75006">
        <v>9933.24</v>
      </c>
      <c r="I75006">
        <v>9371.86</v>
      </c>
      <c r="J75006">
        <v>11501.5</v>
      </c>
    </row>
    <row r="75007" spans="1:10" x14ac:dyDescent="0.2">
      <c r="A75007" t="s">
        <v>2301</v>
      </c>
      <c r="B75007" t="s">
        <v>92903</v>
      </c>
      <c r="C75007" t="s">
        <v>158099</v>
      </c>
      <c r="D75007">
        <v>1</v>
      </c>
      <c r="E75007">
        <v>9959.9</v>
      </c>
      <c r="F75007">
        <v>5731.08</v>
      </c>
      <c r="G75007">
        <v>7205.26</v>
      </c>
      <c r="H75007">
        <v>7776</v>
      </c>
      <c r="I75007">
        <v>7258.77</v>
      </c>
      <c r="J75007">
        <v>10760.6</v>
      </c>
    </row>
    <row r="75008" spans="1:10" x14ac:dyDescent="0.2">
      <c r="A75008" t="s">
        <v>2301</v>
      </c>
      <c r="B75008" t="s">
        <v>100306</v>
      </c>
      <c r="C75008" t="s">
        <v>158099</v>
      </c>
      <c r="D75008">
        <v>1</v>
      </c>
      <c r="E75008">
        <v>15193.2</v>
      </c>
      <c r="F75008">
        <v>10105.6</v>
      </c>
      <c r="G75008">
        <v>8625.25</v>
      </c>
      <c r="H75008">
        <v>7194.39</v>
      </c>
      <c r="I75008">
        <v>8669.32</v>
      </c>
      <c r="J75008">
        <v>8509.9599999999991</v>
      </c>
    </row>
    <row r="75009" spans="1:10" x14ac:dyDescent="0.2">
      <c r="A75009" t="s">
        <v>2301</v>
      </c>
      <c r="B75009" t="s">
        <v>106591</v>
      </c>
      <c r="C75009" t="s">
        <v>158099</v>
      </c>
      <c r="D75009">
        <v>1</v>
      </c>
      <c r="E75009">
        <v>3379.55</v>
      </c>
      <c r="F75009">
        <v>1517.64</v>
      </c>
      <c r="G75009">
        <v>771.60500000000002</v>
      </c>
      <c r="H75009">
        <v>678.178</v>
      </c>
      <c r="I75009">
        <v>2916</v>
      </c>
      <c r="J75009">
        <v>1838.74</v>
      </c>
    </row>
    <row r="75010" spans="1:10" x14ac:dyDescent="0.2">
      <c r="A75010" t="s">
        <v>2301</v>
      </c>
      <c r="B75010" t="s">
        <v>111723</v>
      </c>
      <c r="C75010" t="s">
        <v>158099</v>
      </c>
      <c r="D75010">
        <v>1</v>
      </c>
      <c r="F75010">
        <v>1856.02</v>
      </c>
      <c r="G75010">
        <v>3408.74</v>
      </c>
      <c r="H75010">
        <v>5371.67</v>
      </c>
      <c r="I75010">
        <v>3773.77</v>
      </c>
      <c r="J75010">
        <v>3226.48</v>
      </c>
    </row>
    <row r="75011" spans="1:10" x14ac:dyDescent="0.2">
      <c r="A75011" t="s">
        <v>2301</v>
      </c>
      <c r="B75011" t="s">
        <v>115477</v>
      </c>
      <c r="C75011" t="s">
        <v>158099</v>
      </c>
      <c r="D75011">
        <v>1</v>
      </c>
      <c r="E75011">
        <v>3132.13</v>
      </c>
      <c r="F75011">
        <v>1281.57</v>
      </c>
      <c r="G75011">
        <v>3457.27</v>
      </c>
      <c r="H75011">
        <v>3511.2</v>
      </c>
      <c r="I75011">
        <v>3738.29</v>
      </c>
      <c r="J75011">
        <v>4835.87</v>
      </c>
    </row>
    <row r="75012" spans="1:10" x14ac:dyDescent="0.2">
      <c r="A75012" t="s">
        <v>2301</v>
      </c>
      <c r="B75012" t="s">
        <v>124361</v>
      </c>
      <c r="C75012" t="s">
        <v>158099</v>
      </c>
      <c r="D75012">
        <v>1</v>
      </c>
      <c r="E75012">
        <v>4623.6099999999997</v>
      </c>
      <c r="F75012">
        <v>4416.59</v>
      </c>
      <c r="G75012">
        <v>3955.46</v>
      </c>
      <c r="H75012">
        <v>5817.57</v>
      </c>
      <c r="I75012">
        <v>5632.23</v>
      </c>
      <c r="J75012">
        <v>5484.59</v>
      </c>
    </row>
    <row r="75013" spans="1:10" x14ac:dyDescent="0.2">
      <c r="A75013" t="s">
        <v>2301</v>
      </c>
      <c r="B75013" t="s">
        <v>126813</v>
      </c>
      <c r="C75013" t="s">
        <v>158099</v>
      </c>
      <c r="D75013">
        <v>1</v>
      </c>
      <c r="E75013">
        <v>924.90099999999995</v>
      </c>
      <c r="F75013">
        <v>1429.27</v>
      </c>
      <c r="I75013">
        <v>835.00099999999998</v>
      </c>
      <c r="J75013">
        <v>811.95600000000002</v>
      </c>
    </row>
    <row r="75014" spans="1:10" x14ac:dyDescent="0.2">
      <c r="A75014" t="s">
        <v>2301</v>
      </c>
      <c r="B75014" t="s">
        <v>135987</v>
      </c>
      <c r="C75014" t="s">
        <v>158099</v>
      </c>
      <c r="D75014">
        <v>1</v>
      </c>
      <c r="E75014">
        <v>107.04</v>
      </c>
      <c r="G75014">
        <v>1503.15</v>
      </c>
      <c r="J75014">
        <v>994.80499999999995</v>
      </c>
    </row>
    <row r="75015" spans="1:10" x14ac:dyDescent="0.2">
      <c r="A75015" t="s">
        <v>2301</v>
      </c>
      <c r="B75015" t="s">
        <v>135988</v>
      </c>
      <c r="C75015" t="s">
        <v>158099</v>
      </c>
      <c r="D75015">
        <v>1</v>
      </c>
      <c r="H75015">
        <v>507.43299999999999</v>
      </c>
    </row>
    <row r="75016" spans="1:10" x14ac:dyDescent="0.2">
      <c r="A75016" t="s">
        <v>2301</v>
      </c>
      <c r="B75016" t="s">
        <v>140742</v>
      </c>
      <c r="C75016" t="s">
        <v>158099</v>
      </c>
      <c r="D75016">
        <v>1</v>
      </c>
      <c r="E75016">
        <v>10501</v>
      </c>
      <c r="F75016">
        <v>9365.5</v>
      </c>
      <c r="G75016">
        <v>6647.4</v>
      </c>
      <c r="H75016">
        <v>6318.18</v>
      </c>
      <c r="I75016">
        <v>6850.04</v>
      </c>
      <c r="J75016">
        <v>5404.28</v>
      </c>
    </row>
    <row r="75017" spans="1:10" x14ac:dyDescent="0.2">
      <c r="A75017" t="s">
        <v>2301</v>
      </c>
      <c r="B75017" t="s">
        <v>146873</v>
      </c>
      <c r="C75017" t="s">
        <v>158099</v>
      </c>
      <c r="D75017">
        <v>1</v>
      </c>
      <c r="E75017">
        <v>1466.47</v>
      </c>
      <c r="F75017">
        <v>4275.05</v>
      </c>
      <c r="G75017">
        <v>2352.39</v>
      </c>
      <c r="H75017">
        <v>1519.16</v>
      </c>
      <c r="I75017">
        <v>1347.44</v>
      </c>
      <c r="J75017">
        <v>1816.83</v>
      </c>
    </row>
    <row r="75018" spans="1:10" x14ac:dyDescent="0.2">
      <c r="A75018" t="s">
        <v>4560</v>
      </c>
      <c r="B75018" t="s">
        <v>21974</v>
      </c>
      <c r="C75018" t="s">
        <v>158099</v>
      </c>
      <c r="D75018">
        <v>1</v>
      </c>
      <c r="G75018">
        <v>2858.38</v>
      </c>
      <c r="I75018">
        <v>2815.57</v>
      </c>
      <c r="J75018">
        <v>3157.01</v>
      </c>
    </row>
    <row r="75019" spans="1:10" x14ac:dyDescent="0.2">
      <c r="A75019" t="s">
        <v>4560</v>
      </c>
      <c r="B75019" t="s">
        <v>115345</v>
      </c>
      <c r="C75019" t="s">
        <v>158099</v>
      </c>
      <c r="D75019">
        <v>1</v>
      </c>
      <c r="E75019">
        <v>1739.89</v>
      </c>
      <c r="F75019">
        <v>1324.81</v>
      </c>
      <c r="G75019">
        <v>3734.56</v>
      </c>
      <c r="H75019">
        <v>2287.73</v>
      </c>
      <c r="J75019">
        <v>1853.9</v>
      </c>
    </row>
    <row r="75020" spans="1:10" x14ac:dyDescent="0.2">
      <c r="A75020" t="s">
        <v>4560</v>
      </c>
      <c r="B75020" t="s">
        <v>127149</v>
      </c>
      <c r="C75020" t="s">
        <v>158099</v>
      </c>
      <c r="D75020">
        <v>1</v>
      </c>
      <c r="E75020">
        <v>1314.16</v>
      </c>
      <c r="F75020">
        <v>1503.34</v>
      </c>
      <c r="G75020">
        <v>3253.92</v>
      </c>
      <c r="H75020">
        <v>1834.78</v>
      </c>
      <c r="I75020">
        <v>2741.38</v>
      </c>
      <c r="J75020">
        <v>1796.5</v>
      </c>
    </row>
    <row r="75021" spans="1:10" x14ac:dyDescent="0.2">
      <c r="A75021" t="s">
        <v>4560</v>
      </c>
      <c r="B75021" t="s">
        <v>140037</v>
      </c>
      <c r="C75021" t="s">
        <v>158099</v>
      </c>
      <c r="D75021">
        <v>1</v>
      </c>
      <c r="E75021">
        <v>2909.32</v>
      </c>
      <c r="F75021">
        <v>903.83100000000002</v>
      </c>
      <c r="G75021">
        <v>4298.0600000000004</v>
      </c>
      <c r="H75021">
        <v>2499.0500000000002</v>
      </c>
      <c r="I75021">
        <v>1581.75</v>
      </c>
      <c r="J75021">
        <v>2894.12</v>
      </c>
    </row>
    <row r="75022" spans="1:10" x14ac:dyDescent="0.2">
      <c r="A75022" t="s">
        <v>4560</v>
      </c>
      <c r="B75022" t="s">
        <v>141696</v>
      </c>
      <c r="C75022" t="s">
        <v>158099</v>
      </c>
      <c r="D75022">
        <v>1</v>
      </c>
      <c r="E75022">
        <v>612.505</v>
      </c>
      <c r="F75022">
        <v>634.94500000000005</v>
      </c>
      <c r="G75022">
        <v>941.95100000000002</v>
      </c>
      <c r="H75022">
        <v>729.36599999999999</v>
      </c>
      <c r="I75022">
        <v>1037.21</v>
      </c>
      <c r="J75022">
        <v>949.47799999999995</v>
      </c>
    </row>
    <row r="75023" spans="1:10" x14ac:dyDescent="0.2">
      <c r="A75023" t="s">
        <v>4560</v>
      </c>
      <c r="B75023" t="s">
        <v>142531</v>
      </c>
      <c r="C75023" t="s">
        <v>158099</v>
      </c>
      <c r="D75023">
        <v>1</v>
      </c>
      <c r="E75023">
        <v>4221.92</v>
      </c>
      <c r="F75023">
        <v>1578.53</v>
      </c>
      <c r="G75023">
        <v>4574.45</v>
      </c>
      <c r="H75023">
        <v>3713.56</v>
      </c>
      <c r="I75023">
        <v>2591.15</v>
      </c>
      <c r="J75023">
        <v>2920.38</v>
      </c>
    </row>
    <row r="75024" spans="1:10" x14ac:dyDescent="0.2">
      <c r="A75024" t="s">
        <v>4560</v>
      </c>
      <c r="B75024" t="s">
        <v>150316</v>
      </c>
      <c r="C75024" t="s">
        <v>158099</v>
      </c>
      <c r="D75024">
        <v>1</v>
      </c>
      <c r="G75024">
        <v>1226.96</v>
      </c>
      <c r="I75024">
        <v>1064.6199999999999</v>
      </c>
      <c r="J75024">
        <v>1442.45</v>
      </c>
    </row>
    <row r="75025" spans="1:10" x14ac:dyDescent="0.2">
      <c r="A75025" t="s">
        <v>10149</v>
      </c>
      <c r="B75025" t="s">
        <v>88787</v>
      </c>
      <c r="C75025" t="s">
        <v>158099</v>
      </c>
      <c r="D75025">
        <v>1</v>
      </c>
      <c r="E75025">
        <v>29327.7</v>
      </c>
      <c r="F75025">
        <v>37101.1</v>
      </c>
      <c r="G75025">
        <v>38785</v>
      </c>
      <c r="H75025">
        <v>40806.5</v>
      </c>
      <c r="I75025">
        <v>4160.9799999999996</v>
      </c>
      <c r="J75025">
        <v>4014.16</v>
      </c>
    </row>
    <row r="75026" spans="1:10" x14ac:dyDescent="0.2">
      <c r="A75026" t="s">
        <v>2799</v>
      </c>
      <c r="B75026" t="s">
        <v>16569</v>
      </c>
      <c r="C75026" t="s">
        <v>158099</v>
      </c>
      <c r="D75026">
        <v>1</v>
      </c>
      <c r="E75026">
        <v>5520.22</v>
      </c>
      <c r="F75026">
        <v>8236.01</v>
      </c>
      <c r="G75026">
        <v>8584.84</v>
      </c>
      <c r="H75026">
        <v>8938.39</v>
      </c>
      <c r="I75026">
        <v>7691.57</v>
      </c>
      <c r="J75026">
        <v>8134.21</v>
      </c>
    </row>
    <row r="75027" spans="1:10" x14ac:dyDescent="0.2">
      <c r="A75027" t="s">
        <v>2799</v>
      </c>
      <c r="B75027" t="s">
        <v>17637</v>
      </c>
      <c r="C75027" t="s">
        <v>158099</v>
      </c>
      <c r="D75027">
        <v>1</v>
      </c>
      <c r="E75027">
        <v>5683.27</v>
      </c>
      <c r="F75027">
        <v>4134.0600000000004</v>
      </c>
      <c r="G75027">
        <v>5207.62</v>
      </c>
      <c r="H75027">
        <v>4105.34</v>
      </c>
      <c r="I75027">
        <v>3513.67</v>
      </c>
      <c r="J75027">
        <v>3827.71</v>
      </c>
    </row>
    <row r="75028" spans="1:10" x14ac:dyDescent="0.2">
      <c r="A75028" t="s">
        <v>2799</v>
      </c>
      <c r="B75028" t="s">
        <v>22142</v>
      </c>
      <c r="C75028" t="s">
        <v>158099</v>
      </c>
      <c r="D75028">
        <v>1</v>
      </c>
      <c r="E75028">
        <v>7733.67</v>
      </c>
      <c r="F75028">
        <v>8269.4500000000007</v>
      </c>
      <c r="G75028">
        <v>6341.47</v>
      </c>
      <c r="H75028">
        <v>8842.9699999999993</v>
      </c>
      <c r="I75028">
        <v>8424.3700000000008</v>
      </c>
      <c r="J75028">
        <v>7398.39</v>
      </c>
    </row>
    <row r="75029" spans="1:10" x14ac:dyDescent="0.2">
      <c r="A75029" t="s">
        <v>2799</v>
      </c>
      <c r="B75029" t="s">
        <v>28936</v>
      </c>
      <c r="C75029" t="s">
        <v>158099</v>
      </c>
      <c r="D75029">
        <v>1</v>
      </c>
      <c r="G75029">
        <v>1459.1</v>
      </c>
      <c r="I75029">
        <v>2077.75</v>
      </c>
      <c r="J75029">
        <v>1445.75</v>
      </c>
    </row>
    <row r="75030" spans="1:10" x14ac:dyDescent="0.2">
      <c r="A75030" t="s">
        <v>2799</v>
      </c>
      <c r="B75030" t="s">
        <v>86797</v>
      </c>
      <c r="C75030" t="s">
        <v>158099</v>
      </c>
      <c r="D75030">
        <v>1</v>
      </c>
      <c r="E75030">
        <v>4013.67</v>
      </c>
      <c r="F75030">
        <v>2825.91</v>
      </c>
      <c r="G75030">
        <v>2108.9699999999998</v>
      </c>
      <c r="H75030">
        <v>3951.84</v>
      </c>
      <c r="I75030">
        <v>3530.78</v>
      </c>
      <c r="J75030">
        <v>3796.94</v>
      </c>
    </row>
    <row r="75031" spans="1:10" x14ac:dyDescent="0.2">
      <c r="A75031" t="s">
        <v>2799</v>
      </c>
      <c r="B75031" t="s">
        <v>87619</v>
      </c>
      <c r="C75031" t="s">
        <v>158099</v>
      </c>
      <c r="D75031">
        <v>1</v>
      </c>
      <c r="E75031">
        <v>11239.3</v>
      </c>
      <c r="F75031">
        <v>9024.6299999999992</v>
      </c>
      <c r="G75031">
        <v>9578.07</v>
      </c>
      <c r="H75031">
        <v>7505.82</v>
      </c>
      <c r="I75031">
        <v>8080.51</v>
      </c>
      <c r="J75031">
        <v>8997.8799999999992</v>
      </c>
    </row>
    <row r="75032" spans="1:10" x14ac:dyDescent="0.2">
      <c r="A75032" t="s">
        <v>2799</v>
      </c>
      <c r="B75032" t="s">
        <v>109684</v>
      </c>
      <c r="C75032" t="s">
        <v>158099</v>
      </c>
      <c r="D75032">
        <v>1</v>
      </c>
      <c r="E75032">
        <v>2314.0500000000002</v>
      </c>
      <c r="F75032">
        <v>1284.3800000000001</v>
      </c>
      <c r="G75032">
        <v>1619.03</v>
      </c>
      <c r="H75032">
        <v>1899.38</v>
      </c>
      <c r="I75032">
        <v>1403.19</v>
      </c>
      <c r="J75032">
        <v>2018.71</v>
      </c>
    </row>
    <row r="75033" spans="1:10" x14ac:dyDescent="0.2">
      <c r="A75033" t="s">
        <v>2799</v>
      </c>
      <c r="B75033" t="s">
        <v>117759</v>
      </c>
      <c r="C75033" t="s">
        <v>158099</v>
      </c>
      <c r="D75033">
        <v>1</v>
      </c>
      <c r="F75033">
        <v>4274.2</v>
      </c>
      <c r="G75033">
        <v>7252.11</v>
      </c>
      <c r="H75033">
        <v>5173.54</v>
      </c>
      <c r="I75033">
        <v>3245.89</v>
      </c>
      <c r="J75033">
        <v>9215.02</v>
      </c>
    </row>
    <row r="75034" spans="1:10" x14ac:dyDescent="0.2">
      <c r="A75034" t="s">
        <v>2799</v>
      </c>
      <c r="B75034" t="s">
        <v>134128</v>
      </c>
      <c r="C75034" t="s">
        <v>158099</v>
      </c>
      <c r="D75034">
        <v>1</v>
      </c>
      <c r="E75034">
        <v>8076.25</v>
      </c>
      <c r="F75034">
        <v>4116.3599999999997</v>
      </c>
      <c r="G75034">
        <v>6875.98</v>
      </c>
      <c r="H75034">
        <v>8807.86</v>
      </c>
      <c r="I75034">
        <v>8427.48</v>
      </c>
      <c r="J75034">
        <v>9812.92</v>
      </c>
    </row>
    <row r="75035" spans="1:10" x14ac:dyDescent="0.2">
      <c r="A75035" t="s">
        <v>2799</v>
      </c>
      <c r="B75035" t="s">
        <v>139129</v>
      </c>
      <c r="C75035" t="s">
        <v>158099</v>
      </c>
      <c r="D75035">
        <v>1</v>
      </c>
      <c r="E75035">
        <v>3105.86</v>
      </c>
      <c r="F75035">
        <v>1386.25</v>
      </c>
      <c r="G75035">
        <v>2459.04</v>
      </c>
      <c r="H75035">
        <v>4641.68</v>
      </c>
      <c r="I75035">
        <v>4729.38</v>
      </c>
      <c r="J75035">
        <v>2341.44</v>
      </c>
    </row>
    <row r="75036" spans="1:10" x14ac:dyDescent="0.2">
      <c r="A75036" t="s">
        <v>2799</v>
      </c>
      <c r="B75036" t="s">
        <v>143088</v>
      </c>
      <c r="C75036" t="s">
        <v>158099</v>
      </c>
      <c r="D75036">
        <v>1</v>
      </c>
      <c r="E75036">
        <v>8622.82</v>
      </c>
      <c r="F75036">
        <v>9423.7999999999993</v>
      </c>
      <c r="G75036">
        <v>10323.700000000001</v>
      </c>
      <c r="H75036">
        <v>9928.82</v>
      </c>
      <c r="I75036">
        <v>4580.17</v>
      </c>
      <c r="J75036">
        <v>6407.89</v>
      </c>
    </row>
    <row r="75037" spans="1:10" x14ac:dyDescent="0.2">
      <c r="A75037" t="s">
        <v>8859</v>
      </c>
      <c r="B75037" t="s">
        <v>56833</v>
      </c>
      <c r="C75037" t="s">
        <v>158099</v>
      </c>
      <c r="D75037">
        <v>1</v>
      </c>
      <c r="J75037">
        <v>391.267</v>
      </c>
    </row>
    <row r="75038" spans="1:10" x14ac:dyDescent="0.2">
      <c r="A75038" t="s">
        <v>8859</v>
      </c>
      <c r="B75038" t="s">
        <v>57534</v>
      </c>
      <c r="C75038" t="s">
        <v>158099</v>
      </c>
      <c r="D75038">
        <v>1</v>
      </c>
      <c r="E75038">
        <v>13658.8</v>
      </c>
      <c r="F75038">
        <v>16518.3</v>
      </c>
      <c r="G75038">
        <v>10194.299999999999</v>
      </c>
      <c r="H75038">
        <v>7258.7</v>
      </c>
      <c r="I75038">
        <v>15919</v>
      </c>
      <c r="J75038">
        <v>17337.599999999999</v>
      </c>
    </row>
    <row r="75039" spans="1:10" x14ac:dyDescent="0.2">
      <c r="A75039" t="s">
        <v>8859</v>
      </c>
      <c r="B75039" t="s">
        <v>57535</v>
      </c>
      <c r="C75039" t="s">
        <v>158099</v>
      </c>
      <c r="D75039">
        <v>1</v>
      </c>
      <c r="E75039">
        <v>2083.2600000000002</v>
      </c>
      <c r="F75039">
        <v>1829.65</v>
      </c>
    </row>
    <row r="75040" spans="1:10" x14ac:dyDescent="0.2">
      <c r="A75040" t="s">
        <v>8859</v>
      </c>
      <c r="B75040" t="s">
        <v>60487</v>
      </c>
      <c r="C75040" t="s">
        <v>158099</v>
      </c>
      <c r="D75040">
        <v>1</v>
      </c>
      <c r="H75040">
        <v>148.98699999999999</v>
      </c>
      <c r="I75040">
        <v>266.83800000000002</v>
      </c>
      <c r="J75040">
        <v>282.99299999999999</v>
      </c>
    </row>
    <row r="75041" spans="1:10" x14ac:dyDescent="0.2">
      <c r="A75041" t="s">
        <v>8859</v>
      </c>
      <c r="B75041" t="s">
        <v>115709</v>
      </c>
      <c r="C75041" t="s">
        <v>158099</v>
      </c>
      <c r="D75041">
        <v>1</v>
      </c>
      <c r="F75041">
        <v>2708.22</v>
      </c>
      <c r="G75041">
        <v>1512.74</v>
      </c>
      <c r="H75041">
        <v>4431.97</v>
      </c>
      <c r="J75041">
        <v>9888.85</v>
      </c>
    </row>
    <row r="75042" spans="1:10" x14ac:dyDescent="0.2">
      <c r="A75042" t="s">
        <v>8859</v>
      </c>
      <c r="B75042" t="s">
        <v>115710</v>
      </c>
      <c r="C75042" t="s">
        <v>158099</v>
      </c>
      <c r="D75042">
        <v>1</v>
      </c>
      <c r="G75042">
        <v>141.43299999999999</v>
      </c>
    </row>
    <row r="75043" spans="1:10" x14ac:dyDescent="0.2">
      <c r="A75043" t="s">
        <v>8859</v>
      </c>
      <c r="B75043" t="s">
        <v>115711</v>
      </c>
      <c r="C75043" t="s">
        <v>158099</v>
      </c>
      <c r="D75043">
        <v>1</v>
      </c>
      <c r="E75043">
        <v>8888.31</v>
      </c>
      <c r="F75043">
        <v>7557.73</v>
      </c>
      <c r="H75043">
        <v>4884.83</v>
      </c>
    </row>
    <row r="75044" spans="1:10" x14ac:dyDescent="0.2">
      <c r="A75044" t="s">
        <v>8859</v>
      </c>
      <c r="B75044" t="s">
        <v>115808</v>
      </c>
      <c r="C75044" t="s">
        <v>158099</v>
      </c>
      <c r="D75044">
        <v>1</v>
      </c>
      <c r="E75044">
        <v>1112.95</v>
      </c>
      <c r="F75044">
        <v>254.10300000000001</v>
      </c>
      <c r="H75044">
        <v>316.88600000000002</v>
      </c>
      <c r="I75044">
        <v>915.76199999999994</v>
      </c>
      <c r="J75044">
        <v>526.35699999999997</v>
      </c>
    </row>
    <row r="75045" spans="1:10" x14ac:dyDescent="0.2">
      <c r="A75045" t="s">
        <v>4532</v>
      </c>
      <c r="B75045" t="s">
        <v>21887</v>
      </c>
      <c r="C75045" t="s">
        <v>158099</v>
      </c>
      <c r="D75045">
        <v>1</v>
      </c>
      <c r="E75045">
        <v>445.24299999999999</v>
      </c>
      <c r="F75045">
        <v>1734.48</v>
      </c>
      <c r="H75045">
        <v>1321.38</v>
      </c>
    </row>
    <row r="75046" spans="1:10" x14ac:dyDescent="0.2">
      <c r="A75046" t="s">
        <v>4532</v>
      </c>
      <c r="B75046" t="s">
        <v>21888</v>
      </c>
      <c r="C75046" t="s">
        <v>158099</v>
      </c>
      <c r="D75046">
        <v>1</v>
      </c>
      <c r="E75046">
        <v>6471.16</v>
      </c>
      <c r="F75046">
        <v>5614.32</v>
      </c>
      <c r="G75046">
        <v>3421.3</v>
      </c>
      <c r="H75046">
        <v>5203.08</v>
      </c>
      <c r="I75046">
        <v>4264.16</v>
      </c>
      <c r="J75046">
        <v>2495.87</v>
      </c>
    </row>
    <row r="75047" spans="1:10" x14ac:dyDescent="0.2">
      <c r="A75047" t="s">
        <v>4532</v>
      </c>
      <c r="B75047" t="s">
        <v>37384</v>
      </c>
      <c r="C75047" t="s">
        <v>158099</v>
      </c>
      <c r="D75047">
        <v>1</v>
      </c>
      <c r="H75047">
        <v>1661.54</v>
      </c>
      <c r="I75047">
        <v>3425.8</v>
      </c>
      <c r="J75047">
        <v>2977.03</v>
      </c>
    </row>
    <row r="75048" spans="1:10" x14ac:dyDescent="0.2">
      <c r="A75048" t="s">
        <v>4532</v>
      </c>
      <c r="B75048" t="s">
        <v>43130</v>
      </c>
      <c r="C75048" t="s">
        <v>158099</v>
      </c>
      <c r="D75048">
        <v>1</v>
      </c>
      <c r="E75048">
        <v>8008.38</v>
      </c>
      <c r="F75048">
        <v>8273.1299999999992</v>
      </c>
      <c r="G75048">
        <v>8446.98</v>
      </c>
      <c r="H75048">
        <v>8862.5</v>
      </c>
      <c r="I75048">
        <v>5746.32</v>
      </c>
      <c r="J75048">
        <v>10585.4</v>
      </c>
    </row>
    <row r="75049" spans="1:10" x14ac:dyDescent="0.2">
      <c r="A75049" t="s">
        <v>4532</v>
      </c>
      <c r="B75049" t="s">
        <v>44986</v>
      </c>
      <c r="C75049" t="s">
        <v>158099</v>
      </c>
      <c r="D75049">
        <v>1</v>
      </c>
      <c r="E75049">
        <v>4089.51</v>
      </c>
      <c r="F75049">
        <v>3480.39</v>
      </c>
      <c r="G75049">
        <v>4892.46</v>
      </c>
      <c r="H75049">
        <v>4961.63</v>
      </c>
      <c r="I75049">
        <v>4406.03</v>
      </c>
      <c r="J75049">
        <v>5394.6</v>
      </c>
    </row>
    <row r="75050" spans="1:10" x14ac:dyDescent="0.2">
      <c r="A75050" t="s">
        <v>4532</v>
      </c>
      <c r="B75050" t="s">
        <v>46813</v>
      </c>
      <c r="C75050" t="s">
        <v>158099</v>
      </c>
      <c r="D75050">
        <v>1</v>
      </c>
      <c r="E75050">
        <v>1163.8</v>
      </c>
      <c r="F75050">
        <v>5457.62</v>
      </c>
      <c r="G75050">
        <v>1911.51</v>
      </c>
      <c r="H75050">
        <v>3342.95</v>
      </c>
    </row>
    <row r="75051" spans="1:10" x14ac:dyDescent="0.2">
      <c r="A75051" t="s">
        <v>4532</v>
      </c>
      <c r="B75051" t="s">
        <v>62224</v>
      </c>
      <c r="C75051" t="s">
        <v>158099</v>
      </c>
      <c r="D75051">
        <v>1</v>
      </c>
      <c r="E75051">
        <v>930.59299999999996</v>
      </c>
      <c r="G75051">
        <v>388.55399999999997</v>
      </c>
      <c r="I75051">
        <v>466.65800000000002</v>
      </c>
      <c r="J75051">
        <v>799.77</v>
      </c>
    </row>
    <row r="75052" spans="1:10" x14ac:dyDescent="0.2">
      <c r="A75052" t="s">
        <v>4532</v>
      </c>
      <c r="B75052" t="s">
        <v>96002</v>
      </c>
      <c r="C75052" t="s">
        <v>158099</v>
      </c>
      <c r="D75052">
        <v>1</v>
      </c>
      <c r="E75052">
        <v>18186.400000000001</v>
      </c>
      <c r="F75052">
        <v>15680</v>
      </c>
      <c r="G75052">
        <v>8530.73</v>
      </c>
      <c r="H75052">
        <v>14138.7</v>
      </c>
      <c r="I75052">
        <v>15434.7</v>
      </c>
      <c r="J75052">
        <v>14621.5</v>
      </c>
    </row>
    <row r="75053" spans="1:10" x14ac:dyDescent="0.2">
      <c r="A75053" t="s">
        <v>4532</v>
      </c>
      <c r="B75053" t="s">
        <v>103905</v>
      </c>
      <c r="C75053" t="s">
        <v>158099</v>
      </c>
      <c r="D75053">
        <v>1</v>
      </c>
      <c r="E75053">
        <v>5090.4799999999996</v>
      </c>
      <c r="F75053">
        <v>7255.52</v>
      </c>
      <c r="G75053">
        <v>5669.85</v>
      </c>
      <c r="H75053">
        <v>5801.4</v>
      </c>
      <c r="I75053">
        <v>4392.24</v>
      </c>
      <c r="J75053">
        <v>4577.6000000000004</v>
      </c>
    </row>
    <row r="75054" spans="1:10" x14ac:dyDescent="0.2">
      <c r="A75054" t="s">
        <v>4532</v>
      </c>
      <c r="B75054" t="s">
        <v>118813</v>
      </c>
      <c r="C75054" t="s">
        <v>158099</v>
      </c>
      <c r="D75054">
        <v>1</v>
      </c>
      <c r="E75054">
        <v>3468.55</v>
      </c>
      <c r="F75054">
        <v>4358.92</v>
      </c>
      <c r="G75054">
        <v>4673.8500000000004</v>
      </c>
      <c r="H75054">
        <v>3903.1</v>
      </c>
      <c r="I75054">
        <v>2128.77</v>
      </c>
      <c r="J75054">
        <v>2491.92</v>
      </c>
    </row>
    <row r="75055" spans="1:10" x14ac:dyDescent="0.2">
      <c r="A75055" t="s">
        <v>1954</v>
      </c>
      <c r="B75055" t="s">
        <v>14626</v>
      </c>
      <c r="C75055" t="s">
        <v>158099</v>
      </c>
      <c r="D75055">
        <v>1</v>
      </c>
      <c r="G75055">
        <v>310.642</v>
      </c>
      <c r="H75055">
        <v>868.76199999999994</v>
      </c>
      <c r="I75055">
        <v>855.06500000000005</v>
      </c>
      <c r="J75055">
        <v>298.846</v>
      </c>
    </row>
    <row r="75056" spans="1:10" x14ac:dyDescent="0.2">
      <c r="A75056" t="s">
        <v>1954</v>
      </c>
      <c r="B75056" t="s">
        <v>14627</v>
      </c>
      <c r="C75056" t="s">
        <v>158099</v>
      </c>
      <c r="D75056">
        <v>1</v>
      </c>
      <c r="E75056">
        <v>6707.45</v>
      </c>
      <c r="F75056">
        <v>5429.8</v>
      </c>
      <c r="G75056">
        <v>3241.83</v>
      </c>
      <c r="H75056">
        <v>2942.51</v>
      </c>
      <c r="I75056">
        <v>5938.72</v>
      </c>
      <c r="J75056">
        <v>6041.74</v>
      </c>
    </row>
    <row r="75057" spans="1:10" x14ac:dyDescent="0.2">
      <c r="A75057" t="s">
        <v>1954</v>
      </c>
      <c r="B75057" t="s">
        <v>19653</v>
      </c>
      <c r="C75057" t="s">
        <v>158099</v>
      </c>
      <c r="D75057">
        <v>1</v>
      </c>
      <c r="E75057">
        <v>1173.4100000000001</v>
      </c>
      <c r="F75057">
        <v>3251.37</v>
      </c>
      <c r="G75057">
        <v>4044.31</v>
      </c>
      <c r="H75057">
        <v>5770.09</v>
      </c>
      <c r="I75057">
        <v>6217.67</v>
      </c>
      <c r="J75057">
        <v>6809.4</v>
      </c>
    </row>
    <row r="75058" spans="1:10" x14ac:dyDescent="0.2">
      <c r="A75058" t="s">
        <v>1954</v>
      </c>
      <c r="B75058" t="s">
        <v>40451</v>
      </c>
      <c r="C75058" t="s">
        <v>158099</v>
      </c>
      <c r="D75058">
        <v>1</v>
      </c>
      <c r="E75058">
        <v>5441.36</v>
      </c>
      <c r="F75058">
        <v>4021.76</v>
      </c>
      <c r="G75058">
        <v>3250.12</v>
      </c>
      <c r="H75058">
        <v>4781.92</v>
      </c>
      <c r="I75058">
        <v>2563.1799999999998</v>
      </c>
      <c r="J75058">
        <v>3342.72</v>
      </c>
    </row>
    <row r="75059" spans="1:10" x14ac:dyDescent="0.2">
      <c r="A75059" t="s">
        <v>1954</v>
      </c>
      <c r="B75059" t="s">
        <v>41099</v>
      </c>
      <c r="C75059" t="s">
        <v>158099</v>
      </c>
      <c r="D75059">
        <v>1</v>
      </c>
      <c r="E75059">
        <v>4464.1499999999996</v>
      </c>
      <c r="F75059">
        <v>3504.55</v>
      </c>
      <c r="G75059">
        <v>4163.4399999999996</v>
      </c>
      <c r="H75059">
        <v>4387.26</v>
      </c>
      <c r="I75059">
        <v>2468.14</v>
      </c>
      <c r="J75059">
        <v>5362.71</v>
      </c>
    </row>
    <row r="75060" spans="1:10" x14ac:dyDescent="0.2">
      <c r="A75060" t="s">
        <v>1954</v>
      </c>
      <c r="B75060" t="s">
        <v>41498</v>
      </c>
      <c r="C75060" t="s">
        <v>158099</v>
      </c>
      <c r="D75060">
        <v>1</v>
      </c>
      <c r="E75060">
        <v>4639.8100000000004</v>
      </c>
      <c r="F75060">
        <v>2561.5500000000002</v>
      </c>
      <c r="G75060">
        <v>5665.06</v>
      </c>
      <c r="H75060">
        <v>8443.66</v>
      </c>
      <c r="I75060">
        <v>9572.1299999999992</v>
      </c>
      <c r="J75060">
        <v>7823.74</v>
      </c>
    </row>
    <row r="75061" spans="1:10" x14ac:dyDescent="0.2">
      <c r="A75061" t="s">
        <v>1954</v>
      </c>
      <c r="B75061" t="s">
        <v>51775</v>
      </c>
      <c r="C75061" t="s">
        <v>158099</v>
      </c>
      <c r="D75061">
        <v>1</v>
      </c>
      <c r="E75061">
        <v>10915.1</v>
      </c>
      <c r="F75061">
        <v>8129.86</v>
      </c>
      <c r="G75061">
        <v>14067.9</v>
      </c>
      <c r="H75061">
        <v>12732.4</v>
      </c>
      <c r="I75061">
        <v>12424</v>
      </c>
      <c r="J75061">
        <v>11387.1</v>
      </c>
    </row>
    <row r="75062" spans="1:10" x14ac:dyDescent="0.2">
      <c r="A75062" t="s">
        <v>1954</v>
      </c>
      <c r="B75062" t="s">
        <v>55612</v>
      </c>
      <c r="C75062" t="s">
        <v>158099</v>
      </c>
      <c r="D75062">
        <v>1</v>
      </c>
      <c r="E75062">
        <v>30195</v>
      </c>
      <c r="F75062">
        <v>32037.7</v>
      </c>
      <c r="G75062">
        <v>33208.699999999997</v>
      </c>
      <c r="H75062">
        <v>25605.7</v>
      </c>
      <c r="I75062">
        <v>22393.9</v>
      </c>
      <c r="J75062">
        <v>18791.900000000001</v>
      </c>
    </row>
    <row r="75063" spans="1:10" x14ac:dyDescent="0.2">
      <c r="A75063" t="s">
        <v>1954</v>
      </c>
      <c r="B75063" t="s">
        <v>62807</v>
      </c>
      <c r="C75063" t="s">
        <v>158099</v>
      </c>
      <c r="D75063">
        <v>1</v>
      </c>
      <c r="E75063">
        <v>6857.81</v>
      </c>
      <c r="F75063">
        <v>7623.95</v>
      </c>
      <c r="G75063">
        <v>7949.34</v>
      </c>
      <c r="H75063">
        <v>6681.64</v>
      </c>
      <c r="I75063">
        <v>5956.5</v>
      </c>
      <c r="J75063">
        <v>4276.5200000000004</v>
      </c>
    </row>
    <row r="75064" spans="1:10" x14ac:dyDescent="0.2">
      <c r="A75064" t="s">
        <v>1954</v>
      </c>
      <c r="B75064" t="s">
        <v>64814</v>
      </c>
      <c r="C75064" t="s">
        <v>158099</v>
      </c>
      <c r="D75064">
        <v>1</v>
      </c>
      <c r="E75064">
        <v>9586.93</v>
      </c>
      <c r="F75064">
        <v>8540.15</v>
      </c>
      <c r="G75064">
        <v>13469.5</v>
      </c>
      <c r="H75064">
        <v>8856.49</v>
      </c>
      <c r="I75064">
        <v>5353.24</v>
      </c>
      <c r="J75064">
        <v>3603.55</v>
      </c>
    </row>
    <row r="75065" spans="1:10" x14ac:dyDescent="0.2">
      <c r="A75065" t="s">
        <v>1954</v>
      </c>
      <c r="B75065" t="s">
        <v>80756</v>
      </c>
      <c r="C75065" t="s">
        <v>158099</v>
      </c>
      <c r="D75065">
        <v>1</v>
      </c>
      <c r="E75065">
        <v>4204.51</v>
      </c>
      <c r="F75065">
        <v>3210.66</v>
      </c>
      <c r="G75065">
        <v>4370.9399999999996</v>
      </c>
      <c r="H75065">
        <v>4038.94</v>
      </c>
      <c r="I75065">
        <v>3422.71</v>
      </c>
      <c r="J75065">
        <v>5210.1099999999997</v>
      </c>
    </row>
    <row r="75066" spans="1:10" x14ac:dyDescent="0.2">
      <c r="A75066" t="s">
        <v>1954</v>
      </c>
      <c r="B75066" t="s">
        <v>80757</v>
      </c>
      <c r="C75066" t="s">
        <v>158099</v>
      </c>
      <c r="D75066">
        <v>1</v>
      </c>
      <c r="E75066">
        <v>5168.1400000000003</v>
      </c>
      <c r="F75066">
        <v>4673.8900000000003</v>
      </c>
      <c r="G75066">
        <v>6489.25</v>
      </c>
      <c r="H75066">
        <v>6106.23</v>
      </c>
      <c r="I75066">
        <v>3439.52</v>
      </c>
      <c r="J75066">
        <v>3287.6</v>
      </c>
    </row>
    <row r="75067" spans="1:10" x14ac:dyDescent="0.2">
      <c r="A75067" t="s">
        <v>1954</v>
      </c>
      <c r="B75067" t="s">
        <v>82428</v>
      </c>
      <c r="C75067" t="s">
        <v>158099</v>
      </c>
      <c r="D75067">
        <v>1</v>
      </c>
      <c r="F75067">
        <v>1422.93</v>
      </c>
      <c r="G75067">
        <v>1407.87</v>
      </c>
      <c r="H75067">
        <v>1899.97</v>
      </c>
      <c r="I75067">
        <v>3016.57</v>
      </c>
      <c r="J75067">
        <v>1161.58</v>
      </c>
    </row>
    <row r="75068" spans="1:10" x14ac:dyDescent="0.2">
      <c r="A75068" t="s">
        <v>1954</v>
      </c>
      <c r="B75068" t="s">
        <v>82429</v>
      </c>
      <c r="C75068" t="s">
        <v>158099</v>
      </c>
      <c r="D75068">
        <v>1</v>
      </c>
      <c r="E75068">
        <v>2876.19</v>
      </c>
      <c r="F75068">
        <v>1992.32</v>
      </c>
      <c r="H75068">
        <v>5308.58</v>
      </c>
      <c r="I75068">
        <v>2166.91</v>
      </c>
      <c r="J75068">
        <v>3333.94</v>
      </c>
    </row>
    <row r="75069" spans="1:10" x14ac:dyDescent="0.2">
      <c r="A75069" t="s">
        <v>1954</v>
      </c>
      <c r="B75069" t="s">
        <v>82430</v>
      </c>
      <c r="C75069" t="s">
        <v>158099</v>
      </c>
      <c r="D75069">
        <v>1</v>
      </c>
      <c r="E75069">
        <v>3155.98</v>
      </c>
      <c r="F75069">
        <v>1285.76</v>
      </c>
      <c r="G75069">
        <v>1024.29</v>
      </c>
      <c r="H75069">
        <v>1330.96</v>
      </c>
      <c r="I75069">
        <v>1189.0999999999999</v>
      </c>
      <c r="J75069">
        <v>1352.48</v>
      </c>
    </row>
    <row r="75070" spans="1:10" x14ac:dyDescent="0.2">
      <c r="A75070" t="s">
        <v>1954</v>
      </c>
      <c r="B75070" t="s">
        <v>89862</v>
      </c>
      <c r="C75070" t="s">
        <v>158099</v>
      </c>
      <c r="D75070">
        <v>1</v>
      </c>
      <c r="E75070">
        <v>13998.4</v>
      </c>
      <c r="F75070">
        <v>12595.2</v>
      </c>
      <c r="G75070">
        <v>16172.3</v>
      </c>
      <c r="H75070">
        <v>12816.7</v>
      </c>
      <c r="I75070">
        <v>10229</v>
      </c>
      <c r="J75070">
        <v>12294.8</v>
      </c>
    </row>
    <row r="75071" spans="1:10" x14ac:dyDescent="0.2">
      <c r="A75071" t="s">
        <v>1954</v>
      </c>
      <c r="B75071" t="s">
        <v>101943</v>
      </c>
      <c r="C75071" t="s">
        <v>158099</v>
      </c>
      <c r="D75071">
        <v>1</v>
      </c>
      <c r="E75071">
        <v>7262.07</v>
      </c>
      <c r="F75071">
        <v>10397</v>
      </c>
      <c r="G75071">
        <v>8703.4</v>
      </c>
      <c r="H75071">
        <v>13086.5</v>
      </c>
      <c r="I75071">
        <v>12805.6</v>
      </c>
      <c r="J75071">
        <v>11918.7</v>
      </c>
    </row>
    <row r="75072" spans="1:10" x14ac:dyDescent="0.2">
      <c r="A75072" t="s">
        <v>1954</v>
      </c>
      <c r="B75072" t="s">
        <v>107590</v>
      </c>
      <c r="C75072" t="s">
        <v>158099</v>
      </c>
      <c r="D75072">
        <v>1</v>
      </c>
      <c r="E75072">
        <v>9436.2099999999991</v>
      </c>
      <c r="F75072">
        <v>10826</v>
      </c>
      <c r="G75072">
        <v>12131.5</v>
      </c>
      <c r="H75072">
        <v>17016.8</v>
      </c>
      <c r="I75072">
        <v>13585.4</v>
      </c>
      <c r="J75072">
        <v>14902.2</v>
      </c>
    </row>
    <row r="75073" spans="1:10" x14ac:dyDescent="0.2">
      <c r="A75073" t="s">
        <v>1954</v>
      </c>
      <c r="B75073" t="s">
        <v>109506</v>
      </c>
      <c r="C75073" t="s">
        <v>158099</v>
      </c>
      <c r="D75073">
        <v>1</v>
      </c>
      <c r="E75073">
        <v>8278.17</v>
      </c>
      <c r="F75073">
        <v>5764.49</v>
      </c>
      <c r="G75073">
        <v>6451.81</v>
      </c>
      <c r="H75073">
        <v>7958.49</v>
      </c>
      <c r="I75073">
        <v>12065.5</v>
      </c>
      <c r="J75073">
        <v>9559.23</v>
      </c>
    </row>
    <row r="75074" spans="1:10" x14ac:dyDescent="0.2">
      <c r="A75074" t="s">
        <v>1954</v>
      </c>
      <c r="B75074" t="s">
        <v>113806</v>
      </c>
      <c r="C75074" t="s">
        <v>158099</v>
      </c>
      <c r="D75074">
        <v>1</v>
      </c>
      <c r="E75074">
        <v>21478.2</v>
      </c>
      <c r="F75074">
        <v>12443.4</v>
      </c>
      <c r="G75074">
        <v>20967.5</v>
      </c>
      <c r="H75074">
        <v>17985</v>
      </c>
      <c r="I75074">
        <v>22073.9</v>
      </c>
      <c r="J75074">
        <v>14421.7</v>
      </c>
    </row>
    <row r="75075" spans="1:10" x14ac:dyDescent="0.2">
      <c r="A75075" t="s">
        <v>1954</v>
      </c>
      <c r="B75075" t="s">
        <v>122570</v>
      </c>
      <c r="C75075" t="s">
        <v>158099</v>
      </c>
      <c r="D75075">
        <v>1</v>
      </c>
      <c r="E75075">
        <v>15368</v>
      </c>
      <c r="F75075">
        <v>11076.5</v>
      </c>
      <c r="G75075">
        <v>17246.099999999999</v>
      </c>
      <c r="H75075">
        <v>16116.7</v>
      </c>
      <c r="I75075">
        <v>17173.7</v>
      </c>
      <c r="J75075">
        <v>16431.900000000001</v>
      </c>
    </row>
    <row r="75076" spans="1:10" x14ac:dyDescent="0.2">
      <c r="A75076" t="s">
        <v>1954</v>
      </c>
      <c r="B75076" t="s">
        <v>141791</v>
      </c>
      <c r="C75076" t="s">
        <v>158099</v>
      </c>
      <c r="D75076">
        <v>1</v>
      </c>
      <c r="E75076">
        <v>20667.099999999999</v>
      </c>
      <c r="F75076">
        <v>24121.4</v>
      </c>
      <c r="G75076">
        <v>21286.3</v>
      </c>
      <c r="H75076">
        <v>28002.6</v>
      </c>
      <c r="I75076">
        <v>27654.400000000001</v>
      </c>
      <c r="J75076">
        <v>29234.9</v>
      </c>
    </row>
    <row r="75077" spans="1:10" x14ac:dyDescent="0.2">
      <c r="A75077" t="s">
        <v>1954</v>
      </c>
      <c r="B75077" t="s">
        <v>155278</v>
      </c>
      <c r="C75077" t="s">
        <v>158099</v>
      </c>
      <c r="D75077">
        <v>1</v>
      </c>
      <c r="E75077">
        <v>16457.7</v>
      </c>
      <c r="F75077">
        <v>17841.099999999999</v>
      </c>
      <c r="G75077">
        <v>14495</v>
      </c>
      <c r="H75077">
        <v>18706.900000000001</v>
      </c>
      <c r="I75077">
        <v>12664.8</v>
      </c>
      <c r="J75077">
        <v>11329.3</v>
      </c>
    </row>
    <row r="75078" spans="1:10" x14ac:dyDescent="0.2">
      <c r="A75078" t="s">
        <v>5988</v>
      </c>
      <c r="B75078" t="s">
        <v>28365</v>
      </c>
      <c r="C75078" t="s">
        <v>158099</v>
      </c>
      <c r="D75078">
        <v>1</v>
      </c>
      <c r="G75078">
        <v>1499.16</v>
      </c>
    </row>
    <row r="75079" spans="1:10" x14ac:dyDescent="0.2">
      <c r="A75079" t="s">
        <v>5988</v>
      </c>
      <c r="B75079" t="s">
        <v>42085</v>
      </c>
      <c r="C75079" t="s">
        <v>158099</v>
      </c>
      <c r="D75079">
        <v>1</v>
      </c>
      <c r="E75079">
        <v>2059.86</v>
      </c>
      <c r="F75079">
        <v>1516.41</v>
      </c>
      <c r="G75079">
        <v>3341.5</v>
      </c>
      <c r="H75079">
        <v>3355.79</v>
      </c>
      <c r="I75079">
        <v>3939.73</v>
      </c>
      <c r="J75079">
        <v>2723.49</v>
      </c>
    </row>
    <row r="75080" spans="1:10" x14ac:dyDescent="0.2">
      <c r="A75080" t="s">
        <v>5988</v>
      </c>
      <c r="B75080" t="s">
        <v>61834</v>
      </c>
      <c r="C75080" t="s">
        <v>158099</v>
      </c>
      <c r="D75080">
        <v>1</v>
      </c>
      <c r="G75080">
        <v>3480.24</v>
      </c>
      <c r="H75080">
        <v>3442.19</v>
      </c>
      <c r="I75080">
        <v>11283.7</v>
      </c>
      <c r="J75080">
        <v>10175.4</v>
      </c>
    </row>
    <row r="75081" spans="1:10" x14ac:dyDescent="0.2">
      <c r="A75081" t="s">
        <v>5988</v>
      </c>
      <c r="B75081" t="s">
        <v>69060</v>
      </c>
      <c r="C75081" t="s">
        <v>158099</v>
      </c>
      <c r="D75081">
        <v>1</v>
      </c>
      <c r="E75081">
        <v>26330.799999999999</v>
      </c>
      <c r="F75081">
        <v>31331.9</v>
      </c>
      <c r="G75081">
        <v>24849.5</v>
      </c>
      <c r="H75081">
        <v>25699.7</v>
      </c>
      <c r="I75081">
        <v>21248.5</v>
      </c>
      <c r="J75081">
        <v>20027.900000000001</v>
      </c>
    </row>
    <row r="75082" spans="1:10" x14ac:dyDescent="0.2">
      <c r="A75082" t="s">
        <v>5988</v>
      </c>
      <c r="B75082" t="s">
        <v>111308</v>
      </c>
      <c r="C75082" t="s">
        <v>158099</v>
      </c>
      <c r="D75082">
        <v>1</v>
      </c>
      <c r="E75082">
        <v>8650.24</v>
      </c>
      <c r="F75082">
        <v>5392.94</v>
      </c>
      <c r="G75082">
        <v>4511.46</v>
      </c>
      <c r="H75082">
        <v>8317.69</v>
      </c>
      <c r="I75082">
        <v>7016</v>
      </c>
      <c r="J75082">
        <v>4141.8100000000004</v>
      </c>
    </row>
    <row r="75083" spans="1:10" x14ac:dyDescent="0.2">
      <c r="A75083" t="s">
        <v>4929</v>
      </c>
      <c r="B75083" t="s">
        <v>23390</v>
      </c>
      <c r="C75083" t="s">
        <v>158099</v>
      </c>
      <c r="D75083">
        <v>1</v>
      </c>
      <c r="E75083">
        <v>1208.79</v>
      </c>
      <c r="F75083">
        <v>4282.76</v>
      </c>
      <c r="G75083">
        <v>4474.74</v>
      </c>
      <c r="H75083">
        <v>8081.37</v>
      </c>
      <c r="I75083">
        <v>3958.01</v>
      </c>
      <c r="J75083">
        <v>7140.39</v>
      </c>
    </row>
    <row r="75084" spans="1:10" x14ac:dyDescent="0.2">
      <c r="A75084" t="s">
        <v>4929</v>
      </c>
      <c r="B75084" t="s">
        <v>78335</v>
      </c>
      <c r="C75084" t="s">
        <v>158099</v>
      </c>
      <c r="D75084">
        <v>1</v>
      </c>
      <c r="F75084">
        <v>2682.92</v>
      </c>
      <c r="G75084">
        <v>4484.95</v>
      </c>
      <c r="H75084">
        <v>5779.15</v>
      </c>
      <c r="J75084">
        <v>3288.09</v>
      </c>
    </row>
    <row r="75085" spans="1:10" x14ac:dyDescent="0.2">
      <c r="A75085" t="s">
        <v>304</v>
      </c>
      <c r="B75085" t="s">
        <v>11702</v>
      </c>
      <c r="C75085" t="s">
        <v>158099</v>
      </c>
      <c r="D75085">
        <v>1</v>
      </c>
      <c r="E75085">
        <v>2782.58</v>
      </c>
      <c r="G75085">
        <v>4800.17</v>
      </c>
      <c r="H75085">
        <v>3632.93</v>
      </c>
      <c r="I75085">
        <v>5076.53</v>
      </c>
      <c r="J75085">
        <v>3470.17</v>
      </c>
    </row>
    <row r="75086" spans="1:10" x14ac:dyDescent="0.2">
      <c r="A75086" t="s">
        <v>304</v>
      </c>
      <c r="B75086" t="s">
        <v>11788</v>
      </c>
      <c r="C75086" t="s">
        <v>158099</v>
      </c>
      <c r="D75086">
        <v>1</v>
      </c>
      <c r="E75086">
        <v>9002.8799999999992</v>
      </c>
      <c r="F75086">
        <v>11152.5</v>
      </c>
      <c r="G75086">
        <v>20078.7</v>
      </c>
      <c r="H75086">
        <v>13748.4</v>
      </c>
      <c r="I75086">
        <v>19481.2</v>
      </c>
      <c r="J75086">
        <v>22381.3</v>
      </c>
    </row>
    <row r="75087" spans="1:10" x14ac:dyDescent="0.2">
      <c r="A75087" t="s">
        <v>304</v>
      </c>
      <c r="B75087" t="s">
        <v>17692</v>
      </c>
      <c r="C75087" t="s">
        <v>158099</v>
      </c>
      <c r="D75087">
        <v>1</v>
      </c>
      <c r="E75087">
        <v>6276.78</v>
      </c>
      <c r="F75087">
        <v>6177.38</v>
      </c>
      <c r="G75087">
        <v>5304.45</v>
      </c>
      <c r="H75087">
        <v>4236.55</v>
      </c>
      <c r="I75087">
        <v>2949.05</v>
      </c>
      <c r="J75087">
        <v>5098.2700000000004</v>
      </c>
    </row>
    <row r="75088" spans="1:10" x14ac:dyDescent="0.2">
      <c r="A75088" t="s">
        <v>304</v>
      </c>
      <c r="B75088" t="s">
        <v>24673</v>
      </c>
      <c r="C75088" t="s">
        <v>158099</v>
      </c>
      <c r="D75088">
        <v>1</v>
      </c>
      <c r="E75088">
        <v>7974.14</v>
      </c>
      <c r="F75088">
        <v>6155.12</v>
      </c>
      <c r="G75088">
        <v>8452.52</v>
      </c>
      <c r="H75088">
        <v>11644.7</v>
      </c>
      <c r="I75088">
        <v>8451.85</v>
      </c>
      <c r="J75088">
        <v>7046.2</v>
      </c>
    </row>
    <row r="75089" spans="1:10" x14ac:dyDescent="0.2">
      <c r="A75089" t="s">
        <v>304</v>
      </c>
      <c r="B75089" t="s">
        <v>28031</v>
      </c>
      <c r="C75089" t="s">
        <v>158099</v>
      </c>
      <c r="D75089">
        <v>1</v>
      </c>
      <c r="E75089">
        <v>3153.58</v>
      </c>
      <c r="F75089">
        <v>5286.29</v>
      </c>
      <c r="G75089">
        <v>6125.5</v>
      </c>
      <c r="H75089">
        <v>4220.7700000000004</v>
      </c>
      <c r="I75089">
        <v>4976.97</v>
      </c>
      <c r="J75089">
        <v>5543.26</v>
      </c>
    </row>
    <row r="75090" spans="1:10" x14ac:dyDescent="0.2">
      <c r="A75090" t="s">
        <v>304</v>
      </c>
      <c r="B75090" t="s">
        <v>28622</v>
      </c>
      <c r="C75090" t="s">
        <v>158099</v>
      </c>
      <c r="D75090">
        <v>1</v>
      </c>
      <c r="E75090">
        <v>15099.8</v>
      </c>
      <c r="F75090">
        <v>11589.7</v>
      </c>
      <c r="G75090">
        <v>7925.93</v>
      </c>
      <c r="H75090">
        <v>8659.4</v>
      </c>
      <c r="I75090">
        <v>9432.49</v>
      </c>
      <c r="J75090">
        <v>7619.36</v>
      </c>
    </row>
    <row r="75091" spans="1:10" x14ac:dyDescent="0.2">
      <c r="A75091" t="s">
        <v>304</v>
      </c>
      <c r="B75091" t="s">
        <v>29618</v>
      </c>
      <c r="C75091" t="s">
        <v>158099</v>
      </c>
      <c r="D75091">
        <v>1</v>
      </c>
      <c r="E75091">
        <v>7493.94</v>
      </c>
      <c r="F75091">
        <v>7396.61</v>
      </c>
      <c r="G75091">
        <v>7614.73</v>
      </c>
      <c r="H75091">
        <v>6904.19</v>
      </c>
      <c r="I75091">
        <v>6542.91</v>
      </c>
      <c r="J75091">
        <v>11007.1</v>
      </c>
    </row>
    <row r="75092" spans="1:10" x14ac:dyDescent="0.2">
      <c r="A75092" t="s">
        <v>304</v>
      </c>
      <c r="B75092" t="s">
        <v>34281</v>
      </c>
      <c r="C75092" t="s">
        <v>158099</v>
      </c>
      <c r="D75092">
        <v>1</v>
      </c>
      <c r="E75092">
        <v>2702.34</v>
      </c>
      <c r="F75092">
        <v>1905.96</v>
      </c>
      <c r="G75092">
        <v>2056.89</v>
      </c>
      <c r="H75092">
        <v>1315.4</v>
      </c>
      <c r="J75092">
        <v>2653.23</v>
      </c>
    </row>
    <row r="75093" spans="1:10" x14ac:dyDescent="0.2">
      <c r="A75093" t="s">
        <v>304</v>
      </c>
      <c r="B75093" t="s">
        <v>34289</v>
      </c>
      <c r="C75093" t="s">
        <v>158099</v>
      </c>
      <c r="D75093">
        <v>1</v>
      </c>
      <c r="F75093">
        <v>2231.89</v>
      </c>
      <c r="G75093">
        <v>2077.96</v>
      </c>
      <c r="I75093">
        <v>2669.64</v>
      </c>
    </row>
    <row r="75094" spans="1:10" x14ac:dyDescent="0.2">
      <c r="A75094" t="s">
        <v>304</v>
      </c>
      <c r="B75094" t="s">
        <v>36508</v>
      </c>
      <c r="C75094" t="s">
        <v>158099</v>
      </c>
      <c r="D75094">
        <v>1</v>
      </c>
      <c r="E75094">
        <v>3954.99</v>
      </c>
      <c r="F75094">
        <v>2177.73</v>
      </c>
      <c r="G75094">
        <v>2575.19</v>
      </c>
      <c r="H75094">
        <v>4801.68</v>
      </c>
      <c r="I75094">
        <v>4912.16</v>
      </c>
      <c r="J75094">
        <v>4568.58</v>
      </c>
    </row>
    <row r="75095" spans="1:10" x14ac:dyDescent="0.2">
      <c r="A75095" t="s">
        <v>304</v>
      </c>
      <c r="B75095" t="s">
        <v>39818</v>
      </c>
      <c r="C75095" t="s">
        <v>158099</v>
      </c>
      <c r="D75095">
        <v>1</v>
      </c>
      <c r="E75095">
        <v>18075.3</v>
      </c>
      <c r="F75095">
        <v>11180.8</v>
      </c>
      <c r="G75095">
        <v>18246.400000000001</v>
      </c>
      <c r="H75095">
        <v>15225.7</v>
      </c>
      <c r="I75095">
        <v>19479.5</v>
      </c>
      <c r="J75095">
        <v>16626.7</v>
      </c>
    </row>
    <row r="75096" spans="1:10" x14ac:dyDescent="0.2">
      <c r="A75096" t="s">
        <v>304</v>
      </c>
      <c r="B75096" t="s">
        <v>42496</v>
      </c>
      <c r="C75096" t="s">
        <v>158099</v>
      </c>
      <c r="D75096">
        <v>1</v>
      </c>
      <c r="E75096">
        <v>9301.23</v>
      </c>
      <c r="G75096">
        <v>5059.91</v>
      </c>
      <c r="H75096">
        <v>6124.44</v>
      </c>
      <c r="I75096">
        <v>7530.14</v>
      </c>
      <c r="J75096">
        <v>10147.799999999999</v>
      </c>
    </row>
    <row r="75097" spans="1:10" x14ac:dyDescent="0.2">
      <c r="A75097" t="s">
        <v>304</v>
      </c>
      <c r="B75097" t="s">
        <v>58317</v>
      </c>
      <c r="C75097" t="s">
        <v>158099</v>
      </c>
      <c r="D75097">
        <v>1</v>
      </c>
      <c r="E75097">
        <v>2970.82</v>
      </c>
      <c r="F75097">
        <v>1512.33</v>
      </c>
      <c r="G75097">
        <v>3129.91</v>
      </c>
      <c r="H75097">
        <v>2291.66</v>
      </c>
      <c r="I75097">
        <v>3793.4</v>
      </c>
      <c r="J75097">
        <v>3779.85</v>
      </c>
    </row>
    <row r="75098" spans="1:10" x14ac:dyDescent="0.2">
      <c r="A75098" t="s">
        <v>304</v>
      </c>
      <c r="B75098" t="s">
        <v>60988</v>
      </c>
      <c r="C75098" t="s">
        <v>158099</v>
      </c>
      <c r="D75098">
        <v>1</v>
      </c>
      <c r="E75098">
        <v>3817.96</v>
      </c>
      <c r="F75098">
        <v>1617.85</v>
      </c>
      <c r="G75098">
        <v>3916.38</v>
      </c>
      <c r="H75098">
        <v>4877.6000000000004</v>
      </c>
      <c r="I75098">
        <v>4005.34</v>
      </c>
      <c r="J75098">
        <v>4600.12</v>
      </c>
    </row>
    <row r="75099" spans="1:10" x14ac:dyDescent="0.2">
      <c r="A75099" t="s">
        <v>304</v>
      </c>
      <c r="B75099" t="s">
        <v>64593</v>
      </c>
      <c r="C75099" t="s">
        <v>158099</v>
      </c>
      <c r="D75099">
        <v>1</v>
      </c>
      <c r="E75099">
        <v>6268.11</v>
      </c>
      <c r="F75099">
        <v>4147.1499999999996</v>
      </c>
      <c r="G75099">
        <v>10210.1</v>
      </c>
      <c r="H75099">
        <v>4917.51</v>
      </c>
      <c r="I75099">
        <v>5534.95</v>
      </c>
      <c r="J75099">
        <v>3996.29</v>
      </c>
    </row>
    <row r="75100" spans="1:10" x14ac:dyDescent="0.2">
      <c r="A75100" t="s">
        <v>304</v>
      </c>
      <c r="B75100" t="s">
        <v>74088</v>
      </c>
      <c r="C75100" t="s">
        <v>158099</v>
      </c>
      <c r="D75100">
        <v>1</v>
      </c>
      <c r="F75100">
        <v>1117.82</v>
      </c>
      <c r="H75100">
        <v>11733.4</v>
      </c>
      <c r="I75100">
        <v>6202.79</v>
      </c>
      <c r="J75100">
        <v>6238.73</v>
      </c>
    </row>
    <row r="75101" spans="1:10" x14ac:dyDescent="0.2">
      <c r="A75101" t="s">
        <v>304</v>
      </c>
      <c r="B75101" t="s">
        <v>75209</v>
      </c>
      <c r="C75101" t="s">
        <v>158099</v>
      </c>
      <c r="D75101">
        <v>1</v>
      </c>
      <c r="E75101">
        <v>1303.1300000000001</v>
      </c>
      <c r="F75101">
        <v>2884.05</v>
      </c>
      <c r="G75101">
        <v>2982.4</v>
      </c>
      <c r="H75101">
        <v>2788.2</v>
      </c>
      <c r="I75101">
        <v>2895.26</v>
      </c>
      <c r="J75101">
        <v>2770.15</v>
      </c>
    </row>
    <row r="75102" spans="1:10" x14ac:dyDescent="0.2">
      <c r="A75102" t="s">
        <v>304</v>
      </c>
      <c r="B75102" t="s">
        <v>78185</v>
      </c>
      <c r="C75102" t="s">
        <v>158099</v>
      </c>
      <c r="D75102">
        <v>1</v>
      </c>
      <c r="E75102">
        <v>604.13199999999995</v>
      </c>
      <c r="F75102">
        <v>514.40800000000002</v>
      </c>
      <c r="G75102">
        <v>1418.64</v>
      </c>
      <c r="H75102">
        <v>1778.67</v>
      </c>
      <c r="I75102">
        <v>2481.87</v>
      </c>
      <c r="J75102">
        <v>2132.08</v>
      </c>
    </row>
    <row r="75103" spans="1:10" x14ac:dyDescent="0.2">
      <c r="A75103" t="s">
        <v>304</v>
      </c>
      <c r="B75103" t="s">
        <v>81635</v>
      </c>
      <c r="C75103" t="s">
        <v>158099</v>
      </c>
      <c r="D75103">
        <v>1</v>
      </c>
      <c r="E75103">
        <v>6656.51</v>
      </c>
      <c r="F75103">
        <v>4407.1099999999997</v>
      </c>
      <c r="G75103">
        <v>6652.82</v>
      </c>
      <c r="H75103">
        <v>7026.97</v>
      </c>
      <c r="I75103">
        <v>9003.64</v>
      </c>
      <c r="J75103">
        <v>7857.43</v>
      </c>
    </row>
    <row r="75104" spans="1:10" x14ac:dyDescent="0.2">
      <c r="A75104" t="s">
        <v>304</v>
      </c>
      <c r="B75104" t="s">
        <v>86253</v>
      </c>
      <c r="C75104" t="s">
        <v>158099</v>
      </c>
      <c r="D75104">
        <v>1</v>
      </c>
      <c r="E75104">
        <v>5299.55</v>
      </c>
      <c r="F75104">
        <v>4444.05</v>
      </c>
      <c r="G75104">
        <v>5836.44</v>
      </c>
      <c r="H75104">
        <v>7184.07</v>
      </c>
      <c r="I75104">
        <v>4082.76</v>
      </c>
      <c r="J75104">
        <v>3064.06</v>
      </c>
    </row>
    <row r="75105" spans="1:10" x14ac:dyDescent="0.2">
      <c r="A75105" t="s">
        <v>304</v>
      </c>
      <c r="B75105" t="s">
        <v>88160</v>
      </c>
      <c r="C75105" t="s">
        <v>158099</v>
      </c>
      <c r="D75105">
        <v>1</v>
      </c>
      <c r="H75105">
        <v>334.161</v>
      </c>
      <c r="J75105">
        <v>111.733</v>
      </c>
    </row>
    <row r="75106" spans="1:10" x14ac:dyDescent="0.2">
      <c r="A75106" t="s">
        <v>304</v>
      </c>
      <c r="B75106" t="s">
        <v>88161</v>
      </c>
      <c r="C75106" t="s">
        <v>158099</v>
      </c>
      <c r="D75106">
        <v>1</v>
      </c>
      <c r="E75106">
        <v>1484.35</v>
      </c>
      <c r="G75106">
        <v>1529.27</v>
      </c>
      <c r="H75106">
        <v>1767.81</v>
      </c>
    </row>
    <row r="75107" spans="1:10" x14ac:dyDescent="0.2">
      <c r="A75107" t="s">
        <v>304</v>
      </c>
      <c r="B75107" t="s">
        <v>92951</v>
      </c>
      <c r="C75107" t="s">
        <v>158099</v>
      </c>
      <c r="D75107">
        <v>1</v>
      </c>
      <c r="E75107">
        <v>3098.94</v>
      </c>
      <c r="F75107">
        <v>5876.02</v>
      </c>
      <c r="G75107">
        <v>3326.51</v>
      </c>
      <c r="H75107">
        <v>1885.56</v>
      </c>
      <c r="I75107">
        <v>3414.79</v>
      </c>
      <c r="J75107">
        <v>1554.88</v>
      </c>
    </row>
    <row r="75108" spans="1:10" x14ac:dyDescent="0.2">
      <c r="A75108" t="s">
        <v>304</v>
      </c>
      <c r="B75108" t="s">
        <v>113329</v>
      </c>
      <c r="C75108" t="s">
        <v>158099</v>
      </c>
      <c r="D75108">
        <v>1</v>
      </c>
      <c r="E75108">
        <v>3034.74</v>
      </c>
      <c r="F75108">
        <v>2099.83</v>
      </c>
      <c r="G75108">
        <v>2887.28</v>
      </c>
      <c r="H75108">
        <v>2881.97</v>
      </c>
      <c r="I75108">
        <v>4092.56</v>
      </c>
      <c r="J75108">
        <v>2550.94</v>
      </c>
    </row>
    <row r="75109" spans="1:10" x14ac:dyDescent="0.2">
      <c r="A75109" t="s">
        <v>304</v>
      </c>
      <c r="B75109" t="s">
        <v>114515</v>
      </c>
      <c r="C75109" t="s">
        <v>158099</v>
      </c>
      <c r="D75109">
        <v>1</v>
      </c>
      <c r="G75109">
        <v>51449.8</v>
      </c>
      <c r="J75109">
        <v>77602.600000000006</v>
      </c>
    </row>
    <row r="75110" spans="1:10" x14ac:dyDescent="0.2">
      <c r="A75110" t="s">
        <v>304</v>
      </c>
      <c r="B75110" t="s">
        <v>116269</v>
      </c>
      <c r="C75110" t="s">
        <v>158099</v>
      </c>
      <c r="D75110">
        <v>1</v>
      </c>
      <c r="E75110">
        <v>3706.35</v>
      </c>
      <c r="F75110">
        <v>2361.4499999999998</v>
      </c>
      <c r="G75110">
        <v>4257.97</v>
      </c>
      <c r="H75110">
        <v>3728.96</v>
      </c>
      <c r="I75110">
        <v>1847.39</v>
      </c>
      <c r="J75110">
        <v>3004.68</v>
      </c>
    </row>
    <row r="75111" spans="1:10" x14ac:dyDescent="0.2">
      <c r="A75111" t="s">
        <v>304</v>
      </c>
      <c r="B75111" t="s">
        <v>117115</v>
      </c>
      <c r="C75111" t="s">
        <v>158099</v>
      </c>
      <c r="D75111">
        <v>1</v>
      </c>
      <c r="E75111">
        <v>2029.58</v>
      </c>
      <c r="G75111">
        <v>1746.67</v>
      </c>
    </row>
    <row r="75112" spans="1:10" x14ac:dyDescent="0.2">
      <c r="A75112" t="s">
        <v>304</v>
      </c>
      <c r="B75112" t="s">
        <v>117116</v>
      </c>
      <c r="C75112" t="s">
        <v>158099</v>
      </c>
      <c r="D75112">
        <v>1</v>
      </c>
      <c r="I75112">
        <v>763.39300000000003</v>
      </c>
      <c r="J75112">
        <v>717.22799999999995</v>
      </c>
    </row>
    <row r="75113" spans="1:10" x14ac:dyDescent="0.2">
      <c r="A75113" t="s">
        <v>304</v>
      </c>
      <c r="B75113" t="s">
        <v>124465</v>
      </c>
      <c r="C75113" t="s">
        <v>158099</v>
      </c>
      <c r="D75113">
        <v>1</v>
      </c>
      <c r="E75113">
        <v>1482.36</v>
      </c>
      <c r="F75113">
        <v>3723.17</v>
      </c>
      <c r="G75113">
        <v>2709.45</v>
      </c>
      <c r="H75113">
        <v>1967.35</v>
      </c>
      <c r="I75113">
        <v>2012.57</v>
      </c>
      <c r="J75113">
        <v>2410.6799999999998</v>
      </c>
    </row>
    <row r="75114" spans="1:10" x14ac:dyDescent="0.2">
      <c r="A75114" t="s">
        <v>304</v>
      </c>
      <c r="B75114" t="s">
        <v>125185</v>
      </c>
      <c r="C75114" t="s">
        <v>158099</v>
      </c>
      <c r="D75114">
        <v>1</v>
      </c>
      <c r="G75114">
        <v>209.41200000000001</v>
      </c>
      <c r="I75114">
        <v>238.29499999999999</v>
      </c>
    </row>
    <row r="75115" spans="1:10" x14ac:dyDescent="0.2">
      <c r="A75115" t="s">
        <v>304</v>
      </c>
      <c r="B75115" t="s">
        <v>132430</v>
      </c>
      <c r="C75115" t="s">
        <v>158099</v>
      </c>
      <c r="D75115">
        <v>1</v>
      </c>
      <c r="H75115">
        <v>2829.3</v>
      </c>
      <c r="I75115">
        <v>2765.24</v>
      </c>
      <c r="J75115">
        <v>3898.35</v>
      </c>
    </row>
    <row r="75116" spans="1:10" x14ac:dyDescent="0.2">
      <c r="A75116" t="s">
        <v>304</v>
      </c>
      <c r="B75116" t="s">
        <v>132431</v>
      </c>
      <c r="C75116" t="s">
        <v>158099</v>
      </c>
      <c r="D75116">
        <v>1</v>
      </c>
      <c r="E75116">
        <v>7321.86</v>
      </c>
      <c r="F75116">
        <v>6242.96</v>
      </c>
      <c r="G75116">
        <v>10844.9</v>
      </c>
      <c r="H75116">
        <v>9980.94</v>
      </c>
      <c r="I75116">
        <v>9688.35</v>
      </c>
      <c r="J75116">
        <v>9371.5300000000007</v>
      </c>
    </row>
    <row r="75117" spans="1:10" x14ac:dyDescent="0.2">
      <c r="A75117" t="s">
        <v>304</v>
      </c>
      <c r="B75117" t="s">
        <v>136341</v>
      </c>
      <c r="C75117" t="s">
        <v>158099</v>
      </c>
      <c r="D75117">
        <v>1</v>
      </c>
      <c r="E75117">
        <v>1339.07</v>
      </c>
      <c r="F75117">
        <v>4007.24</v>
      </c>
      <c r="G75117">
        <v>6146.72</v>
      </c>
      <c r="H75117">
        <v>5319.57</v>
      </c>
      <c r="I75117">
        <v>5579.73</v>
      </c>
      <c r="J75117">
        <v>4086.89</v>
      </c>
    </row>
    <row r="75118" spans="1:10" x14ac:dyDescent="0.2">
      <c r="A75118" t="s">
        <v>304</v>
      </c>
      <c r="B75118" t="s">
        <v>141572</v>
      </c>
      <c r="C75118" t="s">
        <v>158099</v>
      </c>
      <c r="D75118">
        <v>1</v>
      </c>
      <c r="F75118">
        <v>1248.8800000000001</v>
      </c>
      <c r="G75118">
        <v>335.44299999999998</v>
      </c>
      <c r="I75118">
        <v>2402.17</v>
      </c>
      <c r="J75118">
        <v>2282.98</v>
      </c>
    </row>
    <row r="75119" spans="1:10" x14ac:dyDescent="0.2">
      <c r="A75119" t="s">
        <v>304</v>
      </c>
      <c r="B75119" t="s">
        <v>148423</v>
      </c>
      <c r="C75119" t="s">
        <v>158099</v>
      </c>
      <c r="D75119">
        <v>1</v>
      </c>
      <c r="E75119">
        <v>17109.5</v>
      </c>
      <c r="F75119">
        <v>18014.099999999999</v>
      </c>
      <c r="G75119">
        <v>10076.299999999999</v>
      </c>
      <c r="H75119">
        <v>13758.4</v>
      </c>
      <c r="I75119">
        <v>11603.2</v>
      </c>
      <c r="J75119">
        <v>16738.400000000001</v>
      </c>
    </row>
    <row r="75120" spans="1:10" x14ac:dyDescent="0.2">
      <c r="A75120" t="s">
        <v>9107</v>
      </c>
      <c r="B75120" t="s">
        <v>61251</v>
      </c>
      <c r="C75120" t="s">
        <v>158099</v>
      </c>
      <c r="D75120">
        <v>1</v>
      </c>
      <c r="E75120">
        <v>22460.1</v>
      </c>
      <c r="F75120">
        <v>23382.2</v>
      </c>
      <c r="G75120">
        <v>33208.6</v>
      </c>
      <c r="H75120">
        <v>29631.7</v>
      </c>
      <c r="I75120">
        <v>30214.799999999999</v>
      </c>
      <c r="J75120">
        <v>33884.800000000003</v>
      </c>
    </row>
    <row r="75121" spans="1:10" x14ac:dyDescent="0.2">
      <c r="A75121" t="s">
        <v>9107</v>
      </c>
      <c r="B75121" t="s">
        <v>74911</v>
      </c>
      <c r="C75121" t="s">
        <v>158099</v>
      </c>
      <c r="D75121">
        <v>1</v>
      </c>
      <c r="E75121">
        <v>9761.6200000000008</v>
      </c>
      <c r="H75121">
        <v>5597.38</v>
      </c>
      <c r="I75121">
        <v>5200.47</v>
      </c>
      <c r="J75121">
        <v>2825.54</v>
      </c>
    </row>
    <row r="75122" spans="1:10" x14ac:dyDescent="0.2">
      <c r="A75122" t="s">
        <v>6174</v>
      </c>
      <c r="B75122" t="s">
        <v>29440</v>
      </c>
      <c r="C75122" t="s">
        <v>158099</v>
      </c>
      <c r="D75122">
        <v>1</v>
      </c>
      <c r="E75122">
        <v>3238.43</v>
      </c>
      <c r="F75122">
        <v>3580.63</v>
      </c>
      <c r="G75122">
        <v>3582.38</v>
      </c>
      <c r="H75122">
        <v>3961.42</v>
      </c>
      <c r="I75122">
        <v>2209.02</v>
      </c>
      <c r="J75122">
        <v>3215.3</v>
      </c>
    </row>
    <row r="75123" spans="1:10" x14ac:dyDescent="0.2">
      <c r="A75123" t="s">
        <v>6174</v>
      </c>
      <c r="B75123" t="s">
        <v>60883</v>
      </c>
      <c r="C75123" t="s">
        <v>158099</v>
      </c>
      <c r="D75123">
        <v>1</v>
      </c>
      <c r="E75123">
        <v>2103.63</v>
      </c>
      <c r="F75123">
        <v>2025.54</v>
      </c>
      <c r="G75123">
        <v>3196.25</v>
      </c>
      <c r="H75123">
        <v>2202.9899999999998</v>
      </c>
      <c r="I75123">
        <v>2807.88</v>
      </c>
      <c r="J75123">
        <v>2358.14</v>
      </c>
    </row>
    <row r="75124" spans="1:10" x14ac:dyDescent="0.2">
      <c r="A75124" t="s">
        <v>6174</v>
      </c>
      <c r="B75124" t="s">
        <v>140784</v>
      </c>
      <c r="C75124" t="s">
        <v>158099</v>
      </c>
      <c r="D75124">
        <v>1</v>
      </c>
      <c r="E75124">
        <v>1582.29</v>
      </c>
      <c r="F75124">
        <v>781.55</v>
      </c>
      <c r="G75124">
        <v>1920.91</v>
      </c>
      <c r="H75124">
        <v>2267.59</v>
      </c>
      <c r="I75124">
        <v>3102.75</v>
      </c>
      <c r="J75124">
        <v>2216.4499999999998</v>
      </c>
    </row>
    <row r="75125" spans="1:10" x14ac:dyDescent="0.2">
      <c r="A75125" t="s">
        <v>2225</v>
      </c>
      <c r="B75125" t="s">
        <v>15218</v>
      </c>
      <c r="C75125" t="s">
        <v>158099</v>
      </c>
      <c r="D75125">
        <v>1</v>
      </c>
      <c r="E75125">
        <v>16442.400000000001</v>
      </c>
      <c r="F75125">
        <v>19442.5</v>
      </c>
      <c r="G75125">
        <v>25073.599999999999</v>
      </c>
      <c r="H75125">
        <v>24800.5</v>
      </c>
      <c r="I75125">
        <v>28948.799999999999</v>
      </c>
      <c r="J75125">
        <v>28950.799999999999</v>
      </c>
    </row>
    <row r="75126" spans="1:10" x14ac:dyDescent="0.2">
      <c r="A75126" t="s">
        <v>2225</v>
      </c>
      <c r="B75126" t="s">
        <v>21203</v>
      </c>
      <c r="C75126" t="s">
        <v>158099</v>
      </c>
      <c r="D75126">
        <v>1</v>
      </c>
      <c r="E75126">
        <v>5317.02</v>
      </c>
      <c r="F75126">
        <v>3429.89</v>
      </c>
      <c r="G75126">
        <v>4806.07</v>
      </c>
      <c r="H75126">
        <v>2881.01</v>
      </c>
      <c r="I75126">
        <v>8392.7900000000009</v>
      </c>
      <c r="J75126">
        <v>6319.08</v>
      </c>
    </row>
    <row r="75127" spans="1:10" x14ac:dyDescent="0.2">
      <c r="A75127" t="s">
        <v>2225</v>
      </c>
      <c r="B75127" t="s">
        <v>21204</v>
      </c>
      <c r="C75127" t="s">
        <v>158099</v>
      </c>
      <c r="D75127">
        <v>1</v>
      </c>
      <c r="E75127">
        <v>1313.66</v>
      </c>
      <c r="F75127">
        <v>2259.8000000000002</v>
      </c>
      <c r="G75127">
        <v>1560.51</v>
      </c>
    </row>
    <row r="75128" spans="1:10" x14ac:dyDescent="0.2">
      <c r="A75128" t="s">
        <v>2225</v>
      </c>
      <c r="B75128" t="s">
        <v>25249</v>
      </c>
      <c r="C75128" t="s">
        <v>158099</v>
      </c>
      <c r="D75128">
        <v>1</v>
      </c>
      <c r="E75128">
        <v>19534</v>
      </c>
      <c r="F75128">
        <v>20277.3</v>
      </c>
      <c r="G75128">
        <v>21991.200000000001</v>
      </c>
      <c r="H75128">
        <v>21236.9</v>
      </c>
      <c r="I75128">
        <v>17269.8</v>
      </c>
      <c r="J75128">
        <v>15774.5</v>
      </c>
    </row>
    <row r="75129" spans="1:10" x14ac:dyDescent="0.2">
      <c r="A75129" t="s">
        <v>2225</v>
      </c>
      <c r="B75129" t="s">
        <v>25869</v>
      </c>
      <c r="C75129" t="s">
        <v>158099</v>
      </c>
      <c r="D75129">
        <v>1</v>
      </c>
      <c r="E75129">
        <v>22110.5</v>
      </c>
      <c r="F75129">
        <v>21870.799999999999</v>
      </c>
      <c r="G75129">
        <v>21135.8</v>
      </c>
      <c r="H75129">
        <v>22837.5</v>
      </c>
      <c r="I75129">
        <v>12769.9</v>
      </c>
      <c r="J75129">
        <v>11303.4</v>
      </c>
    </row>
    <row r="75130" spans="1:10" x14ac:dyDescent="0.2">
      <c r="A75130" t="s">
        <v>2225</v>
      </c>
      <c r="B75130" t="s">
        <v>26883</v>
      </c>
      <c r="C75130" t="s">
        <v>158099</v>
      </c>
      <c r="D75130">
        <v>1</v>
      </c>
      <c r="E75130">
        <v>264.76499999999999</v>
      </c>
      <c r="F75130">
        <v>385.99200000000002</v>
      </c>
      <c r="I75130">
        <v>583.02700000000004</v>
      </c>
      <c r="J75130">
        <v>272.55</v>
      </c>
    </row>
    <row r="75131" spans="1:10" x14ac:dyDescent="0.2">
      <c r="A75131" t="s">
        <v>2225</v>
      </c>
      <c r="B75131" t="s">
        <v>26884</v>
      </c>
      <c r="C75131" t="s">
        <v>158099</v>
      </c>
      <c r="D75131">
        <v>1</v>
      </c>
      <c r="E75131">
        <v>11319.7</v>
      </c>
      <c r="F75131">
        <v>7173.15</v>
      </c>
      <c r="G75131">
        <v>8789.01</v>
      </c>
      <c r="H75131">
        <v>4077.73</v>
      </c>
      <c r="I75131">
        <v>9982.6</v>
      </c>
      <c r="J75131">
        <v>9758.2099999999991</v>
      </c>
    </row>
    <row r="75132" spans="1:10" x14ac:dyDescent="0.2">
      <c r="A75132" t="s">
        <v>2225</v>
      </c>
      <c r="B75132" t="s">
        <v>35741</v>
      </c>
      <c r="C75132" t="s">
        <v>158099</v>
      </c>
      <c r="D75132">
        <v>1</v>
      </c>
      <c r="E75132">
        <v>2134.67</v>
      </c>
      <c r="F75132">
        <v>1446.46</v>
      </c>
      <c r="G75132">
        <v>2910.79</v>
      </c>
      <c r="H75132">
        <v>2504.9699999999998</v>
      </c>
      <c r="I75132">
        <v>3716.6</v>
      </c>
      <c r="J75132">
        <v>3809.6</v>
      </c>
    </row>
    <row r="75133" spans="1:10" x14ac:dyDescent="0.2">
      <c r="A75133" t="s">
        <v>2225</v>
      </c>
      <c r="B75133" t="s">
        <v>42497</v>
      </c>
      <c r="C75133" t="s">
        <v>158099</v>
      </c>
      <c r="D75133">
        <v>1</v>
      </c>
      <c r="E75133">
        <v>3918.26</v>
      </c>
      <c r="F75133">
        <v>1012.04</v>
      </c>
      <c r="G75133">
        <v>3287.36</v>
      </c>
      <c r="H75133">
        <v>3398.62</v>
      </c>
      <c r="I75133">
        <v>4446.88</v>
      </c>
      <c r="J75133">
        <v>4183.4399999999996</v>
      </c>
    </row>
    <row r="75134" spans="1:10" x14ac:dyDescent="0.2">
      <c r="A75134" t="s">
        <v>2225</v>
      </c>
      <c r="B75134" t="s">
        <v>42498</v>
      </c>
      <c r="C75134" t="s">
        <v>158099</v>
      </c>
      <c r="D75134">
        <v>1</v>
      </c>
      <c r="E75134">
        <v>1228.0999999999999</v>
      </c>
      <c r="F75134">
        <v>2775.61</v>
      </c>
      <c r="G75134">
        <v>2621.06</v>
      </c>
      <c r="H75134">
        <v>4350.4399999999996</v>
      </c>
      <c r="I75134">
        <v>3875.14</v>
      </c>
      <c r="J75134">
        <v>2617.96</v>
      </c>
    </row>
    <row r="75135" spans="1:10" x14ac:dyDescent="0.2">
      <c r="A75135" t="s">
        <v>2225</v>
      </c>
      <c r="B75135" t="s">
        <v>48660</v>
      </c>
      <c r="C75135" t="s">
        <v>158099</v>
      </c>
      <c r="D75135">
        <v>1</v>
      </c>
      <c r="E75135">
        <v>16699.099999999999</v>
      </c>
      <c r="F75135">
        <v>9622.69</v>
      </c>
      <c r="G75135">
        <v>9010.81</v>
      </c>
      <c r="H75135">
        <v>11542.1</v>
      </c>
      <c r="I75135">
        <v>16779.3</v>
      </c>
      <c r="J75135">
        <v>14449.9</v>
      </c>
    </row>
    <row r="75136" spans="1:10" x14ac:dyDescent="0.2">
      <c r="A75136" t="s">
        <v>2225</v>
      </c>
      <c r="B75136" t="s">
        <v>90038</v>
      </c>
      <c r="C75136" t="s">
        <v>158099</v>
      </c>
      <c r="D75136">
        <v>1</v>
      </c>
      <c r="E75136">
        <v>14119.2</v>
      </c>
      <c r="F75136">
        <v>8739.48</v>
      </c>
      <c r="G75136">
        <v>8613.02</v>
      </c>
      <c r="H75136">
        <v>10043</v>
      </c>
      <c r="J75136">
        <v>9107.51</v>
      </c>
    </row>
    <row r="75137" spans="1:10" x14ac:dyDescent="0.2">
      <c r="A75137" t="s">
        <v>2225</v>
      </c>
      <c r="B75137" t="s">
        <v>95983</v>
      </c>
      <c r="C75137" t="s">
        <v>158099</v>
      </c>
      <c r="D75137">
        <v>1</v>
      </c>
      <c r="E75137">
        <v>17973.599999999999</v>
      </c>
      <c r="F75137">
        <v>17065.2</v>
      </c>
      <c r="G75137">
        <v>17758.3</v>
      </c>
      <c r="H75137">
        <v>18729.599999999999</v>
      </c>
      <c r="I75137">
        <v>19977.7</v>
      </c>
      <c r="J75137">
        <v>18815.900000000001</v>
      </c>
    </row>
    <row r="75138" spans="1:10" x14ac:dyDescent="0.2">
      <c r="A75138" t="s">
        <v>2225</v>
      </c>
      <c r="B75138" t="s">
        <v>100697</v>
      </c>
      <c r="C75138" t="s">
        <v>158099</v>
      </c>
      <c r="D75138">
        <v>1</v>
      </c>
      <c r="E75138">
        <v>3939.75</v>
      </c>
      <c r="G75138">
        <v>2449.38</v>
      </c>
      <c r="H75138">
        <v>2653.86</v>
      </c>
      <c r="I75138">
        <v>5174.51</v>
      </c>
      <c r="J75138">
        <v>3907.71</v>
      </c>
    </row>
    <row r="75139" spans="1:10" x14ac:dyDescent="0.2">
      <c r="A75139" t="s">
        <v>2225</v>
      </c>
      <c r="B75139" t="s">
        <v>109061</v>
      </c>
      <c r="C75139" t="s">
        <v>158099</v>
      </c>
      <c r="D75139">
        <v>1</v>
      </c>
      <c r="E75139">
        <v>5423.4</v>
      </c>
      <c r="F75139">
        <v>6831.22</v>
      </c>
      <c r="G75139">
        <v>4277.2700000000004</v>
      </c>
      <c r="H75139">
        <v>6779.27</v>
      </c>
      <c r="I75139">
        <v>7031.18</v>
      </c>
      <c r="J75139">
        <v>6149.26</v>
      </c>
    </row>
    <row r="75140" spans="1:10" x14ac:dyDescent="0.2">
      <c r="A75140" t="s">
        <v>2225</v>
      </c>
      <c r="B75140" t="s">
        <v>113436</v>
      </c>
      <c r="C75140" t="s">
        <v>158099</v>
      </c>
      <c r="D75140">
        <v>1</v>
      </c>
      <c r="E75140">
        <v>9998.93</v>
      </c>
      <c r="F75140">
        <v>14762.7</v>
      </c>
      <c r="G75140">
        <v>11645.4</v>
      </c>
      <c r="H75140">
        <v>13094.8</v>
      </c>
      <c r="I75140">
        <v>11254.6</v>
      </c>
      <c r="J75140">
        <v>15479.8</v>
      </c>
    </row>
    <row r="75141" spans="1:10" x14ac:dyDescent="0.2">
      <c r="A75141" t="s">
        <v>2225</v>
      </c>
      <c r="B75141" t="s">
        <v>114011</v>
      </c>
      <c r="C75141" t="s">
        <v>158099</v>
      </c>
      <c r="D75141">
        <v>1</v>
      </c>
      <c r="E75141">
        <v>6888.65</v>
      </c>
      <c r="F75141">
        <v>7184.37</v>
      </c>
      <c r="G75141">
        <v>4267.6499999999996</v>
      </c>
      <c r="H75141">
        <v>7543.41</v>
      </c>
      <c r="I75141">
        <v>7947.13</v>
      </c>
      <c r="J75141">
        <v>10358.799999999999</v>
      </c>
    </row>
    <row r="75142" spans="1:10" x14ac:dyDescent="0.2">
      <c r="A75142" t="s">
        <v>11077</v>
      </c>
      <c r="B75142" t="s">
        <v>140063</v>
      </c>
      <c r="C75142" t="s">
        <v>158099</v>
      </c>
      <c r="D75142">
        <v>1</v>
      </c>
      <c r="E75142">
        <v>16262.9</v>
      </c>
      <c r="F75142">
        <v>17138.7</v>
      </c>
      <c r="G75142">
        <v>10408.5</v>
      </c>
      <c r="H75142">
        <v>11121.4</v>
      </c>
      <c r="I75142">
        <v>17400.099999999999</v>
      </c>
      <c r="J75142">
        <v>17473.400000000001</v>
      </c>
    </row>
    <row r="75143" spans="1:10" x14ac:dyDescent="0.2">
      <c r="A75143" t="s">
        <v>3392</v>
      </c>
      <c r="B75143" t="s">
        <v>18178</v>
      </c>
      <c r="C75143" t="s">
        <v>158099</v>
      </c>
      <c r="D75143">
        <v>1</v>
      </c>
      <c r="G75143">
        <v>226.12</v>
      </c>
      <c r="I75143">
        <v>675.63099999999997</v>
      </c>
      <c r="J75143">
        <v>481.44499999999999</v>
      </c>
    </row>
    <row r="75144" spans="1:10" x14ac:dyDescent="0.2">
      <c r="A75144" t="s">
        <v>3392</v>
      </c>
      <c r="B75144" t="s">
        <v>20299</v>
      </c>
      <c r="C75144" t="s">
        <v>158099</v>
      </c>
      <c r="D75144">
        <v>1</v>
      </c>
      <c r="E75144">
        <v>339.80099999999999</v>
      </c>
      <c r="G75144">
        <v>815.26199999999994</v>
      </c>
      <c r="H75144">
        <v>534.66200000000003</v>
      </c>
      <c r="I75144">
        <v>382.18400000000003</v>
      </c>
    </row>
    <row r="75145" spans="1:10" x14ac:dyDescent="0.2">
      <c r="A75145" t="s">
        <v>3392</v>
      </c>
      <c r="B75145" t="s">
        <v>66201</v>
      </c>
      <c r="C75145" t="s">
        <v>158099</v>
      </c>
      <c r="D75145">
        <v>1</v>
      </c>
      <c r="E75145">
        <v>1776.83</v>
      </c>
      <c r="G75145">
        <v>1330.04</v>
      </c>
      <c r="H75145">
        <v>1799.06</v>
      </c>
      <c r="I75145">
        <v>807.98</v>
      </c>
      <c r="J75145">
        <v>663.16099999999994</v>
      </c>
    </row>
    <row r="75146" spans="1:10" x14ac:dyDescent="0.2">
      <c r="A75146" t="s">
        <v>6784</v>
      </c>
      <c r="B75146" t="s">
        <v>33358</v>
      </c>
      <c r="C75146" t="s">
        <v>158099</v>
      </c>
      <c r="D75146">
        <v>1</v>
      </c>
      <c r="E75146">
        <v>3880.41</v>
      </c>
      <c r="F75146">
        <v>1965.99</v>
      </c>
      <c r="G75146">
        <v>1109.2</v>
      </c>
      <c r="H75146">
        <v>2801.42</v>
      </c>
      <c r="I75146">
        <v>3439.07</v>
      </c>
      <c r="J75146">
        <v>2960.64</v>
      </c>
    </row>
    <row r="75147" spans="1:10" x14ac:dyDescent="0.2">
      <c r="A75147" t="s">
        <v>6784</v>
      </c>
      <c r="B75147" t="s">
        <v>39300</v>
      </c>
      <c r="C75147" t="s">
        <v>158099</v>
      </c>
      <c r="D75147">
        <v>1</v>
      </c>
      <c r="G75147">
        <v>10334.799999999999</v>
      </c>
      <c r="H75147">
        <v>7273.52</v>
      </c>
      <c r="I75147">
        <v>7662.57</v>
      </c>
      <c r="J75147">
        <v>9466.3799999999992</v>
      </c>
    </row>
    <row r="75148" spans="1:10" x14ac:dyDescent="0.2">
      <c r="A75148" t="s">
        <v>6784</v>
      </c>
      <c r="B75148" t="s">
        <v>51646</v>
      </c>
      <c r="C75148" t="s">
        <v>158099</v>
      </c>
      <c r="D75148">
        <v>1</v>
      </c>
      <c r="E75148">
        <v>3331.93</v>
      </c>
      <c r="F75148">
        <v>1088.96</v>
      </c>
      <c r="G75148">
        <v>1750.22</v>
      </c>
      <c r="H75148">
        <v>1114.71</v>
      </c>
      <c r="I75148">
        <v>1720.79</v>
      </c>
      <c r="J75148">
        <v>1278.46</v>
      </c>
    </row>
    <row r="75149" spans="1:10" x14ac:dyDescent="0.2">
      <c r="A75149" t="s">
        <v>6784</v>
      </c>
      <c r="B75149" t="s">
        <v>86057</v>
      </c>
      <c r="C75149" t="s">
        <v>158099</v>
      </c>
      <c r="D75149">
        <v>1</v>
      </c>
      <c r="G75149">
        <v>1813.84</v>
      </c>
      <c r="J75149">
        <v>1400.91</v>
      </c>
    </row>
    <row r="75150" spans="1:10" x14ac:dyDescent="0.2">
      <c r="A75150" t="s">
        <v>8541</v>
      </c>
      <c r="B75150" t="s">
        <v>51263</v>
      </c>
      <c r="C75150" t="s">
        <v>158099</v>
      </c>
      <c r="D75150">
        <v>1</v>
      </c>
      <c r="E75150">
        <v>3442.82</v>
      </c>
      <c r="F75150">
        <v>2698.58</v>
      </c>
      <c r="G75150">
        <v>2601.96</v>
      </c>
      <c r="H75150">
        <v>2568.5100000000002</v>
      </c>
      <c r="I75150">
        <v>2752.9</v>
      </c>
      <c r="J75150">
        <v>3494.02</v>
      </c>
    </row>
    <row r="75151" spans="1:10" x14ac:dyDescent="0.2">
      <c r="A75151" t="s">
        <v>3773</v>
      </c>
      <c r="B75151" t="s">
        <v>19321</v>
      </c>
      <c r="C75151" t="s">
        <v>158099</v>
      </c>
      <c r="D75151">
        <v>1</v>
      </c>
      <c r="E75151">
        <v>2601.7800000000002</v>
      </c>
      <c r="F75151">
        <v>3673.44</v>
      </c>
      <c r="G75151">
        <v>1480.56</v>
      </c>
      <c r="H75151">
        <v>4977.09</v>
      </c>
      <c r="I75151">
        <v>4425.4799999999996</v>
      </c>
      <c r="J75151">
        <v>2951.04</v>
      </c>
    </row>
    <row r="75152" spans="1:10" x14ac:dyDescent="0.2">
      <c r="A75152" t="s">
        <v>3773</v>
      </c>
      <c r="B75152" t="s">
        <v>30769</v>
      </c>
      <c r="C75152" t="s">
        <v>158099</v>
      </c>
      <c r="D75152">
        <v>1</v>
      </c>
      <c r="E75152">
        <v>12758.9</v>
      </c>
      <c r="F75152">
        <v>9967.42</v>
      </c>
      <c r="G75152">
        <v>9997.76</v>
      </c>
      <c r="H75152">
        <v>11754.4</v>
      </c>
      <c r="I75152">
        <v>6882.8</v>
      </c>
      <c r="J75152">
        <v>4931.5</v>
      </c>
    </row>
    <row r="75153" spans="1:10" x14ac:dyDescent="0.2">
      <c r="A75153" t="s">
        <v>3773</v>
      </c>
      <c r="B75153" t="s">
        <v>35909</v>
      </c>
      <c r="C75153" t="s">
        <v>158099</v>
      </c>
      <c r="D75153">
        <v>1</v>
      </c>
      <c r="E75153">
        <v>3683.65</v>
      </c>
      <c r="F75153">
        <v>7442.29</v>
      </c>
      <c r="G75153">
        <v>6688.93</v>
      </c>
      <c r="H75153">
        <v>5586.27</v>
      </c>
      <c r="I75153">
        <v>6572.88</v>
      </c>
      <c r="J75153">
        <v>7776.16</v>
      </c>
    </row>
    <row r="75154" spans="1:10" x14ac:dyDescent="0.2">
      <c r="A75154" t="s">
        <v>3773</v>
      </c>
      <c r="B75154" t="s">
        <v>40380</v>
      </c>
      <c r="C75154" t="s">
        <v>158099</v>
      </c>
      <c r="D75154">
        <v>1</v>
      </c>
      <c r="E75154">
        <v>9551.02</v>
      </c>
      <c r="F75154">
        <v>12225</v>
      </c>
      <c r="G75154">
        <v>13168.9</v>
      </c>
      <c r="H75154">
        <v>9107.7800000000007</v>
      </c>
      <c r="I75154">
        <v>11562.8</v>
      </c>
      <c r="J75154">
        <v>7365.8</v>
      </c>
    </row>
    <row r="75155" spans="1:10" x14ac:dyDescent="0.2">
      <c r="A75155" t="s">
        <v>3773</v>
      </c>
      <c r="B75155" t="s">
        <v>51346</v>
      </c>
      <c r="C75155" t="s">
        <v>158099</v>
      </c>
      <c r="D75155">
        <v>1</v>
      </c>
      <c r="E75155">
        <v>3678.9</v>
      </c>
      <c r="F75155">
        <v>7668.6</v>
      </c>
      <c r="G75155">
        <v>5019.58</v>
      </c>
      <c r="H75155">
        <v>6015.08</v>
      </c>
      <c r="I75155">
        <v>5645.54</v>
      </c>
      <c r="J75155">
        <v>5487.57</v>
      </c>
    </row>
    <row r="75156" spans="1:10" x14ac:dyDescent="0.2">
      <c r="A75156" t="s">
        <v>3773</v>
      </c>
      <c r="B75156" t="s">
        <v>60502</v>
      </c>
      <c r="C75156" t="s">
        <v>158099</v>
      </c>
      <c r="D75156">
        <v>1</v>
      </c>
      <c r="E75156">
        <v>1400.82</v>
      </c>
      <c r="F75156">
        <v>2779.29</v>
      </c>
      <c r="G75156">
        <v>6430.81</v>
      </c>
      <c r="H75156">
        <v>4927.3500000000004</v>
      </c>
      <c r="I75156">
        <v>15281.5</v>
      </c>
      <c r="J75156">
        <v>15469.8</v>
      </c>
    </row>
    <row r="75157" spans="1:10" x14ac:dyDescent="0.2">
      <c r="A75157" t="s">
        <v>3773</v>
      </c>
      <c r="B75157" t="s">
        <v>84469</v>
      </c>
      <c r="C75157" t="s">
        <v>158099</v>
      </c>
      <c r="D75157">
        <v>1</v>
      </c>
      <c r="E75157">
        <v>2871.36</v>
      </c>
      <c r="F75157">
        <v>1804.9</v>
      </c>
      <c r="G75157">
        <v>3177.25</v>
      </c>
      <c r="H75157">
        <v>2459.35</v>
      </c>
      <c r="I75157">
        <v>4205.6000000000004</v>
      </c>
      <c r="J75157">
        <v>3199.96</v>
      </c>
    </row>
    <row r="75158" spans="1:10" x14ac:dyDescent="0.2">
      <c r="A75158" t="s">
        <v>3773</v>
      </c>
      <c r="B75158" t="s">
        <v>84470</v>
      </c>
      <c r="C75158" t="s">
        <v>158099</v>
      </c>
      <c r="D75158">
        <v>1</v>
      </c>
      <c r="E75158">
        <v>5871.22</v>
      </c>
      <c r="F75158">
        <v>6133.99</v>
      </c>
      <c r="G75158">
        <v>7150.53</v>
      </c>
      <c r="H75158">
        <v>3812.62</v>
      </c>
      <c r="I75158">
        <v>1233.1500000000001</v>
      </c>
      <c r="J75158">
        <v>1005.75</v>
      </c>
    </row>
    <row r="75159" spans="1:10" x14ac:dyDescent="0.2">
      <c r="A75159" t="s">
        <v>3773</v>
      </c>
      <c r="B75159" t="s">
        <v>95362</v>
      </c>
      <c r="C75159" t="s">
        <v>158099</v>
      </c>
      <c r="D75159">
        <v>1</v>
      </c>
      <c r="E75159">
        <v>1264.5</v>
      </c>
      <c r="F75159">
        <v>2047.44</v>
      </c>
      <c r="G75159">
        <v>2143.56</v>
      </c>
      <c r="H75159">
        <v>2771.48</v>
      </c>
      <c r="I75159">
        <v>2290.8200000000002</v>
      </c>
      <c r="J75159">
        <v>2792.29</v>
      </c>
    </row>
    <row r="75160" spans="1:10" x14ac:dyDescent="0.2">
      <c r="A75160" t="s">
        <v>3773</v>
      </c>
      <c r="B75160" t="s">
        <v>95363</v>
      </c>
      <c r="C75160" t="s">
        <v>158099</v>
      </c>
      <c r="D75160">
        <v>1</v>
      </c>
      <c r="E75160">
        <v>2190.5100000000002</v>
      </c>
      <c r="G75160">
        <v>1479.11</v>
      </c>
      <c r="H75160">
        <v>1704.04</v>
      </c>
      <c r="I75160">
        <v>2298.4</v>
      </c>
      <c r="J75160">
        <v>2537.4899999999998</v>
      </c>
    </row>
    <row r="75161" spans="1:10" x14ac:dyDescent="0.2">
      <c r="A75161" t="s">
        <v>3773</v>
      </c>
      <c r="B75161" t="s">
        <v>102698</v>
      </c>
      <c r="C75161" t="s">
        <v>158099</v>
      </c>
      <c r="D75161">
        <v>1</v>
      </c>
      <c r="E75161">
        <v>6023.52</v>
      </c>
      <c r="F75161">
        <v>3726.49</v>
      </c>
      <c r="G75161">
        <v>6129.87</v>
      </c>
      <c r="H75161">
        <v>5987.83</v>
      </c>
      <c r="I75161">
        <v>6647.28</v>
      </c>
      <c r="J75161">
        <v>3853</v>
      </c>
    </row>
    <row r="75162" spans="1:10" x14ac:dyDescent="0.2">
      <c r="A75162" t="s">
        <v>3773</v>
      </c>
      <c r="B75162" t="s">
        <v>111802</v>
      </c>
      <c r="C75162" t="s">
        <v>158099</v>
      </c>
      <c r="D75162">
        <v>1</v>
      </c>
      <c r="E75162">
        <v>10113.799999999999</v>
      </c>
      <c r="F75162">
        <v>8790.42</v>
      </c>
      <c r="G75162">
        <v>6635.9</v>
      </c>
      <c r="H75162">
        <v>4874.74</v>
      </c>
      <c r="I75162">
        <v>8759.8700000000008</v>
      </c>
      <c r="J75162">
        <v>6889.53</v>
      </c>
    </row>
    <row r="75163" spans="1:10" x14ac:dyDescent="0.2">
      <c r="A75163" t="s">
        <v>3773</v>
      </c>
      <c r="B75163" t="s">
        <v>140496</v>
      </c>
      <c r="C75163" t="s">
        <v>158099</v>
      </c>
      <c r="D75163">
        <v>1</v>
      </c>
      <c r="E75163">
        <v>6800.98</v>
      </c>
      <c r="F75163">
        <v>6811.54</v>
      </c>
      <c r="G75163">
        <v>6584.97</v>
      </c>
      <c r="H75163">
        <v>4985.13</v>
      </c>
      <c r="I75163">
        <v>10620.3</v>
      </c>
      <c r="J75163">
        <v>9078.69</v>
      </c>
    </row>
    <row r="75164" spans="1:10" x14ac:dyDescent="0.2">
      <c r="A75164" t="s">
        <v>3773</v>
      </c>
      <c r="B75164" t="s">
        <v>141694</v>
      </c>
      <c r="C75164" t="s">
        <v>158099</v>
      </c>
      <c r="D75164">
        <v>1</v>
      </c>
      <c r="E75164">
        <v>10545.8</v>
      </c>
      <c r="F75164">
        <v>15487.6</v>
      </c>
      <c r="G75164">
        <v>16692.900000000001</v>
      </c>
      <c r="H75164">
        <v>18195.400000000001</v>
      </c>
      <c r="I75164">
        <v>8407.89</v>
      </c>
      <c r="J75164">
        <v>9453.41</v>
      </c>
    </row>
    <row r="75165" spans="1:10" x14ac:dyDescent="0.2">
      <c r="A75165" t="s">
        <v>10702</v>
      </c>
      <c r="B75165" t="s">
        <v>115888</v>
      </c>
      <c r="C75165" t="s">
        <v>158099</v>
      </c>
      <c r="D75165">
        <v>1</v>
      </c>
      <c r="E75165">
        <v>328.66399999999999</v>
      </c>
      <c r="G75165">
        <v>1091.6300000000001</v>
      </c>
      <c r="H75165">
        <v>2403.7800000000002</v>
      </c>
      <c r="I75165">
        <v>850.19799999999998</v>
      </c>
      <c r="J75165">
        <v>1844.61</v>
      </c>
    </row>
    <row r="75166" spans="1:10" x14ac:dyDescent="0.2">
      <c r="A75166" t="s">
        <v>7565</v>
      </c>
      <c r="B75166" t="s">
        <v>40332</v>
      </c>
      <c r="C75166" t="s">
        <v>158099</v>
      </c>
      <c r="D75166">
        <v>1</v>
      </c>
      <c r="F75166">
        <v>1172.75</v>
      </c>
      <c r="G75166">
        <v>968.04200000000003</v>
      </c>
      <c r="I75166">
        <v>1558.3</v>
      </c>
      <c r="J75166">
        <v>1859.36</v>
      </c>
    </row>
    <row r="75167" spans="1:10" x14ac:dyDescent="0.2">
      <c r="A75167" t="s">
        <v>7565</v>
      </c>
      <c r="B75167" t="s">
        <v>40574</v>
      </c>
      <c r="C75167" t="s">
        <v>158099</v>
      </c>
      <c r="D75167">
        <v>1</v>
      </c>
      <c r="E75167">
        <v>7655.11</v>
      </c>
      <c r="F75167">
        <v>5356.71</v>
      </c>
      <c r="G75167">
        <v>3974.44</v>
      </c>
      <c r="H75167">
        <v>7065.19</v>
      </c>
      <c r="I75167">
        <v>3641.73</v>
      </c>
      <c r="J75167">
        <v>6070.84</v>
      </c>
    </row>
    <row r="75168" spans="1:10" x14ac:dyDescent="0.2">
      <c r="A75168" t="s">
        <v>7565</v>
      </c>
      <c r="B75168" t="s">
        <v>45303</v>
      </c>
      <c r="C75168" t="s">
        <v>158099</v>
      </c>
      <c r="D75168">
        <v>1</v>
      </c>
      <c r="E75168">
        <v>15586.2</v>
      </c>
      <c r="F75168">
        <v>13527.8</v>
      </c>
      <c r="G75168">
        <v>18078.900000000001</v>
      </c>
      <c r="H75168">
        <v>14413.1</v>
      </c>
      <c r="I75168">
        <v>10681.1</v>
      </c>
      <c r="J75168">
        <v>11891.6</v>
      </c>
    </row>
    <row r="75169" spans="1:10" x14ac:dyDescent="0.2">
      <c r="A75169" t="s">
        <v>7565</v>
      </c>
      <c r="B75169" t="s">
        <v>144703</v>
      </c>
      <c r="C75169" t="s">
        <v>158099</v>
      </c>
      <c r="D75169">
        <v>1</v>
      </c>
      <c r="E75169">
        <v>7370.25</v>
      </c>
      <c r="F75169">
        <v>4490.3</v>
      </c>
      <c r="G75169">
        <v>6291.73</v>
      </c>
      <c r="H75169">
        <v>6755.67</v>
      </c>
      <c r="I75169">
        <v>7835.76</v>
      </c>
      <c r="J75169">
        <v>7060.03</v>
      </c>
    </row>
    <row r="75170" spans="1:10" x14ac:dyDescent="0.2">
      <c r="A75170" t="s">
        <v>3544</v>
      </c>
      <c r="B75170" t="s">
        <v>18640</v>
      </c>
      <c r="C75170" t="s">
        <v>158099</v>
      </c>
      <c r="D75170">
        <v>1</v>
      </c>
      <c r="E75170">
        <v>23714.1</v>
      </c>
      <c r="F75170">
        <v>21868.3</v>
      </c>
      <c r="G75170">
        <v>21224.1</v>
      </c>
      <c r="H75170">
        <v>23862</v>
      </c>
      <c r="I75170">
        <v>27020.6</v>
      </c>
      <c r="J75170">
        <v>25556.9</v>
      </c>
    </row>
    <row r="75171" spans="1:10" x14ac:dyDescent="0.2">
      <c r="A75171" t="s">
        <v>3544</v>
      </c>
      <c r="B75171" t="s">
        <v>27767</v>
      </c>
      <c r="C75171" t="s">
        <v>158099</v>
      </c>
      <c r="D75171">
        <v>1</v>
      </c>
      <c r="E75171">
        <v>10864.8</v>
      </c>
      <c r="F75171">
        <v>7231.71</v>
      </c>
      <c r="G75171">
        <v>6161.89</v>
      </c>
      <c r="H75171">
        <v>10631.7</v>
      </c>
      <c r="I75171">
        <v>14871.1</v>
      </c>
      <c r="J75171">
        <v>11937.1</v>
      </c>
    </row>
    <row r="75172" spans="1:10" x14ac:dyDescent="0.2">
      <c r="A75172" t="s">
        <v>3544</v>
      </c>
      <c r="B75172" t="s">
        <v>28305</v>
      </c>
      <c r="C75172" t="s">
        <v>158099</v>
      </c>
      <c r="D75172">
        <v>1</v>
      </c>
      <c r="E75172">
        <v>7209</v>
      </c>
      <c r="F75172">
        <v>9170.48</v>
      </c>
      <c r="G75172">
        <v>8415.2099999999991</v>
      </c>
      <c r="H75172">
        <v>7787.18</v>
      </c>
      <c r="I75172">
        <v>8378.77</v>
      </c>
      <c r="J75172">
        <v>7306.07</v>
      </c>
    </row>
    <row r="75173" spans="1:10" x14ac:dyDescent="0.2">
      <c r="A75173" t="s">
        <v>3544</v>
      </c>
      <c r="B75173" t="s">
        <v>29166</v>
      </c>
      <c r="C75173" t="s">
        <v>158099</v>
      </c>
      <c r="D75173">
        <v>1</v>
      </c>
      <c r="E75173">
        <v>9133.86</v>
      </c>
      <c r="F75173">
        <v>10959.1</v>
      </c>
      <c r="G75173">
        <v>8491.3799999999992</v>
      </c>
      <c r="H75173">
        <v>7759.98</v>
      </c>
      <c r="I75173">
        <v>9627.77</v>
      </c>
      <c r="J75173">
        <v>8490.08</v>
      </c>
    </row>
    <row r="75174" spans="1:10" x14ac:dyDescent="0.2">
      <c r="A75174" t="s">
        <v>3544</v>
      </c>
      <c r="B75174" t="s">
        <v>41323</v>
      </c>
      <c r="C75174" t="s">
        <v>158099</v>
      </c>
      <c r="D75174">
        <v>1</v>
      </c>
      <c r="E75174">
        <v>1552.06</v>
      </c>
      <c r="F75174">
        <v>1084.68</v>
      </c>
      <c r="G75174">
        <v>816.42700000000002</v>
      </c>
      <c r="H75174">
        <v>1575.69</v>
      </c>
      <c r="I75174">
        <v>1530.93</v>
      </c>
      <c r="J75174">
        <v>1392.41</v>
      </c>
    </row>
    <row r="75175" spans="1:10" x14ac:dyDescent="0.2">
      <c r="A75175" t="s">
        <v>3544</v>
      </c>
      <c r="B75175" t="s">
        <v>46693</v>
      </c>
      <c r="C75175" t="s">
        <v>158099</v>
      </c>
      <c r="D75175">
        <v>1</v>
      </c>
      <c r="E75175">
        <v>7636.74</v>
      </c>
      <c r="F75175">
        <v>12647.9</v>
      </c>
      <c r="G75175">
        <v>14163.9</v>
      </c>
      <c r="H75175">
        <v>11288</v>
      </c>
      <c r="I75175">
        <v>4502.18</v>
      </c>
      <c r="J75175">
        <v>4095.63</v>
      </c>
    </row>
    <row r="75176" spans="1:10" x14ac:dyDescent="0.2">
      <c r="A75176" t="s">
        <v>3544</v>
      </c>
      <c r="B75176" t="s">
        <v>66732</v>
      </c>
      <c r="C75176" t="s">
        <v>158099</v>
      </c>
      <c r="D75176">
        <v>1</v>
      </c>
      <c r="E75176">
        <v>2131.46</v>
      </c>
      <c r="F75176">
        <v>5098.4399999999996</v>
      </c>
      <c r="G75176">
        <v>6462.36</v>
      </c>
      <c r="H75176">
        <v>8184.43</v>
      </c>
      <c r="I75176">
        <v>6631.72</v>
      </c>
      <c r="J75176">
        <v>2748.99</v>
      </c>
    </row>
    <row r="75177" spans="1:10" x14ac:dyDescent="0.2">
      <c r="A75177" t="s">
        <v>3544</v>
      </c>
      <c r="B75177" t="s">
        <v>81834</v>
      </c>
      <c r="C75177" t="s">
        <v>158099</v>
      </c>
      <c r="D75177">
        <v>1</v>
      </c>
      <c r="E75177">
        <v>12909.3</v>
      </c>
      <c r="F75177">
        <v>9604.7000000000007</v>
      </c>
      <c r="G75177">
        <v>9227.51</v>
      </c>
      <c r="H75177">
        <v>10351.799999999999</v>
      </c>
      <c r="I75177">
        <v>4190.74</v>
      </c>
      <c r="J75177">
        <v>2750.78</v>
      </c>
    </row>
    <row r="75178" spans="1:10" x14ac:dyDescent="0.2">
      <c r="A75178" t="s">
        <v>3544</v>
      </c>
      <c r="B75178" t="s">
        <v>87623</v>
      </c>
      <c r="C75178" t="s">
        <v>158099</v>
      </c>
      <c r="D75178">
        <v>1</v>
      </c>
      <c r="E75178">
        <v>3580.63</v>
      </c>
      <c r="F75178">
        <v>3575.43</v>
      </c>
      <c r="G75178">
        <v>3553.46</v>
      </c>
      <c r="H75178">
        <v>4594.59</v>
      </c>
      <c r="I75178">
        <v>3095.98</v>
      </c>
      <c r="J75178">
        <v>3775.38</v>
      </c>
    </row>
    <row r="75179" spans="1:10" x14ac:dyDescent="0.2">
      <c r="A75179" t="s">
        <v>3544</v>
      </c>
      <c r="B75179" t="s">
        <v>88068</v>
      </c>
      <c r="C75179" t="s">
        <v>158099</v>
      </c>
      <c r="D75179">
        <v>1</v>
      </c>
      <c r="E75179">
        <v>16768.599999999999</v>
      </c>
      <c r="F75179">
        <v>12310.3</v>
      </c>
      <c r="G75179">
        <v>8610.48</v>
      </c>
      <c r="H75179">
        <v>9168.44</v>
      </c>
      <c r="I75179">
        <v>15961.9</v>
      </c>
      <c r="J75179">
        <v>16389.599999999999</v>
      </c>
    </row>
    <row r="75180" spans="1:10" x14ac:dyDescent="0.2">
      <c r="A75180" t="s">
        <v>3544</v>
      </c>
      <c r="B75180" t="s">
        <v>92799</v>
      </c>
      <c r="C75180" t="s">
        <v>158099</v>
      </c>
      <c r="D75180">
        <v>1</v>
      </c>
      <c r="E75180">
        <v>2180.6</v>
      </c>
      <c r="F75180">
        <v>3397.46</v>
      </c>
      <c r="G75180">
        <v>1710.18</v>
      </c>
      <c r="H75180">
        <v>3434.04</v>
      </c>
      <c r="I75180">
        <v>5323.83</v>
      </c>
      <c r="J75180">
        <v>4088.69</v>
      </c>
    </row>
    <row r="75181" spans="1:10" x14ac:dyDescent="0.2">
      <c r="A75181" t="s">
        <v>3544</v>
      </c>
      <c r="B75181" t="s">
        <v>95772</v>
      </c>
      <c r="C75181" t="s">
        <v>158099</v>
      </c>
      <c r="D75181">
        <v>1</v>
      </c>
      <c r="E75181">
        <v>8268.42</v>
      </c>
      <c r="F75181">
        <v>5812.78</v>
      </c>
      <c r="G75181">
        <v>10686</v>
      </c>
      <c r="H75181">
        <v>10363.1</v>
      </c>
      <c r="I75181">
        <v>11822.2</v>
      </c>
      <c r="J75181">
        <v>11172.5</v>
      </c>
    </row>
    <row r="75182" spans="1:10" x14ac:dyDescent="0.2">
      <c r="A75182" t="s">
        <v>3544</v>
      </c>
      <c r="B75182" t="s">
        <v>95773</v>
      </c>
      <c r="C75182" t="s">
        <v>158099</v>
      </c>
      <c r="D75182">
        <v>1</v>
      </c>
      <c r="F75182">
        <v>633.82299999999998</v>
      </c>
      <c r="I75182">
        <v>1105.31</v>
      </c>
      <c r="J75182">
        <v>556.97199999999998</v>
      </c>
    </row>
    <row r="75183" spans="1:10" x14ac:dyDescent="0.2">
      <c r="A75183" t="s">
        <v>3544</v>
      </c>
      <c r="B75183" t="s">
        <v>100133</v>
      </c>
      <c r="C75183" t="s">
        <v>158099</v>
      </c>
      <c r="D75183">
        <v>1</v>
      </c>
      <c r="G75183">
        <v>11230.9</v>
      </c>
      <c r="I75183">
        <v>15251.9</v>
      </c>
      <c r="J75183">
        <v>14594.9</v>
      </c>
    </row>
    <row r="75184" spans="1:10" x14ac:dyDescent="0.2">
      <c r="A75184" t="s">
        <v>3544</v>
      </c>
      <c r="B75184" t="s">
        <v>124660</v>
      </c>
      <c r="C75184" t="s">
        <v>158099</v>
      </c>
      <c r="D75184">
        <v>1</v>
      </c>
      <c r="E75184">
        <v>13725.9</v>
      </c>
      <c r="G75184">
        <v>9183.9599999999991</v>
      </c>
      <c r="H75184">
        <v>16111.4</v>
      </c>
      <c r="I75184">
        <v>9225.74</v>
      </c>
    </row>
    <row r="75185" spans="1:10" x14ac:dyDescent="0.2">
      <c r="A75185" t="s">
        <v>3544</v>
      </c>
      <c r="B75185" t="s">
        <v>130913</v>
      </c>
      <c r="C75185" t="s">
        <v>158099</v>
      </c>
      <c r="D75185">
        <v>1</v>
      </c>
      <c r="E75185">
        <v>2617.69</v>
      </c>
      <c r="F75185">
        <v>3208.78</v>
      </c>
      <c r="G75185">
        <v>3549.46</v>
      </c>
      <c r="H75185">
        <v>3277.04</v>
      </c>
      <c r="I75185">
        <v>2554.98</v>
      </c>
      <c r="J75185">
        <v>4005.37</v>
      </c>
    </row>
    <row r="75186" spans="1:10" x14ac:dyDescent="0.2">
      <c r="A75186" t="s">
        <v>3544</v>
      </c>
      <c r="B75186" t="s">
        <v>131309</v>
      </c>
      <c r="C75186" t="s">
        <v>158099</v>
      </c>
      <c r="D75186">
        <v>1</v>
      </c>
      <c r="F75186">
        <v>3040.51</v>
      </c>
    </row>
    <row r="75187" spans="1:10" x14ac:dyDescent="0.2">
      <c r="A75187" t="s">
        <v>3544</v>
      </c>
      <c r="B75187" t="s">
        <v>131310</v>
      </c>
      <c r="C75187" t="s">
        <v>158099</v>
      </c>
      <c r="D75187">
        <v>1</v>
      </c>
      <c r="E75187">
        <v>1910.33</v>
      </c>
      <c r="F75187">
        <v>1799.07</v>
      </c>
      <c r="G75187">
        <v>1428.48</v>
      </c>
      <c r="H75187">
        <v>2179.2399999999998</v>
      </c>
      <c r="I75187">
        <v>2177.6999999999998</v>
      </c>
      <c r="J75187">
        <v>2556.1799999999998</v>
      </c>
    </row>
    <row r="75188" spans="1:10" x14ac:dyDescent="0.2">
      <c r="A75188" t="s">
        <v>3544</v>
      </c>
      <c r="B75188" t="s">
        <v>131311</v>
      </c>
      <c r="C75188" t="s">
        <v>158099</v>
      </c>
      <c r="D75188">
        <v>1</v>
      </c>
      <c r="E75188">
        <v>6146.1</v>
      </c>
      <c r="H75188">
        <v>3475.55</v>
      </c>
      <c r="I75188">
        <v>1619.42</v>
      </c>
    </row>
    <row r="75189" spans="1:10" x14ac:dyDescent="0.2">
      <c r="A75189" t="s">
        <v>3544</v>
      </c>
      <c r="B75189" t="s">
        <v>141277</v>
      </c>
      <c r="C75189" t="s">
        <v>158099</v>
      </c>
      <c r="D75189">
        <v>1</v>
      </c>
      <c r="E75189">
        <v>4767.1099999999997</v>
      </c>
      <c r="F75189">
        <v>2898.92</v>
      </c>
      <c r="G75189">
        <v>2330.2800000000002</v>
      </c>
      <c r="I75189">
        <v>1276.71</v>
      </c>
      <c r="J75189">
        <v>2806.49</v>
      </c>
    </row>
    <row r="75190" spans="1:10" x14ac:dyDescent="0.2">
      <c r="A75190" t="s">
        <v>3544</v>
      </c>
      <c r="B75190" t="s">
        <v>141278</v>
      </c>
      <c r="C75190" t="s">
        <v>158099</v>
      </c>
      <c r="D75190">
        <v>1</v>
      </c>
      <c r="E75190">
        <v>2337.46</v>
      </c>
      <c r="F75190">
        <v>2774.96</v>
      </c>
      <c r="G75190">
        <v>3806.53</v>
      </c>
      <c r="H75190">
        <v>4264.76</v>
      </c>
      <c r="I75190">
        <v>5167.2299999999996</v>
      </c>
      <c r="J75190">
        <v>5665.72</v>
      </c>
    </row>
    <row r="75191" spans="1:10" x14ac:dyDescent="0.2">
      <c r="A75191" t="s">
        <v>3544</v>
      </c>
      <c r="B75191" t="s">
        <v>141279</v>
      </c>
      <c r="C75191" t="s">
        <v>158099</v>
      </c>
      <c r="D75191">
        <v>1</v>
      </c>
      <c r="E75191">
        <v>4902.5600000000004</v>
      </c>
      <c r="F75191">
        <v>3287.77</v>
      </c>
      <c r="G75191">
        <v>5911.78</v>
      </c>
      <c r="H75191">
        <v>4362.91</v>
      </c>
      <c r="I75191">
        <v>6097.32</v>
      </c>
      <c r="J75191">
        <v>3857.09</v>
      </c>
    </row>
    <row r="75192" spans="1:10" x14ac:dyDescent="0.2">
      <c r="A75192" t="s">
        <v>3544</v>
      </c>
      <c r="B75192" t="s">
        <v>145392</v>
      </c>
      <c r="C75192" t="s">
        <v>158099</v>
      </c>
      <c r="D75192">
        <v>1</v>
      </c>
      <c r="E75192">
        <v>6516.68</v>
      </c>
      <c r="F75192">
        <v>9880.32</v>
      </c>
      <c r="G75192">
        <v>5807.11</v>
      </c>
      <c r="H75192">
        <v>6958.36</v>
      </c>
      <c r="I75192">
        <v>926.47799999999995</v>
      </c>
      <c r="J75192">
        <v>2781.98</v>
      </c>
    </row>
    <row r="75193" spans="1:10" x14ac:dyDescent="0.2">
      <c r="A75193" t="s">
        <v>3544</v>
      </c>
      <c r="B75193" t="s">
        <v>156426</v>
      </c>
      <c r="C75193" t="s">
        <v>158099</v>
      </c>
      <c r="D75193">
        <v>1</v>
      </c>
      <c r="E75193">
        <v>15844.4</v>
      </c>
      <c r="F75193">
        <v>9417.6200000000008</v>
      </c>
      <c r="G75193">
        <v>14106.8</v>
      </c>
      <c r="H75193">
        <v>10843</v>
      </c>
      <c r="I75193">
        <v>11419.4</v>
      </c>
      <c r="J75193">
        <v>11635.5</v>
      </c>
    </row>
    <row r="75194" spans="1:10" x14ac:dyDescent="0.2">
      <c r="A75194" t="s">
        <v>10026</v>
      </c>
      <c r="B75194" t="s">
        <v>85214</v>
      </c>
      <c r="C75194" t="s">
        <v>158099</v>
      </c>
      <c r="D75194">
        <v>1</v>
      </c>
      <c r="E75194">
        <v>3817.11</v>
      </c>
      <c r="F75194">
        <v>9834.2800000000007</v>
      </c>
      <c r="G75194">
        <v>1916.07</v>
      </c>
      <c r="H75194">
        <v>2412.0300000000002</v>
      </c>
      <c r="J75194">
        <v>1344.52</v>
      </c>
    </row>
    <row r="75195" spans="1:10" x14ac:dyDescent="0.2">
      <c r="A75195" t="s">
        <v>10026</v>
      </c>
      <c r="B75195" t="s">
        <v>93632</v>
      </c>
      <c r="C75195" t="s">
        <v>158099</v>
      </c>
      <c r="D75195">
        <v>1</v>
      </c>
      <c r="E75195">
        <v>2215.31</v>
      </c>
      <c r="F75195">
        <v>1996.76</v>
      </c>
      <c r="G75195">
        <v>1523.13</v>
      </c>
      <c r="H75195">
        <v>1641.34</v>
      </c>
      <c r="I75195">
        <v>1624.37</v>
      </c>
      <c r="J75195">
        <v>1614.65</v>
      </c>
    </row>
    <row r="75196" spans="1:10" x14ac:dyDescent="0.2">
      <c r="A75196" t="s">
        <v>10831</v>
      </c>
      <c r="B75196" t="s">
        <v>124317</v>
      </c>
      <c r="C75196" t="s">
        <v>158099</v>
      </c>
      <c r="D75196">
        <v>1</v>
      </c>
      <c r="E75196">
        <v>1189.81</v>
      </c>
      <c r="F75196">
        <v>1380.82</v>
      </c>
      <c r="G75196">
        <v>315.50900000000001</v>
      </c>
      <c r="H75196">
        <v>1375.73</v>
      </c>
      <c r="I75196">
        <v>1037.24</v>
      </c>
      <c r="J75196">
        <v>1407.64</v>
      </c>
    </row>
    <row r="75197" spans="1:10" x14ac:dyDescent="0.2">
      <c r="A75197" t="s">
        <v>11262</v>
      </c>
      <c r="B75197" t="s">
        <v>156030</v>
      </c>
      <c r="C75197" t="s">
        <v>158099</v>
      </c>
      <c r="D75197">
        <v>1</v>
      </c>
      <c r="E75197">
        <v>1203.5999999999999</v>
      </c>
      <c r="H75197">
        <v>1058</v>
      </c>
      <c r="I75197">
        <v>1439.23</v>
      </c>
      <c r="J75197">
        <v>700.74699999999996</v>
      </c>
    </row>
    <row r="75198" spans="1:10" x14ac:dyDescent="0.2">
      <c r="A75198" t="s">
        <v>1720</v>
      </c>
      <c r="B75198" t="s">
        <v>14162</v>
      </c>
      <c r="C75198" t="s">
        <v>158099</v>
      </c>
      <c r="D75198">
        <v>1</v>
      </c>
      <c r="E75198">
        <v>17439.099999999999</v>
      </c>
      <c r="F75198">
        <v>18741.099999999999</v>
      </c>
      <c r="G75198">
        <v>19617</v>
      </c>
      <c r="H75198">
        <v>18850.099999999999</v>
      </c>
      <c r="I75198">
        <v>20631.7</v>
      </c>
      <c r="J75198">
        <v>20754.2</v>
      </c>
    </row>
    <row r="75199" spans="1:10" x14ac:dyDescent="0.2">
      <c r="A75199" t="s">
        <v>1720</v>
      </c>
      <c r="B75199" t="s">
        <v>17288</v>
      </c>
      <c r="C75199" t="s">
        <v>158099</v>
      </c>
      <c r="D75199">
        <v>1</v>
      </c>
      <c r="E75199">
        <v>51888.7</v>
      </c>
      <c r="F75199">
        <v>56166.9</v>
      </c>
      <c r="G75199">
        <v>50401.9</v>
      </c>
      <c r="H75199">
        <v>49451.8</v>
      </c>
      <c r="I75199">
        <v>43195.8</v>
      </c>
      <c r="J75199">
        <v>38062.9</v>
      </c>
    </row>
    <row r="75200" spans="1:10" x14ac:dyDescent="0.2">
      <c r="A75200" t="s">
        <v>1720</v>
      </c>
      <c r="B75200" t="s">
        <v>32330</v>
      </c>
      <c r="C75200" t="s">
        <v>158099</v>
      </c>
      <c r="D75200">
        <v>1</v>
      </c>
      <c r="E75200">
        <v>1712.11</v>
      </c>
      <c r="F75200">
        <v>2411.91</v>
      </c>
      <c r="G75200">
        <v>3505.7</v>
      </c>
      <c r="H75200">
        <v>4805.78</v>
      </c>
      <c r="I75200">
        <v>2611.66</v>
      </c>
      <c r="J75200">
        <v>3488.14</v>
      </c>
    </row>
    <row r="75201" spans="1:10" x14ac:dyDescent="0.2">
      <c r="A75201" t="s">
        <v>1720</v>
      </c>
      <c r="B75201" t="s">
        <v>50675</v>
      </c>
      <c r="C75201" t="s">
        <v>158099</v>
      </c>
      <c r="D75201">
        <v>1</v>
      </c>
      <c r="E75201">
        <v>33386.199999999997</v>
      </c>
      <c r="F75201">
        <v>42102.6</v>
      </c>
      <c r="G75201">
        <v>39791</v>
      </c>
      <c r="H75201">
        <v>38878</v>
      </c>
      <c r="I75201">
        <v>44227.1</v>
      </c>
      <c r="J75201">
        <v>42001.9</v>
      </c>
    </row>
    <row r="75202" spans="1:10" x14ac:dyDescent="0.2">
      <c r="A75202" t="s">
        <v>1720</v>
      </c>
      <c r="B75202" t="s">
        <v>63632</v>
      </c>
      <c r="C75202" t="s">
        <v>158099</v>
      </c>
      <c r="D75202">
        <v>1</v>
      </c>
      <c r="E75202">
        <v>4750.97</v>
      </c>
      <c r="F75202">
        <v>13844.4</v>
      </c>
      <c r="G75202">
        <v>10075.9</v>
      </c>
      <c r="H75202">
        <v>9873.52</v>
      </c>
      <c r="I75202">
        <v>10400.6</v>
      </c>
      <c r="J75202">
        <v>12759.5</v>
      </c>
    </row>
    <row r="75203" spans="1:10" x14ac:dyDescent="0.2">
      <c r="A75203" t="s">
        <v>1720</v>
      </c>
      <c r="B75203" t="s">
        <v>82537</v>
      </c>
      <c r="C75203" t="s">
        <v>158099</v>
      </c>
      <c r="D75203">
        <v>1</v>
      </c>
      <c r="E75203">
        <v>108860</v>
      </c>
      <c r="F75203">
        <v>104443</v>
      </c>
      <c r="G75203">
        <v>120788</v>
      </c>
      <c r="H75203">
        <v>101348</v>
      </c>
      <c r="I75203">
        <v>106107</v>
      </c>
      <c r="J75203">
        <v>105367</v>
      </c>
    </row>
    <row r="75204" spans="1:10" x14ac:dyDescent="0.2">
      <c r="A75204" t="s">
        <v>1720</v>
      </c>
      <c r="B75204" t="s">
        <v>86762</v>
      </c>
      <c r="C75204" t="s">
        <v>158099</v>
      </c>
      <c r="D75204">
        <v>1</v>
      </c>
      <c r="E75204">
        <v>15157.3</v>
      </c>
      <c r="F75204">
        <v>13004.2</v>
      </c>
      <c r="G75204">
        <v>12702.4</v>
      </c>
      <c r="H75204">
        <v>8790.11</v>
      </c>
      <c r="I75204">
        <v>11374.9</v>
      </c>
      <c r="J75204">
        <v>12973.3</v>
      </c>
    </row>
    <row r="75205" spans="1:10" x14ac:dyDescent="0.2">
      <c r="A75205" t="s">
        <v>1720</v>
      </c>
      <c r="B75205" t="s">
        <v>110133</v>
      </c>
      <c r="C75205" t="s">
        <v>158099</v>
      </c>
      <c r="D75205">
        <v>1</v>
      </c>
      <c r="G75205">
        <v>435.19799999999998</v>
      </c>
      <c r="I75205">
        <v>747.66399999999999</v>
      </c>
    </row>
    <row r="75206" spans="1:10" x14ac:dyDescent="0.2">
      <c r="A75206" t="s">
        <v>1720</v>
      </c>
      <c r="B75206" t="s">
        <v>110134</v>
      </c>
      <c r="C75206" t="s">
        <v>158099</v>
      </c>
      <c r="D75206">
        <v>1</v>
      </c>
      <c r="E75206">
        <v>10138.5</v>
      </c>
      <c r="F75206">
        <v>15174.2</v>
      </c>
      <c r="G75206">
        <v>11869.7</v>
      </c>
      <c r="H75206">
        <v>9043.4599999999991</v>
      </c>
      <c r="I75206">
        <v>8133.85</v>
      </c>
      <c r="J75206">
        <v>10922.3</v>
      </c>
    </row>
    <row r="75207" spans="1:10" x14ac:dyDescent="0.2">
      <c r="A75207" t="s">
        <v>1720</v>
      </c>
      <c r="B75207" t="s">
        <v>126636</v>
      </c>
      <c r="C75207" t="s">
        <v>158099</v>
      </c>
      <c r="D75207">
        <v>1</v>
      </c>
      <c r="E75207">
        <v>24617.4</v>
      </c>
      <c r="F75207">
        <v>31604.7</v>
      </c>
      <c r="G75207">
        <v>22907.3</v>
      </c>
      <c r="H75207">
        <v>26451.9</v>
      </c>
      <c r="I75207">
        <v>35408.199999999997</v>
      </c>
      <c r="J75207">
        <v>29320.5</v>
      </c>
    </row>
    <row r="75208" spans="1:10" x14ac:dyDescent="0.2">
      <c r="A75208" t="s">
        <v>9928</v>
      </c>
      <c r="B75208" t="s">
        <v>81903</v>
      </c>
      <c r="C75208" t="s">
        <v>158099</v>
      </c>
      <c r="D75208">
        <v>1</v>
      </c>
      <c r="E75208">
        <v>32591.8</v>
      </c>
      <c r="F75208">
        <v>24151.3</v>
      </c>
      <c r="G75208">
        <v>14300.9</v>
      </c>
      <c r="H75208">
        <v>25145.5</v>
      </c>
      <c r="I75208">
        <v>19912</v>
      </c>
      <c r="J75208">
        <v>11007</v>
      </c>
    </row>
    <row r="75209" spans="1:10" x14ac:dyDescent="0.2">
      <c r="A75209" t="s">
        <v>9928</v>
      </c>
      <c r="B75209" t="s">
        <v>87560</v>
      </c>
      <c r="C75209" t="s">
        <v>158099</v>
      </c>
      <c r="D75209">
        <v>1</v>
      </c>
      <c r="E75209">
        <v>3963.28</v>
      </c>
      <c r="F75209">
        <v>5130.7700000000004</v>
      </c>
      <c r="G75209">
        <v>2543.9699999999998</v>
      </c>
      <c r="H75209">
        <v>4405.2299999999996</v>
      </c>
      <c r="I75209">
        <v>4589.38</v>
      </c>
      <c r="J75209">
        <v>2046.04</v>
      </c>
    </row>
    <row r="75210" spans="1:10" x14ac:dyDescent="0.2">
      <c r="A75210" t="s">
        <v>9928</v>
      </c>
      <c r="B75210" t="s">
        <v>108506</v>
      </c>
      <c r="C75210" t="s">
        <v>158099</v>
      </c>
      <c r="D75210">
        <v>1</v>
      </c>
      <c r="E75210">
        <v>2456.19</v>
      </c>
      <c r="F75210">
        <v>712.69200000000001</v>
      </c>
      <c r="G75210">
        <v>1983.08</v>
      </c>
      <c r="H75210">
        <v>1730.53</v>
      </c>
    </row>
    <row r="75211" spans="1:10" x14ac:dyDescent="0.2">
      <c r="A75211" t="s">
        <v>9928</v>
      </c>
      <c r="B75211" t="s">
        <v>123797</v>
      </c>
      <c r="C75211" t="s">
        <v>158099</v>
      </c>
      <c r="D75211">
        <v>1</v>
      </c>
      <c r="E75211">
        <v>838.85699999999997</v>
      </c>
      <c r="F75211">
        <v>538.41700000000003</v>
      </c>
      <c r="G75211">
        <v>1913.54</v>
      </c>
      <c r="H75211">
        <v>990.34500000000003</v>
      </c>
      <c r="I75211">
        <v>1132.8499999999999</v>
      </c>
      <c r="J75211">
        <v>1267.75</v>
      </c>
    </row>
    <row r="75212" spans="1:10" x14ac:dyDescent="0.2">
      <c r="A75212" t="s">
        <v>7671</v>
      </c>
      <c r="B75212" t="s">
        <v>41496</v>
      </c>
      <c r="C75212" t="s">
        <v>158099</v>
      </c>
      <c r="D75212">
        <v>1</v>
      </c>
      <c r="E75212">
        <v>8749.14</v>
      </c>
      <c r="G75212">
        <v>6411.91</v>
      </c>
      <c r="I75212">
        <v>5742.8</v>
      </c>
    </row>
    <row r="75213" spans="1:10" x14ac:dyDescent="0.2">
      <c r="A75213" t="s">
        <v>7671</v>
      </c>
      <c r="B75213" t="s">
        <v>58433</v>
      </c>
      <c r="C75213" t="s">
        <v>158099</v>
      </c>
      <c r="D75213">
        <v>1</v>
      </c>
      <c r="E75213">
        <v>8213.4500000000007</v>
      </c>
      <c r="F75213">
        <v>6528.48</v>
      </c>
      <c r="G75213">
        <v>10757.9</v>
      </c>
      <c r="H75213">
        <v>8894.6</v>
      </c>
      <c r="I75213">
        <v>7300.59</v>
      </c>
      <c r="J75213">
        <v>7806.6</v>
      </c>
    </row>
    <row r="75214" spans="1:10" x14ac:dyDescent="0.2">
      <c r="A75214" t="s">
        <v>7671</v>
      </c>
      <c r="B75214" t="s">
        <v>67251</v>
      </c>
      <c r="C75214" t="s">
        <v>158099</v>
      </c>
      <c r="D75214">
        <v>1</v>
      </c>
      <c r="G75214">
        <v>487.33100000000002</v>
      </c>
      <c r="H75214">
        <v>1366.85</v>
      </c>
      <c r="I75214">
        <v>738.25</v>
      </c>
      <c r="J75214">
        <v>1284.1199999999999</v>
      </c>
    </row>
    <row r="75215" spans="1:10" x14ac:dyDescent="0.2">
      <c r="A75215" t="s">
        <v>7671</v>
      </c>
      <c r="B75215" t="s">
        <v>72769</v>
      </c>
      <c r="C75215" t="s">
        <v>158099</v>
      </c>
      <c r="D75215">
        <v>1</v>
      </c>
      <c r="E75215">
        <v>4440.82</v>
      </c>
      <c r="F75215">
        <v>2882.67</v>
      </c>
      <c r="G75215">
        <v>3565.75</v>
      </c>
      <c r="H75215">
        <v>6070.4</v>
      </c>
      <c r="I75215">
        <v>6284.14</v>
      </c>
      <c r="J75215">
        <v>5020.68</v>
      </c>
    </row>
    <row r="75216" spans="1:10" x14ac:dyDescent="0.2">
      <c r="A75216" t="s">
        <v>7671</v>
      </c>
      <c r="B75216" t="s">
        <v>80554</v>
      </c>
      <c r="C75216" t="s">
        <v>158099</v>
      </c>
      <c r="D75216">
        <v>1</v>
      </c>
      <c r="E75216">
        <v>50.561300000000003</v>
      </c>
      <c r="G75216">
        <v>421.56799999999998</v>
      </c>
      <c r="H75216">
        <v>409.661</v>
      </c>
      <c r="J75216">
        <v>483.02800000000002</v>
      </c>
    </row>
    <row r="75217" spans="1:10" x14ac:dyDescent="0.2">
      <c r="A75217" t="s">
        <v>7671</v>
      </c>
      <c r="B75217" t="s">
        <v>80555</v>
      </c>
      <c r="C75217" t="s">
        <v>158099</v>
      </c>
      <c r="D75217">
        <v>1</v>
      </c>
      <c r="E75217">
        <v>3150.74</v>
      </c>
      <c r="F75217">
        <v>1192.71</v>
      </c>
      <c r="G75217">
        <v>1712.31</v>
      </c>
      <c r="H75217">
        <v>2084.91</v>
      </c>
    </row>
    <row r="75218" spans="1:10" x14ac:dyDescent="0.2">
      <c r="A75218" t="s">
        <v>7671</v>
      </c>
      <c r="B75218" t="s">
        <v>80556</v>
      </c>
      <c r="C75218" t="s">
        <v>158099</v>
      </c>
      <c r="D75218">
        <v>1</v>
      </c>
      <c r="E75218">
        <v>967.63400000000001</v>
      </c>
      <c r="I75218">
        <v>953.36500000000001</v>
      </c>
      <c r="J75218">
        <v>1122.18</v>
      </c>
    </row>
    <row r="75219" spans="1:10" x14ac:dyDescent="0.2">
      <c r="A75219" t="s">
        <v>7671</v>
      </c>
      <c r="B75219" t="s">
        <v>146300</v>
      </c>
      <c r="C75219" t="s">
        <v>158099</v>
      </c>
      <c r="D75219">
        <v>1</v>
      </c>
      <c r="E75219">
        <v>644.49699999999996</v>
      </c>
      <c r="F75219">
        <v>1589.21</v>
      </c>
      <c r="G75219">
        <v>948.48299999999995</v>
      </c>
      <c r="I75219">
        <v>1125.53</v>
      </c>
      <c r="J75219">
        <v>765.88800000000003</v>
      </c>
    </row>
    <row r="75220" spans="1:10" x14ac:dyDescent="0.2">
      <c r="A75220" t="s">
        <v>7191</v>
      </c>
      <c r="B75220" t="s">
        <v>36830</v>
      </c>
      <c r="C75220" t="s">
        <v>158099</v>
      </c>
      <c r="D75220">
        <v>1</v>
      </c>
      <c r="E75220">
        <v>7283.35</v>
      </c>
      <c r="F75220">
        <v>7048.95</v>
      </c>
      <c r="G75220">
        <v>14568.4</v>
      </c>
      <c r="H75220">
        <v>13256.2</v>
      </c>
      <c r="I75220">
        <v>12705.1</v>
      </c>
      <c r="J75220">
        <v>10624.9</v>
      </c>
    </row>
    <row r="75221" spans="1:10" x14ac:dyDescent="0.2">
      <c r="A75221" t="s">
        <v>7191</v>
      </c>
      <c r="B75221" t="s">
        <v>47035</v>
      </c>
      <c r="C75221" t="s">
        <v>158099</v>
      </c>
      <c r="D75221">
        <v>1</v>
      </c>
      <c r="E75221">
        <v>3532.59</v>
      </c>
      <c r="F75221">
        <v>3310.06</v>
      </c>
      <c r="G75221">
        <v>3603.29</v>
      </c>
      <c r="H75221">
        <v>2492.5300000000002</v>
      </c>
      <c r="I75221">
        <v>4987.99</v>
      </c>
      <c r="J75221">
        <v>4752.9799999999996</v>
      </c>
    </row>
    <row r="75222" spans="1:10" x14ac:dyDescent="0.2">
      <c r="A75222" t="s">
        <v>7191</v>
      </c>
      <c r="B75222" t="s">
        <v>47657</v>
      </c>
      <c r="C75222" t="s">
        <v>158099</v>
      </c>
      <c r="D75222">
        <v>1</v>
      </c>
      <c r="E75222">
        <v>8712.15</v>
      </c>
      <c r="F75222">
        <v>6385.04</v>
      </c>
      <c r="G75222">
        <v>10935.5</v>
      </c>
      <c r="H75222">
        <v>10562.2</v>
      </c>
      <c r="I75222">
        <v>8786.7999999999993</v>
      </c>
      <c r="J75222">
        <v>9040.7800000000007</v>
      </c>
    </row>
    <row r="75223" spans="1:10" x14ac:dyDescent="0.2">
      <c r="A75223" t="s">
        <v>7191</v>
      </c>
      <c r="B75223" t="s">
        <v>83316</v>
      </c>
      <c r="C75223" t="s">
        <v>158099</v>
      </c>
      <c r="D75223">
        <v>1</v>
      </c>
      <c r="E75223">
        <v>630.15599999999995</v>
      </c>
      <c r="F75223">
        <v>2531.38</v>
      </c>
      <c r="G75223">
        <v>1235.22</v>
      </c>
      <c r="H75223">
        <v>2217.1799999999998</v>
      </c>
      <c r="I75223">
        <v>2021.89</v>
      </c>
      <c r="J75223">
        <v>2111.5100000000002</v>
      </c>
    </row>
    <row r="75224" spans="1:10" x14ac:dyDescent="0.2">
      <c r="A75224" t="s">
        <v>7191</v>
      </c>
      <c r="B75224" t="s">
        <v>93633</v>
      </c>
      <c r="C75224" t="s">
        <v>158099</v>
      </c>
      <c r="D75224">
        <v>1</v>
      </c>
      <c r="E75224">
        <v>1754.57</v>
      </c>
      <c r="F75224">
        <v>3453.16</v>
      </c>
      <c r="G75224">
        <v>3500.43</v>
      </c>
      <c r="H75224">
        <v>3095.55</v>
      </c>
    </row>
    <row r="75225" spans="1:10" x14ac:dyDescent="0.2">
      <c r="A75225" t="s">
        <v>7191</v>
      </c>
      <c r="B75225" t="s">
        <v>98281</v>
      </c>
      <c r="C75225" t="s">
        <v>158099</v>
      </c>
      <c r="D75225">
        <v>1</v>
      </c>
      <c r="E75225">
        <v>5812.16</v>
      </c>
      <c r="F75225">
        <v>4186.76</v>
      </c>
      <c r="G75225">
        <v>6045.82</v>
      </c>
      <c r="H75225">
        <v>5146.2299999999996</v>
      </c>
      <c r="I75225">
        <v>4256.5600000000004</v>
      </c>
      <c r="J75225">
        <v>4271.22</v>
      </c>
    </row>
    <row r="75226" spans="1:10" x14ac:dyDescent="0.2">
      <c r="A75226" t="s">
        <v>7191</v>
      </c>
      <c r="B75226" t="s">
        <v>98998</v>
      </c>
      <c r="C75226" t="s">
        <v>158099</v>
      </c>
      <c r="D75226">
        <v>1</v>
      </c>
      <c r="E75226">
        <v>16281.4</v>
      </c>
      <c r="F75226">
        <v>22356.6</v>
      </c>
      <c r="G75226">
        <v>19473.400000000001</v>
      </c>
      <c r="H75226">
        <v>17607</v>
      </c>
      <c r="I75226">
        <v>13666.8</v>
      </c>
      <c r="J75226">
        <v>17435.2</v>
      </c>
    </row>
    <row r="75227" spans="1:10" x14ac:dyDescent="0.2">
      <c r="A75227" t="s">
        <v>7191</v>
      </c>
      <c r="B75227" t="s">
        <v>129353</v>
      </c>
      <c r="C75227" t="s">
        <v>158099</v>
      </c>
      <c r="D75227">
        <v>1</v>
      </c>
      <c r="H75227">
        <v>171.61</v>
      </c>
      <c r="I75227">
        <v>42.8934</v>
      </c>
      <c r="J75227">
        <v>834.25300000000004</v>
      </c>
    </row>
    <row r="75228" spans="1:10" x14ac:dyDescent="0.2">
      <c r="A75228" t="s">
        <v>7191</v>
      </c>
      <c r="B75228" t="s">
        <v>156997</v>
      </c>
      <c r="C75228" t="s">
        <v>158099</v>
      </c>
      <c r="D75228">
        <v>1</v>
      </c>
      <c r="E75228">
        <v>8629.5400000000009</v>
      </c>
      <c r="F75228">
        <v>11268.9</v>
      </c>
      <c r="G75228">
        <v>9177.2800000000007</v>
      </c>
      <c r="H75228">
        <v>11136.2</v>
      </c>
      <c r="I75228">
        <v>11780</v>
      </c>
      <c r="J75228">
        <v>8955.81</v>
      </c>
    </row>
    <row r="75229" spans="1:10" x14ac:dyDescent="0.2">
      <c r="A75229" t="s">
        <v>3696</v>
      </c>
      <c r="B75229" t="s">
        <v>19108</v>
      </c>
      <c r="C75229" t="s">
        <v>158099</v>
      </c>
      <c r="D75229">
        <v>1</v>
      </c>
      <c r="E75229">
        <v>4302.8999999999996</v>
      </c>
      <c r="F75229">
        <v>4364.13</v>
      </c>
      <c r="G75229">
        <v>5405.75</v>
      </c>
      <c r="H75229">
        <v>6118.49</v>
      </c>
      <c r="I75229">
        <v>4817.1099999999997</v>
      </c>
      <c r="J75229">
        <v>5269.1</v>
      </c>
    </row>
    <row r="75230" spans="1:10" x14ac:dyDescent="0.2">
      <c r="A75230" t="s">
        <v>8290</v>
      </c>
      <c r="B75230" t="s">
        <v>47974</v>
      </c>
      <c r="C75230" t="s">
        <v>158099</v>
      </c>
      <c r="D75230">
        <v>1</v>
      </c>
      <c r="E75230">
        <v>3039.23</v>
      </c>
      <c r="F75230">
        <v>8124.83</v>
      </c>
      <c r="G75230">
        <v>7354.31</v>
      </c>
      <c r="H75230">
        <v>7110.16</v>
      </c>
      <c r="I75230">
        <v>8260.75</v>
      </c>
      <c r="J75230">
        <v>6857.23</v>
      </c>
    </row>
    <row r="75231" spans="1:10" x14ac:dyDescent="0.2">
      <c r="A75231" t="s">
        <v>8290</v>
      </c>
      <c r="B75231" t="s">
        <v>82213</v>
      </c>
      <c r="C75231" t="s">
        <v>158099</v>
      </c>
      <c r="D75231">
        <v>1</v>
      </c>
      <c r="E75231">
        <v>9531.01</v>
      </c>
      <c r="F75231">
        <v>7393.33</v>
      </c>
      <c r="H75231">
        <v>10233.700000000001</v>
      </c>
      <c r="J75231">
        <v>2450.3000000000002</v>
      </c>
    </row>
    <row r="75232" spans="1:10" x14ac:dyDescent="0.2">
      <c r="A75232" t="s">
        <v>8290</v>
      </c>
      <c r="B75232" t="s">
        <v>105661</v>
      </c>
      <c r="C75232" t="s">
        <v>158099</v>
      </c>
      <c r="D75232">
        <v>1</v>
      </c>
      <c r="E75232">
        <v>586.54600000000005</v>
      </c>
      <c r="F75232">
        <v>884.03300000000002</v>
      </c>
      <c r="G75232">
        <v>944.33299999999997</v>
      </c>
      <c r="H75232">
        <v>1794.08</v>
      </c>
      <c r="I75232">
        <v>1403.7</v>
      </c>
      <c r="J75232">
        <v>1637.75</v>
      </c>
    </row>
    <row r="75233" spans="1:10" x14ac:dyDescent="0.2">
      <c r="A75233" t="s">
        <v>8290</v>
      </c>
      <c r="B75233" t="s">
        <v>125896</v>
      </c>
      <c r="C75233" t="s">
        <v>158099</v>
      </c>
      <c r="D75233">
        <v>1</v>
      </c>
      <c r="I75233">
        <v>1710.71</v>
      </c>
      <c r="J75233">
        <v>3383.41</v>
      </c>
    </row>
    <row r="75234" spans="1:10" x14ac:dyDescent="0.2">
      <c r="A75234" t="s">
        <v>8290</v>
      </c>
      <c r="B75234" t="s">
        <v>149462</v>
      </c>
      <c r="C75234" t="s">
        <v>158099</v>
      </c>
      <c r="D75234">
        <v>1</v>
      </c>
      <c r="E75234">
        <v>3169.01</v>
      </c>
      <c r="F75234">
        <v>3923.04</v>
      </c>
      <c r="G75234">
        <v>3617.94</v>
      </c>
      <c r="H75234">
        <v>2465.5</v>
      </c>
      <c r="I75234">
        <v>1780.66</v>
      </c>
      <c r="J75234">
        <v>2681.15</v>
      </c>
    </row>
    <row r="75235" spans="1:10" x14ac:dyDescent="0.2">
      <c r="A75235" t="s">
        <v>9192</v>
      </c>
      <c r="B75235" t="s">
        <v>63298</v>
      </c>
      <c r="C75235" t="s">
        <v>158099</v>
      </c>
      <c r="D75235">
        <v>1</v>
      </c>
      <c r="G75235">
        <v>1486.1</v>
      </c>
      <c r="H75235">
        <v>2214.3000000000002</v>
      </c>
      <c r="J75235">
        <v>1203.1199999999999</v>
      </c>
    </row>
    <row r="75236" spans="1:10" x14ac:dyDescent="0.2">
      <c r="A75236" t="s">
        <v>9192</v>
      </c>
      <c r="B75236" t="s">
        <v>146762</v>
      </c>
      <c r="C75236" t="s">
        <v>158099</v>
      </c>
      <c r="D75236">
        <v>1</v>
      </c>
      <c r="F75236">
        <v>1439.74</v>
      </c>
      <c r="G75236">
        <v>1315.47</v>
      </c>
      <c r="I75236">
        <v>1552.52</v>
      </c>
      <c r="J75236">
        <v>3361.63</v>
      </c>
    </row>
    <row r="75237" spans="1:10" x14ac:dyDescent="0.2">
      <c r="A75237" t="s">
        <v>10658</v>
      </c>
      <c r="B75237" t="s">
        <v>112048</v>
      </c>
      <c r="C75237" t="s">
        <v>158099</v>
      </c>
      <c r="D75237">
        <v>1</v>
      </c>
      <c r="E75237">
        <v>12659.6</v>
      </c>
      <c r="F75237">
        <v>55498.9</v>
      </c>
      <c r="G75237">
        <v>49280.2</v>
      </c>
      <c r="H75237">
        <v>60349.1</v>
      </c>
      <c r="I75237">
        <v>51291.4</v>
      </c>
      <c r="J75237">
        <v>52626</v>
      </c>
    </row>
    <row r="75238" spans="1:10" x14ac:dyDescent="0.2">
      <c r="A75238" t="s">
        <v>7474</v>
      </c>
      <c r="B75238" t="s">
        <v>39463</v>
      </c>
      <c r="C75238" t="s">
        <v>158099</v>
      </c>
      <c r="D75238">
        <v>1</v>
      </c>
      <c r="E75238">
        <v>1100.97</v>
      </c>
      <c r="F75238">
        <v>276.553</v>
      </c>
      <c r="G75238">
        <v>912.61</v>
      </c>
      <c r="H75238">
        <v>1191.5899999999999</v>
      </c>
      <c r="I75238">
        <v>1428.89</v>
      </c>
      <c r="J75238">
        <v>1345.53</v>
      </c>
    </row>
    <row r="75239" spans="1:10" x14ac:dyDescent="0.2">
      <c r="A75239" t="s">
        <v>7474</v>
      </c>
      <c r="B75239" t="s">
        <v>39524</v>
      </c>
      <c r="C75239" t="s">
        <v>158099</v>
      </c>
      <c r="D75239">
        <v>1</v>
      </c>
      <c r="J75239">
        <v>64.231300000000005</v>
      </c>
    </row>
    <row r="75240" spans="1:10" x14ac:dyDescent="0.2">
      <c r="A75240" t="s">
        <v>7474</v>
      </c>
      <c r="B75240" t="s">
        <v>39525</v>
      </c>
      <c r="C75240" t="s">
        <v>158099</v>
      </c>
      <c r="D75240">
        <v>1</v>
      </c>
      <c r="E75240">
        <v>14793.3</v>
      </c>
      <c r="F75240">
        <v>9287.67</v>
      </c>
      <c r="G75240">
        <v>11267.2</v>
      </c>
      <c r="H75240">
        <v>12917.9</v>
      </c>
      <c r="J75240">
        <v>1524.21</v>
      </c>
    </row>
    <row r="75241" spans="1:10" x14ac:dyDescent="0.2">
      <c r="A75241" t="s">
        <v>7474</v>
      </c>
      <c r="B75241" t="s">
        <v>40432</v>
      </c>
      <c r="C75241" t="s">
        <v>158099</v>
      </c>
      <c r="D75241">
        <v>1</v>
      </c>
      <c r="E75241">
        <v>2342.27</v>
      </c>
      <c r="F75241">
        <v>2983.49</v>
      </c>
      <c r="G75241">
        <v>3396.86</v>
      </c>
      <c r="H75241">
        <v>3228.66</v>
      </c>
      <c r="I75241">
        <v>3667.5</v>
      </c>
      <c r="J75241">
        <v>5334.7</v>
      </c>
    </row>
    <row r="75242" spans="1:10" x14ac:dyDescent="0.2">
      <c r="A75242" t="s">
        <v>7474</v>
      </c>
      <c r="B75242" t="s">
        <v>40728</v>
      </c>
      <c r="C75242" t="s">
        <v>158099</v>
      </c>
      <c r="D75242">
        <v>1</v>
      </c>
      <c r="E75242">
        <v>1288.02</v>
      </c>
      <c r="F75242">
        <v>1668.41</v>
      </c>
      <c r="H75242">
        <v>1557.21</v>
      </c>
      <c r="I75242">
        <v>1621.87</v>
      </c>
      <c r="J75242">
        <v>1888</v>
      </c>
    </row>
    <row r="75243" spans="1:10" x14ac:dyDescent="0.2">
      <c r="A75243" t="s">
        <v>7474</v>
      </c>
      <c r="B75243" t="s">
        <v>40729</v>
      </c>
      <c r="C75243" t="s">
        <v>158099</v>
      </c>
      <c r="D75243">
        <v>1</v>
      </c>
      <c r="E75243">
        <v>1863.34</v>
      </c>
      <c r="F75243">
        <v>1370.38</v>
      </c>
      <c r="G75243">
        <v>1528.94</v>
      </c>
      <c r="H75243">
        <v>2015.12</v>
      </c>
      <c r="I75243">
        <v>967.048</v>
      </c>
      <c r="J75243">
        <v>1423.48</v>
      </c>
    </row>
    <row r="75244" spans="1:10" x14ac:dyDescent="0.2">
      <c r="A75244" t="s">
        <v>7474</v>
      </c>
      <c r="B75244" t="s">
        <v>45089</v>
      </c>
      <c r="C75244" t="s">
        <v>158099</v>
      </c>
      <c r="D75244">
        <v>1</v>
      </c>
      <c r="F75244">
        <v>8438.92</v>
      </c>
      <c r="G75244">
        <v>7808.58</v>
      </c>
      <c r="I75244">
        <v>8486.0499999999993</v>
      </c>
      <c r="J75244">
        <v>7102.63</v>
      </c>
    </row>
    <row r="75245" spans="1:10" x14ac:dyDescent="0.2">
      <c r="A75245" t="s">
        <v>7474</v>
      </c>
      <c r="B75245" t="s">
        <v>69644</v>
      </c>
      <c r="C75245" t="s">
        <v>158099</v>
      </c>
      <c r="D75245">
        <v>1</v>
      </c>
      <c r="E75245">
        <v>11447.1</v>
      </c>
      <c r="F75245">
        <v>11055.9</v>
      </c>
      <c r="G75245">
        <v>13144.4</v>
      </c>
      <c r="H75245">
        <v>9206.82</v>
      </c>
      <c r="I75245">
        <v>10981.4</v>
      </c>
      <c r="J75245">
        <v>12081.4</v>
      </c>
    </row>
    <row r="75246" spans="1:10" x14ac:dyDescent="0.2">
      <c r="A75246" t="s">
        <v>7474</v>
      </c>
      <c r="B75246" t="s">
        <v>70460</v>
      </c>
      <c r="C75246" t="s">
        <v>158099</v>
      </c>
      <c r="D75246">
        <v>1</v>
      </c>
      <c r="F75246">
        <v>11109.5</v>
      </c>
      <c r="G75246">
        <v>5602.28</v>
      </c>
      <c r="H75246">
        <v>9618.6</v>
      </c>
      <c r="J75246">
        <v>5455.39</v>
      </c>
    </row>
    <row r="75247" spans="1:10" x14ac:dyDescent="0.2">
      <c r="A75247" t="s">
        <v>7474</v>
      </c>
      <c r="B75247" t="s">
        <v>93483</v>
      </c>
      <c r="C75247" t="s">
        <v>158099</v>
      </c>
      <c r="D75247">
        <v>1</v>
      </c>
      <c r="F75247">
        <v>3979.79</v>
      </c>
      <c r="G75247">
        <v>5192.3</v>
      </c>
      <c r="H75247">
        <v>4269.7299999999996</v>
      </c>
      <c r="I75247">
        <v>4163.21</v>
      </c>
      <c r="J75247">
        <v>2778.71</v>
      </c>
    </row>
    <row r="75248" spans="1:10" x14ac:dyDescent="0.2">
      <c r="A75248" t="s">
        <v>7474</v>
      </c>
      <c r="B75248" t="s">
        <v>98079</v>
      </c>
      <c r="C75248" t="s">
        <v>158099</v>
      </c>
      <c r="D75248">
        <v>1</v>
      </c>
      <c r="J75248">
        <v>4451.0200000000004</v>
      </c>
    </row>
    <row r="75249" spans="1:10" x14ac:dyDescent="0.2">
      <c r="A75249" t="s">
        <v>7474</v>
      </c>
      <c r="B75249" t="s">
        <v>98080</v>
      </c>
      <c r="C75249" t="s">
        <v>158099</v>
      </c>
      <c r="D75249">
        <v>1</v>
      </c>
      <c r="I75249">
        <v>4479.72</v>
      </c>
      <c r="J75249">
        <v>3725.23</v>
      </c>
    </row>
    <row r="75250" spans="1:10" x14ac:dyDescent="0.2">
      <c r="A75250" t="s">
        <v>7474</v>
      </c>
      <c r="B75250" t="s">
        <v>105903</v>
      </c>
      <c r="C75250" t="s">
        <v>158099</v>
      </c>
      <c r="D75250">
        <v>1</v>
      </c>
      <c r="E75250">
        <v>7668.96</v>
      </c>
      <c r="F75250">
        <v>7167.42</v>
      </c>
      <c r="G75250">
        <v>6829.02</v>
      </c>
      <c r="H75250">
        <v>7231.77</v>
      </c>
      <c r="I75250">
        <v>7310.89</v>
      </c>
      <c r="J75250">
        <v>7759.95</v>
      </c>
    </row>
    <row r="75251" spans="1:10" x14ac:dyDescent="0.2">
      <c r="A75251" t="s">
        <v>7474</v>
      </c>
      <c r="B75251" t="s">
        <v>116521</v>
      </c>
      <c r="C75251" t="s">
        <v>158099</v>
      </c>
      <c r="D75251">
        <v>1</v>
      </c>
      <c r="E75251">
        <v>9764.02</v>
      </c>
      <c r="F75251">
        <v>7878.54</v>
      </c>
      <c r="G75251">
        <v>8504.98</v>
      </c>
      <c r="H75251">
        <v>6862.64</v>
      </c>
      <c r="I75251">
        <v>5851.21</v>
      </c>
      <c r="J75251">
        <v>6849.81</v>
      </c>
    </row>
    <row r="75252" spans="1:10" x14ac:dyDescent="0.2">
      <c r="A75252" t="s">
        <v>7474</v>
      </c>
      <c r="B75252" t="s">
        <v>124941</v>
      </c>
      <c r="C75252" t="s">
        <v>158099</v>
      </c>
      <c r="D75252">
        <v>1</v>
      </c>
      <c r="E75252">
        <v>8047.88</v>
      </c>
      <c r="F75252">
        <v>7717.63</v>
      </c>
      <c r="G75252">
        <v>7963.44</v>
      </c>
      <c r="H75252">
        <v>6745.22</v>
      </c>
      <c r="I75252">
        <v>8953.7999999999993</v>
      </c>
      <c r="J75252">
        <v>6544.65</v>
      </c>
    </row>
    <row r="75253" spans="1:10" x14ac:dyDescent="0.2">
      <c r="A75253" t="s">
        <v>7474</v>
      </c>
      <c r="B75253" t="s">
        <v>131885</v>
      </c>
      <c r="C75253" t="s">
        <v>158099</v>
      </c>
      <c r="D75253">
        <v>1</v>
      </c>
      <c r="E75253">
        <v>6063.03</v>
      </c>
      <c r="F75253">
        <v>4332.3999999999996</v>
      </c>
      <c r="G75253">
        <v>6080.95</v>
      </c>
      <c r="H75253">
        <v>5376.66</v>
      </c>
      <c r="I75253">
        <v>2684.04</v>
      </c>
      <c r="J75253">
        <v>3366.6</v>
      </c>
    </row>
    <row r="75254" spans="1:10" x14ac:dyDescent="0.2">
      <c r="A75254" t="s">
        <v>7474</v>
      </c>
      <c r="B75254" t="s">
        <v>142527</v>
      </c>
      <c r="C75254" t="s">
        <v>158099</v>
      </c>
      <c r="D75254">
        <v>1</v>
      </c>
      <c r="J75254">
        <v>246.654</v>
      </c>
    </row>
    <row r="75255" spans="1:10" x14ac:dyDescent="0.2">
      <c r="A75255" t="s">
        <v>7474</v>
      </c>
      <c r="B75255" t="s">
        <v>144672</v>
      </c>
      <c r="C75255" t="s">
        <v>158099</v>
      </c>
      <c r="D75255">
        <v>1</v>
      </c>
      <c r="E75255">
        <v>6716.19</v>
      </c>
      <c r="F75255">
        <v>8914.4699999999993</v>
      </c>
      <c r="G75255">
        <v>6039.35</v>
      </c>
      <c r="H75255">
        <v>6919.23</v>
      </c>
      <c r="I75255">
        <v>13757.4</v>
      </c>
      <c r="J75255">
        <v>12501.5</v>
      </c>
    </row>
    <row r="75256" spans="1:10" x14ac:dyDescent="0.2">
      <c r="A75256" t="s">
        <v>8839</v>
      </c>
      <c r="B75256" t="s">
        <v>56411</v>
      </c>
      <c r="C75256" t="s">
        <v>158099</v>
      </c>
      <c r="D75256">
        <v>1</v>
      </c>
      <c r="E75256">
        <v>3776.17</v>
      </c>
      <c r="G75256">
        <v>6975.45</v>
      </c>
    </row>
    <row r="75257" spans="1:10" x14ac:dyDescent="0.2">
      <c r="A75257" t="s">
        <v>8839</v>
      </c>
      <c r="B75257" t="s">
        <v>70336</v>
      </c>
      <c r="C75257" t="s">
        <v>158099</v>
      </c>
      <c r="D75257">
        <v>1</v>
      </c>
      <c r="E75257">
        <v>10628.2</v>
      </c>
      <c r="G75257">
        <v>14328.2</v>
      </c>
      <c r="H75257">
        <v>12221.7</v>
      </c>
      <c r="I75257">
        <v>9096.16</v>
      </c>
    </row>
    <row r="75258" spans="1:10" x14ac:dyDescent="0.2">
      <c r="A75258" t="s">
        <v>8839</v>
      </c>
      <c r="B75258" t="s">
        <v>80127</v>
      </c>
      <c r="C75258" t="s">
        <v>158099</v>
      </c>
      <c r="D75258">
        <v>1</v>
      </c>
      <c r="E75258">
        <v>2434.65</v>
      </c>
      <c r="F75258">
        <v>3392.87</v>
      </c>
    </row>
    <row r="75259" spans="1:10" x14ac:dyDescent="0.2">
      <c r="A75259" t="s">
        <v>8839</v>
      </c>
      <c r="B75259" t="s">
        <v>90670</v>
      </c>
      <c r="C75259" t="s">
        <v>158099</v>
      </c>
      <c r="D75259">
        <v>1</v>
      </c>
      <c r="I75259">
        <v>870.36699999999996</v>
      </c>
    </row>
    <row r="75260" spans="1:10" x14ac:dyDescent="0.2">
      <c r="A75260" t="s">
        <v>10928</v>
      </c>
      <c r="B75260" t="s">
        <v>129447</v>
      </c>
      <c r="C75260" t="s">
        <v>158099</v>
      </c>
      <c r="D75260">
        <v>1</v>
      </c>
      <c r="E75260">
        <v>41659.199999999997</v>
      </c>
      <c r="F75260">
        <v>45584.5</v>
      </c>
      <c r="G75260">
        <v>29201.1</v>
      </c>
      <c r="H75260">
        <v>16964</v>
      </c>
      <c r="I75260">
        <v>1003.93</v>
      </c>
      <c r="J75260">
        <v>1144.8800000000001</v>
      </c>
    </row>
    <row r="75261" spans="1:10" x14ac:dyDescent="0.2">
      <c r="A75261" t="s">
        <v>113</v>
      </c>
      <c r="B75261" t="s">
        <v>11442</v>
      </c>
      <c r="C75261" t="s">
        <v>158099</v>
      </c>
      <c r="D75261">
        <v>1</v>
      </c>
      <c r="E75261">
        <v>394.67099999999999</v>
      </c>
      <c r="G75261">
        <v>786.95699999999999</v>
      </c>
      <c r="I75261">
        <v>629.97</v>
      </c>
    </row>
    <row r="75262" spans="1:10" x14ac:dyDescent="0.2">
      <c r="A75262" t="s">
        <v>113</v>
      </c>
      <c r="B75262" t="s">
        <v>67814</v>
      </c>
      <c r="C75262" t="s">
        <v>158099</v>
      </c>
      <c r="D75262">
        <v>1</v>
      </c>
      <c r="E75262">
        <v>7409.79</v>
      </c>
      <c r="F75262">
        <v>8366.93</v>
      </c>
      <c r="G75262">
        <v>8652.9599999999991</v>
      </c>
      <c r="H75262">
        <v>8241.06</v>
      </c>
      <c r="I75262">
        <v>7360.17</v>
      </c>
      <c r="J75262">
        <v>6988.75</v>
      </c>
    </row>
    <row r="75263" spans="1:10" x14ac:dyDescent="0.2">
      <c r="A75263" t="s">
        <v>7255</v>
      </c>
      <c r="B75263" t="s">
        <v>37383</v>
      </c>
      <c r="C75263" t="s">
        <v>158099</v>
      </c>
      <c r="D75263">
        <v>1</v>
      </c>
      <c r="F75263">
        <v>2100.6799999999998</v>
      </c>
      <c r="G75263">
        <v>3235.01</v>
      </c>
      <c r="H75263">
        <v>1459.13</v>
      </c>
      <c r="I75263">
        <v>1268.25</v>
      </c>
    </row>
    <row r="75264" spans="1:10" x14ac:dyDescent="0.2">
      <c r="A75264" t="s">
        <v>7255</v>
      </c>
      <c r="B75264" t="s">
        <v>134962</v>
      </c>
      <c r="C75264" t="s">
        <v>158099</v>
      </c>
      <c r="D75264">
        <v>1</v>
      </c>
      <c r="E75264">
        <v>444.22899999999998</v>
      </c>
      <c r="F75264">
        <v>2529.16</v>
      </c>
      <c r="G75264">
        <v>1388.21</v>
      </c>
      <c r="H75264">
        <v>2519.4699999999998</v>
      </c>
      <c r="I75264">
        <v>3526.28</v>
      </c>
      <c r="J75264">
        <v>3980.61</v>
      </c>
    </row>
    <row r="75265" spans="1:10" x14ac:dyDescent="0.2">
      <c r="A75265" t="s">
        <v>7988</v>
      </c>
      <c r="B75265" t="s">
        <v>44809</v>
      </c>
      <c r="C75265" t="s">
        <v>158099</v>
      </c>
      <c r="D75265">
        <v>1</v>
      </c>
      <c r="E75265">
        <v>2062.58</v>
      </c>
      <c r="F75265">
        <v>884.46799999999996</v>
      </c>
      <c r="G75265">
        <v>2598.0500000000002</v>
      </c>
      <c r="H75265">
        <v>2223</v>
      </c>
      <c r="J75265">
        <v>1528.78</v>
      </c>
    </row>
    <row r="75266" spans="1:10" x14ac:dyDescent="0.2">
      <c r="A75266" t="s">
        <v>7988</v>
      </c>
      <c r="B75266" t="s">
        <v>76940</v>
      </c>
      <c r="C75266" t="s">
        <v>158099</v>
      </c>
      <c r="D75266">
        <v>1</v>
      </c>
      <c r="E75266">
        <v>6375.94</v>
      </c>
      <c r="F75266">
        <v>3401.33</v>
      </c>
      <c r="G75266">
        <v>6603.58</v>
      </c>
      <c r="H75266">
        <v>5960.47</v>
      </c>
      <c r="I75266">
        <v>2484.4899999999998</v>
      </c>
    </row>
    <row r="75267" spans="1:10" x14ac:dyDescent="0.2">
      <c r="A75267" t="s">
        <v>7988</v>
      </c>
      <c r="B75267" t="s">
        <v>101972</v>
      </c>
      <c r="C75267" t="s">
        <v>158099</v>
      </c>
      <c r="D75267">
        <v>1</v>
      </c>
      <c r="E75267">
        <v>2008.09</v>
      </c>
      <c r="H75267">
        <v>1087.53</v>
      </c>
      <c r="I75267">
        <v>1602.05</v>
      </c>
    </row>
    <row r="75268" spans="1:10" x14ac:dyDescent="0.2">
      <c r="A75268" t="s">
        <v>7988</v>
      </c>
      <c r="B75268" t="s">
        <v>112513</v>
      </c>
      <c r="C75268" t="s">
        <v>158099</v>
      </c>
      <c r="D75268">
        <v>1</v>
      </c>
      <c r="E75268">
        <v>889.51900000000001</v>
      </c>
      <c r="G75268">
        <v>687.46900000000005</v>
      </c>
      <c r="I75268">
        <v>411.85700000000003</v>
      </c>
    </row>
    <row r="75269" spans="1:10" x14ac:dyDescent="0.2">
      <c r="A75269" t="s">
        <v>810</v>
      </c>
      <c r="B75269" t="s">
        <v>12509</v>
      </c>
      <c r="C75269" t="s">
        <v>158099</v>
      </c>
      <c r="D75269">
        <v>1</v>
      </c>
      <c r="E75269">
        <v>1018.24</v>
      </c>
      <c r="F75269">
        <v>129.00200000000001</v>
      </c>
      <c r="G75269">
        <v>184.90799999999999</v>
      </c>
      <c r="I75269">
        <v>122.69799999999999</v>
      </c>
      <c r="J75269">
        <v>321.47399999999999</v>
      </c>
    </row>
    <row r="75270" spans="1:10" x14ac:dyDescent="0.2">
      <c r="A75270" t="s">
        <v>810</v>
      </c>
      <c r="B75270" t="s">
        <v>12510</v>
      </c>
      <c r="C75270" t="s">
        <v>158099</v>
      </c>
      <c r="D75270">
        <v>1</v>
      </c>
      <c r="E75270">
        <v>2160.11</v>
      </c>
      <c r="F75270">
        <v>2247.61</v>
      </c>
      <c r="G75270">
        <v>4788.01</v>
      </c>
      <c r="H75270">
        <v>2985.78</v>
      </c>
      <c r="I75270">
        <v>2672.06</v>
      </c>
      <c r="J75270">
        <v>1323.56</v>
      </c>
    </row>
    <row r="75271" spans="1:10" x14ac:dyDescent="0.2">
      <c r="A75271" t="s">
        <v>810</v>
      </c>
      <c r="B75271" t="s">
        <v>54291</v>
      </c>
      <c r="C75271" t="s">
        <v>158099</v>
      </c>
      <c r="D75271">
        <v>1</v>
      </c>
      <c r="E75271">
        <v>1664.91</v>
      </c>
      <c r="F75271">
        <v>2713.21</v>
      </c>
      <c r="G75271">
        <v>1030.01</v>
      </c>
      <c r="H75271">
        <v>1801.18</v>
      </c>
      <c r="I75271">
        <v>1408.41</v>
      </c>
      <c r="J75271">
        <v>1868.78</v>
      </c>
    </row>
    <row r="75272" spans="1:10" x14ac:dyDescent="0.2">
      <c r="A75272" t="s">
        <v>810</v>
      </c>
      <c r="B75272" t="s">
        <v>79594</v>
      </c>
      <c r="C75272" t="s">
        <v>158099</v>
      </c>
      <c r="D75272">
        <v>1</v>
      </c>
      <c r="I75272">
        <v>5593.34</v>
      </c>
      <c r="J75272">
        <v>5073.1000000000004</v>
      </c>
    </row>
    <row r="75273" spans="1:10" x14ac:dyDescent="0.2">
      <c r="A75273" t="s">
        <v>810</v>
      </c>
      <c r="B75273" t="s">
        <v>93090</v>
      </c>
      <c r="C75273" t="s">
        <v>158099</v>
      </c>
      <c r="D75273">
        <v>1</v>
      </c>
      <c r="E75273">
        <v>606.28499999999997</v>
      </c>
      <c r="F75273">
        <v>1825.88</v>
      </c>
      <c r="G75273">
        <v>609.58000000000004</v>
      </c>
      <c r="H75273">
        <v>616.38199999999995</v>
      </c>
      <c r="I75273">
        <v>1006.39</v>
      </c>
      <c r="J75273">
        <v>1432.36</v>
      </c>
    </row>
    <row r="75274" spans="1:10" x14ac:dyDescent="0.2">
      <c r="A75274" t="s">
        <v>810</v>
      </c>
      <c r="B75274" t="s">
        <v>144905</v>
      </c>
      <c r="C75274" t="s">
        <v>158099</v>
      </c>
      <c r="D75274">
        <v>1</v>
      </c>
      <c r="G75274">
        <v>578.68899999999996</v>
      </c>
      <c r="J75274">
        <v>619.84799999999996</v>
      </c>
    </row>
    <row r="75275" spans="1:10" x14ac:dyDescent="0.2">
      <c r="A75275" t="s">
        <v>8548</v>
      </c>
      <c r="B75275" t="s">
        <v>51376</v>
      </c>
      <c r="C75275" t="s">
        <v>158099</v>
      </c>
      <c r="D75275">
        <v>1</v>
      </c>
      <c r="I75275">
        <v>2359.3200000000002</v>
      </c>
    </row>
    <row r="75276" spans="1:10" x14ac:dyDescent="0.2">
      <c r="A75276" t="s">
        <v>8548</v>
      </c>
      <c r="B75276" t="s">
        <v>54021</v>
      </c>
      <c r="C75276" t="s">
        <v>158099</v>
      </c>
      <c r="D75276">
        <v>1</v>
      </c>
      <c r="F75276">
        <v>322.83100000000002</v>
      </c>
    </row>
    <row r="75277" spans="1:10" x14ac:dyDescent="0.2">
      <c r="A75277" t="s">
        <v>8548</v>
      </c>
      <c r="B75277" t="s">
        <v>81344</v>
      </c>
      <c r="C75277" t="s">
        <v>158099</v>
      </c>
      <c r="D75277">
        <v>1</v>
      </c>
      <c r="H75277">
        <v>1455.89</v>
      </c>
      <c r="I75277">
        <v>1718.58</v>
      </c>
      <c r="J75277">
        <v>2873.77</v>
      </c>
    </row>
    <row r="75278" spans="1:10" x14ac:dyDescent="0.2">
      <c r="A75278" t="s">
        <v>8548</v>
      </c>
      <c r="B75278" t="s">
        <v>96661</v>
      </c>
      <c r="C75278" t="s">
        <v>158099</v>
      </c>
      <c r="D75278">
        <v>1</v>
      </c>
      <c r="E75278">
        <v>46872.3</v>
      </c>
      <c r="F75278">
        <v>49779</v>
      </c>
      <c r="G75278">
        <v>41902.5</v>
      </c>
      <c r="H75278">
        <v>42019.1</v>
      </c>
      <c r="I75278">
        <v>29130.5</v>
      </c>
      <c r="J75278">
        <v>20149.400000000001</v>
      </c>
    </row>
    <row r="75279" spans="1:10" x14ac:dyDescent="0.2">
      <c r="A75279" t="s">
        <v>8548</v>
      </c>
      <c r="B75279" t="s">
        <v>122760</v>
      </c>
      <c r="C75279" t="s">
        <v>158099</v>
      </c>
      <c r="D75279">
        <v>1</v>
      </c>
      <c r="E75279">
        <v>1597.35</v>
      </c>
      <c r="F75279">
        <v>2652.12</v>
      </c>
      <c r="G75279">
        <v>4607.03</v>
      </c>
      <c r="H75279">
        <v>3949.15</v>
      </c>
      <c r="I75279">
        <v>3767</v>
      </c>
      <c r="J75279">
        <v>3414.82</v>
      </c>
    </row>
    <row r="75280" spans="1:10" x14ac:dyDescent="0.2">
      <c r="A75280" t="s">
        <v>8548</v>
      </c>
      <c r="B75280" t="s">
        <v>123512</v>
      </c>
      <c r="C75280" t="s">
        <v>158099</v>
      </c>
      <c r="D75280">
        <v>1</v>
      </c>
      <c r="E75280">
        <v>2903.2</v>
      </c>
      <c r="H75280">
        <v>2399.69</v>
      </c>
      <c r="I75280">
        <v>1986.57</v>
      </c>
      <c r="J75280">
        <v>2459.62</v>
      </c>
    </row>
    <row r="75281" spans="1:10" x14ac:dyDescent="0.2">
      <c r="A75281" t="s">
        <v>8548</v>
      </c>
      <c r="B75281" t="s">
        <v>125323</v>
      </c>
      <c r="C75281" t="s">
        <v>158099</v>
      </c>
      <c r="D75281">
        <v>1</v>
      </c>
      <c r="E75281">
        <v>3976.48</v>
      </c>
      <c r="F75281">
        <v>1448.04</v>
      </c>
      <c r="G75281">
        <v>4382.22</v>
      </c>
      <c r="H75281">
        <v>3620.63</v>
      </c>
      <c r="I75281">
        <v>4324.6899999999996</v>
      </c>
      <c r="J75281">
        <v>2663.93</v>
      </c>
    </row>
    <row r="75282" spans="1:10" x14ac:dyDescent="0.2">
      <c r="A75282" t="s">
        <v>8548</v>
      </c>
      <c r="B75282" t="s">
        <v>128869</v>
      </c>
      <c r="C75282" t="s">
        <v>158099</v>
      </c>
      <c r="D75282">
        <v>1</v>
      </c>
      <c r="E75282">
        <v>1459.69</v>
      </c>
      <c r="H75282">
        <v>2630.71</v>
      </c>
      <c r="I75282">
        <v>3030.63</v>
      </c>
      <c r="J75282">
        <v>2093</v>
      </c>
    </row>
    <row r="75283" spans="1:10" x14ac:dyDescent="0.2">
      <c r="A75283" t="s">
        <v>8548</v>
      </c>
      <c r="B75283" t="s">
        <v>146566</v>
      </c>
      <c r="C75283" t="s">
        <v>158099</v>
      </c>
      <c r="D75283">
        <v>1</v>
      </c>
      <c r="E75283">
        <v>1041.57</v>
      </c>
      <c r="F75283">
        <v>904.36900000000003</v>
      </c>
      <c r="G75283">
        <v>1406.3</v>
      </c>
      <c r="H75283">
        <v>1393.66</v>
      </c>
      <c r="I75283">
        <v>1608.36</v>
      </c>
      <c r="J75283">
        <v>1824.69</v>
      </c>
    </row>
    <row r="75284" spans="1:10" x14ac:dyDescent="0.2">
      <c r="A75284" t="s">
        <v>8728</v>
      </c>
      <c r="B75284" t="s">
        <v>54395</v>
      </c>
      <c r="C75284" t="s">
        <v>158099</v>
      </c>
      <c r="D75284">
        <v>1</v>
      </c>
      <c r="E75284">
        <v>21615.4</v>
      </c>
      <c r="F75284">
        <v>28308</v>
      </c>
      <c r="G75284">
        <v>7170.58</v>
      </c>
      <c r="H75284">
        <v>19521.7</v>
      </c>
      <c r="I75284">
        <v>18752.599999999999</v>
      </c>
      <c r="J75284">
        <v>20586.400000000001</v>
      </c>
    </row>
    <row r="75285" spans="1:10" x14ac:dyDescent="0.2">
      <c r="A75285" t="s">
        <v>8728</v>
      </c>
      <c r="B75285" t="s">
        <v>101855</v>
      </c>
      <c r="C75285" t="s">
        <v>158099</v>
      </c>
      <c r="D75285">
        <v>1</v>
      </c>
      <c r="E75285">
        <v>12575.4</v>
      </c>
      <c r="G75285">
        <v>17582.8</v>
      </c>
      <c r="H75285">
        <v>14624</v>
      </c>
      <c r="I75285">
        <v>6161.63</v>
      </c>
      <c r="J75285">
        <v>9515.9699999999993</v>
      </c>
    </row>
    <row r="75286" spans="1:10" x14ac:dyDescent="0.2">
      <c r="A75286" t="s">
        <v>3128</v>
      </c>
      <c r="B75286" t="s">
        <v>17446</v>
      </c>
      <c r="C75286" t="s">
        <v>158099</v>
      </c>
      <c r="D75286">
        <v>1</v>
      </c>
      <c r="E75286">
        <v>1450.57</v>
      </c>
      <c r="F75286">
        <v>1380.49</v>
      </c>
      <c r="G75286">
        <v>1547.48</v>
      </c>
      <c r="H75286">
        <v>2692.85</v>
      </c>
      <c r="I75286">
        <v>2193.66</v>
      </c>
      <c r="J75286">
        <v>1690.6</v>
      </c>
    </row>
    <row r="75287" spans="1:10" x14ac:dyDescent="0.2">
      <c r="A75287" t="s">
        <v>3128</v>
      </c>
      <c r="B75287" t="s">
        <v>22064</v>
      </c>
      <c r="C75287" t="s">
        <v>158099</v>
      </c>
      <c r="D75287">
        <v>1</v>
      </c>
      <c r="F75287">
        <v>1423.66</v>
      </c>
      <c r="G75287">
        <v>1456.67</v>
      </c>
      <c r="I75287">
        <v>1214.26</v>
      </c>
      <c r="J75287">
        <v>1477.63</v>
      </c>
    </row>
    <row r="75288" spans="1:10" x14ac:dyDescent="0.2">
      <c r="A75288" t="s">
        <v>3128</v>
      </c>
      <c r="B75288" t="s">
        <v>22683</v>
      </c>
      <c r="C75288" t="s">
        <v>158099</v>
      </c>
      <c r="D75288">
        <v>1</v>
      </c>
      <c r="E75288">
        <v>5813.5</v>
      </c>
      <c r="F75288">
        <v>4917.8500000000004</v>
      </c>
      <c r="G75288">
        <v>2804.41</v>
      </c>
      <c r="H75288">
        <v>3627.05</v>
      </c>
      <c r="I75288">
        <v>4112.55</v>
      </c>
      <c r="J75288">
        <v>3344.23</v>
      </c>
    </row>
    <row r="75289" spans="1:10" x14ac:dyDescent="0.2">
      <c r="A75289" t="s">
        <v>3128</v>
      </c>
      <c r="B75289" t="s">
        <v>28105</v>
      </c>
      <c r="C75289" t="s">
        <v>158099</v>
      </c>
      <c r="D75289">
        <v>1</v>
      </c>
      <c r="F75289">
        <v>1776.24</v>
      </c>
      <c r="G75289">
        <v>2543.84</v>
      </c>
      <c r="H75289">
        <v>3007.43</v>
      </c>
      <c r="I75289">
        <v>1131.56</v>
      </c>
      <c r="J75289">
        <v>2407.21</v>
      </c>
    </row>
    <row r="75290" spans="1:10" x14ac:dyDescent="0.2">
      <c r="A75290" t="s">
        <v>3128</v>
      </c>
      <c r="B75290" t="s">
        <v>29725</v>
      </c>
      <c r="C75290" t="s">
        <v>158099</v>
      </c>
      <c r="D75290">
        <v>1</v>
      </c>
      <c r="F75290">
        <v>3825.3</v>
      </c>
      <c r="G75290">
        <v>3067.6</v>
      </c>
      <c r="H75290">
        <v>4159.84</v>
      </c>
      <c r="I75290">
        <v>3298.91</v>
      </c>
      <c r="J75290">
        <v>3558.1</v>
      </c>
    </row>
    <row r="75291" spans="1:10" x14ac:dyDescent="0.2">
      <c r="A75291" t="s">
        <v>3128</v>
      </c>
      <c r="B75291" t="s">
        <v>31958</v>
      </c>
      <c r="C75291" t="s">
        <v>158099</v>
      </c>
      <c r="D75291">
        <v>1</v>
      </c>
      <c r="E75291">
        <v>1549.74</v>
      </c>
      <c r="F75291">
        <v>2287.7199999999998</v>
      </c>
      <c r="G75291">
        <v>3351.99</v>
      </c>
      <c r="H75291">
        <v>1968.36</v>
      </c>
      <c r="I75291">
        <v>2954.16</v>
      </c>
      <c r="J75291">
        <v>2040.83</v>
      </c>
    </row>
    <row r="75292" spans="1:10" x14ac:dyDescent="0.2">
      <c r="A75292" t="s">
        <v>3128</v>
      </c>
      <c r="B75292" t="s">
        <v>45408</v>
      </c>
      <c r="C75292" t="s">
        <v>158099</v>
      </c>
      <c r="D75292">
        <v>1</v>
      </c>
      <c r="I75292">
        <v>1755.73</v>
      </c>
      <c r="J75292">
        <v>1583.65</v>
      </c>
    </row>
    <row r="75293" spans="1:10" x14ac:dyDescent="0.2">
      <c r="A75293" t="s">
        <v>3128</v>
      </c>
      <c r="B75293" t="s">
        <v>80784</v>
      </c>
      <c r="C75293" t="s">
        <v>158099</v>
      </c>
      <c r="D75293">
        <v>1</v>
      </c>
      <c r="E75293">
        <v>587.73500000000001</v>
      </c>
      <c r="F75293">
        <v>1299.3699999999999</v>
      </c>
      <c r="G75293">
        <v>1484.43</v>
      </c>
      <c r="H75293">
        <v>1353.44</v>
      </c>
      <c r="I75293">
        <v>1520.49</v>
      </c>
      <c r="J75293">
        <v>1026.1099999999999</v>
      </c>
    </row>
    <row r="75294" spans="1:10" x14ac:dyDescent="0.2">
      <c r="A75294" t="s">
        <v>3128</v>
      </c>
      <c r="B75294" t="s">
        <v>94219</v>
      </c>
      <c r="C75294" t="s">
        <v>158099</v>
      </c>
      <c r="D75294">
        <v>1</v>
      </c>
      <c r="E75294">
        <v>2135.0700000000002</v>
      </c>
      <c r="G75294">
        <v>2992.53</v>
      </c>
      <c r="H75294">
        <v>3415.98</v>
      </c>
      <c r="I75294">
        <v>3483.83</v>
      </c>
      <c r="J75294">
        <v>1649.88</v>
      </c>
    </row>
    <row r="75295" spans="1:10" x14ac:dyDescent="0.2">
      <c r="A75295" t="s">
        <v>3128</v>
      </c>
      <c r="B75295" t="s">
        <v>109734</v>
      </c>
      <c r="C75295" t="s">
        <v>158099</v>
      </c>
      <c r="D75295">
        <v>1</v>
      </c>
      <c r="F75295">
        <v>2697.36</v>
      </c>
      <c r="I75295">
        <v>114.925</v>
      </c>
    </row>
    <row r="75296" spans="1:10" x14ac:dyDescent="0.2">
      <c r="A75296" t="s">
        <v>3128</v>
      </c>
      <c r="B75296" t="s">
        <v>121503</v>
      </c>
      <c r="C75296" t="s">
        <v>158099</v>
      </c>
      <c r="D75296">
        <v>1</v>
      </c>
      <c r="E75296">
        <v>7806.79</v>
      </c>
      <c r="F75296">
        <v>7626.59</v>
      </c>
      <c r="G75296">
        <v>10281.9</v>
      </c>
      <c r="H75296">
        <v>5551.07</v>
      </c>
      <c r="I75296">
        <v>6166.19</v>
      </c>
      <c r="J75296">
        <v>8772.3799999999992</v>
      </c>
    </row>
    <row r="75297" spans="1:10" x14ac:dyDescent="0.2">
      <c r="A75297" t="s">
        <v>584</v>
      </c>
      <c r="B75297" t="s">
        <v>12147</v>
      </c>
      <c r="C75297" t="s">
        <v>158099</v>
      </c>
      <c r="D75297">
        <v>1</v>
      </c>
      <c r="E75297">
        <v>9114.7199999999993</v>
      </c>
      <c r="F75297">
        <v>13131.9</v>
      </c>
      <c r="G75297">
        <v>18245.599999999999</v>
      </c>
      <c r="H75297">
        <v>19761.8</v>
      </c>
      <c r="I75297">
        <v>14104.9</v>
      </c>
      <c r="J75297">
        <v>22033.599999999999</v>
      </c>
    </row>
    <row r="75298" spans="1:10" x14ac:dyDescent="0.2">
      <c r="A75298" t="s">
        <v>584</v>
      </c>
      <c r="B75298" t="s">
        <v>22691</v>
      </c>
      <c r="C75298" t="s">
        <v>158099</v>
      </c>
      <c r="D75298">
        <v>1</v>
      </c>
      <c r="F75298">
        <v>84.511399999999995</v>
      </c>
      <c r="G75298">
        <v>136.833</v>
      </c>
      <c r="H75298">
        <v>152.36500000000001</v>
      </c>
      <c r="I75298">
        <v>119.041</v>
      </c>
      <c r="J75298">
        <v>295.59300000000002</v>
      </c>
    </row>
    <row r="75299" spans="1:10" x14ac:dyDescent="0.2">
      <c r="A75299" t="s">
        <v>584</v>
      </c>
      <c r="B75299" t="s">
        <v>22692</v>
      </c>
      <c r="C75299" t="s">
        <v>158099</v>
      </c>
      <c r="D75299">
        <v>1</v>
      </c>
      <c r="E75299">
        <v>3615.96</v>
      </c>
      <c r="F75299">
        <v>1822.16</v>
      </c>
      <c r="G75299">
        <v>4955.8</v>
      </c>
      <c r="H75299">
        <v>4874.8999999999996</v>
      </c>
      <c r="I75299">
        <v>4270.5600000000004</v>
      </c>
      <c r="J75299">
        <v>3777.55</v>
      </c>
    </row>
    <row r="75300" spans="1:10" x14ac:dyDescent="0.2">
      <c r="A75300" t="s">
        <v>584</v>
      </c>
      <c r="B75300" t="s">
        <v>25741</v>
      </c>
      <c r="C75300" t="s">
        <v>158099</v>
      </c>
      <c r="D75300">
        <v>1</v>
      </c>
      <c r="E75300">
        <v>862.31200000000001</v>
      </c>
      <c r="F75300">
        <v>1027.3599999999999</v>
      </c>
      <c r="G75300">
        <v>2025.86</v>
      </c>
      <c r="H75300">
        <v>2835.33</v>
      </c>
      <c r="I75300">
        <v>3760.52</v>
      </c>
      <c r="J75300">
        <v>2585.4</v>
      </c>
    </row>
    <row r="75301" spans="1:10" x14ac:dyDescent="0.2">
      <c r="A75301" t="s">
        <v>584</v>
      </c>
      <c r="B75301" t="s">
        <v>28093</v>
      </c>
      <c r="C75301" t="s">
        <v>158099</v>
      </c>
      <c r="D75301">
        <v>1</v>
      </c>
      <c r="E75301">
        <v>420.82600000000002</v>
      </c>
      <c r="F75301">
        <v>568.28700000000003</v>
      </c>
      <c r="G75301">
        <v>1014.81</v>
      </c>
      <c r="H75301">
        <v>394.93900000000002</v>
      </c>
      <c r="I75301">
        <v>1115.05</v>
      </c>
      <c r="J75301">
        <v>871.37400000000002</v>
      </c>
    </row>
    <row r="75302" spans="1:10" x14ac:dyDescent="0.2">
      <c r="A75302" t="s">
        <v>584</v>
      </c>
      <c r="B75302" t="s">
        <v>28094</v>
      </c>
      <c r="C75302" t="s">
        <v>158099</v>
      </c>
      <c r="D75302">
        <v>1</v>
      </c>
      <c r="F75302">
        <v>418.65800000000002</v>
      </c>
      <c r="G75302">
        <v>2576.92</v>
      </c>
      <c r="I75302">
        <v>1063.3599999999999</v>
      </c>
      <c r="J75302">
        <v>2039.48</v>
      </c>
    </row>
    <row r="75303" spans="1:10" x14ac:dyDescent="0.2">
      <c r="A75303" t="s">
        <v>584</v>
      </c>
      <c r="B75303" t="s">
        <v>30155</v>
      </c>
      <c r="C75303" t="s">
        <v>158099</v>
      </c>
      <c r="D75303">
        <v>1</v>
      </c>
      <c r="E75303">
        <v>4498.2299999999996</v>
      </c>
      <c r="F75303">
        <v>8400.7199999999993</v>
      </c>
      <c r="G75303">
        <v>6529.31</v>
      </c>
      <c r="H75303">
        <v>8148.46</v>
      </c>
      <c r="I75303">
        <v>8610.6200000000008</v>
      </c>
      <c r="J75303">
        <v>6720.98</v>
      </c>
    </row>
    <row r="75304" spans="1:10" x14ac:dyDescent="0.2">
      <c r="A75304" t="s">
        <v>584</v>
      </c>
      <c r="B75304" t="s">
        <v>60218</v>
      </c>
      <c r="C75304" t="s">
        <v>158099</v>
      </c>
      <c r="D75304">
        <v>1</v>
      </c>
      <c r="E75304">
        <v>16216.5</v>
      </c>
      <c r="G75304">
        <v>19224.2</v>
      </c>
      <c r="H75304">
        <v>9490.7900000000009</v>
      </c>
      <c r="I75304">
        <v>15852.2</v>
      </c>
      <c r="J75304">
        <v>16090.2</v>
      </c>
    </row>
    <row r="75305" spans="1:10" x14ac:dyDescent="0.2">
      <c r="A75305" t="s">
        <v>584</v>
      </c>
      <c r="B75305" t="s">
        <v>95099</v>
      </c>
      <c r="C75305" t="s">
        <v>158099</v>
      </c>
      <c r="D75305">
        <v>1</v>
      </c>
      <c r="E75305">
        <v>2702.12</v>
      </c>
      <c r="F75305">
        <v>1472.66</v>
      </c>
      <c r="G75305">
        <v>2024.78</v>
      </c>
      <c r="H75305">
        <v>4385.3900000000003</v>
      </c>
      <c r="I75305">
        <v>3002.71</v>
      </c>
      <c r="J75305">
        <v>3649.63</v>
      </c>
    </row>
    <row r="75306" spans="1:10" x14ac:dyDescent="0.2">
      <c r="A75306" t="s">
        <v>11097</v>
      </c>
      <c r="B75306" t="s">
        <v>141981</v>
      </c>
      <c r="C75306" t="s">
        <v>158099</v>
      </c>
      <c r="D75306">
        <v>1</v>
      </c>
      <c r="I75306">
        <v>943.32299999999998</v>
      </c>
      <c r="J75306">
        <v>1727.03</v>
      </c>
    </row>
    <row r="75307" spans="1:10" x14ac:dyDescent="0.2">
      <c r="A75307" t="s">
        <v>1199</v>
      </c>
      <c r="B75307" t="s">
        <v>13197</v>
      </c>
      <c r="C75307" t="s">
        <v>158099</v>
      </c>
      <c r="D75307">
        <v>1</v>
      </c>
      <c r="E75307">
        <v>10215.6</v>
      </c>
      <c r="F75307">
        <v>6689.88</v>
      </c>
      <c r="G75307">
        <v>7937.8</v>
      </c>
      <c r="H75307">
        <v>9283.61</v>
      </c>
      <c r="I75307">
        <v>7752.12</v>
      </c>
      <c r="J75307">
        <v>7063.27</v>
      </c>
    </row>
    <row r="75308" spans="1:10" x14ac:dyDescent="0.2">
      <c r="A75308" t="s">
        <v>1199</v>
      </c>
      <c r="B75308" t="s">
        <v>22633</v>
      </c>
      <c r="C75308" t="s">
        <v>158099</v>
      </c>
      <c r="D75308">
        <v>1</v>
      </c>
      <c r="E75308">
        <v>949.59</v>
      </c>
      <c r="F75308">
        <v>917.08699999999999</v>
      </c>
      <c r="G75308">
        <v>2328.79</v>
      </c>
      <c r="H75308">
        <v>2575.9299999999998</v>
      </c>
      <c r="I75308">
        <v>2216.91</v>
      </c>
      <c r="J75308">
        <v>2766.64</v>
      </c>
    </row>
    <row r="75309" spans="1:10" x14ac:dyDescent="0.2">
      <c r="A75309" t="s">
        <v>1199</v>
      </c>
      <c r="B75309" t="s">
        <v>24790</v>
      </c>
      <c r="C75309" t="s">
        <v>158099</v>
      </c>
      <c r="D75309">
        <v>1</v>
      </c>
      <c r="E75309">
        <v>17416</v>
      </c>
      <c r="F75309">
        <v>9481.57</v>
      </c>
      <c r="G75309">
        <v>17006.2</v>
      </c>
      <c r="H75309">
        <v>18401.900000000001</v>
      </c>
      <c r="I75309">
        <v>19889.599999999999</v>
      </c>
      <c r="J75309">
        <v>19594.5</v>
      </c>
    </row>
    <row r="75310" spans="1:10" x14ac:dyDescent="0.2">
      <c r="A75310" t="s">
        <v>1199</v>
      </c>
      <c r="B75310" t="s">
        <v>48333</v>
      </c>
      <c r="C75310" t="s">
        <v>158099</v>
      </c>
      <c r="D75310">
        <v>1</v>
      </c>
      <c r="E75310">
        <v>16277.4</v>
      </c>
      <c r="F75310">
        <v>18527.5</v>
      </c>
      <c r="G75310">
        <v>18324.5</v>
      </c>
      <c r="H75310">
        <v>24319.9</v>
      </c>
      <c r="I75310">
        <v>24081</v>
      </c>
      <c r="J75310">
        <v>24517.1</v>
      </c>
    </row>
    <row r="75311" spans="1:10" x14ac:dyDescent="0.2">
      <c r="A75311" t="s">
        <v>1199</v>
      </c>
      <c r="B75311" t="s">
        <v>53121</v>
      </c>
      <c r="C75311" t="s">
        <v>158099</v>
      </c>
      <c r="D75311">
        <v>1</v>
      </c>
      <c r="E75311">
        <v>40885.699999999997</v>
      </c>
      <c r="F75311">
        <v>18412.5</v>
      </c>
      <c r="G75311">
        <v>28561.1</v>
      </c>
      <c r="H75311">
        <v>12074.5</v>
      </c>
      <c r="I75311">
        <v>29279.200000000001</v>
      </c>
      <c r="J75311">
        <v>30440</v>
      </c>
    </row>
    <row r="75312" spans="1:10" x14ac:dyDescent="0.2">
      <c r="A75312" t="s">
        <v>1199</v>
      </c>
      <c r="B75312" t="s">
        <v>85757</v>
      </c>
      <c r="C75312" t="s">
        <v>158099</v>
      </c>
      <c r="D75312">
        <v>1</v>
      </c>
      <c r="E75312">
        <v>20327.8</v>
      </c>
      <c r="F75312">
        <v>24035.8</v>
      </c>
      <c r="G75312">
        <v>25561.200000000001</v>
      </c>
      <c r="H75312">
        <v>27043.1</v>
      </c>
      <c r="I75312">
        <v>31415.7</v>
      </c>
      <c r="J75312">
        <v>29192.9</v>
      </c>
    </row>
    <row r="75313" spans="1:10" x14ac:dyDescent="0.2">
      <c r="A75313" t="s">
        <v>1199</v>
      </c>
      <c r="B75313" t="s">
        <v>88123</v>
      </c>
      <c r="C75313" t="s">
        <v>158099</v>
      </c>
      <c r="D75313">
        <v>1</v>
      </c>
      <c r="E75313">
        <v>2760.3</v>
      </c>
      <c r="F75313">
        <v>3296.53</v>
      </c>
      <c r="G75313">
        <v>3280.5</v>
      </c>
      <c r="H75313">
        <v>2651.17</v>
      </c>
      <c r="I75313">
        <v>2651.2</v>
      </c>
      <c r="J75313">
        <v>1667.71</v>
      </c>
    </row>
    <row r="75314" spans="1:10" x14ac:dyDescent="0.2">
      <c r="A75314" t="s">
        <v>1199</v>
      </c>
      <c r="B75314" t="s">
        <v>88279</v>
      </c>
      <c r="C75314" t="s">
        <v>158099</v>
      </c>
      <c r="D75314">
        <v>1</v>
      </c>
      <c r="E75314">
        <v>11288.6</v>
      </c>
      <c r="G75314">
        <v>6684.67</v>
      </c>
      <c r="H75314">
        <v>8350.17</v>
      </c>
      <c r="I75314">
        <v>7039.93</v>
      </c>
      <c r="J75314">
        <v>8619.83</v>
      </c>
    </row>
    <row r="75315" spans="1:10" x14ac:dyDescent="0.2">
      <c r="A75315" t="s">
        <v>1199</v>
      </c>
      <c r="B75315" t="s">
        <v>88280</v>
      </c>
      <c r="C75315" t="s">
        <v>158099</v>
      </c>
      <c r="D75315">
        <v>1</v>
      </c>
      <c r="E75315">
        <v>27173.7</v>
      </c>
      <c r="F75315">
        <v>25119.8</v>
      </c>
      <c r="G75315">
        <v>23055</v>
      </c>
      <c r="H75315">
        <v>26981.8</v>
      </c>
      <c r="I75315">
        <v>25629</v>
      </c>
      <c r="J75315">
        <v>22884.9</v>
      </c>
    </row>
    <row r="75316" spans="1:10" x14ac:dyDescent="0.2">
      <c r="A75316" t="s">
        <v>1199</v>
      </c>
      <c r="B75316" t="s">
        <v>98987</v>
      </c>
      <c r="C75316" t="s">
        <v>158099</v>
      </c>
      <c r="D75316">
        <v>1</v>
      </c>
      <c r="E75316">
        <v>8910.15</v>
      </c>
      <c r="F75316">
        <v>6284.54</v>
      </c>
      <c r="G75316">
        <v>10773.6</v>
      </c>
      <c r="H75316">
        <v>7670.85</v>
      </c>
      <c r="I75316">
        <v>5489.34</v>
      </c>
      <c r="J75316">
        <v>6472.1</v>
      </c>
    </row>
    <row r="75317" spans="1:10" x14ac:dyDescent="0.2">
      <c r="A75317" t="s">
        <v>1199</v>
      </c>
      <c r="B75317" t="s">
        <v>99533</v>
      </c>
      <c r="C75317" t="s">
        <v>158099</v>
      </c>
      <c r="D75317">
        <v>1</v>
      </c>
      <c r="F75317">
        <v>179.14</v>
      </c>
      <c r="G75317">
        <v>762.38</v>
      </c>
      <c r="I75317">
        <v>777.30100000000004</v>
      </c>
      <c r="J75317">
        <v>351.81299999999999</v>
      </c>
    </row>
    <row r="75318" spans="1:10" x14ac:dyDescent="0.2">
      <c r="A75318" t="s">
        <v>1199</v>
      </c>
      <c r="B75318" t="s">
        <v>99534</v>
      </c>
      <c r="C75318" t="s">
        <v>158099</v>
      </c>
      <c r="D75318">
        <v>1</v>
      </c>
      <c r="E75318">
        <v>421.99</v>
      </c>
      <c r="F75318">
        <v>292.815</v>
      </c>
      <c r="G75318">
        <v>283.77800000000002</v>
      </c>
      <c r="H75318">
        <v>485.46899999999999</v>
      </c>
      <c r="I75318">
        <v>816.31200000000001</v>
      </c>
      <c r="J75318">
        <v>231.858</v>
      </c>
    </row>
    <row r="75319" spans="1:10" x14ac:dyDescent="0.2">
      <c r="A75319" t="s">
        <v>1199</v>
      </c>
      <c r="B75319" t="s">
        <v>119879</v>
      </c>
      <c r="C75319" t="s">
        <v>158099</v>
      </c>
      <c r="D75319">
        <v>1</v>
      </c>
      <c r="E75319">
        <v>12052.2</v>
      </c>
      <c r="F75319">
        <v>11903.6</v>
      </c>
      <c r="G75319">
        <v>14136.8</v>
      </c>
      <c r="H75319">
        <v>8960.98</v>
      </c>
      <c r="I75319">
        <v>10288.799999999999</v>
      </c>
      <c r="J75319">
        <v>10361.5</v>
      </c>
    </row>
    <row r="75320" spans="1:10" x14ac:dyDescent="0.2">
      <c r="A75320" t="s">
        <v>1199</v>
      </c>
      <c r="B75320" t="s">
        <v>129880</v>
      </c>
      <c r="C75320" t="s">
        <v>158099</v>
      </c>
      <c r="D75320">
        <v>1</v>
      </c>
      <c r="E75320">
        <v>1202.6300000000001</v>
      </c>
      <c r="F75320">
        <v>4457.83</v>
      </c>
      <c r="G75320">
        <v>5571.74</v>
      </c>
      <c r="H75320">
        <v>5012.42</v>
      </c>
      <c r="I75320">
        <v>6936.12</v>
      </c>
      <c r="J75320">
        <v>6507.43</v>
      </c>
    </row>
    <row r="75321" spans="1:10" x14ac:dyDescent="0.2">
      <c r="A75321" t="s">
        <v>1199</v>
      </c>
      <c r="B75321" t="s">
        <v>138291</v>
      </c>
      <c r="C75321" t="s">
        <v>158099</v>
      </c>
      <c r="D75321">
        <v>1</v>
      </c>
      <c r="I75321">
        <v>637.22799999999995</v>
      </c>
    </row>
    <row r="75322" spans="1:10" x14ac:dyDescent="0.2">
      <c r="A75322" t="s">
        <v>1199</v>
      </c>
      <c r="B75322" t="s">
        <v>138292</v>
      </c>
      <c r="C75322" t="s">
        <v>158099</v>
      </c>
      <c r="D75322">
        <v>1</v>
      </c>
      <c r="I75322">
        <v>780.38400000000001</v>
      </c>
      <c r="J75322">
        <v>381.44099999999997</v>
      </c>
    </row>
    <row r="75323" spans="1:10" x14ac:dyDescent="0.2">
      <c r="A75323" t="s">
        <v>1199</v>
      </c>
      <c r="B75323" t="s">
        <v>138293</v>
      </c>
      <c r="C75323" t="s">
        <v>158099</v>
      </c>
      <c r="D75323">
        <v>1</v>
      </c>
      <c r="E75323">
        <v>10599.3</v>
      </c>
      <c r="F75323">
        <v>7937.63</v>
      </c>
      <c r="G75323">
        <v>11638</v>
      </c>
      <c r="H75323">
        <v>13058.3</v>
      </c>
      <c r="I75323">
        <v>13000.9</v>
      </c>
      <c r="J75323">
        <v>11918.7</v>
      </c>
    </row>
    <row r="75324" spans="1:10" x14ac:dyDescent="0.2">
      <c r="A75324" t="s">
        <v>1199</v>
      </c>
      <c r="B75324" t="s">
        <v>143893</v>
      </c>
      <c r="C75324" t="s">
        <v>158099</v>
      </c>
      <c r="D75324">
        <v>1</v>
      </c>
      <c r="E75324">
        <v>9955.1299999999992</v>
      </c>
      <c r="F75324">
        <v>12959.9</v>
      </c>
      <c r="G75324">
        <v>8758.23</v>
      </c>
      <c r="H75324">
        <v>11156.9</v>
      </c>
      <c r="I75324">
        <v>13476.1</v>
      </c>
      <c r="J75324">
        <v>10276.9</v>
      </c>
    </row>
    <row r="75325" spans="1:10" x14ac:dyDescent="0.2">
      <c r="A75325" t="s">
        <v>1199</v>
      </c>
      <c r="B75325" t="s">
        <v>144817</v>
      </c>
      <c r="C75325" t="s">
        <v>158099</v>
      </c>
      <c r="D75325">
        <v>1</v>
      </c>
      <c r="E75325">
        <v>676.81799999999998</v>
      </c>
      <c r="F75325">
        <v>3118.29</v>
      </c>
      <c r="G75325">
        <v>4905.63</v>
      </c>
      <c r="H75325">
        <v>6591.08</v>
      </c>
      <c r="I75325">
        <v>6973.56</v>
      </c>
      <c r="J75325">
        <v>6953.36</v>
      </c>
    </row>
    <row r="75326" spans="1:10" x14ac:dyDescent="0.2">
      <c r="A75326" t="s">
        <v>3204</v>
      </c>
      <c r="B75326" t="s">
        <v>17648</v>
      </c>
      <c r="C75326" t="s">
        <v>158099</v>
      </c>
      <c r="D75326">
        <v>1</v>
      </c>
      <c r="F75326">
        <v>1023.88</v>
      </c>
      <c r="G75326">
        <v>1837.39</v>
      </c>
      <c r="H75326">
        <v>810.24099999999999</v>
      </c>
      <c r="I75326">
        <v>919.947</v>
      </c>
      <c r="J75326">
        <v>1343.74</v>
      </c>
    </row>
    <row r="75327" spans="1:10" x14ac:dyDescent="0.2">
      <c r="A75327" t="s">
        <v>3204</v>
      </c>
      <c r="B75327" t="s">
        <v>71127</v>
      </c>
      <c r="C75327" t="s">
        <v>158099</v>
      </c>
      <c r="D75327">
        <v>1</v>
      </c>
      <c r="E75327">
        <v>3472.21</v>
      </c>
      <c r="F75327">
        <v>3460.23</v>
      </c>
      <c r="G75327">
        <v>4133.57</v>
      </c>
      <c r="H75327">
        <v>2447.4299999999998</v>
      </c>
      <c r="I75327">
        <v>3470.98</v>
      </c>
      <c r="J75327">
        <v>4877.8900000000003</v>
      </c>
    </row>
    <row r="75328" spans="1:10" x14ac:dyDescent="0.2">
      <c r="A75328" t="s">
        <v>3204</v>
      </c>
      <c r="B75328" t="s">
        <v>142216</v>
      </c>
      <c r="C75328" t="s">
        <v>158099</v>
      </c>
      <c r="D75328">
        <v>1</v>
      </c>
      <c r="E75328">
        <v>4625.21</v>
      </c>
      <c r="F75328">
        <v>3389.62</v>
      </c>
      <c r="H75328">
        <v>2417.37</v>
      </c>
      <c r="I75328">
        <v>2545.84</v>
      </c>
      <c r="J75328">
        <v>3150.08</v>
      </c>
    </row>
    <row r="75329" spans="1:10" x14ac:dyDescent="0.2">
      <c r="A75329" t="s">
        <v>7622</v>
      </c>
      <c r="B75329" t="s">
        <v>40938</v>
      </c>
      <c r="C75329" t="s">
        <v>158099</v>
      </c>
      <c r="D75329">
        <v>1</v>
      </c>
      <c r="E75329">
        <v>5218.54</v>
      </c>
      <c r="F75329">
        <v>2831.93</v>
      </c>
      <c r="G75329">
        <v>4765.7700000000004</v>
      </c>
      <c r="H75329">
        <v>5509.54</v>
      </c>
      <c r="I75329">
        <v>8779.8700000000008</v>
      </c>
      <c r="J75329">
        <v>8413.7199999999993</v>
      </c>
    </row>
    <row r="75330" spans="1:10" x14ac:dyDescent="0.2">
      <c r="A75330" t="s">
        <v>7622</v>
      </c>
      <c r="B75330" t="s">
        <v>47208</v>
      </c>
      <c r="C75330" t="s">
        <v>158099</v>
      </c>
      <c r="D75330">
        <v>1</v>
      </c>
      <c r="H75330">
        <v>4860.2</v>
      </c>
      <c r="I75330">
        <v>4240.84</v>
      </c>
      <c r="J75330">
        <v>4438.07</v>
      </c>
    </row>
    <row r="75331" spans="1:10" x14ac:dyDescent="0.2">
      <c r="A75331" t="s">
        <v>7622</v>
      </c>
      <c r="B75331" t="s">
        <v>55604</v>
      </c>
      <c r="C75331" t="s">
        <v>158099</v>
      </c>
      <c r="D75331">
        <v>1</v>
      </c>
      <c r="E75331">
        <v>2687.55</v>
      </c>
      <c r="F75331">
        <v>3350.82</v>
      </c>
      <c r="G75331">
        <v>1845.78</v>
      </c>
      <c r="H75331">
        <v>2259.56</v>
      </c>
      <c r="I75331">
        <v>1759.63</v>
      </c>
      <c r="J75331">
        <v>2042.07</v>
      </c>
    </row>
    <row r="75332" spans="1:10" x14ac:dyDescent="0.2">
      <c r="A75332" t="s">
        <v>7622</v>
      </c>
      <c r="B75332" t="s">
        <v>109132</v>
      </c>
      <c r="C75332" t="s">
        <v>158099</v>
      </c>
      <c r="D75332">
        <v>1</v>
      </c>
      <c r="E75332">
        <v>4841.24</v>
      </c>
      <c r="F75332">
        <v>5558.79</v>
      </c>
      <c r="G75332">
        <v>4989.8900000000003</v>
      </c>
      <c r="H75332">
        <v>6757.51</v>
      </c>
      <c r="I75332">
        <v>5259.12</v>
      </c>
      <c r="J75332">
        <v>5565.18</v>
      </c>
    </row>
    <row r="75333" spans="1:10" x14ac:dyDescent="0.2">
      <c r="A75333" t="s">
        <v>7622</v>
      </c>
      <c r="B75333" t="s">
        <v>119090</v>
      </c>
      <c r="C75333" t="s">
        <v>158099</v>
      </c>
      <c r="D75333">
        <v>1</v>
      </c>
      <c r="E75333">
        <v>1747.06</v>
      </c>
      <c r="F75333">
        <v>909.04100000000005</v>
      </c>
      <c r="G75333">
        <v>632.85699999999997</v>
      </c>
      <c r="H75333">
        <v>1171.4000000000001</v>
      </c>
      <c r="I75333">
        <v>2149.7800000000002</v>
      </c>
      <c r="J75333">
        <v>2071.52</v>
      </c>
    </row>
    <row r="75334" spans="1:10" x14ac:dyDescent="0.2">
      <c r="A75334" t="s">
        <v>7622</v>
      </c>
      <c r="B75334" t="s">
        <v>121471</v>
      </c>
      <c r="C75334" t="s">
        <v>158099</v>
      </c>
      <c r="D75334">
        <v>1</v>
      </c>
      <c r="F75334">
        <v>737.76300000000003</v>
      </c>
      <c r="G75334">
        <v>1100.78</v>
      </c>
      <c r="H75334">
        <v>48.127299999999998</v>
      </c>
      <c r="I75334">
        <v>790.18899999999996</v>
      </c>
      <c r="J75334">
        <v>929.21199999999999</v>
      </c>
    </row>
    <row r="75335" spans="1:10" x14ac:dyDescent="0.2">
      <c r="A75335" t="s">
        <v>9839</v>
      </c>
      <c r="B75335" t="s">
        <v>79362</v>
      </c>
      <c r="C75335" t="s">
        <v>158099</v>
      </c>
      <c r="D75335">
        <v>1</v>
      </c>
      <c r="E75335">
        <v>24720</v>
      </c>
      <c r="F75335">
        <v>25137.1</v>
      </c>
      <c r="G75335">
        <v>32849.4</v>
      </c>
      <c r="H75335">
        <v>27136</v>
      </c>
      <c r="I75335">
        <v>23144.1</v>
      </c>
      <c r="J75335">
        <v>23676.1</v>
      </c>
    </row>
    <row r="75336" spans="1:10" x14ac:dyDescent="0.2">
      <c r="A75336" t="s">
        <v>3261</v>
      </c>
      <c r="B75336" t="s">
        <v>17788</v>
      </c>
      <c r="C75336" t="s">
        <v>158099</v>
      </c>
      <c r="D75336">
        <v>1</v>
      </c>
      <c r="F75336">
        <v>7017.3</v>
      </c>
      <c r="G75336">
        <v>9689.56</v>
      </c>
      <c r="H75336">
        <v>6660.01</v>
      </c>
      <c r="I75336">
        <v>7275.66</v>
      </c>
      <c r="J75336">
        <v>7713.33</v>
      </c>
    </row>
    <row r="75337" spans="1:10" x14ac:dyDescent="0.2">
      <c r="A75337" t="s">
        <v>3261</v>
      </c>
      <c r="B75337" t="s">
        <v>20659</v>
      </c>
      <c r="C75337" t="s">
        <v>158099</v>
      </c>
      <c r="D75337">
        <v>1</v>
      </c>
      <c r="F75337">
        <v>222.65799999999999</v>
      </c>
      <c r="G75337">
        <v>381.209</v>
      </c>
      <c r="H75337">
        <v>275.483</v>
      </c>
      <c r="I75337">
        <v>274.62200000000001</v>
      </c>
      <c r="J75337">
        <v>505.21199999999999</v>
      </c>
    </row>
    <row r="75338" spans="1:10" x14ac:dyDescent="0.2">
      <c r="A75338" t="s">
        <v>3261</v>
      </c>
      <c r="B75338" t="s">
        <v>20660</v>
      </c>
      <c r="C75338" t="s">
        <v>158099</v>
      </c>
      <c r="D75338">
        <v>1</v>
      </c>
      <c r="F75338">
        <v>313.28800000000001</v>
      </c>
      <c r="H75338">
        <v>726.95</v>
      </c>
      <c r="I75338">
        <v>669.08699999999999</v>
      </c>
      <c r="J75338">
        <v>1082.48</v>
      </c>
    </row>
    <row r="75339" spans="1:10" x14ac:dyDescent="0.2">
      <c r="A75339" t="s">
        <v>3261</v>
      </c>
      <c r="B75339" t="s">
        <v>95130</v>
      </c>
      <c r="C75339" t="s">
        <v>158099</v>
      </c>
      <c r="D75339">
        <v>1</v>
      </c>
      <c r="F75339">
        <v>2273.62</v>
      </c>
      <c r="H75339">
        <v>4687.18</v>
      </c>
      <c r="I75339">
        <v>4268.93</v>
      </c>
      <c r="J75339">
        <v>2696.51</v>
      </c>
    </row>
    <row r="75340" spans="1:10" x14ac:dyDescent="0.2">
      <c r="A75340" t="s">
        <v>3261</v>
      </c>
      <c r="B75340" t="s">
        <v>95379</v>
      </c>
      <c r="C75340" t="s">
        <v>158099</v>
      </c>
      <c r="D75340">
        <v>1</v>
      </c>
      <c r="E75340">
        <v>4316.58</v>
      </c>
      <c r="F75340">
        <v>6284.66</v>
      </c>
      <c r="G75340">
        <v>13028.7</v>
      </c>
      <c r="H75340">
        <v>13176.6</v>
      </c>
      <c r="I75340">
        <v>9296.83</v>
      </c>
      <c r="J75340">
        <v>6896.15</v>
      </c>
    </row>
    <row r="75341" spans="1:10" x14ac:dyDescent="0.2">
      <c r="A75341" t="s">
        <v>3261</v>
      </c>
      <c r="B75341" t="s">
        <v>110138</v>
      </c>
      <c r="C75341" t="s">
        <v>158099</v>
      </c>
      <c r="D75341">
        <v>1</v>
      </c>
      <c r="E75341">
        <v>3404.94</v>
      </c>
      <c r="F75341">
        <v>3274.83</v>
      </c>
      <c r="G75341">
        <v>1154.72</v>
      </c>
      <c r="H75341">
        <v>5741.78</v>
      </c>
      <c r="I75341">
        <v>6000.01</v>
      </c>
      <c r="J75341">
        <v>5043.68</v>
      </c>
    </row>
    <row r="75342" spans="1:10" x14ac:dyDescent="0.2">
      <c r="A75342" t="s">
        <v>3261</v>
      </c>
      <c r="B75342" t="s">
        <v>110680</v>
      </c>
      <c r="C75342" t="s">
        <v>158099</v>
      </c>
      <c r="D75342">
        <v>1</v>
      </c>
      <c r="E75342">
        <v>36.377299999999998</v>
      </c>
      <c r="F75342">
        <v>315.65499999999997</v>
      </c>
      <c r="G75342">
        <v>252.55199999999999</v>
      </c>
      <c r="H75342">
        <v>152.86500000000001</v>
      </c>
      <c r="I75342">
        <v>26.294599999999999</v>
      </c>
      <c r="J75342">
        <v>478.95400000000001</v>
      </c>
    </row>
    <row r="75343" spans="1:10" x14ac:dyDescent="0.2">
      <c r="A75343" t="s">
        <v>3261</v>
      </c>
      <c r="B75343" t="s">
        <v>111040</v>
      </c>
      <c r="C75343" t="s">
        <v>158099</v>
      </c>
      <c r="D75343">
        <v>1</v>
      </c>
      <c r="E75343">
        <v>415.71199999999999</v>
      </c>
      <c r="H75343">
        <v>452.75700000000001</v>
      </c>
      <c r="I75343">
        <v>833.32</v>
      </c>
      <c r="J75343">
        <v>1068.0999999999999</v>
      </c>
    </row>
    <row r="75344" spans="1:10" x14ac:dyDescent="0.2">
      <c r="A75344" t="s">
        <v>3261</v>
      </c>
      <c r="B75344" t="s">
        <v>147178</v>
      </c>
      <c r="C75344" t="s">
        <v>158099</v>
      </c>
      <c r="D75344">
        <v>1</v>
      </c>
      <c r="E75344">
        <v>15734.3</v>
      </c>
      <c r="F75344">
        <v>15490.3</v>
      </c>
      <c r="G75344">
        <v>18846.400000000001</v>
      </c>
      <c r="H75344">
        <v>15324.2</v>
      </c>
      <c r="I75344">
        <v>15007.8</v>
      </c>
      <c r="J75344">
        <v>14085.2</v>
      </c>
    </row>
    <row r="75345" spans="1:10" x14ac:dyDescent="0.2">
      <c r="A75345" t="s">
        <v>3261</v>
      </c>
      <c r="B75345" t="s">
        <v>153918</v>
      </c>
      <c r="C75345" t="s">
        <v>158099</v>
      </c>
      <c r="D75345">
        <v>1</v>
      </c>
      <c r="G75345">
        <v>1372.63</v>
      </c>
      <c r="I75345">
        <v>1587.89</v>
      </c>
      <c r="J75345">
        <v>3019.73</v>
      </c>
    </row>
    <row r="75346" spans="1:10" x14ac:dyDescent="0.2">
      <c r="A75346" t="s">
        <v>3261</v>
      </c>
      <c r="B75346" t="s">
        <v>155757</v>
      </c>
      <c r="C75346" t="s">
        <v>158099</v>
      </c>
      <c r="D75346">
        <v>1</v>
      </c>
      <c r="E75346">
        <v>1924.5</v>
      </c>
      <c r="F75346">
        <v>1176.8900000000001</v>
      </c>
      <c r="G75346">
        <v>2444.0500000000002</v>
      </c>
      <c r="H75346">
        <v>2303.2199999999998</v>
      </c>
      <c r="I75346">
        <v>1861.79</v>
      </c>
      <c r="J75346">
        <v>2856.23</v>
      </c>
    </row>
    <row r="75347" spans="1:10" x14ac:dyDescent="0.2">
      <c r="A75347" t="s">
        <v>9442</v>
      </c>
      <c r="B75347" t="s">
        <v>68656</v>
      </c>
      <c r="C75347" t="s">
        <v>158099</v>
      </c>
      <c r="D75347">
        <v>1</v>
      </c>
      <c r="H75347">
        <v>2036.49</v>
      </c>
      <c r="J75347">
        <v>1838.14</v>
      </c>
    </row>
    <row r="75348" spans="1:10" x14ac:dyDescent="0.2">
      <c r="A75348" t="s">
        <v>9442</v>
      </c>
      <c r="B75348" t="s">
        <v>139773</v>
      </c>
      <c r="C75348" t="s">
        <v>158099</v>
      </c>
      <c r="D75348">
        <v>1</v>
      </c>
      <c r="F75348">
        <v>4435.4799999999996</v>
      </c>
      <c r="G75348">
        <v>6072.65</v>
      </c>
      <c r="I75348">
        <v>5185.1000000000004</v>
      </c>
      <c r="J75348">
        <v>4029.5</v>
      </c>
    </row>
    <row r="75349" spans="1:10" x14ac:dyDescent="0.2">
      <c r="A75349" t="s">
        <v>2035</v>
      </c>
      <c r="B75349" t="s">
        <v>14795</v>
      </c>
      <c r="C75349" t="s">
        <v>158099</v>
      </c>
      <c r="D75349">
        <v>1</v>
      </c>
      <c r="E75349">
        <v>8713.31</v>
      </c>
      <c r="F75349">
        <v>10247.6</v>
      </c>
      <c r="G75349">
        <v>7508.75</v>
      </c>
      <c r="H75349">
        <v>6929.43</v>
      </c>
      <c r="I75349">
        <v>5704.65</v>
      </c>
      <c r="J75349">
        <v>5521.85</v>
      </c>
    </row>
    <row r="75350" spans="1:10" x14ac:dyDescent="0.2">
      <c r="A75350" t="s">
        <v>2035</v>
      </c>
      <c r="B75350" t="s">
        <v>18197</v>
      </c>
      <c r="C75350" t="s">
        <v>158099</v>
      </c>
      <c r="D75350">
        <v>1</v>
      </c>
      <c r="F75350">
        <v>478.68599999999998</v>
      </c>
      <c r="G75350">
        <v>354.98899999999998</v>
      </c>
      <c r="H75350">
        <v>357.476</v>
      </c>
      <c r="I75350">
        <v>292.50599999999997</v>
      </c>
    </row>
    <row r="75351" spans="1:10" x14ac:dyDescent="0.2">
      <c r="A75351" t="s">
        <v>2035</v>
      </c>
      <c r="B75351" t="s">
        <v>18198</v>
      </c>
      <c r="C75351" t="s">
        <v>158099</v>
      </c>
      <c r="D75351">
        <v>1</v>
      </c>
      <c r="F75351">
        <v>212.09299999999999</v>
      </c>
      <c r="H75351">
        <v>264.14100000000002</v>
      </c>
      <c r="I75351">
        <v>345.16800000000001</v>
      </c>
      <c r="J75351">
        <v>0</v>
      </c>
    </row>
    <row r="75352" spans="1:10" x14ac:dyDescent="0.2">
      <c r="A75352" t="s">
        <v>2035</v>
      </c>
      <c r="B75352" t="s">
        <v>25240</v>
      </c>
      <c r="C75352" t="s">
        <v>158099</v>
      </c>
      <c r="D75352">
        <v>1</v>
      </c>
      <c r="E75352">
        <v>4038.16</v>
      </c>
      <c r="F75352">
        <v>2212.23</v>
      </c>
      <c r="G75352">
        <v>2734.68</v>
      </c>
      <c r="H75352">
        <v>4456.3</v>
      </c>
      <c r="J75352">
        <v>406.92599999999999</v>
      </c>
    </row>
    <row r="75353" spans="1:10" x14ac:dyDescent="0.2">
      <c r="A75353" t="s">
        <v>2035</v>
      </c>
      <c r="B75353" t="s">
        <v>39318</v>
      </c>
      <c r="C75353" t="s">
        <v>158099</v>
      </c>
      <c r="D75353">
        <v>1</v>
      </c>
      <c r="F75353">
        <v>878.81899999999996</v>
      </c>
      <c r="H75353">
        <v>903.83199999999999</v>
      </c>
      <c r="I75353">
        <v>998.15499999999997</v>
      </c>
      <c r="J75353">
        <v>981.19399999999996</v>
      </c>
    </row>
    <row r="75354" spans="1:10" x14ac:dyDescent="0.2">
      <c r="A75354" t="s">
        <v>2035</v>
      </c>
      <c r="B75354" t="s">
        <v>41650</v>
      </c>
      <c r="C75354" t="s">
        <v>158099</v>
      </c>
      <c r="D75354">
        <v>1</v>
      </c>
      <c r="E75354">
        <v>2686.66</v>
      </c>
      <c r="F75354">
        <v>1857.57</v>
      </c>
      <c r="G75354">
        <v>4022.43</v>
      </c>
      <c r="H75354">
        <v>2857.04</v>
      </c>
      <c r="I75354">
        <v>3256.26</v>
      </c>
      <c r="J75354">
        <v>2813.14</v>
      </c>
    </row>
    <row r="75355" spans="1:10" x14ac:dyDescent="0.2">
      <c r="A75355" t="s">
        <v>2035</v>
      </c>
      <c r="B75355" t="s">
        <v>48007</v>
      </c>
      <c r="C75355" t="s">
        <v>158099</v>
      </c>
      <c r="D75355">
        <v>1</v>
      </c>
      <c r="E75355">
        <v>5946.47</v>
      </c>
      <c r="F75355">
        <v>8870.91</v>
      </c>
      <c r="G75355">
        <v>11984.7</v>
      </c>
      <c r="H75355">
        <v>11597</v>
      </c>
      <c r="I75355">
        <v>4726.6899999999996</v>
      </c>
      <c r="J75355">
        <v>7962.78</v>
      </c>
    </row>
    <row r="75356" spans="1:10" x14ac:dyDescent="0.2">
      <c r="A75356" t="s">
        <v>2035</v>
      </c>
      <c r="B75356" t="s">
        <v>50485</v>
      </c>
      <c r="C75356" t="s">
        <v>158099</v>
      </c>
      <c r="D75356">
        <v>1</v>
      </c>
      <c r="F75356">
        <v>9249.1200000000008</v>
      </c>
      <c r="G75356">
        <v>10149.4</v>
      </c>
      <c r="H75356">
        <v>8965.5</v>
      </c>
      <c r="I75356">
        <v>7402.36</v>
      </c>
      <c r="J75356">
        <v>6383.38</v>
      </c>
    </row>
    <row r="75357" spans="1:10" x14ac:dyDescent="0.2">
      <c r="A75357" t="s">
        <v>2035</v>
      </c>
      <c r="B75357" t="s">
        <v>54997</v>
      </c>
      <c r="C75357" t="s">
        <v>158099</v>
      </c>
      <c r="D75357">
        <v>1</v>
      </c>
      <c r="G75357">
        <v>0</v>
      </c>
      <c r="H75357">
        <v>352.416</v>
      </c>
      <c r="I75357">
        <v>164.37100000000001</v>
      </c>
      <c r="J75357">
        <v>140.99100000000001</v>
      </c>
    </row>
    <row r="75358" spans="1:10" x14ac:dyDescent="0.2">
      <c r="A75358" t="s">
        <v>2035</v>
      </c>
      <c r="B75358" t="s">
        <v>54998</v>
      </c>
      <c r="C75358" t="s">
        <v>158099</v>
      </c>
      <c r="D75358">
        <v>1</v>
      </c>
      <c r="E75358">
        <v>338.822</v>
      </c>
      <c r="F75358">
        <v>247.03100000000001</v>
      </c>
      <c r="G75358">
        <v>164.67</v>
      </c>
      <c r="H75358">
        <v>116.629</v>
      </c>
      <c r="I75358">
        <v>337.37700000000001</v>
      </c>
      <c r="J75358">
        <v>65.121099999999998</v>
      </c>
    </row>
    <row r="75359" spans="1:10" x14ac:dyDescent="0.2">
      <c r="A75359" t="s">
        <v>2035</v>
      </c>
      <c r="B75359" t="s">
        <v>83429</v>
      </c>
      <c r="C75359" t="s">
        <v>158099</v>
      </c>
      <c r="D75359">
        <v>1</v>
      </c>
      <c r="E75359">
        <v>8660.49</v>
      </c>
      <c r="F75359">
        <v>7145.48</v>
      </c>
      <c r="G75359">
        <v>5109.93</v>
      </c>
      <c r="H75359">
        <v>7119.49</v>
      </c>
      <c r="I75359">
        <v>6482.89</v>
      </c>
      <c r="J75359">
        <v>6594.2</v>
      </c>
    </row>
    <row r="75360" spans="1:10" x14ac:dyDescent="0.2">
      <c r="A75360" t="s">
        <v>2035</v>
      </c>
      <c r="B75360" t="s">
        <v>84967</v>
      </c>
      <c r="C75360" t="s">
        <v>158099</v>
      </c>
      <c r="D75360">
        <v>1</v>
      </c>
      <c r="E75360">
        <v>11335.7</v>
      </c>
      <c r="F75360">
        <v>3269.16</v>
      </c>
      <c r="G75360">
        <v>14454.7</v>
      </c>
      <c r="H75360">
        <v>8182.55</v>
      </c>
      <c r="I75360">
        <v>6469.85</v>
      </c>
      <c r="J75360">
        <v>11044.2</v>
      </c>
    </row>
    <row r="75361" spans="1:10" x14ac:dyDescent="0.2">
      <c r="A75361" t="s">
        <v>2035</v>
      </c>
      <c r="B75361" t="s">
        <v>90867</v>
      </c>
      <c r="C75361" t="s">
        <v>158099</v>
      </c>
      <c r="D75361">
        <v>1</v>
      </c>
      <c r="E75361">
        <v>1892.74</v>
      </c>
      <c r="F75361">
        <v>404.96199999999999</v>
      </c>
      <c r="G75361">
        <v>975.08399999999995</v>
      </c>
      <c r="H75361">
        <v>996.76400000000001</v>
      </c>
      <c r="I75361">
        <v>330.08199999999999</v>
      </c>
      <c r="J75361">
        <v>919.79700000000003</v>
      </c>
    </row>
    <row r="75362" spans="1:10" x14ac:dyDescent="0.2">
      <c r="A75362" t="s">
        <v>2035</v>
      </c>
      <c r="B75362" t="s">
        <v>92968</v>
      </c>
      <c r="C75362" t="s">
        <v>158099</v>
      </c>
      <c r="D75362">
        <v>1</v>
      </c>
      <c r="E75362">
        <v>8481.26</v>
      </c>
      <c r="F75362">
        <v>10690.1</v>
      </c>
      <c r="G75362">
        <v>6477.36</v>
      </c>
      <c r="H75362">
        <v>10196.1</v>
      </c>
      <c r="I75362">
        <v>8279.33</v>
      </c>
      <c r="J75362">
        <v>6968.72</v>
      </c>
    </row>
    <row r="75363" spans="1:10" x14ac:dyDescent="0.2">
      <c r="A75363" t="s">
        <v>2035</v>
      </c>
      <c r="B75363" t="s">
        <v>99688</v>
      </c>
      <c r="C75363" t="s">
        <v>158099</v>
      </c>
      <c r="D75363">
        <v>1</v>
      </c>
      <c r="E75363">
        <v>4934.29</v>
      </c>
      <c r="F75363">
        <v>3853.48</v>
      </c>
      <c r="G75363">
        <v>5343.36</v>
      </c>
      <c r="H75363">
        <v>6659.39</v>
      </c>
      <c r="I75363">
        <v>1604.47</v>
      </c>
    </row>
    <row r="75364" spans="1:10" x14ac:dyDescent="0.2">
      <c r="A75364" t="s">
        <v>2035</v>
      </c>
      <c r="B75364" t="s">
        <v>114101</v>
      </c>
      <c r="C75364" t="s">
        <v>158099</v>
      </c>
      <c r="D75364">
        <v>1</v>
      </c>
      <c r="E75364">
        <v>2556.56</v>
      </c>
      <c r="F75364">
        <v>3546.21</v>
      </c>
      <c r="G75364">
        <v>2661.96</v>
      </c>
      <c r="H75364">
        <v>3755.83</v>
      </c>
      <c r="I75364">
        <v>4074.96</v>
      </c>
      <c r="J75364">
        <v>3154.4</v>
      </c>
    </row>
    <row r="75365" spans="1:10" x14ac:dyDescent="0.2">
      <c r="A75365" t="s">
        <v>2035</v>
      </c>
      <c r="B75365" t="s">
        <v>123516</v>
      </c>
      <c r="C75365" t="s">
        <v>158099</v>
      </c>
      <c r="D75365">
        <v>1</v>
      </c>
      <c r="E75365">
        <v>10665.8</v>
      </c>
      <c r="F75365">
        <v>8960</v>
      </c>
      <c r="G75365">
        <v>5938.33</v>
      </c>
      <c r="H75365">
        <v>10093.6</v>
      </c>
      <c r="I75365">
        <v>6771.34</v>
      </c>
      <c r="J75365">
        <v>7515.71</v>
      </c>
    </row>
    <row r="75366" spans="1:10" x14ac:dyDescent="0.2">
      <c r="A75366" t="s">
        <v>2035</v>
      </c>
      <c r="B75366" t="s">
        <v>124533</v>
      </c>
      <c r="C75366" t="s">
        <v>158099</v>
      </c>
      <c r="D75366">
        <v>1</v>
      </c>
      <c r="E75366">
        <v>5845.19</v>
      </c>
      <c r="F75366">
        <v>5923.47</v>
      </c>
      <c r="G75366">
        <v>7488.37</v>
      </c>
      <c r="H75366">
        <v>5613.01</v>
      </c>
      <c r="I75366">
        <v>7044.32</v>
      </c>
      <c r="J75366">
        <v>11782.6</v>
      </c>
    </row>
    <row r="75367" spans="1:10" x14ac:dyDescent="0.2">
      <c r="A75367" t="s">
        <v>2035</v>
      </c>
      <c r="B75367" t="s">
        <v>127873</v>
      </c>
      <c r="C75367" t="s">
        <v>158099</v>
      </c>
      <c r="D75367">
        <v>1</v>
      </c>
      <c r="E75367">
        <v>186.75800000000001</v>
      </c>
      <c r="F75367">
        <v>591.88599999999997</v>
      </c>
      <c r="G75367">
        <v>517.5</v>
      </c>
      <c r="H75367">
        <v>589.37699999999995</v>
      </c>
      <c r="I75367">
        <v>484.37900000000002</v>
      </c>
      <c r="J75367">
        <v>688.25599999999997</v>
      </c>
    </row>
    <row r="75368" spans="1:10" x14ac:dyDescent="0.2">
      <c r="A75368" t="s">
        <v>2035</v>
      </c>
      <c r="B75368" t="s">
        <v>140440</v>
      </c>
      <c r="C75368" t="s">
        <v>158099</v>
      </c>
      <c r="D75368">
        <v>1</v>
      </c>
      <c r="E75368">
        <v>3174.35</v>
      </c>
      <c r="F75368">
        <v>6101.12</v>
      </c>
      <c r="G75368">
        <v>1350.54</v>
      </c>
      <c r="I75368">
        <v>368.66199999999998</v>
      </c>
      <c r="J75368">
        <v>1603.54</v>
      </c>
    </row>
    <row r="75369" spans="1:10" x14ac:dyDescent="0.2">
      <c r="A75369" t="s">
        <v>2035</v>
      </c>
      <c r="B75369" t="s">
        <v>140441</v>
      </c>
      <c r="C75369" t="s">
        <v>158099</v>
      </c>
      <c r="D75369">
        <v>1</v>
      </c>
      <c r="F75369">
        <v>6607.56</v>
      </c>
      <c r="G75369">
        <v>3583.67</v>
      </c>
      <c r="H75369">
        <v>453.45800000000003</v>
      </c>
      <c r="I75369">
        <v>432.85300000000001</v>
      </c>
    </row>
    <row r="75370" spans="1:10" x14ac:dyDescent="0.2">
      <c r="A75370" t="s">
        <v>2035</v>
      </c>
      <c r="B75370" t="s">
        <v>140442</v>
      </c>
      <c r="C75370" t="s">
        <v>158099</v>
      </c>
      <c r="D75370">
        <v>1</v>
      </c>
      <c r="E75370">
        <v>9954.6200000000008</v>
      </c>
      <c r="F75370">
        <v>8063.18</v>
      </c>
      <c r="G75370">
        <v>4195.01</v>
      </c>
      <c r="H75370">
        <v>4831.92</v>
      </c>
      <c r="I75370">
        <v>1701.27</v>
      </c>
      <c r="J75370">
        <v>1742.73</v>
      </c>
    </row>
    <row r="75371" spans="1:10" x14ac:dyDescent="0.2">
      <c r="A75371" t="s">
        <v>2035</v>
      </c>
      <c r="B75371" t="s">
        <v>144401</v>
      </c>
      <c r="C75371" t="s">
        <v>158099</v>
      </c>
      <c r="D75371">
        <v>1</v>
      </c>
      <c r="F75371">
        <v>3417.4</v>
      </c>
      <c r="G75371">
        <v>5731.9</v>
      </c>
      <c r="H75371">
        <v>5227.04</v>
      </c>
      <c r="I75371">
        <v>4800.72</v>
      </c>
      <c r="J75371">
        <v>3763.18</v>
      </c>
    </row>
    <row r="75372" spans="1:10" x14ac:dyDescent="0.2">
      <c r="A75372" t="s">
        <v>2035</v>
      </c>
      <c r="B75372" t="s">
        <v>145196</v>
      </c>
      <c r="C75372" t="s">
        <v>158099</v>
      </c>
      <c r="D75372">
        <v>1</v>
      </c>
      <c r="E75372">
        <v>2974.54</v>
      </c>
      <c r="F75372">
        <v>4903.7700000000004</v>
      </c>
      <c r="G75372">
        <v>2785.88</v>
      </c>
      <c r="H75372">
        <v>4078.76</v>
      </c>
    </row>
    <row r="75373" spans="1:10" x14ac:dyDescent="0.2">
      <c r="A75373" t="s">
        <v>4704</v>
      </c>
      <c r="B75373" t="s">
        <v>22480</v>
      </c>
      <c r="C75373" t="s">
        <v>158099</v>
      </c>
      <c r="D75373">
        <v>1</v>
      </c>
      <c r="F75373">
        <v>1988.51</v>
      </c>
      <c r="G75373">
        <v>2622.32</v>
      </c>
      <c r="I75373">
        <v>2616.6</v>
      </c>
      <c r="J75373">
        <v>3309.17</v>
      </c>
    </row>
    <row r="75374" spans="1:10" x14ac:dyDescent="0.2">
      <c r="A75374" t="s">
        <v>4704</v>
      </c>
      <c r="B75374" t="s">
        <v>79361</v>
      </c>
      <c r="C75374" t="s">
        <v>158099</v>
      </c>
      <c r="D75374">
        <v>1</v>
      </c>
      <c r="E75374">
        <v>13212.5</v>
      </c>
      <c r="F75374">
        <v>17240.2</v>
      </c>
      <c r="G75374">
        <v>23741.4</v>
      </c>
      <c r="J75374">
        <v>13263.2</v>
      </c>
    </row>
    <row r="75375" spans="1:10" x14ac:dyDescent="0.2">
      <c r="A75375" t="s">
        <v>4704</v>
      </c>
      <c r="B75375" t="s">
        <v>88817</v>
      </c>
      <c r="C75375" t="s">
        <v>158099</v>
      </c>
      <c r="D75375">
        <v>1</v>
      </c>
      <c r="E75375">
        <v>7545.85</v>
      </c>
      <c r="F75375">
        <v>5121.0600000000004</v>
      </c>
      <c r="H75375">
        <v>6224.44</v>
      </c>
      <c r="J75375">
        <v>12453.8</v>
      </c>
    </row>
    <row r="75376" spans="1:10" x14ac:dyDescent="0.2">
      <c r="A75376" t="s">
        <v>4704</v>
      </c>
      <c r="B75376" t="s">
        <v>88818</v>
      </c>
      <c r="C75376" t="s">
        <v>158099</v>
      </c>
      <c r="D75376">
        <v>1</v>
      </c>
      <c r="G75376">
        <v>7770.16</v>
      </c>
      <c r="I75376">
        <v>9868.3700000000008</v>
      </c>
    </row>
    <row r="75377" spans="1:10" x14ac:dyDescent="0.2">
      <c r="A75377" t="s">
        <v>4704</v>
      </c>
      <c r="B75377" t="s">
        <v>121917</v>
      </c>
      <c r="C75377" t="s">
        <v>158099</v>
      </c>
      <c r="D75377">
        <v>1</v>
      </c>
      <c r="E75377">
        <v>2034.26</v>
      </c>
    </row>
    <row r="75378" spans="1:10" x14ac:dyDescent="0.2">
      <c r="A75378" t="s">
        <v>4704</v>
      </c>
      <c r="B75378" t="s">
        <v>148414</v>
      </c>
      <c r="C75378" t="s">
        <v>158099</v>
      </c>
      <c r="D75378">
        <v>1</v>
      </c>
      <c r="H75378">
        <v>10029</v>
      </c>
      <c r="I75378">
        <v>9013.7099999999991</v>
      </c>
      <c r="J75378">
        <v>9168.94</v>
      </c>
    </row>
    <row r="75379" spans="1:10" x14ac:dyDescent="0.2">
      <c r="A75379" t="s">
        <v>5786</v>
      </c>
      <c r="B75379" t="s">
        <v>27339</v>
      </c>
      <c r="C75379" t="s">
        <v>158099</v>
      </c>
      <c r="D75379">
        <v>1</v>
      </c>
      <c r="I75379">
        <v>343.31099999999998</v>
      </c>
      <c r="J75379">
        <v>522.51599999999996</v>
      </c>
    </row>
    <row r="75380" spans="1:10" x14ac:dyDescent="0.2">
      <c r="A75380" t="s">
        <v>5786</v>
      </c>
      <c r="B75380" t="s">
        <v>56601</v>
      </c>
      <c r="C75380" t="s">
        <v>158099</v>
      </c>
      <c r="D75380">
        <v>1</v>
      </c>
      <c r="G75380">
        <v>1568.72</v>
      </c>
      <c r="H75380">
        <v>1830.59</v>
      </c>
      <c r="I75380">
        <v>1314.14</v>
      </c>
      <c r="J75380">
        <v>1568.57</v>
      </c>
    </row>
    <row r="75381" spans="1:10" x14ac:dyDescent="0.2">
      <c r="A75381" t="s">
        <v>5786</v>
      </c>
      <c r="B75381" t="s">
        <v>83796</v>
      </c>
      <c r="C75381" t="s">
        <v>158099</v>
      </c>
      <c r="D75381">
        <v>1</v>
      </c>
      <c r="G75381">
        <v>764.87599999999998</v>
      </c>
      <c r="I75381">
        <v>904.947</v>
      </c>
      <c r="J75381">
        <v>935.99300000000005</v>
      </c>
    </row>
    <row r="75382" spans="1:10" x14ac:dyDescent="0.2">
      <c r="A75382" t="s">
        <v>5786</v>
      </c>
      <c r="B75382" t="s">
        <v>92728</v>
      </c>
      <c r="C75382" t="s">
        <v>158099</v>
      </c>
      <c r="D75382">
        <v>1</v>
      </c>
      <c r="E75382">
        <v>602.80700000000002</v>
      </c>
      <c r="F75382">
        <v>1859</v>
      </c>
      <c r="G75382">
        <v>1579.58</v>
      </c>
      <c r="H75382">
        <v>1297.4000000000001</v>
      </c>
      <c r="I75382">
        <v>1411.91</v>
      </c>
      <c r="J75382">
        <v>1148.75</v>
      </c>
    </row>
    <row r="75383" spans="1:10" x14ac:dyDescent="0.2">
      <c r="A75383" t="s">
        <v>8382</v>
      </c>
      <c r="B75383" t="s">
        <v>49164</v>
      </c>
      <c r="C75383" t="s">
        <v>158099</v>
      </c>
      <c r="D75383">
        <v>1</v>
      </c>
      <c r="F75383">
        <v>402.166</v>
      </c>
      <c r="G75383">
        <v>49.6753</v>
      </c>
      <c r="H75383">
        <v>638.44600000000003</v>
      </c>
      <c r="I75383">
        <v>134.80000000000001</v>
      </c>
      <c r="J75383">
        <v>317.69499999999999</v>
      </c>
    </row>
    <row r="75384" spans="1:10" x14ac:dyDescent="0.2">
      <c r="A75384" t="s">
        <v>8696</v>
      </c>
      <c r="B75384" t="s">
        <v>53637</v>
      </c>
      <c r="C75384" t="s">
        <v>158099</v>
      </c>
      <c r="D75384">
        <v>1</v>
      </c>
      <c r="I75384">
        <v>68.801199999999994</v>
      </c>
      <c r="J75384">
        <v>479.68</v>
      </c>
    </row>
    <row r="75385" spans="1:10" x14ac:dyDescent="0.2">
      <c r="A75385" t="s">
        <v>8696</v>
      </c>
      <c r="B75385" t="s">
        <v>54594</v>
      </c>
      <c r="C75385" t="s">
        <v>158099</v>
      </c>
      <c r="D75385">
        <v>1</v>
      </c>
      <c r="E75385">
        <v>2698.7</v>
      </c>
      <c r="F75385">
        <v>810.73800000000006</v>
      </c>
      <c r="G75385">
        <v>2338.91</v>
      </c>
      <c r="H75385">
        <v>3402.7</v>
      </c>
      <c r="I75385">
        <v>2644.96</v>
      </c>
      <c r="J75385">
        <v>2308.84</v>
      </c>
    </row>
    <row r="75386" spans="1:10" x14ac:dyDescent="0.2">
      <c r="A75386" t="s">
        <v>8696</v>
      </c>
      <c r="B75386" t="s">
        <v>55198</v>
      </c>
      <c r="C75386" t="s">
        <v>158099</v>
      </c>
      <c r="D75386">
        <v>1</v>
      </c>
      <c r="E75386">
        <v>1651.76</v>
      </c>
      <c r="G75386">
        <v>969.35199999999998</v>
      </c>
      <c r="H75386">
        <v>944.29399999999998</v>
      </c>
      <c r="I75386">
        <v>2286.0300000000002</v>
      </c>
      <c r="J75386">
        <v>1561.5</v>
      </c>
    </row>
    <row r="75387" spans="1:10" x14ac:dyDescent="0.2">
      <c r="A75387" t="s">
        <v>8696</v>
      </c>
      <c r="B75387" t="s">
        <v>120453</v>
      </c>
      <c r="C75387" t="s">
        <v>158099</v>
      </c>
      <c r="D75387">
        <v>1</v>
      </c>
      <c r="E75387">
        <v>779.80100000000004</v>
      </c>
      <c r="F75387">
        <v>254.72499999999999</v>
      </c>
      <c r="G75387">
        <v>219.78100000000001</v>
      </c>
      <c r="H75387">
        <v>570.39</v>
      </c>
      <c r="I75387">
        <v>386.13900000000001</v>
      </c>
      <c r="J75387">
        <v>869.66</v>
      </c>
    </row>
    <row r="75388" spans="1:10" x14ac:dyDescent="0.2">
      <c r="A75388" t="s">
        <v>8696</v>
      </c>
      <c r="B75388" t="s">
        <v>146775</v>
      </c>
      <c r="C75388" t="s">
        <v>158099</v>
      </c>
      <c r="D75388">
        <v>1</v>
      </c>
      <c r="E75388">
        <v>662.93100000000004</v>
      </c>
      <c r="F75388">
        <v>795.577</v>
      </c>
      <c r="G75388">
        <v>1259.83</v>
      </c>
      <c r="H75388">
        <v>861.93399999999997</v>
      </c>
      <c r="I75388">
        <v>1226.1099999999999</v>
      </c>
      <c r="J75388">
        <v>752.41499999999996</v>
      </c>
    </row>
    <row r="75389" spans="1:10" x14ac:dyDescent="0.2">
      <c r="A75389" t="s">
        <v>252</v>
      </c>
      <c r="B75389" t="s">
        <v>11623</v>
      </c>
      <c r="C75389" t="s">
        <v>158099</v>
      </c>
      <c r="D75389">
        <v>1</v>
      </c>
      <c r="E75389">
        <v>1199.73</v>
      </c>
      <c r="I75389">
        <v>1013.64</v>
      </c>
      <c r="J75389">
        <v>822.07100000000003</v>
      </c>
    </row>
    <row r="75390" spans="1:10" x14ac:dyDescent="0.2">
      <c r="A75390" t="s">
        <v>252</v>
      </c>
      <c r="B75390" t="s">
        <v>32056</v>
      </c>
      <c r="C75390" t="s">
        <v>158099</v>
      </c>
      <c r="D75390">
        <v>1</v>
      </c>
      <c r="F75390">
        <v>2715.71</v>
      </c>
      <c r="G75390">
        <v>4086.57</v>
      </c>
      <c r="H75390">
        <v>4046.45</v>
      </c>
      <c r="J75390">
        <v>2729.47</v>
      </c>
    </row>
    <row r="75391" spans="1:10" x14ac:dyDescent="0.2">
      <c r="A75391" t="s">
        <v>252</v>
      </c>
      <c r="B75391" t="s">
        <v>37757</v>
      </c>
      <c r="C75391" t="s">
        <v>158099</v>
      </c>
      <c r="D75391">
        <v>1</v>
      </c>
      <c r="H75391">
        <v>2246.15</v>
      </c>
      <c r="I75391">
        <v>1732.05</v>
      </c>
      <c r="J75391">
        <v>1673.97</v>
      </c>
    </row>
    <row r="75392" spans="1:10" x14ac:dyDescent="0.2">
      <c r="A75392" t="s">
        <v>252</v>
      </c>
      <c r="B75392" t="s">
        <v>37758</v>
      </c>
      <c r="C75392" t="s">
        <v>158099</v>
      </c>
      <c r="D75392">
        <v>1</v>
      </c>
      <c r="E75392">
        <v>1073.93</v>
      </c>
      <c r="F75392">
        <v>579.24800000000005</v>
      </c>
      <c r="G75392">
        <v>599.12199999999996</v>
      </c>
      <c r="H75392">
        <v>861.08399999999995</v>
      </c>
    </row>
    <row r="75393" spans="1:10" x14ac:dyDescent="0.2">
      <c r="A75393" t="s">
        <v>252</v>
      </c>
      <c r="B75393" t="s">
        <v>39169</v>
      </c>
      <c r="C75393" t="s">
        <v>158099</v>
      </c>
      <c r="D75393">
        <v>1</v>
      </c>
      <c r="G75393">
        <v>2034.3</v>
      </c>
      <c r="H75393">
        <v>1682.86</v>
      </c>
      <c r="I75393">
        <v>2107.52</v>
      </c>
      <c r="J75393">
        <v>1611.98</v>
      </c>
    </row>
    <row r="75394" spans="1:10" x14ac:dyDescent="0.2">
      <c r="A75394" t="s">
        <v>252</v>
      </c>
      <c r="B75394" t="s">
        <v>75151</v>
      </c>
      <c r="C75394" t="s">
        <v>158099</v>
      </c>
      <c r="D75394">
        <v>1</v>
      </c>
      <c r="E75394">
        <v>878.25400000000002</v>
      </c>
      <c r="F75394">
        <v>810.62199999999996</v>
      </c>
      <c r="G75394">
        <v>653.54</v>
      </c>
      <c r="H75394">
        <v>428.13799999999998</v>
      </c>
      <c r="I75394">
        <v>797.07299999999998</v>
      </c>
      <c r="J75394">
        <v>910.28300000000002</v>
      </c>
    </row>
    <row r="75395" spans="1:10" x14ac:dyDescent="0.2">
      <c r="A75395" t="s">
        <v>252</v>
      </c>
      <c r="B75395" t="s">
        <v>95587</v>
      </c>
      <c r="C75395" t="s">
        <v>158099</v>
      </c>
      <c r="D75395">
        <v>1</v>
      </c>
      <c r="F75395">
        <v>489.815</v>
      </c>
      <c r="G75395">
        <v>430.07600000000002</v>
      </c>
      <c r="H75395">
        <v>147.095</v>
      </c>
      <c r="I75395">
        <v>774.65800000000002</v>
      </c>
      <c r="J75395">
        <v>569.89400000000001</v>
      </c>
    </row>
    <row r="75396" spans="1:10" x14ac:dyDescent="0.2">
      <c r="A75396" t="s">
        <v>252</v>
      </c>
      <c r="B75396" t="s">
        <v>120999</v>
      </c>
      <c r="C75396" t="s">
        <v>158099</v>
      </c>
      <c r="D75396">
        <v>1</v>
      </c>
      <c r="G75396">
        <v>3724.81</v>
      </c>
      <c r="H75396">
        <v>4262.66</v>
      </c>
      <c r="I75396">
        <v>2719.58</v>
      </c>
      <c r="J75396">
        <v>3505.06</v>
      </c>
    </row>
    <row r="75397" spans="1:10" x14ac:dyDescent="0.2">
      <c r="A75397" t="s">
        <v>252</v>
      </c>
      <c r="B75397" t="s">
        <v>147526</v>
      </c>
      <c r="C75397" t="s">
        <v>158099</v>
      </c>
      <c r="D75397">
        <v>1</v>
      </c>
      <c r="E75397">
        <v>3210.52</v>
      </c>
      <c r="G75397">
        <v>5619.04</v>
      </c>
      <c r="H75397">
        <v>4401.91</v>
      </c>
      <c r="I75397">
        <v>4284.1899999999996</v>
      </c>
      <c r="J75397">
        <v>4558.26</v>
      </c>
    </row>
    <row r="75398" spans="1:10" x14ac:dyDescent="0.2">
      <c r="A75398" t="s">
        <v>252</v>
      </c>
      <c r="B75398" t="s">
        <v>147963</v>
      </c>
      <c r="C75398" t="s">
        <v>158099</v>
      </c>
      <c r="D75398">
        <v>1</v>
      </c>
      <c r="E75398">
        <v>10051.4</v>
      </c>
      <c r="F75398">
        <v>11938.1</v>
      </c>
      <c r="G75398">
        <v>3420.72</v>
      </c>
      <c r="H75398">
        <v>9410.93</v>
      </c>
      <c r="I75398">
        <v>8762.59</v>
      </c>
      <c r="J75398">
        <v>7401.23</v>
      </c>
    </row>
    <row r="75399" spans="1:10" x14ac:dyDescent="0.2">
      <c r="A75399" t="s">
        <v>252</v>
      </c>
      <c r="B75399" t="s">
        <v>150659</v>
      </c>
      <c r="C75399" t="s">
        <v>158099</v>
      </c>
      <c r="D75399">
        <v>1</v>
      </c>
      <c r="E75399">
        <v>2487.0500000000002</v>
      </c>
      <c r="F75399">
        <v>2291.54</v>
      </c>
      <c r="G75399">
        <v>1088.06</v>
      </c>
      <c r="H75399">
        <v>3540.91</v>
      </c>
      <c r="I75399">
        <v>2442.33</v>
      </c>
      <c r="J75399">
        <v>1757.55</v>
      </c>
    </row>
    <row r="75400" spans="1:10" x14ac:dyDescent="0.2">
      <c r="A75400" t="s">
        <v>8054</v>
      </c>
      <c r="B75400" t="s">
        <v>45560</v>
      </c>
      <c r="C75400" t="s">
        <v>158099</v>
      </c>
      <c r="D75400">
        <v>1</v>
      </c>
      <c r="E75400">
        <v>7810.36</v>
      </c>
      <c r="F75400">
        <v>7439.76</v>
      </c>
      <c r="G75400">
        <v>3422.45</v>
      </c>
      <c r="H75400">
        <v>6252.73</v>
      </c>
      <c r="I75400">
        <v>8882.4599999999991</v>
      </c>
      <c r="J75400">
        <v>7957.83</v>
      </c>
    </row>
    <row r="75401" spans="1:10" x14ac:dyDescent="0.2">
      <c r="A75401" t="s">
        <v>8054</v>
      </c>
      <c r="B75401" t="s">
        <v>92362</v>
      </c>
      <c r="C75401" t="s">
        <v>158099</v>
      </c>
      <c r="D75401">
        <v>1</v>
      </c>
      <c r="E75401">
        <v>1169.1500000000001</v>
      </c>
      <c r="F75401">
        <v>3065.77</v>
      </c>
      <c r="G75401">
        <v>1610.89</v>
      </c>
      <c r="H75401">
        <v>2955.76</v>
      </c>
      <c r="I75401">
        <v>1079.71</v>
      </c>
      <c r="J75401">
        <v>3399.22</v>
      </c>
    </row>
    <row r="75402" spans="1:10" x14ac:dyDescent="0.2">
      <c r="A75402" t="s">
        <v>8054</v>
      </c>
      <c r="B75402" t="s">
        <v>93101</v>
      </c>
      <c r="C75402" t="s">
        <v>158099</v>
      </c>
      <c r="D75402">
        <v>1</v>
      </c>
      <c r="G75402">
        <v>536.06500000000005</v>
      </c>
      <c r="I75402">
        <v>605.28200000000004</v>
      </c>
      <c r="J75402">
        <v>952.74199999999996</v>
      </c>
    </row>
    <row r="75403" spans="1:10" x14ac:dyDescent="0.2">
      <c r="A75403" t="s">
        <v>8054</v>
      </c>
      <c r="B75403" t="s">
        <v>97113</v>
      </c>
      <c r="C75403" t="s">
        <v>158099</v>
      </c>
      <c r="D75403">
        <v>1</v>
      </c>
      <c r="E75403">
        <v>5522.49</v>
      </c>
      <c r="F75403">
        <v>8011.35</v>
      </c>
      <c r="G75403">
        <v>2655.42</v>
      </c>
      <c r="H75403">
        <v>4804.6499999999996</v>
      </c>
    </row>
    <row r="75404" spans="1:10" x14ac:dyDescent="0.2">
      <c r="A75404" t="s">
        <v>8054</v>
      </c>
      <c r="B75404" t="s">
        <v>98599</v>
      </c>
      <c r="C75404" t="s">
        <v>158099</v>
      </c>
      <c r="D75404">
        <v>1</v>
      </c>
      <c r="E75404">
        <v>225.44900000000001</v>
      </c>
      <c r="J75404">
        <v>58.399099999999997</v>
      </c>
    </row>
    <row r="75405" spans="1:10" x14ac:dyDescent="0.2">
      <c r="A75405" t="s">
        <v>8054</v>
      </c>
      <c r="B75405" t="s">
        <v>145011</v>
      </c>
      <c r="C75405" t="s">
        <v>158099</v>
      </c>
      <c r="D75405">
        <v>1</v>
      </c>
      <c r="E75405">
        <v>486.51499999999999</v>
      </c>
      <c r="F75405">
        <v>694.58699999999999</v>
      </c>
      <c r="G75405">
        <v>342.72199999999998</v>
      </c>
      <c r="H75405">
        <v>988.71100000000001</v>
      </c>
      <c r="I75405">
        <v>793.31</v>
      </c>
      <c r="J75405">
        <v>458.63299999999998</v>
      </c>
    </row>
    <row r="75406" spans="1:10" x14ac:dyDescent="0.2">
      <c r="A75406" t="s">
        <v>8054</v>
      </c>
      <c r="B75406" t="s">
        <v>151328</v>
      </c>
      <c r="C75406" t="s">
        <v>158099</v>
      </c>
      <c r="D75406">
        <v>1</v>
      </c>
      <c r="G75406">
        <v>932.98099999999999</v>
      </c>
      <c r="H75406">
        <v>414.92700000000002</v>
      </c>
    </row>
    <row r="75407" spans="1:10" x14ac:dyDescent="0.2">
      <c r="A75407" t="s">
        <v>9732</v>
      </c>
      <c r="B75407" t="s">
        <v>76383</v>
      </c>
      <c r="C75407" t="s">
        <v>158099</v>
      </c>
      <c r="D75407">
        <v>1</v>
      </c>
      <c r="E75407">
        <v>2709.24</v>
      </c>
      <c r="F75407">
        <v>3226.75</v>
      </c>
      <c r="G75407">
        <v>859.15899999999999</v>
      </c>
      <c r="H75407">
        <v>2245.91</v>
      </c>
      <c r="I75407">
        <v>1647.66</v>
      </c>
      <c r="J75407">
        <v>2084.84</v>
      </c>
    </row>
    <row r="75408" spans="1:10" x14ac:dyDescent="0.2">
      <c r="A75408" t="s">
        <v>9963</v>
      </c>
      <c r="B75408" t="s">
        <v>82801</v>
      </c>
      <c r="C75408" t="s">
        <v>158099</v>
      </c>
      <c r="D75408">
        <v>1</v>
      </c>
      <c r="E75408">
        <v>954.20500000000004</v>
      </c>
      <c r="F75408">
        <v>657.58100000000002</v>
      </c>
      <c r="G75408">
        <v>1458.2</v>
      </c>
      <c r="I75408">
        <v>1055.67</v>
      </c>
      <c r="J75408">
        <v>1089.4000000000001</v>
      </c>
    </row>
    <row r="75409" spans="1:10" x14ac:dyDescent="0.2">
      <c r="A75409" t="s">
        <v>9963</v>
      </c>
      <c r="B75409" t="s">
        <v>102196</v>
      </c>
      <c r="C75409" t="s">
        <v>158099</v>
      </c>
      <c r="D75409">
        <v>1</v>
      </c>
      <c r="E75409">
        <v>3584.85</v>
      </c>
      <c r="F75409">
        <v>4172.3599999999997</v>
      </c>
      <c r="G75409">
        <v>3345.45</v>
      </c>
      <c r="H75409">
        <v>1900.9</v>
      </c>
      <c r="I75409">
        <v>1917.18</v>
      </c>
      <c r="J75409">
        <v>1841.82</v>
      </c>
    </row>
    <row r="75410" spans="1:10" x14ac:dyDescent="0.2">
      <c r="A75410" t="s">
        <v>9963</v>
      </c>
      <c r="B75410" t="s">
        <v>130349</v>
      </c>
      <c r="C75410" t="s">
        <v>158099</v>
      </c>
      <c r="D75410">
        <v>1</v>
      </c>
      <c r="F75410">
        <v>169.19900000000001</v>
      </c>
      <c r="I75410">
        <v>711.30399999999997</v>
      </c>
      <c r="J75410">
        <v>506.55500000000001</v>
      </c>
    </row>
    <row r="75411" spans="1:10" x14ac:dyDescent="0.2">
      <c r="A75411" t="s">
        <v>9963</v>
      </c>
      <c r="B75411" t="s">
        <v>134051</v>
      </c>
      <c r="C75411" t="s">
        <v>158099</v>
      </c>
      <c r="D75411">
        <v>1</v>
      </c>
      <c r="E75411">
        <v>1498.58</v>
      </c>
      <c r="F75411">
        <v>2818.38</v>
      </c>
      <c r="I75411">
        <v>1593.59</v>
      </c>
      <c r="J75411">
        <v>2051.46</v>
      </c>
    </row>
    <row r="75412" spans="1:10" x14ac:dyDescent="0.2">
      <c r="A75412" t="s">
        <v>9963</v>
      </c>
      <c r="B75412" t="s">
        <v>153601</v>
      </c>
      <c r="C75412" t="s">
        <v>158099</v>
      </c>
      <c r="D75412">
        <v>1</v>
      </c>
      <c r="E75412">
        <v>1091.44</v>
      </c>
      <c r="G75412">
        <v>1991.47</v>
      </c>
      <c r="H75412">
        <v>1313.32</v>
      </c>
      <c r="J75412">
        <v>521.90800000000002</v>
      </c>
    </row>
    <row r="75413" spans="1:10" x14ac:dyDescent="0.2">
      <c r="A75413" t="s">
        <v>4891</v>
      </c>
      <c r="B75413" t="s">
        <v>23223</v>
      </c>
      <c r="C75413" t="s">
        <v>158099</v>
      </c>
      <c r="D75413">
        <v>1</v>
      </c>
      <c r="E75413">
        <v>5486.57</v>
      </c>
      <c r="F75413">
        <v>4278.8100000000004</v>
      </c>
      <c r="G75413">
        <v>6315.32</v>
      </c>
      <c r="H75413">
        <v>2774.82</v>
      </c>
      <c r="I75413">
        <v>4329.66</v>
      </c>
      <c r="J75413">
        <v>2347.48</v>
      </c>
    </row>
    <row r="75414" spans="1:10" x14ac:dyDescent="0.2">
      <c r="A75414" t="s">
        <v>4891</v>
      </c>
      <c r="B75414" t="s">
        <v>53853</v>
      </c>
      <c r="C75414" t="s">
        <v>158099</v>
      </c>
      <c r="D75414">
        <v>1</v>
      </c>
      <c r="F75414">
        <v>598.005</v>
      </c>
      <c r="G75414">
        <v>653.01</v>
      </c>
      <c r="H75414">
        <v>1130.0899999999999</v>
      </c>
      <c r="I75414">
        <v>1415.36</v>
      </c>
      <c r="J75414">
        <v>2028.01</v>
      </c>
    </row>
    <row r="75415" spans="1:10" x14ac:dyDescent="0.2">
      <c r="A75415" t="s">
        <v>4891</v>
      </c>
      <c r="B75415" t="s">
        <v>53854</v>
      </c>
      <c r="C75415" t="s">
        <v>158099</v>
      </c>
      <c r="D75415">
        <v>1</v>
      </c>
      <c r="E75415">
        <v>871.43799999999999</v>
      </c>
      <c r="F75415">
        <v>2701.54</v>
      </c>
      <c r="G75415">
        <v>4006.51</v>
      </c>
      <c r="H75415">
        <v>1299.49</v>
      </c>
      <c r="I75415">
        <v>5175.5</v>
      </c>
      <c r="J75415">
        <v>4312.8100000000004</v>
      </c>
    </row>
    <row r="75416" spans="1:10" x14ac:dyDescent="0.2">
      <c r="A75416" t="s">
        <v>4891</v>
      </c>
      <c r="B75416" t="s">
        <v>55358</v>
      </c>
      <c r="C75416" t="s">
        <v>158099</v>
      </c>
      <c r="D75416">
        <v>1</v>
      </c>
      <c r="E75416">
        <v>25524.5</v>
      </c>
      <c r="F75416">
        <v>28013.599999999999</v>
      </c>
      <c r="G75416">
        <v>32644.5</v>
      </c>
      <c r="H75416">
        <v>35515</v>
      </c>
      <c r="I75416">
        <v>26970</v>
      </c>
      <c r="J75416">
        <v>23112.7</v>
      </c>
    </row>
    <row r="75417" spans="1:10" x14ac:dyDescent="0.2">
      <c r="A75417" t="s">
        <v>4891</v>
      </c>
      <c r="B75417" t="s">
        <v>61564</v>
      </c>
      <c r="C75417" t="s">
        <v>158099</v>
      </c>
      <c r="D75417">
        <v>1</v>
      </c>
      <c r="E75417">
        <v>8356.7199999999993</v>
      </c>
      <c r="F75417">
        <v>3361.27</v>
      </c>
      <c r="G75417">
        <v>3778.27</v>
      </c>
      <c r="H75417">
        <v>7018.51</v>
      </c>
      <c r="I75417">
        <v>7845.68</v>
      </c>
      <c r="J75417">
        <v>8022.82</v>
      </c>
    </row>
    <row r="75418" spans="1:10" x14ac:dyDescent="0.2">
      <c r="A75418" t="s">
        <v>4891</v>
      </c>
      <c r="B75418" t="s">
        <v>64706</v>
      </c>
      <c r="C75418" t="s">
        <v>158099</v>
      </c>
      <c r="D75418">
        <v>1</v>
      </c>
      <c r="E75418">
        <v>1209.06</v>
      </c>
      <c r="F75418">
        <v>580.48800000000006</v>
      </c>
      <c r="G75418">
        <v>912.77499999999998</v>
      </c>
      <c r="H75418">
        <v>2652.11</v>
      </c>
      <c r="I75418">
        <v>2305.5100000000002</v>
      </c>
      <c r="J75418">
        <v>2242.6999999999998</v>
      </c>
    </row>
    <row r="75419" spans="1:10" x14ac:dyDescent="0.2">
      <c r="A75419" t="s">
        <v>4891</v>
      </c>
      <c r="B75419" t="s">
        <v>64707</v>
      </c>
      <c r="C75419" t="s">
        <v>158099</v>
      </c>
      <c r="D75419">
        <v>1</v>
      </c>
      <c r="E75419">
        <v>10980.2</v>
      </c>
      <c r="F75419">
        <v>11637</v>
      </c>
      <c r="G75419">
        <v>15525.9</v>
      </c>
      <c r="H75419">
        <v>12029.4</v>
      </c>
      <c r="I75419">
        <v>9961.5400000000009</v>
      </c>
      <c r="J75419">
        <v>12620.1</v>
      </c>
    </row>
    <row r="75420" spans="1:10" x14ac:dyDescent="0.2">
      <c r="A75420" t="s">
        <v>4891</v>
      </c>
      <c r="B75420" t="s">
        <v>65607</v>
      </c>
      <c r="C75420" t="s">
        <v>158099</v>
      </c>
      <c r="D75420">
        <v>1</v>
      </c>
      <c r="H75420">
        <v>2173.31</v>
      </c>
      <c r="I75420">
        <v>2503.34</v>
      </c>
      <c r="J75420">
        <v>2728.61</v>
      </c>
    </row>
    <row r="75421" spans="1:10" x14ac:dyDescent="0.2">
      <c r="A75421" t="s">
        <v>4891</v>
      </c>
      <c r="B75421" t="s">
        <v>73104</v>
      </c>
      <c r="C75421" t="s">
        <v>158099</v>
      </c>
      <c r="D75421">
        <v>1</v>
      </c>
      <c r="E75421">
        <v>3386.25</v>
      </c>
      <c r="F75421">
        <v>4449.1899999999996</v>
      </c>
      <c r="G75421">
        <v>3874.83</v>
      </c>
      <c r="H75421">
        <v>5467.62</v>
      </c>
      <c r="I75421">
        <v>4602.03</v>
      </c>
      <c r="J75421">
        <v>5241.8</v>
      </c>
    </row>
    <row r="75422" spans="1:10" x14ac:dyDescent="0.2">
      <c r="A75422" t="s">
        <v>4891</v>
      </c>
      <c r="B75422" t="s">
        <v>81469</v>
      </c>
      <c r="C75422" t="s">
        <v>158099</v>
      </c>
      <c r="D75422">
        <v>1</v>
      </c>
      <c r="E75422">
        <v>5724.11</v>
      </c>
      <c r="F75422">
        <v>6052.87</v>
      </c>
      <c r="G75422">
        <v>6328.58</v>
      </c>
      <c r="H75422">
        <v>8580.16</v>
      </c>
      <c r="I75422">
        <v>6863.81</v>
      </c>
      <c r="J75422">
        <v>8902.5499999999993</v>
      </c>
    </row>
    <row r="75423" spans="1:10" x14ac:dyDescent="0.2">
      <c r="A75423" t="s">
        <v>4891</v>
      </c>
      <c r="B75423" t="s">
        <v>86462</v>
      </c>
      <c r="C75423" t="s">
        <v>158099</v>
      </c>
      <c r="D75423">
        <v>1</v>
      </c>
      <c r="G75423">
        <v>1372.04</v>
      </c>
      <c r="I75423">
        <v>2173.92</v>
      </c>
      <c r="J75423">
        <v>1832.38</v>
      </c>
    </row>
    <row r="75424" spans="1:10" x14ac:dyDescent="0.2">
      <c r="A75424" t="s">
        <v>4891</v>
      </c>
      <c r="B75424" t="s">
        <v>114410</v>
      </c>
      <c r="C75424" t="s">
        <v>158099</v>
      </c>
      <c r="D75424">
        <v>1</v>
      </c>
      <c r="E75424">
        <v>775.14300000000003</v>
      </c>
      <c r="F75424">
        <v>843.59699999999998</v>
      </c>
      <c r="G75424">
        <v>1160.94</v>
      </c>
      <c r="H75424">
        <v>792.97699999999998</v>
      </c>
      <c r="I75424">
        <v>922.70399999999995</v>
      </c>
      <c r="J75424">
        <v>1356.19</v>
      </c>
    </row>
    <row r="75425" spans="1:10" x14ac:dyDescent="0.2">
      <c r="A75425" t="s">
        <v>4891</v>
      </c>
      <c r="B75425" t="s">
        <v>128050</v>
      </c>
      <c r="C75425" t="s">
        <v>158099</v>
      </c>
      <c r="D75425">
        <v>1</v>
      </c>
      <c r="E75425">
        <v>9272.31</v>
      </c>
      <c r="F75425">
        <v>4145.6499999999996</v>
      </c>
      <c r="G75425">
        <v>4666.82</v>
      </c>
      <c r="H75425">
        <v>5429.27</v>
      </c>
      <c r="I75425">
        <v>9835.5</v>
      </c>
      <c r="J75425">
        <v>7449.96</v>
      </c>
    </row>
    <row r="75426" spans="1:10" x14ac:dyDescent="0.2">
      <c r="A75426" t="s">
        <v>4891</v>
      </c>
      <c r="B75426" t="s">
        <v>137029</v>
      </c>
      <c r="C75426" t="s">
        <v>158099</v>
      </c>
      <c r="D75426">
        <v>1</v>
      </c>
      <c r="E75426">
        <v>6292.99</v>
      </c>
      <c r="F75426">
        <v>6095.61</v>
      </c>
      <c r="G75426">
        <v>8518.08</v>
      </c>
      <c r="H75426">
        <v>7466.6</v>
      </c>
      <c r="I75426">
        <v>11626.2</v>
      </c>
      <c r="J75426">
        <v>11234.3</v>
      </c>
    </row>
    <row r="75427" spans="1:10" x14ac:dyDescent="0.2">
      <c r="A75427" t="s">
        <v>4891</v>
      </c>
      <c r="B75427" t="s">
        <v>147869</v>
      </c>
      <c r="C75427" t="s">
        <v>158099</v>
      </c>
      <c r="D75427">
        <v>1</v>
      </c>
      <c r="E75427">
        <v>6139.32</v>
      </c>
      <c r="F75427">
        <v>5662.26</v>
      </c>
      <c r="G75427">
        <v>8481.77</v>
      </c>
      <c r="H75427">
        <v>8697.08</v>
      </c>
      <c r="I75427">
        <v>8664.83</v>
      </c>
      <c r="J75427">
        <v>8258.7099999999991</v>
      </c>
    </row>
    <row r="75428" spans="1:10" x14ac:dyDescent="0.2">
      <c r="A75428" t="s">
        <v>4236</v>
      </c>
      <c r="B75428" t="s">
        <v>20871</v>
      </c>
      <c r="C75428" t="s">
        <v>158099</v>
      </c>
      <c r="D75428">
        <v>1</v>
      </c>
      <c r="F75428">
        <v>362.58699999999999</v>
      </c>
      <c r="G75428">
        <v>1283.79</v>
      </c>
      <c r="H75428">
        <v>1845.09</v>
      </c>
      <c r="I75428">
        <v>2358.8200000000002</v>
      </c>
      <c r="J75428">
        <v>881.48299999999995</v>
      </c>
    </row>
    <row r="75429" spans="1:10" x14ac:dyDescent="0.2">
      <c r="A75429" t="s">
        <v>4236</v>
      </c>
      <c r="B75429" t="s">
        <v>30211</v>
      </c>
      <c r="C75429" t="s">
        <v>158099</v>
      </c>
      <c r="D75429">
        <v>1</v>
      </c>
      <c r="E75429">
        <v>2467.85</v>
      </c>
      <c r="F75429">
        <v>1492.01</v>
      </c>
      <c r="G75429">
        <v>1352.62</v>
      </c>
      <c r="H75429">
        <v>2173.73</v>
      </c>
      <c r="I75429">
        <v>3172.05</v>
      </c>
      <c r="J75429">
        <v>2008.74</v>
      </c>
    </row>
    <row r="75430" spans="1:10" x14ac:dyDescent="0.2">
      <c r="A75430" t="s">
        <v>4236</v>
      </c>
      <c r="B75430" t="s">
        <v>43642</v>
      </c>
      <c r="C75430" t="s">
        <v>158099</v>
      </c>
      <c r="D75430">
        <v>1</v>
      </c>
      <c r="G75430">
        <v>1283.8599999999999</v>
      </c>
      <c r="H75430">
        <v>829.66800000000001</v>
      </c>
      <c r="J75430">
        <v>424.87400000000002</v>
      </c>
    </row>
    <row r="75431" spans="1:10" x14ac:dyDescent="0.2">
      <c r="A75431" t="s">
        <v>4236</v>
      </c>
      <c r="B75431" t="s">
        <v>65622</v>
      </c>
      <c r="C75431" t="s">
        <v>158099</v>
      </c>
      <c r="D75431">
        <v>1</v>
      </c>
      <c r="E75431">
        <v>4067.73</v>
      </c>
      <c r="F75431">
        <v>3384.72</v>
      </c>
      <c r="G75431">
        <v>2901.28</v>
      </c>
      <c r="H75431">
        <v>1433.3</v>
      </c>
      <c r="I75431">
        <v>2989.33</v>
      </c>
      <c r="J75431">
        <v>2888.95</v>
      </c>
    </row>
    <row r="75432" spans="1:10" x14ac:dyDescent="0.2">
      <c r="A75432" t="s">
        <v>4236</v>
      </c>
      <c r="B75432" t="s">
        <v>92165</v>
      </c>
      <c r="C75432" t="s">
        <v>158099</v>
      </c>
      <c r="D75432">
        <v>1</v>
      </c>
      <c r="E75432">
        <v>5136.37</v>
      </c>
      <c r="F75432">
        <v>5761.15</v>
      </c>
      <c r="G75432">
        <v>4735.74</v>
      </c>
      <c r="H75432">
        <v>3320.68</v>
      </c>
      <c r="I75432">
        <v>2117.6799999999998</v>
      </c>
      <c r="J75432">
        <v>3334.87</v>
      </c>
    </row>
    <row r="75433" spans="1:10" x14ac:dyDescent="0.2">
      <c r="A75433" t="s">
        <v>4236</v>
      </c>
      <c r="B75433" t="s">
        <v>114036</v>
      </c>
      <c r="C75433" t="s">
        <v>158099</v>
      </c>
      <c r="D75433">
        <v>1</v>
      </c>
      <c r="E75433">
        <v>4117.26</v>
      </c>
      <c r="F75433">
        <v>4158.3900000000003</v>
      </c>
      <c r="G75433">
        <v>3883.93</v>
      </c>
      <c r="H75433">
        <v>2400.29</v>
      </c>
      <c r="I75433">
        <v>2638.15</v>
      </c>
      <c r="J75433">
        <v>2440.44</v>
      </c>
    </row>
    <row r="75434" spans="1:10" x14ac:dyDescent="0.2">
      <c r="A75434" t="s">
        <v>4236</v>
      </c>
      <c r="B75434" t="s">
        <v>130452</v>
      </c>
      <c r="C75434" t="s">
        <v>158099</v>
      </c>
      <c r="D75434">
        <v>1</v>
      </c>
      <c r="E75434">
        <v>1620.53</v>
      </c>
      <c r="F75434">
        <v>1104.92</v>
      </c>
      <c r="G75434">
        <v>2119.5300000000002</v>
      </c>
      <c r="H75434">
        <v>3112.87</v>
      </c>
      <c r="I75434">
        <v>3150.24</v>
      </c>
      <c r="J75434">
        <v>2235.56</v>
      </c>
    </row>
    <row r="75435" spans="1:10" x14ac:dyDescent="0.2">
      <c r="A75435" t="s">
        <v>6483</v>
      </c>
      <c r="B75435" t="s">
        <v>31484</v>
      </c>
      <c r="C75435" t="s">
        <v>158099</v>
      </c>
      <c r="D75435">
        <v>1</v>
      </c>
      <c r="E75435">
        <v>9906.01</v>
      </c>
      <c r="F75435">
        <v>10454.4</v>
      </c>
      <c r="G75435">
        <v>12238.9</v>
      </c>
      <c r="H75435">
        <v>10252.799999999999</v>
      </c>
      <c r="I75435">
        <v>4181.67</v>
      </c>
      <c r="J75435">
        <v>9901.1200000000008</v>
      </c>
    </row>
    <row r="75436" spans="1:10" x14ac:dyDescent="0.2">
      <c r="A75436" t="s">
        <v>6483</v>
      </c>
      <c r="B75436" t="s">
        <v>33751</v>
      </c>
      <c r="C75436" t="s">
        <v>158099</v>
      </c>
      <c r="D75436">
        <v>1</v>
      </c>
      <c r="E75436">
        <v>2455.7199999999998</v>
      </c>
      <c r="F75436">
        <v>1201.1099999999999</v>
      </c>
      <c r="G75436">
        <v>2164.69</v>
      </c>
      <c r="H75436">
        <v>3280.51</v>
      </c>
      <c r="I75436">
        <v>1965.44</v>
      </c>
      <c r="J75436">
        <v>1598.68</v>
      </c>
    </row>
    <row r="75437" spans="1:10" x14ac:dyDescent="0.2">
      <c r="A75437" t="s">
        <v>6483</v>
      </c>
      <c r="B75437" t="s">
        <v>59171</v>
      </c>
      <c r="C75437" t="s">
        <v>158099</v>
      </c>
      <c r="D75437">
        <v>1</v>
      </c>
      <c r="E75437">
        <v>2952.67</v>
      </c>
      <c r="F75437">
        <v>4623.24</v>
      </c>
      <c r="G75437">
        <v>3242.23</v>
      </c>
      <c r="H75437">
        <v>5500.92</v>
      </c>
      <c r="I75437">
        <v>4837.6899999999996</v>
      </c>
      <c r="J75437">
        <v>5947.45</v>
      </c>
    </row>
    <row r="75438" spans="1:10" x14ac:dyDescent="0.2">
      <c r="A75438" t="s">
        <v>6483</v>
      </c>
      <c r="B75438" t="s">
        <v>61443</v>
      </c>
      <c r="C75438" t="s">
        <v>158099</v>
      </c>
      <c r="D75438">
        <v>1</v>
      </c>
      <c r="E75438">
        <v>1518.31</v>
      </c>
      <c r="F75438">
        <v>2732.76</v>
      </c>
      <c r="G75438">
        <v>1913.82</v>
      </c>
      <c r="H75438">
        <v>1781.89</v>
      </c>
      <c r="I75438">
        <v>1770.24</v>
      </c>
      <c r="J75438">
        <v>2416.63</v>
      </c>
    </row>
    <row r="75439" spans="1:10" x14ac:dyDescent="0.2">
      <c r="A75439" t="s">
        <v>6483</v>
      </c>
      <c r="B75439" t="s">
        <v>69088</v>
      </c>
      <c r="C75439" t="s">
        <v>158099</v>
      </c>
      <c r="D75439">
        <v>1</v>
      </c>
      <c r="E75439">
        <v>11332</v>
      </c>
      <c r="F75439">
        <v>10267.6</v>
      </c>
      <c r="G75439">
        <v>15868.5</v>
      </c>
      <c r="H75439">
        <v>14308.2</v>
      </c>
      <c r="I75439">
        <v>12192.6</v>
      </c>
      <c r="J75439">
        <v>12593.1</v>
      </c>
    </row>
    <row r="75440" spans="1:10" x14ac:dyDescent="0.2">
      <c r="A75440" t="s">
        <v>6483</v>
      </c>
      <c r="B75440" t="s">
        <v>69120</v>
      </c>
      <c r="C75440" t="s">
        <v>158099</v>
      </c>
      <c r="D75440">
        <v>1</v>
      </c>
      <c r="E75440">
        <v>4947.66</v>
      </c>
      <c r="F75440">
        <v>820.322</v>
      </c>
      <c r="G75440">
        <v>4487.66</v>
      </c>
      <c r="H75440">
        <v>4861.74</v>
      </c>
      <c r="I75440">
        <v>4140.03</v>
      </c>
      <c r="J75440">
        <v>3524.89</v>
      </c>
    </row>
    <row r="75441" spans="1:10" x14ac:dyDescent="0.2">
      <c r="A75441" t="s">
        <v>6483</v>
      </c>
      <c r="B75441" t="s">
        <v>73871</v>
      </c>
      <c r="C75441" t="s">
        <v>158099</v>
      </c>
      <c r="D75441">
        <v>1</v>
      </c>
      <c r="E75441">
        <v>25142.2</v>
      </c>
      <c r="F75441">
        <v>20904.7</v>
      </c>
      <c r="G75441">
        <v>11879.6</v>
      </c>
      <c r="H75441">
        <v>22765.599999999999</v>
      </c>
      <c r="I75441">
        <v>24253.599999999999</v>
      </c>
      <c r="J75441">
        <v>21727</v>
      </c>
    </row>
    <row r="75442" spans="1:10" x14ac:dyDescent="0.2">
      <c r="A75442" t="s">
        <v>6483</v>
      </c>
      <c r="B75442" t="s">
        <v>81435</v>
      </c>
      <c r="C75442" t="s">
        <v>158099</v>
      </c>
      <c r="D75442">
        <v>1</v>
      </c>
      <c r="E75442">
        <v>7722.53</v>
      </c>
      <c r="F75442">
        <v>8262.32</v>
      </c>
      <c r="G75442">
        <v>16086.1</v>
      </c>
      <c r="H75442">
        <v>21365.3</v>
      </c>
      <c r="I75442">
        <v>13159</v>
      </c>
      <c r="J75442">
        <v>7501.21</v>
      </c>
    </row>
    <row r="75443" spans="1:10" x14ac:dyDescent="0.2">
      <c r="A75443" t="s">
        <v>6483</v>
      </c>
      <c r="B75443" t="s">
        <v>92973</v>
      </c>
      <c r="C75443" t="s">
        <v>158099</v>
      </c>
      <c r="D75443">
        <v>1</v>
      </c>
      <c r="G75443">
        <v>5462.82</v>
      </c>
      <c r="H75443">
        <v>3931.83</v>
      </c>
      <c r="I75443">
        <v>4084.12</v>
      </c>
      <c r="J75443">
        <v>5413.9</v>
      </c>
    </row>
    <row r="75444" spans="1:10" x14ac:dyDescent="0.2">
      <c r="A75444" t="s">
        <v>6483</v>
      </c>
      <c r="B75444" t="s">
        <v>94537</v>
      </c>
      <c r="C75444" t="s">
        <v>158099</v>
      </c>
      <c r="D75444">
        <v>1</v>
      </c>
      <c r="E75444">
        <v>11530.2</v>
      </c>
      <c r="F75444">
        <v>9266.09</v>
      </c>
      <c r="G75444">
        <v>12826</v>
      </c>
      <c r="H75444">
        <v>9647.77</v>
      </c>
      <c r="I75444">
        <v>12310.7</v>
      </c>
      <c r="J75444">
        <v>10525.5</v>
      </c>
    </row>
    <row r="75445" spans="1:10" x14ac:dyDescent="0.2">
      <c r="A75445" t="s">
        <v>6483</v>
      </c>
      <c r="B75445" t="s">
        <v>102444</v>
      </c>
      <c r="C75445" t="s">
        <v>158099</v>
      </c>
      <c r="D75445">
        <v>1</v>
      </c>
      <c r="E75445">
        <v>2279.09</v>
      </c>
      <c r="F75445">
        <v>2136.44</v>
      </c>
      <c r="G75445">
        <v>11496.2</v>
      </c>
      <c r="H75445">
        <v>4795.1099999999997</v>
      </c>
      <c r="I75445">
        <v>5413.96</v>
      </c>
      <c r="J75445">
        <v>9974.5</v>
      </c>
    </row>
    <row r="75446" spans="1:10" x14ac:dyDescent="0.2">
      <c r="A75446" t="s">
        <v>6483</v>
      </c>
      <c r="B75446" t="s">
        <v>114586</v>
      </c>
      <c r="C75446" t="s">
        <v>158099</v>
      </c>
      <c r="D75446">
        <v>1</v>
      </c>
      <c r="F75446">
        <v>2942.22</v>
      </c>
      <c r="G75446">
        <v>4243.67</v>
      </c>
      <c r="H75446">
        <v>3174.78</v>
      </c>
      <c r="I75446">
        <v>2604.5700000000002</v>
      </c>
      <c r="J75446">
        <v>1444.77</v>
      </c>
    </row>
    <row r="75447" spans="1:10" x14ac:dyDescent="0.2">
      <c r="A75447" t="s">
        <v>6483</v>
      </c>
      <c r="B75447" t="s">
        <v>115763</v>
      </c>
      <c r="C75447" t="s">
        <v>158099</v>
      </c>
      <c r="D75447">
        <v>1</v>
      </c>
      <c r="E75447">
        <v>4099.7</v>
      </c>
      <c r="F75447">
        <v>1746.23</v>
      </c>
      <c r="G75447">
        <v>3671.24</v>
      </c>
      <c r="H75447">
        <v>4224.53</v>
      </c>
      <c r="I75447">
        <v>6077.67</v>
      </c>
      <c r="J75447">
        <v>5578.62</v>
      </c>
    </row>
    <row r="75448" spans="1:10" x14ac:dyDescent="0.2">
      <c r="A75448" t="s">
        <v>6483</v>
      </c>
      <c r="B75448" t="s">
        <v>128065</v>
      </c>
      <c r="C75448" t="s">
        <v>158099</v>
      </c>
      <c r="D75448">
        <v>1</v>
      </c>
      <c r="E75448">
        <v>5897.76</v>
      </c>
      <c r="F75448">
        <v>5508.34</v>
      </c>
      <c r="G75448">
        <v>6899.71</v>
      </c>
      <c r="H75448">
        <v>8022.95</v>
      </c>
      <c r="I75448">
        <v>6839.11</v>
      </c>
      <c r="J75448">
        <v>6705.13</v>
      </c>
    </row>
    <row r="75449" spans="1:10" x14ac:dyDescent="0.2">
      <c r="A75449" t="s">
        <v>6483</v>
      </c>
      <c r="B75449" t="s">
        <v>149095</v>
      </c>
      <c r="C75449" t="s">
        <v>158099</v>
      </c>
      <c r="D75449">
        <v>1</v>
      </c>
      <c r="E75449">
        <v>1580.33</v>
      </c>
      <c r="F75449">
        <v>3389.02</v>
      </c>
      <c r="G75449">
        <v>2736.42</v>
      </c>
      <c r="I75449">
        <v>2047.44</v>
      </c>
      <c r="J75449">
        <v>1815.54</v>
      </c>
    </row>
    <row r="75450" spans="1:10" x14ac:dyDescent="0.2">
      <c r="A75450" t="s">
        <v>6483</v>
      </c>
      <c r="B75450" t="s">
        <v>149096</v>
      </c>
      <c r="C75450" t="s">
        <v>158099</v>
      </c>
      <c r="D75450">
        <v>1</v>
      </c>
      <c r="E75450">
        <v>2889.25</v>
      </c>
      <c r="G75450">
        <v>2384.5300000000002</v>
      </c>
      <c r="H75450">
        <v>3381.65</v>
      </c>
      <c r="I75450">
        <v>1921.97</v>
      </c>
      <c r="J75450">
        <v>2909.88</v>
      </c>
    </row>
    <row r="75451" spans="1:10" x14ac:dyDescent="0.2">
      <c r="A75451" t="s">
        <v>6483</v>
      </c>
      <c r="B75451" t="s">
        <v>152410</v>
      </c>
      <c r="C75451" t="s">
        <v>158099</v>
      </c>
      <c r="D75451">
        <v>1</v>
      </c>
      <c r="E75451">
        <v>870.45299999999997</v>
      </c>
      <c r="G75451">
        <v>1187.77</v>
      </c>
      <c r="H75451">
        <v>811.29700000000003</v>
      </c>
      <c r="I75451">
        <v>1298.67</v>
      </c>
      <c r="J75451">
        <v>1429.5</v>
      </c>
    </row>
    <row r="75452" spans="1:10" x14ac:dyDescent="0.2">
      <c r="A75452" t="s">
        <v>4640</v>
      </c>
      <c r="B75452" t="s">
        <v>22251</v>
      </c>
      <c r="C75452" t="s">
        <v>158099</v>
      </c>
      <c r="D75452">
        <v>1</v>
      </c>
      <c r="E75452">
        <v>30858.7</v>
      </c>
      <c r="F75452">
        <v>26247.9</v>
      </c>
      <c r="G75452">
        <v>22708.3</v>
      </c>
      <c r="H75452">
        <v>21009.1</v>
      </c>
      <c r="I75452">
        <v>14763.3</v>
      </c>
      <c r="J75452">
        <v>13751.4</v>
      </c>
    </row>
    <row r="75453" spans="1:10" x14ac:dyDescent="0.2">
      <c r="A75453" t="s">
        <v>4640</v>
      </c>
      <c r="B75453" t="s">
        <v>34610</v>
      </c>
      <c r="C75453" t="s">
        <v>158099</v>
      </c>
      <c r="D75453">
        <v>1</v>
      </c>
      <c r="E75453">
        <v>1580.38</v>
      </c>
      <c r="F75453">
        <v>1597.48</v>
      </c>
      <c r="G75453">
        <v>2629.78</v>
      </c>
      <c r="H75453">
        <v>3361.04</v>
      </c>
      <c r="I75453">
        <v>4625.22</v>
      </c>
      <c r="J75453">
        <v>2772.26</v>
      </c>
    </row>
    <row r="75454" spans="1:10" x14ac:dyDescent="0.2">
      <c r="A75454" t="s">
        <v>4640</v>
      </c>
      <c r="B75454" t="s">
        <v>62486</v>
      </c>
      <c r="C75454" t="s">
        <v>158099</v>
      </c>
      <c r="D75454">
        <v>1</v>
      </c>
      <c r="E75454">
        <v>12685.4</v>
      </c>
      <c r="F75454">
        <v>14388.4</v>
      </c>
      <c r="G75454">
        <v>16993.099999999999</v>
      </c>
      <c r="H75454">
        <v>17736.5</v>
      </c>
      <c r="I75454">
        <v>17974.8</v>
      </c>
      <c r="J75454">
        <v>20224.099999999999</v>
      </c>
    </row>
    <row r="75455" spans="1:10" x14ac:dyDescent="0.2">
      <c r="A75455" t="s">
        <v>4640</v>
      </c>
      <c r="B75455" t="s">
        <v>66600</v>
      </c>
      <c r="C75455" t="s">
        <v>158099</v>
      </c>
      <c r="D75455">
        <v>1</v>
      </c>
      <c r="E75455">
        <v>10673.9</v>
      </c>
      <c r="F75455">
        <v>6820.72</v>
      </c>
      <c r="G75455">
        <v>9156.2000000000007</v>
      </c>
      <c r="H75455">
        <v>12561.9</v>
      </c>
      <c r="I75455">
        <v>11903.7</v>
      </c>
      <c r="J75455">
        <v>12463.3</v>
      </c>
    </row>
    <row r="75456" spans="1:10" x14ac:dyDescent="0.2">
      <c r="A75456" t="s">
        <v>4640</v>
      </c>
      <c r="B75456" t="s">
        <v>107924</v>
      </c>
      <c r="C75456" t="s">
        <v>158099</v>
      </c>
      <c r="D75456">
        <v>1</v>
      </c>
      <c r="E75456">
        <v>3838.19</v>
      </c>
      <c r="F75456">
        <v>6919.44</v>
      </c>
      <c r="G75456">
        <v>2383.34</v>
      </c>
      <c r="H75456">
        <v>5955.2</v>
      </c>
      <c r="I75456">
        <v>10711.9</v>
      </c>
      <c r="J75456">
        <v>9501.51</v>
      </c>
    </row>
    <row r="75457" spans="1:10" x14ac:dyDescent="0.2">
      <c r="A75457" t="s">
        <v>4640</v>
      </c>
      <c r="B75457" t="s">
        <v>107925</v>
      </c>
      <c r="C75457" t="s">
        <v>158099</v>
      </c>
      <c r="D75457">
        <v>1</v>
      </c>
      <c r="E75457">
        <v>19119.400000000001</v>
      </c>
      <c r="F75457">
        <v>20490.599999999999</v>
      </c>
      <c r="G75457">
        <v>26882.1</v>
      </c>
      <c r="H75457">
        <v>17940.3</v>
      </c>
      <c r="I75457">
        <v>6885.94</v>
      </c>
      <c r="J75457">
        <v>8466.75</v>
      </c>
    </row>
    <row r="75458" spans="1:10" x14ac:dyDescent="0.2">
      <c r="A75458" t="s">
        <v>4640</v>
      </c>
      <c r="B75458" t="s">
        <v>109638</v>
      </c>
      <c r="C75458" t="s">
        <v>158099</v>
      </c>
      <c r="D75458">
        <v>1</v>
      </c>
      <c r="E75458">
        <v>1438.5</v>
      </c>
      <c r="G75458">
        <v>1787.53</v>
      </c>
      <c r="H75458">
        <v>1194.42</v>
      </c>
      <c r="I75458">
        <v>1737.58</v>
      </c>
      <c r="J75458">
        <v>1453.54</v>
      </c>
    </row>
    <row r="75459" spans="1:10" x14ac:dyDescent="0.2">
      <c r="A75459" t="s">
        <v>4640</v>
      </c>
      <c r="B75459" t="s">
        <v>131551</v>
      </c>
      <c r="C75459" t="s">
        <v>158099</v>
      </c>
      <c r="D75459">
        <v>1</v>
      </c>
      <c r="E75459">
        <v>12311</v>
      </c>
      <c r="F75459">
        <v>21416.799999999999</v>
      </c>
      <c r="G75459">
        <v>28746.6</v>
      </c>
      <c r="H75459">
        <v>16471.3</v>
      </c>
      <c r="I75459">
        <v>17098.5</v>
      </c>
      <c r="J75459">
        <v>17940.7</v>
      </c>
    </row>
    <row r="75460" spans="1:10" x14ac:dyDescent="0.2">
      <c r="A75460" t="s">
        <v>7341</v>
      </c>
      <c r="B75460" t="s">
        <v>38246</v>
      </c>
      <c r="C75460" t="s">
        <v>158099</v>
      </c>
      <c r="D75460">
        <v>1</v>
      </c>
      <c r="I75460">
        <v>187.017</v>
      </c>
      <c r="J75460">
        <v>155.08699999999999</v>
      </c>
    </row>
    <row r="75461" spans="1:10" x14ac:dyDescent="0.2">
      <c r="A75461" t="s">
        <v>6801</v>
      </c>
      <c r="B75461" t="s">
        <v>33553</v>
      </c>
      <c r="C75461" t="s">
        <v>158099</v>
      </c>
      <c r="D75461">
        <v>1</v>
      </c>
      <c r="E75461">
        <v>1272.3399999999999</v>
      </c>
      <c r="F75461">
        <v>2196.7800000000002</v>
      </c>
      <c r="G75461">
        <v>1186.4000000000001</v>
      </c>
      <c r="H75461">
        <v>1653.29</v>
      </c>
      <c r="I75461">
        <v>1220.23</v>
      </c>
      <c r="J75461">
        <v>1619.36</v>
      </c>
    </row>
    <row r="75462" spans="1:10" x14ac:dyDescent="0.2">
      <c r="A75462" t="s">
        <v>6801</v>
      </c>
      <c r="B75462" t="s">
        <v>120039</v>
      </c>
      <c r="C75462" t="s">
        <v>158099</v>
      </c>
      <c r="D75462">
        <v>1</v>
      </c>
      <c r="H75462">
        <v>187.41200000000001</v>
      </c>
      <c r="I75462">
        <v>347.02499999999998</v>
      </c>
    </row>
    <row r="75463" spans="1:10" x14ac:dyDescent="0.2">
      <c r="A75463" t="s">
        <v>6801</v>
      </c>
      <c r="B75463" t="s">
        <v>120958</v>
      </c>
      <c r="C75463" t="s">
        <v>158099</v>
      </c>
      <c r="D75463">
        <v>1</v>
      </c>
      <c r="E75463">
        <v>10389.5</v>
      </c>
      <c r="F75463">
        <v>8868.26</v>
      </c>
      <c r="G75463">
        <v>4703.7700000000004</v>
      </c>
      <c r="H75463">
        <v>7119.8</v>
      </c>
      <c r="I75463">
        <v>4693.57</v>
      </c>
      <c r="J75463">
        <v>5074.6000000000004</v>
      </c>
    </row>
    <row r="75464" spans="1:10" x14ac:dyDescent="0.2">
      <c r="A75464" t="s">
        <v>6801</v>
      </c>
      <c r="B75464" t="s">
        <v>133773</v>
      </c>
      <c r="C75464" t="s">
        <v>158099</v>
      </c>
      <c r="D75464">
        <v>1</v>
      </c>
      <c r="F75464">
        <v>104.456</v>
      </c>
      <c r="H75464">
        <v>157.815</v>
      </c>
    </row>
    <row r="75465" spans="1:10" x14ac:dyDescent="0.2">
      <c r="A75465" t="s">
        <v>6801</v>
      </c>
      <c r="B75465" t="s">
        <v>133774</v>
      </c>
      <c r="C75465" t="s">
        <v>158099</v>
      </c>
      <c r="D75465">
        <v>1</v>
      </c>
      <c r="F75465">
        <v>1735.77</v>
      </c>
      <c r="G75465">
        <v>995.40700000000004</v>
      </c>
      <c r="H75465">
        <v>2620</v>
      </c>
      <c r="I75465">
        <v>1464.91</v>
      </c>
      <c r="J75465">
        <v>2789.27</v>
      </c>
    </row>
    <row r="75466" spans="1:10" x14ac:dyDescent="0.2">
      <c r="A75466" t="s">
        <v>8763</v>
      </c>
      <c r="B75466" t="s">
        <v>55038</v>
      </c>
      <c r="C75466" t="s">
        <v>158099</v>
      </c>
      <c r="D75466">
        <v>1</v>
      </c>
      <c r="E75466">
        <v>532.32000000000005</v>
      </c>
      <c r="F75466">
        <v>1208.6400000000001</v>
      </c>
      <c r="G75466">
        <v>133.82300000000001</v>
      </c>
      <c r="H75466">
        <v>1022.94</v>
      </c>
      <c r="I75466">
        <v>820.00599999999997</v>
      </c>
      <c r="J75466">
        <v>1195.28</v>
      </c>
    </row>
    <row r="75467" spans="1:10" x14ac:dyDescent="0.2">
      <c r="A75467" t="s">
        <v>8763</v>
      </c>
      <c r="B75467" t="s">
        <v>59890</v>
      </c>
      <c r="C75467" t="s">
        <v>158099</v>
      </c>
      <c r="D75467">
        <v>1</v>
      </c>
      <c r="G75467">
        <v>1960.88</v>
      </c>
      <c r="H75467">
        <v>1060.82</v>
      </c>
      <c r="I75467">
        <v>2054.39</v>
      </c>
      <c r="J75467">
        <v>1903.49</v>
      </c>
    </row>
    <row r="75468" spans="1:10" x14ac:dyDescent="0.2">
      <c r="A75468" t="s">
        <v>8763</v>
      </c>
      <c r="B75468" t="s">
        <v>93141</v>
      </c>
      <c r="C75468" t="s">
        <v>158099</v>
      </c>
      <c r="D75468">
        <v>1</v>
      </c>
      <c r="G75468">
        <v>513.029</v>
      </c>
      <c r="H75468">
        <v>1149.08</v>
      </c>
      <c r="I75468">
        <v>1504.48</v>
      </c>
      <c r="J75468">
        <v>1217.49</v>
      </c>
    </row>
    <row r="75469" spans="1:10" x14ac:dyDescent="0.2">
      <c r="A75469" t="s">
        <v>8763</v>
      </c>
      <c r="B75469" t="s">
        <v>99713</v>
      </c>
      <c r="C75469" t="s">
        <v>158099</v>
      </c>
      <c r="D75469">
        <v>1</v>
      </c>
      <c r="F75469">
        <v>983.18499999999995</v>
      </c>
      <c r="G75469">
        <v>1614.87</v>
      </c>
      <c r="H75469">
        <v>1138.8499999999999</v>
      </c>
      <c r="I75469">
        <v>1373.77</v>
      </c>
      <c r="J75469">
        <v>2956.41</v>
      </c>
    </row>
    <row r="75470" spans="1:10" x14ac:dyDescent="0.2">
      <c r="A75470" t="s">
        <v>8763</v>
      </c>
      <c r="B75470" t="s">
        <v>155303</v>
      </c>
      <c r="C75470" t="s">
        <v>158099</v>
      </c>
      <c r="D75470">
        <v>1</v>
      </c>
      <c r="E75470">
        <v>5693.27</v>
      </c>
      <c r="F75470">
        <v>7031.42</v>
      </c>
      <c r="G75470">
        <v>2899.56</v>
      </c>
      <c r="H75470">
        <v>2049.6</v>
      </c>
      <c r="I75470">
        <v>5580.44</v>
      </c>
      <c r="J75470">
        <v>5687.75</v>
      </c>
    </row>
    <row r="75471" spans="1:10" x14ac:dyDescent="0.2">
      <c r="A75471" t="s">
        <v>6793</v>
      </c>
      <c r="B75471" t="s">
        <v>33487</v>
      </c>
      <c r="C75471" t="s">
        <v>158099</v>
      </c>
      <c r="D75471">
        <v>1</v>
      </c>
      <c r="E75471">
        <v>1162.93</v>
      </c>
      <c r="F75471">
        <v>522.26099999999997</v>
      </c>
      <c r="G75471">
        <v>1182.48</v>
      </c>
      <c r="H75471">
        <v>599.25</v>
      </c>
      <c r="I75471">
        <v>1123.51</v>
      </c>
      <c r="J75471">
        <v>733.61900000000003</v>
      </c>
    </row>
    <row r="75472" spans="1:10" x14ac:dyDescent="0.2">
      <c r="A75472" t="s">
        <v>6793</v>
      </c>
      <c r="B75472" t="s">
        <v>33488</v>
      </c>
      <c r="C75472" t="s">
        <v>158099</v>
      </c>
      <c r="D75472">
        <v>1</v>
      </c>
      <c r="E75472">
        <v>579.548</v>
      </c>
      <c r="F75472">
        <v>897.35299999999995</v>
      </c>
      <c r="G75472">
        <v>1482.03</v>
      </c>
      <c r="H75472">
        <v>387.30700000000002</v>
      </c>
      <c r="I75472">
        <v>822.673</v>
      </c>
      <c r="J75472">
        <v>235.55199999999999</v>
      </c>
    </row>
    <row r="75473" spans="1:10" x14ac:dyDescent="0.2">
      <c r="A75473" t="s">
        <v>6793</v>
      </c>
      <c r="B75473" t="s">
        <v>56346</v>
      </c>
      <c r="C75473" t="s">
        <v>158099</v>
      </c>
      <c r="D75473">
        <v>1</v>
      </c>
      <c r="E75473">
        <v>3636.53</v>
      </c>
      <c r="F75473">
        <v>5137.2700000000004</v>
      </c>
      <c r="G75473">
        <v>4248.37</v>
      </c>
      <c r="H75473">
        <v>5958.35</v>
      </c>
      <c r="I75473">
        <v>3828.36</v>
      </c>
      <c r="J75473">
        <v>4275.5</v>
      </c>
    </row>
    <row r="75474" spans="1:10" x14ac:dyDescent="0.2">
      <c r="A75474" t="s">
        <v>6793</v>
      </c>
      <c r="B75474" t="s">
        <v>65720</v>
      </c>
      <c r="C75474" t="s">
        <v>158099</v>
      </c>
      <c r="D75474">
        <v>1</v>
      </c>
      <c r="H75474">
        <v>1917.12</v>
      </c>
      <c r="I75474">
        <v>1650.36</v>
      </c>
      <c r="J75474">
        <v>1832.34</v>
      </c>
    </row>
    <row r="75475" spans="1:10" x14ac:dyDescent="0.2">
      <c r="A75475" t="s">
        <v>6793</v>
      </c>
      <c r="B75475" t="s">
        <v>103064</v>
      </c>
      <c r="C75475" t="s">
        <v>158099</v>
      </c>
      <c r="D75475">
        <v>1</v>
      </c>
      <c r="E75475">
        <v>1377.61</v>
      </c>
      <c r="F75475">
        <v>1600.3</v>
      </c>
      <c r="G75475">
        <v>6728.25</v>
      </c>
      <c r="H75475">
        <v>4858.8599999999997</v>
      </c>
      <c r="I75475">
        <v>2981.38</v>
      </c>
      <c r="J75475">
        <v>1675.58</v>
      </c>
    </row>
    <row r="75476" spans="1:10" x14ac:dyDescent="0.2">
      <c r="A75476" t="s">
        <v>6793</v>
      </c>
      <c r="B75476" t="s">
        <v>112516</v>
      </c>
      <c r="C75476" t="s">
        <v>158099</v>
      </c>
      <c r="D75476">
        <v>1</v>
      </c>
      <c r="E75476">
        <v>1471.78</v>
      </c>
      <c r="F75476">
        <v>2551.41</v>
      </c>
      <c r="G75476">
        <v>2645.34</v>
      </c>
      <c r="H75476">
        <v>3364.04</v>
      </c>
      <c r="I75476">
        <v>3679.19</v>
      </c>
      <c r="J75476">
        <v>4030.6</v>
      </c>
    </row>
    <row r="75477" spans="1:10" x14ac:dyDescent="0.2">
      <c r="A75477" t="s">
        <v>6793</v>
      </c>
      <c r="B75477" t="s">
        <v>134285</v>
      </c>
      <c r="C75477" t="s">
        <v>158099</v>
      </c>
      <c r="D75477">
        <v>1</v>
      </c>
      <c r="E75477">
        <v>861.83299999999997</v>
      </c>
      <c r="G75477">
        <v>782.18799999999999</v>
      </c>
      <c r="H75477">
        <v>858.69200000000001</v>
      </c>
      <c r="I75477">
        <v>996.88199999999995</v>
      </c>
      <c r="J75477">
        <v>1385.8</v>
      </c>
    </row>
    <row r="75478" spans="1:10" x14ac:dyDescent="0.2">
      <c r="A75478" t="s">
        <v>6793</v>
      </c>
      <c r="B75478" t="s">
        <v>136304</v>
      </c>
      <c r="C75478" t="s">
        <v>158099</v>
      </c>
      <c r="D75478">
        <v>1</v>
      </c>
      <c r="E75478">
        <v>5493.36</v>
      </c>
      <c r="F75478">
        <v>9515.25</v>
      </c>
      <c r="G75478">
        <v>5629.55</v>
      </c>
      <c r="H75478">
        <v>8148.91</v>
      </c>
      <c r="I75478">
        <v>9017.16</v>
      </c>
      <c r="J75478">
        <v>7986.88</v>
      </c>
    </row>
    <row r="75479" spans="1:10" x14ac:dyDescent="0.2">
      <c r="A75479" t="s">
        <v>6793</v>
      </c>
      <c r="B75479" t="s">
        <v>157478</v>
      </c>
      <c r="C75479" t="s">
        <v>158099</v>
      </c>
      <c r="D75479">
        <v>1</v>
      </c>
      <c r="E75479">
        <v>1887.95</v>
      </c>
      <c r="F75479">
        <v>7913.37</v>
      </c>
      <c r="G75479">
        <v>3776.13</v>
      </c>
      <c r="H75479">
        <v>8826.09</v>
      </c>
      <c r="I75479">
        <v>7976.46</v>
      </c>
      <c r="J75479">
        <v>6564.11</v>
      </c>
    </row>
    <row r="75480" spans="1:10" x14ac:dyDescent="0.2">
      <c r="A75480" t="s">
        <v>5476</v>
      </c>
      <c r="B75480" t="s">
        <v>25902</v>
      </c>
      <c r="C75480" t="s">
        <v>158099</v>
      </c>
      <c r="D75480">
        <v>1</v>
      </c>
      <c r="G75480">
        <v>2201.13</v>
      </c>
      <c r="I75480">
        <v>1380.23</v>
      </c>
      <c r="J75480">
        <v>1181.6300000000001</v>
      </c>
    </row>
    <row r="75481" spans="1:10" x14ac:dyDescent="0.2">
      <c r="A75481" t="s">
        <v>5476</v>
      </c>
      <c r="B75481" t="s">
        <v>81736</v>
      </c>
      <c r="C75481" t="s">
        <v>158099</v>
      </c>
      <c r="D75481">
        <v>1</v>
      </c>
      <c r="J75481">
        <v>607.02499999999998</v>
      </c>
    </row>
    <row r="75482" spans="1:10" x14ac:dyDescent="0.2">
      <c r="A75482" t="s">
        <v>5476</v>
      </c>
      <c r="B75482" t="s">
        <v>93384</v>
      </c>
      <c r="C75482" t="s">
        <v>158099</v>
      </c>
      <c r="D75482">
        <v>1</v>
      </c>
      <c r="E75482">
        <v>398.85399999999998</v>
      </c>
      <c r="F75482">
        <v>1245.26</v>
      </c>
      <c r="G75482">
        <v>1648.6</v>
      </c>
      <c r="J75482">
        <v>989.89200000000005</v>
      </c>
    </row>
    <row r="75483" spans="1:10" x14ac:dyDescent="0.2">
      <c r="A75483" t="s">
        <v>5476</v>
      </c>
      <c r="B75483" t="s">
        <v>93385</v>
      </c>
      <c r="C75483" t="s">
        <v>158099</v>
      </c>
      <c r="D75483">
        <v>1</v>
      </c>
      <c r="E75483">
        <v>1285.55</v>
      </c>
      <c r="G75483">
        <v>1486.46</v>
      </c>
      <c r="H75483">
        <v>1365.5</v>
      </c>
      <c r="I75483">
        <v>1459.17</v>
      </c>
    </row>
    <row r="75484" spans="1:10" x14ac:dyDescent="0.2">
      <c r="A75484" t="s">
        <v>5476</v>
      </c>
      <c r="B75484" t="s">
        <v>128155</v>
      </c>
      <c r="C75484" t="s">
        <v>158099</v>
      </c>
      <c r="D75484">
        <v>1</v>
      </c>
      <c r="E75484">
        <v>6114.33</v>
      </c>
      <c r="F75484">
        <v>5425.8</v>
      </c>
      <c r="G75484">
        <v>5940.23</v>
      </c>
      <c r="H75484">
        <v>6609.89</v>
      </c>
      <c r="I75484">
        <v>5500.75</v>
      </c>
      <c r="J75484">
        <v>5965.01</v>
      </c>
    </row>
    <row r="75485" spans="1:10" x14ac:dyDescent="0.2">
      <c r="A75485" t="s">
        <v>5476</v>
      </c>
      <c r="B75485" t="s">
        <v>139926</v>
      </c>
      <c r="C75485" t="s">
        <v>158099</v>
      </c>
      <c r="D75485">
        <v>1</v>
      </c>
      <c r="E75485">
        <v>846.16</v>
      </c>
      <c r="G75485">
        <v>679.44600000000003</v>
      </c>
      <c r="H75485">
        <v>650.84100000000001</v>
      </c>
      <c r="I75485">
        <v>1023.42</v>
      </c>
    </row>
    <row r="75486" spans="1:10" x14ac:dyDescent="0.2">
      <c r="A75486" t="s">
        <v>5476</v>
      </c>
      <c r="B75486" t="s">
        <v>145451</v>
      </c>
      <c r="C75486" t="s">
        <v>158099</v>
      </c>
      <c r="D75486">
        <v>1</v>
      </c>
      <c r="E75486">
        <v>763.02499999999998</v>
      </c>
      <c r="F75486">
        <v>201.90799999999999</v>
      </c>
      <c r="G75486">
        <v>390.11099999999999</v>
      </c>
      <c r="H75486">
        <v>361.83</v>
      </c>
      <c r="I75486">
        <v>642.14200000000005</v>
      </c>
      <c r="J75486">
        <v>275.58600000000001</v>
      </c>
    </row>
    <row r="75487" spans="1:10" x14ac:dyDescent="0.2">
      <c r="A75487" t="s">
        <v>5476</v>
      </c>
      <c r="B75487" t="s">
        <v>145980</v>
      </c>
      <c r="C75487" t="s">
        <v>158099</v>
      </c>
      <c r="D75487">
        <v>1</v>
      </c>
      <c r="E75487">
        <v>2820.92</v>
      </c>
      <c r="F75487">
        <v>1106.24</v>
      </c>
      <c r="G75487">
        <v>1817.24</v>
      </c>
      <c r="H75487">
        <v>669.85599999999999</v>
      </c>
      <c r="I75487">
        <v>796.33500000000004</v>
      </c>
      <c r="J75487">
        <v>347.36900000000003</v>
      </c>
    </row>
    <row r="75488" spans="1:10" x14ac:dyDescent="0.2">
      <c r="A75488" t="s">
        <v>5476</v>
      </c>
      <c r="B75488" t="s">
        <v>149187</v>
      </c>
      <c r="C75488" t="s">
        <v>158099</v>
      </c>
      <c r="D75488">
        <v>1</v>
      </c>
      <c r="J75488">
        <v>1864.99</v>
      </c>
    </row>
    <row r="75489" spans="1:10" x14ac:dyDescent="0.2">
      <c r="A75489" t="s">
        <v>5476</v>
      </c>
      <c r="B75489" t="s">
        <v>150151</v>
      </c>
      <c r="C75489" t="s">
        <v>158099</v>
      </c>
      <c r="D75489">
        <v>1</v>
      </c>
      <c r="F75489">
        <v>949.73800000000006</v>
      </c>
      <c r="G75489">
        <v>1138.75</v>
      </c>
      <c r="H75489">
        <v>1146.77</v>
      </c>
      <c r="I75489">
        <v>961.41</v>
      </c>
      <c r="J75489">
        <v>736.649</v>
      </c>
    </row>
    <row r="75490" spans="1:10" x14ac:dyDescent="0.2">
      <c r="A75490" t="s">
        <v>1406</v>
      </c>
      <c r="B75490" t="s">
        <v>13542</v>
      </c>
      <c r="C75490" t="s">
        <v>158099</v>
      </c>
      <c r="D75490">
        <v>1</v>
      </c>
      <c r="F75490">
        <v>6695.45</v>
      </c>
      <c r="G75490">
        <v>8154.51</v>
      </c>
      <c r="H75490">
        <v>6550.57</v>
      </c>
      <c r="J75490">
        <v>703.38900000000001</v>
      </c>
    </row>
    <row r="75491" spans="1:10" x14ac:dyDescent="0.2">
      <c r="A75491" t="s">
        <v>1406</v>
      </c>
      <c r="B75491" t="s">
        <v>13701</v>
      </c>
      <c r="C75491" t="s">
        <v>158099</v>
      </c>
      <c r="D75491">
        <v>1</v>
      </c>
      <c r="E75491">
        <v>2664.77</v>
      </c>
      <c r="F75491">
        <v>2716.33</v>
      </c>
      <c r="G75491">
        <v>1736.88</v>
      </c>
      <c r="H75491">
        <v>1837.4</v>
      </c>
      <c r="I75491">
        <v>3611.47</v>
      </c>
      <c r="J75491">
        <v>3072.17</v>
      </c>
    </row>
    <row r="75492" spans="1:10" x14ac:dyDescent="0.2">
      <c r="A75492" t="s">
        <v>1406</v>
      </c>
      <c r="B75492" t="s">
        <v>13808</v>
      </c>
      <c r="C75492" t="s">
        <v>158099</v>
      </c>
      <c r="D75492">
        <v>1</v>
      </c>
      <c r="E75492">
        <v>4784.3</v>
      </c>
      <c r="F75492">
        <v>4907.9799999999996</v>
      </c>
      <c r="G75492">
        <v>4876.7700000000004</v>
      </c>
      <c r="H75492">
        <v>3534.8</v>
      </c>
      <c r="I75492">
        <v>3509.78</v>
      </c>
      <c r="J75492">
        <v>3229.43</v>
      </c>
    </row>
    <row r="75493" spans="1:10" x14ac:dyDescent="0.2">
      <c r="A75493" t="s">
        <v>1406</v>
      </c>
      <c r="B75493" t="s">
        <v>24594</v>
      </c>
      <c r="C75493" t="s">
        <v>158099</v>
      </c>
      <c r="D75493">
        <v>1</v>
      </c>
      <c r="E75493">
        <v>10337.700000000001</v>
      </c>
      <c r="G75493">
        <v>13141.3</v>
      </c>
      <c r="H75493">
        <v>14004.3</v>
      </c>
      <c r="I75493">
        <v>12395.5</v>
      </c>
      <c r="J75493">
        <v>12397.4</v>
      </c>
    </row>
    <row r="75494" spans="1:10" x14ac:dyDescent="0.2">
      <c r="A75494" t="s">
        <v>1406</v>
      </c>
      <c r="B75494" t="s">
        <v>24728</v>
      </c>
      <c r="C75494" t="s">
        <v>158099</v>
      </c>
      <c r="D75494">
        <v>1</v>
      </c>
      <c r="E75494">
        <v>1399.71</v>
      </c>
      <c r="F75494">
        <v>848.57899999999995</v>
      </c>
      <c r="G75494">
        <v>1888.06</v>
      </c>
      <c r="H75494">
        <v>1766.02</v>
      </c>
      <c r="I75494">
        <v>1352.44</v>
      </c>
      <c r="J75494">
        <v>1608.97</v>
      </c>
    </row>
    <row r="75495" spans="1:10" x14ac:dyDescent="0.2">
      <c r="A75495" t="s">
        <v>1406</v>
      </c>
      <c r="B75495" t="s">
        <v>28114</v>
      </c>
      <c r="C75495" t="s">
        <v>158099</v>
      </c>
      <c r="D75495">
        <v>1</v>
      </c>
      <c r="E75495">
        <v>10505.6</v>
      </c>
      <c r="F75495">
        <v>6681.05</v>
      </c>
      <c r="G75495">
        <v>8176.92</v>
      </c>
      <c r="H75495">
        <v>5151.05</v>
      </c>
      <c r="I75495">
        <v>6666.14</v>
      </c>
      <c r="J75495">
        <v>8052.06</v>
      </c>
    </row>
    <row r="75496" spans="1:10" x14ac:dyDescent="0.2">
      <c r="A75496" t="s">
        <v>1406</v>
      </c>
      <c r="B75496" t="s">
        <v>28311</v>
      </c>
      <c r="C75496" t="s">
        <v>158099</v>
      </c>
      <c r="D75496">
        <v>1</v>
      </c>
      <c r="E75496">
        <v>11478.1</v>
      </c>
      <c r="F75496">
        <v>8805.7000000000007</v>
      </c>
      <c r="G75496">
        <v>7041.34</v>
      </c>
      <c r="H75496">
        <v>6114.77</v>
      </c>
      <c r="I75496">
        <v>4085.01</v>
      </c>
    </row>
    <row r="75497" spans="1:10" x14ac:dyDescent="0.2">
      <c r="A75497" t="s">
        <v>1406</v>
      </c>
      <c r="B75497" t="s">
        <v>32266</v>
      </c>
      <c r="C75497" t="s">
        <v>158099</v>
      </c>
      <c r="D75497">
        <v>1</v>
      </c>
      <c r="I75497">
        <v>341.34</v>
      </c>
    </row>
    <row r="75498" spans="1:10" x14ac:dyDescent="0.2">
      <c r="A75498" t="s">
        <v>1406</v>
      </c>
      <c r="B75498" t="s">
        <v>33379</v>
      </c>
      <c r="C75498" t="s">
        <v>158099</v>
      </c>
      <c r="D75498">
        <v>1</v>
      </c>
      <c r="E75498">
        <v>9047.3700000000008</v>
      </c>
      <c r="F75498">
        <v>9736.9699999999993</v>
      </c>
      <c r="G75498">
        <v>6053.49</v>
      </c>
      <c r="H75498">
        <v>8009.09</v>
      </c>
      <c r="I75498">
        <v>7264.4</v>
      </c>
      <c r="J75498">
        <v>8311.81</v>
      </c>
    </row>
    <row r="75499" spans="1:10" x14ac:dyDescent="0.2">
      <c r="A75499" t="s">
        <v>1406</v>
      </c>
      <c r="B75499" t="s">
        <v>36510</v>
      </c>
      <c r="C75499" t="s">
        <v>158099</v>
      </c>
      <c r="D75499">
        <v>1</v>
      </c>
      <c r="E75499">
        <v>965.04300000000001</v>
      </c>
      <c r="G75499">
        <v>654.19899999999996</v>
      </c>
      <c r="J75499">
        <v>745.07600000000002</v>
      </c>
    </row>
    <row r="75500" spans="1:10" x14ac:dyDescent="0.2">
      <c r="A75500" t="s">
        <v>1406</v>
      </c>
      <c r="B75500" t="s">
        <v>36511</v>
      </c>
      <c r="C75500" t="s">
        <v>158099</v>
      </c>
      <c r="D75500">
        <v>1</v>
      </c>
      <c r="E75500">
        <v>1431.43</v>
      </c>
      <c r="F75500">
        <v>1395.72</v>
      </c>
      <c r="G75500">
        <v>1243.8800000000001</v>
      </c>
      <c r="H75500">
        <v>1034.1500000000001</v>
      </c>
      <c r="I75500">
        <v>1707.46</v>
      </c>
      <c r="J75500">
        <v>1545.89</v>
      </c>
    </row>
    <row r="75501" spans="1:10" x14ac:dyDescent="0.2">
      <c r="A75501" t="s">
        <v>1406</v>
      </c>
      <c r="B75501" t="s">
        <v>36543</v>
      </c>
      <c r="C75501" t="s">
        <v>158099</v>
      </c>
      <c r="D75501">
        <v>1</v>
      </c>
      <c r="E75501">
        <v>224.81800000000001</v>
      </c>
      <c r="F75501">
        <v>160.80199999999999</v>
      </c>
      <c r="G75501">
        <v>99.960800000000006</v>
      </c>
      <c r="H75501">
        <v>367.68799999999999</v>
      </c>
      <c r="I75501">
        <v>603.25</v>
      </c>
      <c r="J75501">
        <v>877.71199999999999</v>
      </c>
    </row>
    <row r="75502" spans="1:10" x14ac:dyDescent="0.2">
      <c r="A75502" t="s">
        <v>1406</v>
      </c>
      <c r="B75502" t="s">
        <v>36544</v>
      </c>
      <c r="C75502" t="s">
        <v>158099</v>
      </c>
      <c r="D75502">
        <v>1</v>
      </c>
      <c r="E75502">
        <v>4687.9399999999996</v>
      </c>
      <c r="F75502">
        <v>2504</v>
      </c>
      <c r="G75502">
        <v>3800.43</v>
      </c>
      <c r="H75502">
        <v>4612.3</v>
      </c>
      <c r="I75502">
        <v>3846.76</v>
      </c>
      <c r="J75502">
        <v>3256.4</v>
      </c>
    </row>
    <row r="75503" spans="1:10" x14ac:dyDescent="0.2">
      <c r="A75503" t="s">
        <v>1406</v>
      </c>
      <c r="B75503" t="s">
        <v>36651</v>
      </c>
      <c r="C75503" t="s">
        <v>158099</v>
      </c>
      <c r="D75503">
        <v>1</v>
      </c>
      <c r="E75503">
        <v>970.56</v>
      </c>
      <c r="F75503">
        <v>899.01800000000003</v>
      </c>
      <c r="G75503">
        <v>2630.15</v>
      </c>
      <c r="H75503">
        <v>1554.01</v>
      </c>
      <c r="I75503">
        <v>2275.46</v>
      </c>
      <c r="J75503">
        <v>2799.01</v>
      </c>
    </row>
    <row r="75504" spans="1:10" x14ac:dyDescent="0.2">
      <c r="A75504" t="s">
        <v>1406</v>
      </c>
      <c r="B75504" t="s">
        <v>37263</v>
      </c>
      <c r="C75504" t="s">
        <v>158099</v>
      </c>
      <c r="D75504">
        <v>1</v>
      </c>
      <c r="E75504">
        <v>5393.62</v>
      </c>
      <c r="F75504">
        <v>8052.92</v>
      </c>
      <c r="G75504">
        <v>9775.33</v>
      </c>
      <c r="H75504">
        <v>9216.31</v>
      </c>
      <c r="I75504">
        <v>8189.27</v>
      </c>
      <c r="J75504">
        <v>8124.05</v>
      </c>
    </row>
    <row r="75505" spans="1:10" x14ac:dyDescent="0.2">
      <c r="A75505" t="s">
        <v>1406</v>
      </c>
      <c r="B75505" t="s">
        <v>37408</v>
      </c>
      <c r="C75505" t="s">
        <v>158099</v>
      </c>
      <c r="D75505">
        <v>1</v>
      </c>
      <c r="E75505">
        <v>2745.99</v>
      </c>
      <c r="F75505">
        <v>1422.62</v>
      </c>
      <c r="G75505">
        <v>2183.1999999999998</v>
      </c>
      <c r="H75505">
        <v>2366.7199999999998</v>
      </c>
      <c r="I75505">
        <v>2776.64</v>
      </c>
      <c r="J75505">
        <v>3006.66</v>
      </c>
    </row>
    <row r="75506" spans="1:10" x14ac:dyDescent="0.2">
      <c r="A75506" t="s">
        <v>1406</v>
      </c>
      <c r="B75506" t="s">
        <v>38274</v>
      </c>
      <c r="C75506" t="s">
        <v>158099</v>
      </c>
      <c r="D75506">
        <v>1</v>
      </c>
      <c r="E75506">
        <v>586.63699999999994</v>
      </c>
      <c r="G75506">
        <v>703.51599999999996</v>
      </c>
      <c r="H75506">
        <v>750.19500000000005</v>
      </c>
      <c r="I75506">
        <v>2132.6999999999998</v>
      </c>
      <c r="J75506">
        <v>1008.95</v>
      </c>
    </row>
    <row r="75507" spans="1:10" x14ac:dyDescent="0.2">
      <c r="A75507" t="s">
        <v>1406</v>
      </c>
      <c r="B75507" t="s">
        <v>38827</v>
      </c>
      <c r="C75507" t="s">
        <v>158099</v>
      </c>
      <c r="D75507">
        <v>1</v>
      </c>
      <c r="E75507">
        <v>6939.26</v>
      </c>
      <c r="F75507">
        <v>4233.1099999999997</v>
      </c>
      <c r="G75507">
        <v>10051.799999999999</v>
      </c>
      <c r="H75507">
        <v>13199.8</v>
      </c>
      <c r="I75507">
        <v>7120.63</v>
      </c>
      <c r="J75507">
        <v>9148.68</v>
      </c>
    </row>
    <row r="75508" spans="1:10" x14ac:dyDescent="0.2">
      <c r="A75508" t="s">
        <v>1406</v>
      </c>
      <c r="B75508" t="s">
        <v>39656</v>
      </c>
      <c r="C75508" t="s">
        <v>158099</v>
      </c>
      <c r="D75508">
        <v>1</v>
      </c>
      <c r="E75508">
        <v>1868.24</v>
      </c>
      <c r="F75508">
        <v>1311.13</v>
      </c>
      <c r="G75508">
        <v>1281.33</v>
      </c>
      <c r="H75508">
        <v>1865.53</v>
      </c>
      <c r="I75508">
        <v>1728.26</v>
      </c>
      <c r="J75508">
        <v>1625.87</v>
      </c>
    </row>
    <row r="75509" spans="1:10" x14ac:dyDescent="0.2">
      <c r="A75509" t="s">
        <v>1406</v>
      </c>
      <c r="B75509" t="s">
        <v>42354</v>
      </c>
      <c r="C75509" t="s">
        <v>158099</v>
      </c>
      <c r="D75509">
        <v>1</v>
      </c>
      <c r="F75509">
        <v>469.983</v>
      </c>
      <c r="G75509">
        <v>3691.29</v>
      </c>
      <c r="H75509">
        <v>1680.47</v>
      </c>
      <c r="I75509">
        <v>1239.6300000000001</v>
      </c>
    </row>
    <row r="75510" spans="1:10" x14ac:dyDescent="0.2">
      <c r="A75510" t="s">
        <v>1406</v>
      </c>
      <c r="B75510" t="s">
        <v>42355</v>
      </c>
      <c r="C75510" t="s">
        <v>158099</v>
      </c>
      <c r="D75510">
        <v>1</v>
      </c>
      <c r="E75510">
        <v>1979.4</v>
      </c>
      <c r="F75510">
        <v>3153.25</v>
      </c>
      <c r="G75510">
        <v>4462.6899999999996</v>
      </c>
      <c r="H75510">
        <v>3731.54</v>
      </c>
      <c r="I75510">
        <v>4522.8100000000004</v>
      </c>
      <c r="J75510">
        <v>3595.97</v>
      </c>
    </row>
    <row r="75511" spans="1:10" x14ac:dyDescent="0.2">
      <c r="A75511" t="s">
        <v>1406</v>
      </c>
      <c r="B75511" t="s">
        <v>42873</v>
      </c>
      <c r="C75511" t="s">
        <v>158099</v>
      </c>
      <c r="D75511">
        <v>1</v>
      </c>
      <c r="E75511">
        <v>4067.24</v>
      </c>
      <c r="F75511">
        <v>5562.05</v>
      </c>
      <c r="G75511">
        <v>4919.8599999999997</v>
      </c>
      <c r="H75511">
        <v>5471.21</v>
      </c>
      <c r="I75511">
        <v>4789.32</v>
      </c>
      <c r="J75511">
        <v>4144.74</v>
      </c>
    </row>
    <row r="75512" spans="1:10" x14ac:dyDescent="0.2">
      <c r="A75512" t="s">
        <v>1406</v>
      </c>
      <c r="B75512" t="s">
        <v>52535</v>
      </c>
      <c r="C75512" t="s">
        <v>158099</v>
      </c>
      <c r="D75512">
        <v>1</v>
      </c>
      <c r="E75512">
        <v>3405.33</v>
      </c>
      <c r="F75512">
        <v>4027.58</v>
      </c>
      <c r="G75512">
        <v>3455.87</v>
      </c>
      <c r="H75512">
        <v>4038.19</v>
      </c>
      <c r="I75512">
        <v>5393.02</v>
      </c>
      <c r="J75512">
        <v>5198.1899999999996</v>
      </c>
    </row>
    <row r="75513" spans="1:10" x14ac:dyDescent="0.2">
      <c r="A75513" t="s">
        <v>1406</v>
      </c>
      <c r="B75513" t="s">
        <v>60979</v>
      </c>
      <c r="C75513" t="s">
        <v>158099</v>
      </c>
      <c r="D75513">
        <v>1</v>
      </c>
      <c r="E75513">
        <v>16045.2</v>
      </c>
      <c r="F75513">
        <v>15341.9</v>
      </c>
      <c r="G75513">
        <v>11292.1</v>
      </c>
      <c r="I75513">
        <v>18140.5</v>
      </c>
      <c r="J75513">
        <v>15043.3</v>
      </c>
    </row>
    <row r="75514" spans="1:10" x14ac:dyDescent="0.2">
      <c r="A75514" t="s">
        <v>1406</v>
      </c>
      <c r="B75514" t="s">
        <v>70562</v>
      </c>
      <c r="C75514" t="s">
        <v>158099</v>
      </c>
      <c r="D75514">
        <v>1</v>
      </c>
      <c r="E75514">
        <v>7312.95</v>
      </c>
      <c r="F75514">
        <v>8170.08</v>
      </c>
      <c r="G75514">
        <v>10623.9</v>
      </c>
      <c r="H75514">
        <v>11257.4</v>
      </c>
      <c r="I75514">
        <v>6665.12</v>
      </c>
      <c r="J75514">
        <v>6770.51</v>
      </c>
    </row>
    <row r="75515" spans="1:10" x14ac:dyDescent="0.2">
      <c r="A75515" t="s">
        <v>1406</v>
      </c>
      <c r="B75515" t="s">
        <v>70886</v>
      </c>
      <c r="C75515" t="s">
        <v>158099</v>
      </c>
      <c r="D75515">
        <v>1</v>
      </c>
      <c r="G75515">
        <v>4481.46</v>
      </c>
      <c r="H75515">
        <v>2445.54</v>
      </c>
      <c r="I75515">
        <v>4461.37</v>
      </c>
      <c r="J75515">
        <v>3483.39</v>
      </c>
    </row>
    <row r="75516" spans="1:10" x14ac:dyDescent="0.2">
      <c r="A75516" t="s">
        <v>1406</v>
      </c>
      <c r="B75516" t="s">
        <v>71494</v>
      </c>
      <c r="C75516" t="s">
        <v>158099</v>
      </c>
      <c r="D75516">
        <v>1</v>
      </c>
      <c r="E75516">
        <v>2072.1</v>
      </c>
      <c r="F75516">
        <v>3005.74</v>
      </c>
      <c r="G75516">
        <v>4432.4399999999996</v>
      </c>
      <c r="H75516">
        <v>4164.51</v>
      </c>
      <c r="I75516">
        <v>2432.2800000000002</v>
      </c>
      <c r="J75516">
        <v>3496.73</v>
      </c>
    </row>
    <row r="75517" spans="1:10" x14ac:dyDescent="0.2">
      <c r="A75517" t="s">
        <v>1406</v>
      </c>
      <c r="B75517" t="s">
        <v>74472</v>
      </c>
      <c r="C75517" t="s">
        <v>158099</v>
      </c>
      <c r="D75517">
        <v>1</v>
      </c>
      <c r="G75517">
        <v>909.02099999999996</v>
      </c>
      <c r="H75517">
        <v>931.47699999999998</v>
      </c>
      <c r="I75517">
        <v>882.79499999999996</v>
      </c>
      <c r="J75517">
        <v>1817.67</v>
      </c>
    </row>
    <row r="75518" spans="1:10" x14ac:dyDescent="0.2">
      <c r="A75518" t="s">
        <v>1406</v>
      </c>
      <c r="B75518" t="s">
        <v>77410</v>
      </c>
      <c r="C75518" t="s">
        <v>158099</v>
      </c>
      <c r="D75518">
        <v>1</v>
      </c>
      <c r="E75518">
        <v>47172.2</v>
      </c>
      <c r="F75518">
        <v>39033.4</v>
      </c>
      <c r="G75518">
        <v>69057.5</v>
      </c>
      <c r="H75518">
        <v>76750.3</v>
      </c>
      <c r="I75518">
        <v>66982.899999999994</v>
      </c>
      <c r="J75518">
        <v>69845.8</v>
      </c>
    </row>
    <row r="75519" spans="1:10" x14ac:dyDescent="0.2">
      <c r="A75519" t="s">
        <v>1406</v>
      </c>
      <c r="B75519" t="s">
        <v>77411</v>
      </c>
      <c r="C75519" t="s">
        <v>158099</v>
      </c>
      <c r="D75519">
        <v>1</v>
      </c>
      <c r="E75519">
        <v>7182.32</v>
      </c>
      <c r="F75519">
        <v>17175.7</v>
      </c>
      <c r="G75519">
        <v>4047.42</v>
      </c>
      <c r="H75519">
        <v>5990.19</v>
      </c>
      <c r="I75519">
        <v>1673.17</v>
      </c>
      <c r="J75519">
        <v>1049.1600000000001</v>
      </c>
    </row>
    <row r="75520" spans="1:10" x14ac:dyDescent="0.2">
      <c r="A75520" t="s">
        <v>1406</v>
      </c>
      <c r="B75520" t="s">
        <v>77412</v>
      </c>
      <c r="C75520" t="s">
        <v>158099</v>
      </c>
      <c r="D75520">
        <v>1</v>
      </c>
      <c r="E75520">
        <v>3205.87</v>
      </c>
      <c r="F75520">
        <v>687.952</v>
      </c>
      <c r="G75520">
        <v>1920.55</v>
      </c>
      <c r="H75520">
        <v>2807.93</v>
      </c>
      <c r="I75520">
        <v>788.49300000000005</v>
      </c>
      <c r="J75520">
        <v>1547.55</v>
      </c>
    </row>
    <row r="75521" spans="1:10" x14ac:dyDescent="0.2">
      <c r="A75521" t="s">
        <v>1406</v>
      </c>
      <c r="B75521" t="s">
        <v>77758</v>
      </c>
      <c r="C75521" t="s">
        <v>158099</v>
      </c>
      <c r="D75521">
        <v>1</v>
      </c>
      <c r="E75521">
        <v>930.84100000000001</v>
      </c>
      <c r="F75521">
        <v>965.46</v>
      </c>
      <c r="G75521">
        <v>693.98599999999999</v>
      </c>
      <c r="H75521">
        <v>1277.99</v>
      </c>
      <c r="I75521">
        <v>1520.12</v>
      </c>
      <c r="J75521">
        <v>1835</v>
      </c>
    </row>
    <row r="75522" spans="1:10" x14ac:dyDescent="0.2">
      <c r="A75522" t="s">
        <v>1406</v>
      </c>
      <c r="B75522" t="s">
        <v>78072</v>
      </c>
      <c r="C75522" t="s">
        <v>158099</v>
      </c>
      <c r="D75522">
        <v>1</v>
      </c>
      <c r="E75522">
        <v>3559.86</v>
      </c>
      <c r="F75522">
        <v>4739.78</v>
      </c>
      <c r="G75522">
        <v>4455.43</v>
      </c>
      <c r="H75522">
        <v>5066.82</v>
      </c>
      <c r="I75522">
        <v>6149.97</v>
      </c>
      <c r="J75522">
        <v>5300.09</v>
      </c>
    </row>
    <row r="75523" spans="1:10" x14ac:dyDescent="0.2">
      <c r="A75523" t="s">
        <v>1406</v>
      </c>
      <c r="B75523" t="s">
        <v>79548</v>
      </c>
      <c r="C75523" t="s">
        <v>158099</v>
      </c>
      <c r="D75523">
        <v>1</v>
      </c>
      <c r="E75523">
        <v>1461.75</v>
      </c>
      <c r="G75523">
        <v>1373.87</v>
      </c>
      <c r="H75523">
        <v>1825.42</v>
      </c>
      <c r="I75523">
        <v>736.54399999999998</v>
      </c>
      <c r="J75523">
        <v>2652.44</v>
      </c>
    </row>
    <row r="75524" spans="1:10" x14ac:dyDescent="0.2">
      <c r="A75524" t="s">
        <v>1406</v>
      </c>
      <c r="B75524" t="s">
        <v>79673</v>
      </c>
      <c r="C75524" t="s">
        <v>158099</v>
      </c>
      <c r="D75524">
        <v>1</v>
      </c>
      <c r="I75524">
        <v>25077.4</v>
      </c>
      <c r="J75524">
        <v>1882.29</v>
      </c>
    </row>
    <row r="75525" spans="1:10" x14ac:dyDescent="0.2">
      <c r="A75525" t="s">
        <v>1406</v>
      </c>
      <c r="B75525" t="s">
        <v>81312</v>
      </c>
      <c r="C75525" t="s">
        <v>158099</v>
      </c>
      <c r="D75525">
        <v>1</v>
      </c>
      <c r="E75525">
        <v>1095.01</v>
      </c>
      <c r="F75525">
        <v>61.450499999999998</v>
      </c>
      <c r="G75525">
        <v>402.04300000000001</v>
      </c>
      <c r="H75525">
        <v>811.79</v>
      </c>
      <c r="I75525">
        <v>1193.0899999999999</v>
      </c>
      <c r="J75525">
        <v>530.173</v>
      </c>
    </row>
    <row r="75526" spans="1:10" x14ac:dyDescent="0.2">
      <c r="A75526" t="s">
        <v>1406</v>
      </c>
      <c r="B75526" t="s">
        <v>81313</v>
      </c>
      <c r="C75526" t="s">
        <v>158099</v>
      </c>
      <c r="D75526">
        <v>1</v>
      </c>
      <c r="E75526">
        <v>3551.74</v>
      </c>
      <c r="F75526">
        <v>3465.09</v>
      </c>
      <c r="G75526">
        <v>3855.43</v>
      </c>
      <c r="H75526">
        <v>4268.75</v>
      </c>
      <c r="I75526">
        <v>3030.53</v>
      </c>
      <c r="J75526">
        <v>3525.43</v>
      </c>
    </row>
    <row r="75527" spans="1:10" x14ac:dyDescent="0.2">
      <c r="A75527" t="s">
        <v>1406</v>
      </c>
      <c r="B75527" t="s">
        <v>81372</v>
      </c>
      <c r="C75527" t="s">
        <v>158099</v>
      </c>
      <c r="D75527">
        <v>1</v>
      </c>
      <c r="F75527">
        <v>5953.67</v>
      </c>
      <c r="H75527">
        <v>3288.99</v>
      </c>
      <c r="I75527">
        <v>6698.37</v>
      </c>
    </row>
    <row r="75528" spans="1:10" x14ac:dyDescent="0.2">
      <c r="A75528" t="s">
        <v>1406</v>
      </c>
      <c r="B75528" t="s">
        <v>81373</v>
      </c>
      <c r="C75528" t="s">
        <v>158099</v>
      </c>
      <c r="D75528">
        <v>1</v>
      </c>
      <c r="E75528">
        <v>4905.93</v>
      </c>
      <c r="F75528">
        <v>3355.64</v>
      </c>
      <c r="G75528">
        <v>4510.67</v>
      </c>
      <c r="H75528">
        <v>4272.8599999999997</v>
      </c>
      <c r="I75528">
        <v>2533.94</v>
      </c>
      <c r="J75528">
        <v>2949.9</v>
      </c>
    </row>
    <row r="75529" spans="1:10" x14ac:dyDescent="0.2">
      <c r="A75529" t="s">
        <v>1406</v>
      </c>
      <c r="B75529" t="s">
        <v>86272</v>
      </c>
      <c r="C75529" t="s">
        <v>158099</v>
      </c>
      <c r="D75529">
        <v>1</v>
      </c>
      <c r="F75529">
        <v>4090.21</v>
      </c>
      <c r="G75529">
        <v>4763.28</v>
      </c>
      <c r="H75529">
        <v>6305.06</v>
      </c>
      <c r="I75529">
        <v>5983.35</v>
      </c>
      <c r="J75529">
        <v>7090.63</v>
      </c>
    </row>
    <row r="75530" spans="1:10" x14ac:dyDescent="0.2">
      <c r="A75530" t="s">
        <v>1406</v>
      </c>
      <c r="B75530" t="s">
        <v>86399</v>
      </c>
      <c r="C75530" t="s">
        <v>158099</v>
      </c>
      <c r="D75530">
        <v>1</v>
      </c>
      <c r="E75530">
        <v>1311.89</v>
      </c>
      <c r="F75530">
        <v>1611.4</v>
      </c>
      <c r="G75530">
        <v>3663.65</v>
      </c>
      <c r="H75530">
        <v>3220.47</v>
      </c>
      <c r="I75530">
        <v>4561.8100000000004</v>
      </c>
      <c r="J75530">
        <v>5206.05</v>
      </c>
    </row>
    <row r="75531" spans="1:10" x14ac:dyDescent="0.2">
      <c r="A75531" t="s">
        <v>1406</v>
      </c>
      <c r="B75531" t="s">
        <v>87729</v>
      </c>
      <c r="C75531" t="s">
        <v>158099</v>
      </c>
      <c r="D75531">
        <v>1</v>
      </c>
      <c r="E75531">
        <v>13451.2</v>
      </c>
      <c r="F75531">
        <v>6151.52</v>
      </c>
      <c r="G75531">
        <v>13709.8</v>
      </c>
      <c r="H75531">
        <v>14031.7</v>
      </c>
      <c r="I75531">
        <v>10918.4</v>
      </c>
      <c r="J75531">
        <v>12745.2</v>
      </c>
    </row>
    <row r="75532" spans="1:10" x14ac:dyDescent="0.2">
      <c r="A75532" t="s">
        <v>1406</v>
      </c>
      <c r="B75532" t="s">
        <v>90604</v>
      </c>
      <c r="C75532" t="s">
        <v>158099</v>
      </c>
      <c r="D75532">
        <v>1</v>
      </c>
      <c r="F75532">
        <v>723.35400000000004</v>
      </c>
      <c r="G75532">
        <v>314.11200000000002</v>
      </c>
      <c r="I75532">
        <v>102.482</v>
      </c>
      <c r="J75532">
        <v>102.13</v>
      </c>
    </row>
    <row r="75533" spans="1:10" x14ac:dyDescent="0.2">
      <c r="A75533" t="s">
        <v>1406</v>
      </c>
      <c r="B75533" t="s">
        <v>91091</v>
      </c>
      <c r="C75533" t="s">
        <v>158099</v>
      </c>
      <c r="D75533">
        <v>1</v>
      </c>
      <c r="E75533">
        <v>1985.35</v>
      </c>
      <c r="G75533">
        <v>3769.22</v>
      </c>
      <c r="H75533">
        <v>5423.49</v>
      </c>
      <c r="I75533">
        <v>3515.99</v>
      </c>
      <c r="J75533">
        <v>2954.64</v>
      </c>
    </row>
    <row r="75534" spans="1:10" x14ac:dyDescent="0.2">
      <c r="A75534" t="s">
        <v>1406</v>
      </c>
      <c r="B75534" t="s">
        <v>97639</v>
      </c>
      <c r="C75534" t="s">
        <v>158099</v>
      </c>
      <c r="D75534">
        <v>1</v>
      </c>
      <c r="E75534">
        <v>6426.35</v>
      </c>
      <c r="F75534">
        <v>7148.05</v>
      </c>
      <c r="G75534">
        <v>6507.62</v>
      </c>
      <c r="H75534">
        <v>6620.26</v>
      </c>
      <c r="I75534">
        <v>7770.13</v>
      </c>
      <c r="J75534">
        <v>5945.01</v>
      </c>
    </row>
    <row r="75535" spans="1:10" x14ac:dyDescent="0.2">
      <c r="A75535" t="s">
        <v>1406</v>
      </c>
      <c r="B75535" t="s">
        <v>99004</v>
      </c>
      <c r="C75535" t="s">
        <v>158099</v>
      </c>
      <c r="D75535">
        <v>1</v>
      </c>
      <c r="E75535">
        <v>1041.98</v>
      </c>
      <c r="G75535">
        <v>2854.11</v>
      </c>
    </row>
    <row r="75536" spans="1:10" x14ac:dyDescent="0.2">
      <c r="A75536" t="s">
        <v>1406</v>
      </c>
      <c r="B75536" t="s">
        <v>104128</v>
      </c>
      <c r="C75536" t="s">
        <v>158099</v>
      </c>
      <c r="D75536">
        <v>1</v>
      </c>
      <c r="E75536">
        <v>2540.14</v>
      </c>
      <c r="F75536">
        <v>1244.68</v>
      </c>
      <c r="G75536">
        <v>1985.31</v>
      </c>
      <c r="H75536">
        <v>3110.06</v>
      </c>
      <c r="I75536">
        <v>1638.96</v>
      </c>
      <c r="J75536">
        <v>2449.4</v>
      </c>
    </row>
    <row r="75537" spans="1:10" x14ac:dyDescent="0.2">
      <c r="A75537" t="s">
        <v>1406</v>
      </c>
      <c r="B75537" t="s">
        <v>104857</v>
      </c>
      <c r="C75537" t="s">
        <v>158099</v>
      </c>
      <c r="D75537">
        <v>1</v>
      </c>
      <c r="G75537">
        <v>4098.91</v>
      </c>
      <c r="H75537">
        <v>4152.78</v>
      </c>
      <c r="I75537">
        <v>3155.34</v>
      </c>
      <c r="J75537">
        <v>3855.4</v>
      </c>
    </row>
    <row r="75538" spans="1:10" x14ac:dyDescent="0.2">
      <c r="A75538" t="s">
        <v>1406</v>
      </c>
      <c r="B75538" t="s">
        <v>106838</v>
      </c>
      <c r="C75538" t="s">
        <v>158099</v>
      </c>
      <c r="D75538">
        <v>1</v>
      </c>
      <c r="I75538">
        <v>425.72</v>
      </c>
      <c r="J75538">
        <v>351.50700000000001</v>
      </c>
    </row>
    <row r="75539" spans="1:10" x14ac:dyDescent="0.2">
      <c r="A75539" t="s">
        <v>1406</v>
      </c>
      <c r="B75539" t="s">
        <v>106839</v>
      </c>
      <c r="C75539" t="s">
        <v>158099</v>
      </c>
      <c r="D75539">
        <v>1</v>
      </c>
      <c r="E75539">
        <v>409.12200000000001</v>
      </c>
      <c r="G75539">
        <v>1122.48</v>
      </c>
      <c r="H75539">
        <v>779.24</v>
      </c>
      <c r="I75539">
        <v>784.279</v>
      </c>
      <c r="J75539">
        <v>1566.36</v>
      </c>
    </row>
    <row r="75540" spans="1:10" x14ac:dyDescent="0.2">
      <c r="A75540" t="s">
        <v>1406</v>
      </c>
      <c r="B75540" t="s">
        <v>107126</v>
      </c>
      <c r="C75540" t="s">
        <v>158099</v>
      </c>
      <c r="D75540">
        <v>1</v>
      </c>
      <c r="E75540">
        <v>245.61699999999999</v>
      </c>
      <c r="F75540">
        <v>424.06099999999998</v>
      </c>
      <c r="G75540">
        <v>387.39800000000002</v>
      </c>
      <c r="H75540">
        <v>684.40899999999999</v>
      </c>
      <c r="I75540">
        <v>970.19200000000001</v>
      </c>
      <c r="J75540">
        <v>655.00599999999997</v>
      </c>
    </row>
    <row r="75541" spans="1:10" x14ac:dyDescent="0.2">
      <c r="A75541" t="s">
        <v>1406</v>
      </c>
      <c r="B75541" t="s">
        <v>107250</v>
      </c>
      <c r="C75541" t="s">
        <v>158099</v>
      </c>
      <c r="D75541">
        <v>1</v>
      </c>
      <c r="E75541">
        <v>3032.98</v>
      </c>
      <c r="F75541">
        <v>930.18799999999999</v>
      </c>
      <c r="G75541">
        <v>1020.22</v>
      </c>
      <c r="H75541">
        <v>1752.59</v>
      </c>
      <c r="I75541">
        <v>1462.33</v>
      </c>
      <c r="J75541">
        <v>973.12900000000002</v>
      </c>
    </row>
    <row r="75542" spans="1:10" x14ac:dyDescent="0.2">
      <c r="A75542" t="s">
        <v>1406</v>
      </c>
      <c r="B75542" t="s">
        <v>107251</v>
      </c>
      <c r="C75542" t="s">
        <v>158099</v>
      </c>
      <c r="D75542">
        <v>1</v>
      </c>
      <c r="E75542">
        <v>4135.95</v>
      </c>
      <c r="F75542">
        <v>5092.6899999999996</v>
      </c>
      <c r="G75542">
        <v>2409.4699999999998</v>
      </c>
      <c r="H75542">
        <v>4377.8500000000004</v>
      </c>
      <c r="I75542">
        <v>4283.04</v>
      </c>
      <c r="J75542">
        <v>5544.58</v>
      </c>
    </row>
    <row r="75543" spans="1:10" x14ac:dyDescent="0.2">
      <c r="A75543" t="s">
        <v>1406</v>
      </c>
      <c r="B75543" t="s">
        <v>110881</v>
      </c>
      <c r="C75543" t="s">
        <v>158099</v>
      </c>
      <c r="D75543">
        <v>1</v>
      </c>
      <c r="E75543">
        <v>1512.16</v>
      </c>
      <c r="H75543">
        <v>2301.61</v>
      </c>
      <c r="J75543">
        <v>2143.89</v>
      </c>
    </row>
    <row r="75544" spans="1:10" x14ac:dyDescent="0.2">
      <c r="A75544" t="s">
        <v>1406</v>
      </c>
      <c r="B75544" t="s">
        <v>112014</v>
      </c>
      <c r="C75544" t="s">
        <v>158099</v>
      </c>
      <c r="D75544">
        <v>1</v>
      </c>
      <c r="E75544">
        <v>3481.43</v>
      </c>
      <c r="F75544">
        <v>3381.05</v>
      </c>
      <c r="G75544">
        <v>3907.12</v>
      </c>
      <c r="H75544">
        <v>5025.22</v>
      </c>
      <c r="I75544">
        <v>4211.12</v>
      </c>
      <c r="J75544">
        <v>5590.73</v>
      </c>
    </row>
    <row r="75545" spans="1:10" x14ac:dyDescent="0.2">
      <c r="A75545" t="s">
        <v>1406</v>
      </c>
      <c r="B75545" t="s">
        <v>112413</v>
      </c>
      <c r="C75545" t="s">
        <v>158099</v>
      </c>
      <c r="D75545">
        <v>1</v>
      </c>
      <c r="F75545">
        <v>172.87299999999999</v>
      </c>
      <c r="H75545">
        <v>138.61099999999999</v>
      </c>
      <c r="I75545">
        <v>1031.8399999999999</v>
      </c>
      <c r="J75545">
        <v>417.495</v>
      </c>
    </row>
    <row r="75546" spans="1:10" x14ac:dyDescent="0.2">
      <c r="A75546" t="s">
        <v>1406</v>
      </c>
      <c r="B75546" t="s">
        <v>112414</v>
      </c>
      <c r="C75546" t="s">
        <v>158099</v>
      </c>
      <c r="D75546">
        <v>1</v>
      </c>
      <c r="E75546">
        <v>3077.19</v>
      </c>
      <c r="F75546">
        <v>5118.4799999999996</v>
      </c>
      <c r="G75546">
        <v>1933.1</v>
      </c>
      <c r="H75546">
        <v>3539.92</v>
      </c>
      <c r="I75546">
        <v>2671.28</v>
      </c>
    </row>
    <row r="75547" spans="1:10" x14ac:dyDescent="0.2">
      <c r="A75547" t="s">
        <v>1406</v>
      </c>
      <c r="B75547" t="s">
        <v>113694</v>
      </c>
      <c r="C75547" t="s">
        <v>158099</v>
      </c>
      <c r="D75547">
        <v>1</v>
      </c>
      <c r="G75547">
        <v>698.18299999999999</v>
      </c>
      <c r="H75547">
        <v>1512.6</v>
      </c>
      <c r="I75547">
        <v>320.89600000000002</v>
      </c>
      <c r="J75547">
        <v>1082.93</v>
      </c>
    </row>
    <row r="75548" spans="1:10" x14ac:dyDescent="0.2">
      <c r="A75548" t="s">
        <v>1406</v>
      </c>
      <c r="B75548" t="s">
        <v>115369</v>
      </c>
      <c r="C75548" t="s">
        <v>158099</v>
      </c>
      <c r="D75548">
        <v>1</v>
      </c>
      <c r="E75548">
        <v>298.85700000000003</v>
      </c>
      <c r="F75548">
        <v>188.55</v>
      </c>
      <c r="I75548">
        <v>230.744</v>
      </c>
      <c r="J75548">
        <v>395.291</v>
      </c>
    </row>
    <row r="75549" spans="1:10" x14ac:dyDescent="0.2">
      <c r="A75549" t="s">
        <v>1406</v>
      </c>
      <c r="B75549" t="s">
        <v>116889</v>
      </c>
      <c r="C75549" t="s">
        <v>158099</v>
      </c>
      <c r="D75549">
        <v>1</v>
      </c>
      <c r="E75549">
        <v>3662.82</v>
      </c>
      <c r="F75549">
        <v>3541.03</v>
      </c>
      <c r="G75549">
        <v>6893.01</v>
      </c>
      <c r="H75549">
        <v>7638.53</v>
      </c>
      <c r="I75549">
        <v>10831.2</v>
      </c>
      <c r="J75549">
        <v>11178.6</v>
      </c>
    </row>
    <row r="75550" spans="1:10" x14ac:dyDescent="0.2">
      <c r="A75550" t="s">
        <v>1406</v>
      </c>
      <c r="B75550" t="s">
        <v>120753</v>
      </c>
      <c r="C75550" t="s">
        <v>158099</v>
      </c>
      <c r="D75550">
        <v>1</v>
      </c>
      <c r="J75550">
        <v>306.20499999999998</v>
      </c>
    </row>
    <row r="75551" spans="1:10" x14ac:dyDescent="0.2">
      <c r="A75551" t="s">
        <v>1406</v>
      </c>
      <c r="B75551" t="s">
        <v>120754</v>
      </c>
      <c r="C75551" t="s">
        <v>158099</v>
      </c>
      <c r="D75551">
        <v>1</v>
      </c>
      <c r="E75551">
        <v>4614.6099999999997</v>
      </c>
      <c r="F75551">
        <v>2416.67</v>
      </c>
      <c r="G75551">
        <v>4594.68</v>
      </c>
      <c r="H75551">
        <v>4370.07</v>
      </c>
      <c r="I75551">
        <v>4201.01</v>
      </c>
      <c r="J75551">
        <v>3246.82</v>
      </c>
    </row>
    <row r="75552" spans="1:10" x14ac:dyDescent="0.2">
      <c r="A75552" t="s">
        <v>1406</v>
      </c>
      <c r="B75552" t="s">
        <v>123433</v>
      </c>
      <c r="C75552" t="s">
        <v>158099</v>
      </c>
      <c r="D75552">
        <v>1</v>
      </c>
      <c r="E75552">
        <v>5372.1</v>
      </c>
      <c r="F75552">
        <v>3444.71</v>
      </c>
      <c r="G75552">
        <v>1620.64</v>
      </c>
      <c r="H75552">
        <v>6282.03</v>
      </c>
      <c r="I75552">
        <v>8218.89</v>
      </c>
      <c r="J75552">
        <v>9033.4599999999991</v>
      </c>
    </row>
    <row r="75553" spans="1:10" x14ac:dyDescent="0.2">
      <c r="A75553" t="s">
        <v>1406</v>
      </c>
      <c r="B75553" t="s">
        <v>126294</v>
      </c>
      <c r="C75553" t="s">
        <v>158099</v>
      </c>
      <c r="D75553">
        <v>1</v>
      </c>
      <c r="E75553">
        <v>11473.6</v>
      </c>
      <c r="F75553">
        <v>10326.799999999999</v>
      </c>
      <c r="G75553">
        <v>7607.51</v>
      </c>
      <c r="H75553">
        <v>9240.2099999999991</v>
      </c>
      <c r="I75553">
        <v>11525.4</v>
      </c>
      <c r="J75553">
        <v>9211.7800000000007</v>
      </c>
    </row>
    <row r="75554" spans="1:10" x14ac:dyDescent="0.2">
      <c r="A75554" t="s">
        <v>1406</v>
      </c>
      <c r="B75554" t="s">
        <v>135230</v>
      </c>
      <c r="C75554" t="s">
        <v>158099</v>
      </c>
      <c r="D75554">
        <v>1</v>
      </c>
      <c r="E75554">
        <v>10164.299999999999</v>
      </c>
      <c r="F75554">
        <v>8589.0400000000009</v>
      </c>
      <c r="G75554">
        <v>8066.7</v>
      </c>
      <c r="H75554">
        <v>8721.5</v>
      </c>
      <c r="I75554">
        <v>6374</v>
      </c>
      <c r="J75554">
        <v>5083.83</v>
      </c>
    </row>
    <row r="75555" spans="1:10" x14ac:dyDescent="0.2">
      <c r="A75555" t="s">
        <v>1406</v>
      </c>
      <c r="B75555" t="s">
        <v>138187</v>
      </c>
      <c r="C75555" t="s">
        <v>158099</v>
      </c>
      <c r="D75555">
        <v>1</v>
      </c>
      <c r="E75555">
        <v>3169.22</v>
      </c>
      <c r="F75555">
        <v>2845.16</v>
      </c>
      <c r="G75555">
        <v>5485.68</v>
      </c>
      <c r="H75555">
        <v>4569.8900000000003</v>
      </c>
      <c r="I75555">
        <v>3537.06</v>
      </c>
      <c r="J75555">
        <v>5082.1400000000003</v>
      </c>
    </row>
    <row r="75556" spans="1:10" x14ac:dyDescent="0.2">
      <c r="A75556" t="s">
        <v>1406</v>
      </c>
      <c r="B75556" t="s">
        <v>141589</v>
      </c>
      <c r="C75556" t="s">
        <v>158099</v>
      </c>
      <c r="D75556">
        <v>1</v>
      </c>
      <c r="H75556">
        <v>509.68400000000003</v>
      </c>
      <c r="I75556">
        <v>202.09</v>
      </c>
      <c r="J75556">
        <v>359.61200000000002</v>
      </c>
    </row>
    <row r="75557" spans="1:10" x14ac:dyDescent="0.2">
      <c r="A75557" t="s">
        <v>1406</v>
      </c>
      <c r="B75557" t="s">
        <v>145496</v>
      </c>
      <c r="C75557" t="s">
        <v>158099</v>
      </c>
      <c r="D75557">
        <v>1</v>
      </c>
      <c r="H75557">
        <v>62.4315</v>
      </c>
      <c r="I75557">
        <v>428.56799999999998</v>
      </c>
    </row>
    <row r="75558" spans="1:10" x14ac:dyDescent="0.2">
      <c r="A75558" t="s">
        <v>1406</v>
      </c>
      <c r="B75558" t="s">
        <v>146358</v>
      </c>
      <c r="C75558" t="s">
        <v>158099</v>
      </c>
      <c r="D75558">
        <v>1</v>
      </c>
      <c r="E75558">
        <v>9955.39</v>
      </c>
      <c r="F75558">
        <v>10752.5</v>
      </c>
      <c r="G75558">
        <v>12242.9</v>
      </c>
      <c r="H75558">
        <v>13765.6</v>
      </c>
      <c r="I75558">
        <v>7497.69</v>
      </c>
      <c r="J75558">
        <v>8396.59</v>
      </c>
    </row>
    <row r="75559" spans="1:10" x14ac:dyDescent="0.2">
      <c r="A75559" t="s">
        <v>9941</v>
      </c>
      <c r="B75559" t="s">
        <v>82239</v>
      </c>
      <c r="C75559" t="s">
        <v>158099</v>
      </c>
      <c r="D75559">
        <v>1</v>
      </c>
      <c r="E75559">
        <v>9151.66</v>
      </c>
      <c r="F75559">
        <v>7571.1</v>
      </c>
      <c r="G75559">
        <v>6377.46</v>
      </c>
      <c r="H75559">
        <v>9700.36</v>
      </c>
      <c r="I75559">
        <v>8769.98</v>
      </c>
      <c r="J75559">
        <v>10279</v>
      </c>
    </row>
    <row r="75560" spans="1:10" x14ac:dyDescent="0.2">
      <c r="A75560" t="s">
        <v>6653</v>
      </c>
      <c r="B75560" t="s">
        <v>32497</v>
      </c>
      <c r="C75560" t="s">
        <v>158099</v>
      </c>
      <c r="D75560">
        <v>1</v>
      </c>
      <c r="E75560">
        <v>5844.12</v>
      </c>
      <c r="F75560">
        <v>8336.32</v>
      </c>
      <c r="G75560">
        <v>10134.1</v>
      </c>
      <c r="H75560">
        <v>12738.5</v>
      </c>
      <c r="I75560">
        <v>5847.76</v>
      </c>
      <c r="J75560">
        <v>8495.5</v>
      </c>
    </row>
    <row r="75561" spans="1:10" x14ac:dyDescent="0.2">
      <c r="A75561" t="s">
        <v>6653</v>
      </c>
      <c r="B75561" t="s">
        <v>35679</v>
      </c>
      <c r="C75561" t="s">
        <v>158099</v>
      </c>
      <c r="D75561">
        <v>1</v>
      </c>
      <c r="E75561">
        <v>874.18299999999999</v>
      </c>
      <c r="I75561">
        <v>967.41499999999996</v>
      </c>
      <c r="J75561">
        <v>904.04499999999996</v>
      </c>
    </row>
    <row r="75562" spans="1:10" x14ac:dyDescent="0.2">
      <c r="A75562" t="s">
        <v>6653</v>
      </c>
      <c r="B75562" t="s">
        <v>35680</v>
      </c>
      <c r="C75562" t="s">
        <v>158099</v>
      </c>
      <c r="D75562">
        <v>1</v>
      </c>
      <c r="I75562">
        <v>2398.88</v>
      </c>
      <c r="J75562">
        <v>844.62</v>
      </c>
    </row>
    <row r="75563" spans="1:10" x14ac:dyDescent="0.2">
      <c r="A75563" t="s">
        <v>6653</v>
      </c>
      <c r="B75563" t="s">
        <v>35681</v>
      </c>
      <c r="C75563" t="s">
        <v>158099</v>
      </c>
      <c r="D75563">
        <v>1</v>
      </c>
      <c r="E75563">
        <v>3157.68</v>
      </c>
      <c r="F75563">
        <v>2057.4499999999998</v>
      </c>
      <c r="G75563">
        <v>3093.99</v>
      </c>
      <c r="H75563">
        <v>3032</v>
      </c>
      <c r="I75563">
        <v>2796.49</v>
      </c>
      <c r="J75563">
        <v>3127.92</v>
      </c>
    </row>
    <row r="75564" spans="1:10" x14ac:dyDescent="0.2">
      <c r="A75564" t="s">
        <v>6653</v>
      </c>
      <c r="B75564" t="s">
        <v>62273</v>
      </c>
      <c r="C75564" t="s">
        <v>158099</v>
      </c>
      <c r="D75564">
        <v>1</v>
      </c>
      <c r="E75564">
        <v>1579.25</v>
      </c>
      <c r="F75564">
        <v>4339.08</v>
      </c>
      <c r="G75564">
        <v>2564.12</v>
      </c>
      <c r="H75564">
        <v>1669.65</v>
      </c>
      <c r="I75564">
        <v>2176.59</v>
      </c>
      <c r="J75564">
        <v>3600.68</v>
      </c>
    </row>
    <row r="75565" spans="1:10" x14ac:dyDescent="0.2">
      <c r="A75565" t="s">
        <v>6653</v>
      </c>
      <c r="B75565" t="s">
        <v>78186</v>
      </c>
      <c r="C75565" t="s">
        <v>158099</v>
      </c>
      <c r="D75565">
        <v>1</v>
      </c>
      <c r="E75565">
        <v>9124.3799999999992</v>
      </c>
      <c r="F75565">
        <v>13210.3</v>
      </c>
      <c r="G75565">
        <v>10710.9</v>
      </c>
      <c r="H75565">
        <v>17947.599999999999</v>
      </c>
      <c r="I75565">
        <v>11755.4</v>
      </c>
      <c r="J75565">
        <v>12919.9</v>
      </c>
    </row>
    <row r="75566" spans="1:10" x14ac:dyDescent="0.2">
      <c r="A75566" t="s">
        <v>6653</v>
      </c>
      <c r="B75566" t="s">
        <v>83927</v>
      </c>
      <c r="C75566" t="s">
        <v>158099</v>
      </c>
      <c r="D75566">
        <v>1</v>
      </c>
      <c r="E75566">
        <v>8950.82</v>
      </c>
      <c r="F75566">
        <v>6048.58</v>
      </c>
      <c r="G75566">
        <v>7430.33</v>
      </c>
      <c r="H75566">
        <v>11850.9</v>
      </c>
      <c r="I75566">
        <v>12588.1</v>
      </c>
      <c r="J75566">
        <v>13533.3</v>
      </c>
    </row>
    <row r="75567" spans="1:10" x14ac:dyDescent="0.2">
      <c r="A75567" t="s">
        <v>6653</v>
      </c>
      <c r="B75567" t="s">
        <v>94660</v>
      </c>
      <c r="C75567" t="s">
        <v>158099</v>
      </c>
      <c r="D75567">
        <v>1</v>
      </c>
      <c r="E75567">
        <v>14852.6</v>
      </c>
      <c r="F75567">
        <v>8346.01</v>
      </c>
      <c r="G75567">
        <v>12919.3</v>
      </c>
      <c r="H75567">
        <v>11160.6</v>
      </c>
      <c r="I75567">
        <v>15425.8</v>
      </c>
      <c r="J75567">
        <v>13416.5</v>
      </c>
    </row>
    <row r="75568" spans="1:10" x14ac:dyDescent="0.2">
      <c r="A75568" t="s">
        <v>8555</v>
      </c>
      <c r="B75568" t="s">
        <v>51458</v>
      </c>
      <c r="C75568" t="s">
        <v>158099</v>
      </c>
      <c r="D75568">
        <v>1</v>
      </c>
      <c r="E75568">
        <v>740.55799999999999</v>
      </c>
      <c r="F75568">
        <v>1408.77</v>
      </c>
      <c r="G75568">
        <v>1058.28</v>
      </c>
      <c r="H75568">
        <v>1430.43</v>
      </c>
      <c r="I75568">
        <v>756.81200000000001</v>
      </c>
      <c r="J75568">
        <v>1127.33</v>
      </c>
    </row>
    <row r="75569" spans="1:10" x14ac:dyDescent="0.2">
      <c r="A75569" t="s">
        <v>8555</v>
      </c>
      <c r="B75569" t="s">
        <v>55320</v>
      </c>
      <c r="C75569" t="s">
        <v>158099</v>
      </c>
      <c r="D75569">
        <v>1</v>
      </c>
      <c r="E75569">
        <v>1040.72</v>
      </c>
      <c r="G75569">
        <v>106.95699999999999</v>
      </c>
      <c r="H75569">
        <v>515.76499999999999</v>
      </c>
      <c r="I75569">
        <v>178.751</v>
      </c>
      <c r="J75569">
        <v>215.23099999999999</v>
      </c>
    </row>
    <row r="75570" spans="1:10" x14ac:dyDescent="0.2">
      <c r="A75570" t="s">
        <v>8555</v>
      </c>
      <c r="B75570" t="s">
        <v>83990</v>
      </c>
      <c r="C75570" t="s">
        <v>158099</v>
      </c>
      <c r="D75570">
        <v>1</v>
      </c>
      <c r="F75570">
        <v>3810.8</v>
      </c>
      <c r="G75570">
        <v>2197.59</v>
      </c>
      <c r="I75570">
        <v>4091.88</v>
      </c>
      <c r="J75570">
        <v>5953.36</v>
      </c>
    </row>
    <row r="75571" spans="1:10" x14ac:dyDescent="0.2">
      <c r="A75571" t="s">
        <v>8555</v>
      </c>
      <c r="B75571" t="s">
        <v>90434</v>
      </c>
      <c r="C75571" t="s">
        <v>158099</v>
      </c>
      <c r="D75571">
        <v>1</v>
      </c>
      <c r="E75571">
        <v>1283.27</v>
      </c>
      <c r="F75571">
        <v>1227.51</v>
      </c>
      <c r="G75571">
        <v>2350.9499999999998</v>
      </c>
      <c r="H75571">
        <v>1669.94</v>
      </c>
      <c r="I75571">
        <v>1398.33</v>
      </c>
      <c r="J75571">
        <v>2334.42</v>
      </c>
    </row>
    <row r="75572" spans="1:10" x14ac:dyDescent="0.2">
      <c r="A75572" t="s">
        <v>4308</v>
      </c>
      <c r="B75572" t="s">
        <v>21118</v>
      </c>
      <c r="C75572" t="s">
        <v>158099</v>
      </c>
      <c r="D75572">
        <v>1</v>
      </c>
      <c r="E75572">
        <v>968.57899999999995</v>
      </c>
      <c r="G75572">
        <v>368.09100000000001</v>
      </c>
      <c r="I75572">
        <v>854.48599999999999</v>
      </c>
      <c r="J75572">
        <v>459.15100000000001</v>
      </c>
    </row>
    <row r="75573" spans="1:10" x14ac:dyDescent="0.2">
      <c r="A75573" t="s">
        <v>4308</v>
      </c>
      <c r="B75573" t="s">
        <v>26323</v>
      </c>
      <c r="C75573" t="s">
        <v>158099</v>
      </c>
      <c r="D75573">
        <v>1</v>
      </c>
      <c r="E75573">
        <v>7261.02</v>
      </c>
      <c r="F75573">
        <v>2803.78</v>
      </c>
      <c r="G75573">
        <v>5351.41</v>
      </c>
      <c r="H75573">
        <v>5945.61</v>
      </c>
      <c r="I75573">
        <v>3932.04</v>
      </c>
      <c r="J75573">
        <v>4318.1499999999996</v>
      </c>
    </row>
    <row r="75574" spans="1:10" x14ac:dyDescent="0.2">
      <c r="A75574" t="s">
        <v>4308</v>
      </c>
      <c r="B75574" t="s">
        <v>41991</v>
      </c>
      <c r="C75574" t="s">
        <v>158099</v>
      </c>
      <c r="D75574">
        <v>1</v>
      </c>
      <c r="E75574">
        <v>949.529</v>
      </c>
      <c r="H75574">
        <v>459.83300000000003</v>
      </c>
      <c r="I75574">
        <v>379.85599999999999</v>
      </c>
      <c r="J75574">
        <v>136.34200000000001</v>
      </c>
    </row>
    <row r="75575" spans="1:10" x14ac:dyDescent="0.2">
      <c r="A75575" t="s">
        <v>4308</v>
      </c>
      <c r="B75575" t="s">
        <v>41992</v>
      </c>
      <c r="C75575" t="s">
        <v>158099</v>
      </c>
      <c r="D75575">
        <v>1</v>
      </c>
      <c r="E75575">
        <v>116.001</v>
      </c>
      <c r="F75575">
        <v>327.17599999999999</v>
      </c>
      <c r="G75575">
        <v>523.20699999999999</v>
      </c>
      <c r="H75575">
        <v>592.53899999999999</v>
      </c>
      <c r="I75575">
        <v>877.44600000000003</v>
      </c>
      <c r="J75575">
        <v>889.88800000000003</v>
      </c>
    </row>
    <row r="75576" spans="1:10" x14ac:dyDescent="0.2">
      <c r="A75576" t="s">
        <v>4308</v>
      </c>
      <c r="B75576" t="s">
        <v>87378</v>
      </c>
      <c r="C75576" t="s">
        <v>158099</v>
      </c>
      <c r="D75576">
        <v>1</v>
      </c>
      <c r="E75576">
        <v>4118.63</v>
      </c>
      <c r="F75576">
        <v>6123.61</v>
      </c>
      <c r="G75576">
        <v>3550.61</v>
      </c>
      <c r="H75576">
        <v>7627.12</v>
      </c>
      <c r="I75576">
        <v>4678.67</v>
      </c>
      <c r="J75576">
        <v>3947.89</v>
      </c>
    </row>
    <row r="75577" spans="1:10" x14ac:dyDescent="0.2">
      <c r="A75577" t="s">
        <v>4308</v>
      </c>
      <c r="B75577" t="s">
        <v>98608</v>
      </c>
      <c r="C75577" t="s">
        <v>158099</v>
      </c>
      <c r="D75577">
        <v>1</v>
      </c>
      <c r="I75577">
        <v>517.41499999999996</v>
      </c>
      <c r="J75577">
        <v>382.02300000000002</v>
      </c>
    </row>
    <row r="75578" spans="1:10" x14ac:dyDescent="0.2">
      <c r="A75578" t="s">
        <v>4308</v>
      </c>
      <c r="B75578" t="s">
        <v>103046</v>
      </c>
      <c r="C75578" t="s">
        <v>158099</v>
      </c>
      <c r="D75578">
        <v>1</v>
      </c>
      <c r="E75578">
        <v>11211.8</v>
      </c>
      <c r="F75578">
        <v>9700.56</v>
      </c>
      <c r="G75578">
        <v>12221.1</v>
      </c>
      <c r="H75578">
        <v>8700.48</v>
      </c>
      <c r="I75578">
        <v>15308.4</v>
      </c>
      <c r="J75578">
        <v>12402.6</v>
      </c>
    </row>
    <row r="75579" spans="1:10" x14ac:dyDescent="0.2">
      <c r="A75579" t="s">
        <v>4308</v>
      </c>
      <c r="B75579" t="s">
        <v>119315</v>
      </c>
      <c r="C75579" t="s">
        <v>158099</v>
      </c>
      <c r="D75579">
        <v>1</v>
      </c>
      <c r="E75579">
        <v>1455.05</v>
      </c>
      <c r="F75579">
        <v>1348.27</v>
      </c>
      <c r="G75579">
        <v>1962.05</v>
      </c>
      <c r="H75579">
        <v>754.51499999999999</v>
      </c>
      <c r="I75579">
        <v>2856.56</v>
      </c>
      <c r="J75579">
        <v>1251.22</v>
      </c>
    </row>
    <row r="75580" spans="1:10" x14ac:dyDescent="0.2">
      <c r="A75580" t="s">
        <v>4308</v>
      </c>
      <c r="B75580" t="s">
        <v>123154</v>
      </c>
      <c r="C75580" t="s">
        <v>158099</v>
      </c>
      <c r="D75580">
        <v>1</v>
      </c>
      <c r="E75580">
        <v>769.53700000000003</v>
      </c>
      <c r="F75580">
        <v>426.21699999999998</v>
      </c>
      <c r="G75580">
        <v>1786.61</v>
      </c>
      <c r="H75580">
        <v>1990.93</v>
      </c>
      <c r="I75580">
        <v>1673.03</v>
      </c>
      <c r="J75580">
        <v>1717.8</v>
      </c>
    </row>
    <row r="75581" spans="1:10" x14ac:dyDescent="0.2">
      <c r="A75581" t="s">
        <v>4308</v>
      </c>
      <c r="B75581" t="s">
        <v>124996</v>
      </c>
      <c r="C75581" t="s">
        <v>158099</v>
      </c>
      <c r="D75581">
        <v>1</v>
      </c>
      <c r="E75581">
        <v>3533.1</v>
      </c>
      <c r="F75581">
        <v>5047.62</v>
      </c>
      <c r="G75581">
        <v>4730.83</v>
      </c>
      <c r="H75581">
        <v>6801.15</v>
      </c>
      <c r="I75581">
        <v>6860.8</v>
      </c>
      <c r="J75581">
        <v>7236.97</v>
      </c>
    </row>
    <row r="75582" spans="1:10" x14ac:dyDescent="0.2">
      <c r="A75582" t="s">
        <v>4308</v>
      </c>
      <c r="B75582" t="s">
        <v>129541</v>
      </c>
      <c r="C75582" t="s">
        <v>158099</v>
      </c>
      <c r="D75582">
        <v>1</v>
      </c>
      <c r="E75582">
        <v>793.91899999999998</v>
      </c>
      <c r="F75582">
        <v>1966.68</v>
      </c>
      <c r="G75582">
        <v>1582.26</v>
      </c>
      <c r="H75582">
        <v>1194.73</v>
      </c>
      <c r="I75582">
        <v>2295.1</v>
      </c>
      <c r="J75582">
        <v>1242.97</v>
      </c>
    </row>
    <row r="75583" spans="1:10" x14ac:dyDescent="0.2">
      <c r="A75583" t="s">
        <v>3119</v>
      </c>
      <c r="B75583" t="s">
        <v>17422</v>
      </c>
      <c r="C75583" t="s">
        <v>158099</v>
      </c>
      <c r="D75583">
        <v>1</v>
      </c>
      <c r="E75583">
        <v>7558.19</v>
      </c>
      <c r="F75583">
        <v>6401.21</v>
      </c>
      <c r="G75583">
        <v>11961.1</v>
      </c>
      <c r="H75583">
        <v>7853.73</v>
      </c>
      <c r="I75583">
        <v>8835.58</v>
      </c>
      <c r="J75583">
        <v>7817.87</v>
      </c>
    </row>
    <row r="75584" spans="1:10" x14ac:dyDescent="0.2">
      <c r="A75584" t="s">
        <v>3119</v>
      </c>
      <c r="B75584" t="s">
        <v>23966</v>
      </c>
      <c r="C75584" t="s">
        <v>158099</v>
      </c>
      <c r="D75584">
        <v>1</v>
      </c>
      <c r="I75584">
        <v>1305.3</v>
      </c>
      <c r="J75584">
        <v>1307.21</v>
      </c>
    </row>
    <row r="75585" spans="1:10" x14ac:dyDescent="0.2">
      <c r="A75585" t="s">
        <v>3119</v>
      </c>
      <c r="B75585" t="s">
        <v>31603</v>
      </c>
      <c r="C75585" t="s">
        <v>158099</v>
      </c>
      <c r="D75585">
        <v>1</v>
      </c>
      <c r="E75585">
        <v>2776.33</v>
      </c>
      <c r="F75585">
        <v>1833.07</v>
      </c>
      <c r="G75585">
        <v>6367.92</v>
      </c>
      <c r="H75585">
        <v>4735.91</v>
      </c>
      <c r="I75585">
        <v>4347.07</v>
      </c>
      <c r="J75585">
        <v>3012.27</v>
      </c>
    </row>
    <row r="75586" spans="1:10" x14ac:dyDescent="0.2">
      <c r="A75586" t="s">
        <v>3119</v>
      </c>
      <c r="B75586" t="s">
        <v>34028</v>
      </c>
      <c r="C75586" t="s">
        <v>158099</v>
      </c>
      <c r="D75586">
        <v>1</v>
      </c>
      <c r="G75586">
        <v>596.94600000000003</v>
      </c>
      <c r="H75586">
        <v>659.91399999999999</v>
      </c>
      <c r="I75586">
        <v>134.54499999999999</v>
      </c>
      <c r="J75586">
        <v>435.71699999999998</v>
      </c>
    </row>
    <row r="75587" spans="1:10" x14ac:dyDescent="0.2">
      <c r="A75587" t="s">
        <v>3119</v>
      </c>
      <c r="B75587" t="s">
        <v>36529</v>
      </c>
      <c r="C75587" t="s">
        <v>158099</v>
      </c>
      <c r="D75587">
        <v>1</v>
      </c>
      <c r="E75587">
        <v>1014.41</v>
      </c>
      <c r="F75587">
        <v>811.96299999999997</v>
      </c>
      <c r="G75587">
        <v>1180.73</v>
      </c>
      <c r="H75587">
        <v>518.64</v>
      </c>
      <c r="I75587">
        <v>1811.8</v>
      </c>
      <c r="J75587">
        <v>1560.43</v>
      </c>
    </row>
    <row r="75588" spans="1:10" x14ac:dyDescent="0.2">
      <c r="A75588" t="s">
        <v>3119</v>
      </c>
      <c r="B75588" t="s">
        <v>44446</v>
      </c>
      <c r="C75588" t="s">
        <v>158099</v>
      </c>
      <c r="D75588">
        <v>1</v>
      </c>
      <c r="G75588">
        <v>1160.57</v>
      </c>
      <c r="H75588">
        <v>5727.76</v>
      </c>
      <c r="I75588">
        <v>2619.08</v>
      </c>
      <c r="J75588">
        <v>3200.1</v>
      </c>
    </row>
    <row r="75589" spans="1:10" x14ac:dyDescent="0.2">
      <c r="A75589" t="s">
        <v>3119</v>
      </c>
      <c r="B75589" t="s">
        <v>48728</v>
      </c>
      <c r="C75589" t="s">
        <v>158099</v>
      </c>
      <c r="D75589">
        <v>1</v>
      </c>
      <c r="E75589">
        <v>2643.53</v>
      </c>
      <c r="G75589">
        <v>2309.79</v>
      </c>
      <c r="H75589">
        <v>3194.08</v>
      </c>
      <c r="I75589">
        <v>3625.6</v>
      </c>
      <c r="J75589">
        <v>2357.8200000000002</v>
      </c>
    </row>
    <row r="75590" spans="1:10" x14ac:dyDescent="0.2">
      <c r="A75590" t="s">
        <v>3119</v>
      </c>
      <c r="B75590" t="s">
        <v>63006</v>
      </c>
      <c r="C75590" t="s">
        <v>158099</v>
      </c>
      <c r="D75590">
        <v>1</v>
      </c>
      <c r="E75590">
        <v>537.91200000000003</v>
      </c>
      <c r="F75590">
        <v>757.06299999999999</v>
      </c>
      <c r="G75590">
        <v>69.631699999999995</v>
      </c>
      <c r="H75590">
        <v>735.81500000000005</v>
      </c>
      <c r="I75590">
        <v>1297.3699999999999</v>
      </c>
      <c r="J75590">
        <v>607.50199999999995</v>
      </c>
    </row>
    <row r="75591" spans="1:10" x14ac:dyDescent="0.2">
      <c r="A75591" t="s">
        <v>3119</v>
      </c>
      <c r="B75591" t="s">
        <v>63007</v>
      </c>
      <c r="C75591" t="s">
        <v>158099</v>
      </c>
      <c r="D75591">
        <v>1</v>
      </c>
      <c r="G75591">
        <v>1411.88</v>
      </c>
      <c r="H75591">
        <v>2304.91</v>
      </c>
      <c r="J75591">
        <v>592.36400000000003</v>
      </c>
    </row>
    <row r="75592" spans="1:10" x14ac:dyDescent="0.2">
      <c r="A75592" t="s">
        <v>3119</v>
      </c>
      <c r="B75592" t="s">
        <v>88207</v>
      </c>
      <c r="C75592" t="s">
        <v>158099</v>
      </c>
      <c r="D75592">
        <v>1</v>
      </c>
      <c r="F75592">
        <v>2582.02</v>
      </c>
      <c r="G75592">
        <v>5524.3</v>
      </c>
      <c r="H75592">
        <v>3838.3</v>
      </c>
    </row>
    <row r="75593" spans="1:10" x14ac:dyDescent="0.2">
      <c r="A75593" t="s">
        <v>3119</v>
      </c>
      <c r="B75593" t="s">
        <v>93913</v>
      </c>
      <c r="C75593" t="s">
        <v>158099</v>
      </c>
      <c r="D75593">
        <v>1</v>
      </c>
      <c r="G75593">
        <v>6108.66</v>
      </c>
    </row>
    <row r="75594" spans="1:10" x14ac:dyDescent="0.2">
      <c r="A75594" t="s">
        <v>3119</v>
      </c>
      <c r="B75594" t="s">
        <v>102536</v>
      </c>
      <c r="C75594" t="s">
        <v>158099</v>
      </c>
      <c r="D75594">
        <v>1</v>
      </c>
      <c r="G75594">
        <v>3655.05</v>
      </c>
      <c r="H75594">
        <v>4461.07</v>
      </c>
      <c r="I75594">
        <v>2290.5700000000002</v>
      </c>
      <c r="J75594">
        <v>2085.25</v>
      </c>
    </row>
    <row r="75595" spans="1:10" x14ac:dyDescent="0.2">
      <c r="A75595" t="s">
        <v>3119</v>
      </c>
      <c r="B75595" t="s">
        <v>102537</v>
      </c>
      <c r="C75595" t="s">
        <v>158099</v>
      </c>
      <c r="D75595">
        <v>1</v>
      </c>
      <c r="E75595">
        <v>3019.5</v>
      </c>
      <c r="F75595">
        <v>2167.71</v>
      </c>
      <c r="G75595">
        <v>3851.5</v>
      </c>
      <c r="I75595">
        <v>3370.26</v>
      </c>
      <c r="J75595">
        <v>3860.61</v>
      </c>
    </row>
    <row r="75596" spans="1:10" x14ac:dyDescent="0.2">
      <c r="A75596" t="s">
        <v>3119</v>
      </c>
      <c r="B75596" t="s">
        <v>104640</v>
      </c>
      <c r="C75596" t="s">
        <v>158099</v>
      </c>
      <c r="D75596">
        <v>1</v>
      </c>
      <c r="E75596">
        <v>4707.3</v>
      </c>
      <c r="F75596">
        <v>4333.57</v>
      </c>
      <c r="G75596">
        <v>4926.76</v>
      </c>
      <c r="H75596">
        <v>5540.28</v>
      </c>
      <c r="I75596">
        <v>5636.56</v>
      </c>
      <c r="J75596">
        <v>6682.3</v>
      </c>
    </row>
    <row r="75597" spans="1:10" x14ac:dyDescent="0.2">
      <c r="A75597" t="s">
        <v>3119</v>
      </c>
      <c r="B75597" t="s">
        <v>114585</v>
      </c>
      <c r="C75597" t="s">
        <v>158099</v>
      </c>
      <c r="D75597">
        <v>1</v>
      </c>
      <c r="F75597">
        <v>1824.77</v>
      </c>
      <c r="G75597">
        <v>2165.64</v>
      </c>
      <c r="H75597">
        <v>1913.97</v>
      </c>
      <c r="I75597">
        <v>4022.72</v>
      </c>
      <c r="J75597">
        <v>4574.43</v>
      </c>
    </row>
    <row r="75598" spans="1:10" x14ac:dyDescent="0.2">
      <c r="A75598" t="s">
        <v>3119</v>
      </c>
      <c r="B75598" t="s">
        <v>135617</v>
      </c>
      <c r="C75598" t="s">
        <v>158099</v>
      </c>
      <c r="D75598">
        <v>1</v>
      </c>
      <c r="E75598">
        <v>1398.5</v>
      </c>
      <c r="F75598">
        <v>1631.38</v>
      </c>
      <c r="G75598">
        <v>3176.02</v>
      </c>
      <c r="H75598">
        <v>3292.25</v>
      </c>
      <c r="I75598">
        <v>3766.33</v>
      </c>
      <c r="J75598">
        <v>4665.84</v>
      </c>
    </row>
    <row r="75599" spans="1:10" x14ac:dyDescent="0.2">
      <c r="A75599" t="s">
        <v>3119</v>
      </c>
      <c r="B75599" t="s">
        <v>142028</v>
      </c>
      <c r="C75599" t="s">
        <v>158099</v>
      </c>
      <c r="D75599">
        <v>1</v>
      </c>
      <c r="G75599">
        <v>163.68</v>
      </c>
      <c r="J75599">
        <v>454.221</v>
      </c>
    </row>
    <row r="75600" spans="1:10" x14ac:dyDescent="0.2">
      <c r="A75600" t="s">
        <v>3119</v>
      </c>
      <c r="B75600" t="s">
        <v>150660</v>
      </c>
      <c r="C75600" t="s">
        <v>158099</v>
      </c>
      <c r="D75600">
        <v>1</v>
      </c>
      <c r="I75600">
        <v>158.15</v>
      </c>
    </row>
    <row r="75601" spans="1:10" x14ac:dyDescent="0.2">
      <c r="A75601" t="s">
        <v>3119</v>
      </c>
      <c r="B75601" t="s">
        <v>150661</v>
      </c>
      <c r="C75601" t="s">
        <v>158099</v>
      </c>
      <c r="D75601">
        <v>1</v>
      </c>
      <c r="E75601">
        <v>7692.99</v>
      </c>
      <c r="F75601">
        <v>7708.15</v>
      </c>
      <c r="G75601">
        <v>9626.94</v>
      </c>
      <c r="H75601">
        <v>5961.67</v>
      </c>
      <c r="I75601">
        <v>5802.96</v>
      </c>
      <c r="J75601">
        <v>10788.7</v>
      </c>
    </row>
    <row r="75602" spans="1:10" x14ac:dyDescent="0.2">
      <c r="A75602" t="s">
        <v>3119</v>
      </c>
      <c r="B75602" t="s">
        <v>156920</v>
      </c>
      <c r="C75602" t="s">
        <v>158099</v>
      </c>
      <c r="D75602">
        <v>1</v>
      </c>
      <c r="E75602">
        <v>6540.91</v>
      </c>
      <c r="G75602">
        <v>4782.66</v>
      </c>
      <c r="H75602">
        <v>1289.55</v>
      </c>
    </row>
    <row r="75603" spans="1:10" x14ac:dyDescent="0.2">
      <c r="A75603" t="s">
        <v>1296</v>
      </c>
      <c r="B75603" t="s">
        <v>13370</v>
      </c>
      <c r="C75603" t="s">
        <v>158099</v>
      </c>
      <c r="D75603">
        <v>1</v>
      </c>
      <c r="E75603">
        <v>94838</v>
      </c>
      <c r="F75603">
        <v>93607.6</v>
      </c>
      <c r="G75603">
        <v>89013.2</v>
      </c>
      <c r="H75603">
        <v>100575</v>
      </c>
      <c r="I75603">
        <v>86181.8</v>
      </c>
      <c r="J75603">
        <v>41410.199999999997</v>
      </c>
    </row>
    <row r="75604" spans="1:10" x14ac:dyDescent="0.2">
      <c r="A75604" t="s">
        <v>1296</v>
      </c>
      <c r="B75604" t="s">
        <v>23695</v>
      </c>
      <c r="C75604" t="s">
        <v>158099</v>
      </c>
      <c r="D75604">
        <v>1</v>
      </c>
      <c r="E75604">
        <v>635.49099999999999</v>
      </c>
      <c r="G75604">
        <v>920.81299999999999</v>
      </c>
      <c r="H75604">
        <v>1185.8399999999999</v>
      </c>
      <c r="I75604">
        <v>379.83699999999999</v>
      </c>
      <c r="J75604">
        <v>886.178</v>
      </c>
    </row>
    <row r="75605" spans="1:10" x14ac:dyDescent="0.2">
      <c r="A75605" t="s">
        <v>1296</v>
      </c>
      <c r="B75605" t="s">
        <v>23720</v>
      </c>
      <c r="C75605" t="s">
        <v>158099</v>
      </c>
      <c r="D75605">
        <v>1</v>
      </c>
      <c r="E75605">
        <v>492.21100000000001</v>
      </c>
      <c r="F75605">
        <v>1650.46</v>
      </c>
      <c r="H75605">
        <v>1638.02</v>
      </c>
      <c r="I75605">
        <v>1970.64</v>
      </c>
    </row>
    <row r="75606" spans="1:10" x14ac:dyDescent="0.2">
      <c r="A75606" t="s">
        <v>1296</v>
      </c>
      <c r="B75606" t="s">
        <v>23721</v>
      </c>
      <c r="C75606" t="s">
        <v>158099</v>
      </c>
      <c r="D75606">
        <v>1</v>
      </c>
      <c r="E75606">
        <v>704.75199999999995</v>
      </c>
      <c r="F75606">
        <v>2217.35</v>
      </c>
      <c r="G75606">
        <v>1420.39</v>
      </c>
      <c r="H75606">
        <v>2035.14</v>
      </c>
      <c r="I75606">
        <v>764.26300000000003</v>
      </c>
      <c r="J75606">
        <v>2361.69</v>
      </c>
    </row>
    <row r="75607" spans="1:10" x14ac:dyDescent="0.2">
      <c r="A75607" t="s">
        <v>1296</v>
      </c>
      <c r="B75607" t="s">
        <v>23722</v>
      </c>
      <c r="C75607" t="s">
        <v>158099</v>
      </c>
      <c r="D75607">
        <v>1</v>
      </c>
      <c r="E75607">
        <v>9716.48</v>
      </c>
      <c r="F75607">
        <v>10297.4</v>
      </c>
      <c r="G75607">
        <v>7177.81</v>
      </c>
      <c r="H75607">
        <v>6645.51</v>
      </c>
      <c r="I75607">
        <v>12323.9</v>
      </c>
      <c r="J75607">
        <v>11666.2</v>
      </c>
    </row>
    <row r="75608" spans="1:10" x14ac:dyDescent="0.2">
      <c r="A75608" t="s">
        <v>1296</v>
      </c>
      <c r="B75608" t="s">
        <v>27651</v>
      </c>
      <c r="C75608" t="s">
        <v>158099</v>
      </c>
      <c r="D75608">
        <v>1</v>
      </c>
      <c r="E75608">
        <v>3921.87</v>
      </c>
      <c r="F75608">
        <v>2431.0700000000002</v>
      </c>
      <c r="G75608">
        <v>5458.12</v>
      </c>
      <c r="H75608">
        <v>4910.74</v>
      </c>
      <c r="I75608">
        <v>6965.33</v>
      </c>
      <c r="J75608">
        <v>6803.7</v>
      </c>
    </row>
    <row r="75609" spans="1:10" x14ac:dyDescent="0.2">
      <c r="A75609" t="s">
        <v>1296</v>
      </c>
      <c r="B75609" t="s">
        <v>33861</v>
      </c>
      <c r="C75609" t="s">
        <v>158099</v>
      </c>
      <c r="D75609">
        <v>1</v>
      </c>
      <c r="E75609">
        <v>7360.02</v>
      </c>
      <c r="F75609">
        <v>7032.31</v>
      </c>
      <c r="G75609">
        <v>13527.4</v>
      </c>
      <c r="H75609">
        <v>12483</v>
      </c>
      <c r="I75609">
        <v>13744.8</v>
      </c>
      <c r="J75609">
        <v>13427.9</v>
      </c>
    </row>
    <row r="75610" spans="1:10" x14ac:dyDescent="0.2">
      <c r="A75610" t="s">
        <v>1296</v>
      </c>
      <c r="B75610" t="s">
        <v>54781</v>
      </c>
      <c r="C75610" t="s">
        <v>158099</v>
      </c>
      <c r="D75610">
        <v>1</v>
      </c>
      <c r="E75610">
        <v>7465.5</v>
      </c>
      <c r="F75610">
        <v>6027.96</v>
      </c>
      <c r="G75610">
        <v>13380.5</v>
      </c>
      <c r="H75610">
        <v>9923.31</v>
      </c>
      <c r="J75610">
        <v>13127</v>
      </c>
    </row>
    <row r="75611" spans="1:10" x14ac:dyDescent="0.2">
      <c r="A75611" t="s">
        <v>1296</v>
      </c>
      <c r="B75611" t="s">
        <v>54782</v>
      </c>
      <c r="C75611" t="s">
        <v>158099</v>
      </c>
      <c r="D75611">
        <v>1</v>
      </c>
      <c r="E75611">
        <v>6235.36</v>
      </c>
      <c r="F75611">
        <v>4271.3599999999997</v>
      </c>
      <c r="G75611">
        <v>9926.7099999999991</v>
      </c>
      <c r="H75611">
        <v>6099.88</v>
      </c>
      <c r="I75611">
        <v>12615.4</v>
      </c>
      <c r="J75611">
        <v>11423.1</v>
      </c>
    </row>
    <row r="75612" spans="1:10" x14ac:dyDescent="0.2">
      <c r="A75612" t="s">
        <v>1296</v>
      </c>
      <c r="B75612" t="s">
        <v>83954</v>
      </c>
      <c r="C75612" t="s">
        <v>158099</v>
      </c>
      <c r="D75612">
        <v>1</v>
      </c>
      <c r="E75612">
        <v>19582</v>
      </c>
      <c r="F75612">
        <v>19508.400000000001</v>
      </c>
      <c r="G75612">
        <v>32933.800000000003</v>
      </c>
      <c r="H75612">
        <v>28321.7</v>
      </c>
      <c r="I75612">
        <v>22475.8</v>
      </c>
      <c r="J75612">
        <v>17271</v>
      </c>
    </row>
    <row r="75613" spans="1:10" x14ac:dyDescent="0.2">
      <c r="A75613" t="s">
        <v>1296</v>
      </c>
      <c r="B75613" t="s">
        <v>128598</v>
      </c>
      <c r="C75613" t="s">
        <v>158099</v>
      </c>
      <c r="D75613">
        <v>1</v>
      </c>
      <c r="E75613">
        <v>516.74900000000002</v>
      </c>
      <c r="F75613">
        <v>428.48599999999999</v>
      </c>
      <c r="G75613">
        <v>1658.84</v>
      </c>
      <c r="I75613">
        <v>695.18799999999999</v>
      </c>
      <c r="J75613">
        <v>1214.01</v>
      </c>
    </row>
    <row r="75614" spans="1:10" x14ac:dyDescent="0.2">
      <c r="A75614" t="s">
        <v>1296</v>
      </c>
      <c r="B75614" t="s">
        <v>128599</v>
      </c>
      <c r="C75614" t="s">
        <v>158099</v>
      </c>
      <c r="D75614">
        <v>1</v>
      </c>
      <c r="E75614">
        <v>49085.4</v>
      </c>
      <c r="F75614">
        <v>50539.3</v>
      </c>
      <c r="G75614">
        <v>58813.3</v>
      </c>
      <c r="H75614">
        <v>62838.5</v>
      </c>
      <c r="I75614">
        <v>33108.9</v>
      </c>
      <c r="J75614">
        <v>38574.6</v>
      </c>
    </row>
    <row r="75615" spans="1:10" x14ac:dyDescent="0.2">
      <c r="A75615" t="s">
        <v>1296</v>
      </c>
      <c r="B75615" t="s">
        <v>130249</v>
      </c>
      <c r="C75615" t="s">
        <v>158099</v>
      </c>
      <c r="D75615">
        <v>1</v>
      </c>
      <c r="E75615">
        <v>12465</v>
      </c>
      <c r="G75615">
        <v>12076.2</v>
      </c>
      <c r="H75615">
        <v>5906.12</v>
      </c>
      <c r="I75615">
        <v>2843.41</v>
      </c>
      <c r="J75615">
        <v>2790.82</v>
      </c>
    </row>
    <row r="75616" spans="1:10" x14ac:dyDescent="0.2">
      <c r="A75616" t="s">
        <v>1296</v>
      </c>
      <c r="B75616" t="s">
        <v>130250</v>
      </c>
      <c r="C75616" t="s">
        <v>158099</v>
      </c>
      <c r="D75616">
        <v>1</v>
      </c>
      <c r="E75616">
        <v>4497.6499999999996</v>
      </c>
      <c r="F75616">
        <v>5831.06</v>
      </c>
      <c r="G75616">
        <v>5697.37</v>
      </c>
      <c r="H75616">
        <v>4205.17</v>
      </c>
      <c r="I75616">
        <v>6203.23</v>
      </c>
      <c r="J75616">
        <v>5659.54</v>
      </c>
    </row>
    <row r="75617" spans="1:10" x14ac:dyDescent="0.2">
      <c r="A75617" t="s">
        <v>1296</v>
      </c>
      <c r="B75617" t="s">
        <v>138421</v>
      </c>
      <c r="C75617" t="s">
        <v>158099</v>
      </c>
      <c r="D75617">
        <v>1</v>
      </c>
      <c r="E75617">
        <v>21139.1</v>
      </c>
      <c r="F75617">
        <v>28569.7</v>
      </c>
      <c r="G75617">
        <v>26885.599999999999</v>
      </c>
      <c r="H75617">
        <v>18221.599999999999</v>
      </c>
      <c r="J75617">
        <v>2281.15</v>
      </c>
    </row>
    <row r="75618" spans="1:10" x14ac:dyDescent="0.2">
      <c r="A75618" t="s">
        <v>1296</v>
      </c>
      <c r="B75618" t="s">
        <v>141358</v>
      </c>
      <c r="C75618" t="s">
        <v>158099</v>
      </c>
      <c r="D75618">
        <v>1</v>
      </c>
      <c r="J75618">
        <v>8642.7800000000007</v>
      </c>
    </row>
    <row r="75619" spans="1:10" x14ac:dyDescent="0.2">
      <c r="A75619" t="s">
        <v>1296</v>
      </c>
      <c r="B75619" t="s">
        <v>141359</v>
      </c>
      <c r="C75619" t="s">
        <v>158099</v>
      </c>
      <c r="D75619">
        <v>1</v>
      </c>
      <c r="E75619">
        <v>6018.58</v>
      </c>
      <c r="F75619">
        <v>8553.1299999999992</v>
      </c>
      <c r="G75619">
        <v>8204.66</v>
      </c>
      <c r="H75619">
        <v>5680.79</v>
      </c>
      <c r="I75619">
        <v>3007.49</v>
      </c>
      <c r="J75619">
        <v>10222.5</v>
      </c>
    </row>
    <row r="75620" spans="1:10" x14ac:dyDescent="0.2">
      <c r="A75620" t="s">
        <v>1296</v>
      </c>
      <c r="B75620" t="s">
        <v>154759</v>
      </c>
      <c r="C75620" t="s">
        <v>158099</v>
      </c>
      <c r="D75620">
        <v>1</v>
      </c>
      <c r="E75620">
        <v>114093</v>
      </c>
      <c r="F75620">
        <v>134384</v>
      </c>
      <c r="G75620">
        <v>130009</v>
      </c>
      <c r="H75620">
        <v>122749</v>
      </c>
      <c r="I75620">
        <v>80866.600000000006</v>
      </c>
      <c r="J75620">
        <v>67542.5</v>
      </c>
    </row>
    <row r="75621" spans="1:10" x14ac:dyDescent="0.2">
      <c r="A75621" t="s">
        <v>8385</v>
      </c>
      <c r="B75621" t="s">
        <v>49240</v>
      </c>
      <c r="C75621" t="s">
        <v>158099</v>
      </c>
      <c r="D75621">
        <v>1</v>
      </c>
      <c r="E75621">
        <v>19475</v>
      </c>
      <c r="F75621">
        <v>13735.8</v>
      </c>
      <c r="G75621">
        <v>18645</v>
      </c>
      <c r="H75621">
        <v>19364.099999999999</v>
      </c>
      <c r="I75621">
        <v>17073.7</v>
      </c>
      <c r="J75621">
        <v>16390.400000000001</v>
      </c>
    </row>
    <row r="75622" spans="1:10" x14ac:dyDescent="0.2">
      <c r="A75622" t="s">
        <v>8385</v>
      </c>
      <c r="B75622" t="s">
        <v>122819</v>
      </c>
      <c r="C75622" t="s">
        <v>158099</v>
      </c>
      <c r="D75622">
        <v>1</v>
      </c>
      <c r="E75622">
        <v>14822</v>
      </c>
      <c r="F75622">
        <v>13613.8</v>
      </c>
      <c r="G75622">
        <v>18606.3</v>
      </c>
      <c r="H75622">
        <v>16573.2</v>
      </c>
      <c r="I75622">
        <v>16188.2</v>
      </c>
      <c r="J75622">
        <v>15535.7</v>
      </c>
    </row>
    <row r="75623" spans="1:10" x14ac:dyDescent="0.2">
      <c r="A75623" t="s">
        <v>8265</v>
      </c>
      <c r="B75623" t="s">
        <v>47686</v>
      </c>
      <c r="C75623" t="s">
        <v>158099</v>
      </c>
      <c r="D75623">
        <v>1</v>
      </c>
      <c r="E75623">
        <v>9085.99</v>
      </c>
      <c r="F75623">
        <v>10908.4</v>
      </c>
      <c r="G75623">
        <v>8954.7199999999993</v>
      </c>
      <c r="H75623">
        <v>11460.2</v>
      </c>
      <c r="I75623">
        <v>12263.3</v>
      </c>
      <c r="J75623">
        <v>8735.32</v>
      </c>
    </row>
    <row r="75624" spans="1:10" x14ac:dyDescent="0.2">
      <c r="A75624" t="s">
        <v>8265</v>
      </c>
      <c r="B75624" t="s">
        <v>98722</v>
      </c>
      <c r="C75624" t="s">
        <v>158099</v>
      </c>
      <c r="D75624">
        <v>1</v>
      </c>
      <c r="E75624">
        <v>1150.18</v>
      </c>
      <c r="F75624">
        <v>826.70500000000004</v>
      </c>
      <c r="G75624">
        <v>559.40300000000002</v>
      </c>
      <c r="H75624">
        <v>1116.81</v>
      </c>
      <c r="I75624">
        <v>1270.76</v>
      </c>
      <c r="J75624">
        <v>1362.63</v>
      </c>
    </row>
    <row r="75625" spans="1:10" x14ac:dyDescent="0.2">
      <c r="A75625" t="s">
        <v>8265</v>
      </c>
      <c r="B75625" t="s">
        <v>98991</v>
      </c>
      <c r="C75625" t="s">
        <v>158099</v>
      </c>
      <c r="D75625">
        <v>1</v>
      </c>
      <c r="E75625">
        <v>375.05099999999999</v>
      </c>
      <c r="G75625">
        <v>340.03300000000002</v>
      </c>
      <c r="I75625">
        <v>590.44100000000003</v>
      </c>
      <c r="J75625">
        <v>577.64800000000002</v>
      </c>
    </row>
    <row r="75626" spans="1:10" x14ac:dyDescent="0.2">
      <c r="A75626" t="s">
        <v>8265</v>
      </c>
      <c r="B75626" t="s">
        <v>153146</v>
      </c>
      <c r="C75626" t="s">
        <v>158099</v>
      </c>
      <c r="D75626">
        <v>1</v>
      </c>
      <c r="E75626">
        <v>8071.62</v>
      </c>
      <c r="F75626">
        <v>5121.1499999999996</v>
      </c>
      <c r="G75626">
        <v>4378.5600000000004</v>
      </c>
      <c r="I75626">
        <v>6747.32</v>
      </c>
      <c r="J75626">
        <v>2270.85</v>
      </c>
    </row>
    <row r="75627" spans="1:10" x14ac:dyDescent="0.2">
      <c r="A75627" t="s">
        <v>2984</v>
      </c>
      <c r="B75627" t="s">
        <v>17055</v>
      </c>
      <c r="C75627" t="s">
        <v>158099</v>
      </c>
      <c r="D75627">
        <v>1</v>
      </c>
      <c r="E75627">
        <v>1649.53</v>
      </c>
      <c r="H75627">
        <v>3038.42</v>
      </c>
    </row>
    <row r="75628" spans="1:10" x14ac:dyDescent="0.2">
      <c r="A75628" t="s">
        <v>2984</v>
      </c>
      <c r="B75628" t="s">
        <v>17736</v>
      </c>
      <c r="C75628" t="s">
        <v>158099</v>
      </c>
      <c r="D75628">
        <v>1</v>
      </c>
      <c r="E75628">
        <v>209.489</v>
      </c>
      <c r="F75628">
        <v>279.84500000000003</v>
      </c>
      <c r="G75628">
        <v>267.08499999999998</v>
      </c>
      <c r="H75628">
        <v>114.705</v>
      </c>
      <c r="I75628">
        <v>335.28199999999998</v>
      </c>
      <c r="J75628">
        <v>369.85199999999998</v>
      </c>
    </row>
    <row r="75629" spans="1:10" x14ac:dyDescent="0.2">
      <c r="A75629" t="s">
        <v>2984</v>
      </c>
      <c r="B75629" t="s">
        <v>17737</v>
      </c>
      <c r="C75629" t="s">
        <v>158099</v>
      </c>
      <c r="D75629">
        <v>1</v>
      </c>
      <c r="E75629">
        <v>2012.96</v>
      </c>
      <c r="F75629">
        <v>1888.25</v>
      </c>
      <c r="G75629">
        <v>1773.19</v>
      </c>
      <c r="H75629">
        <v>1631.64</v>
      </c>
      <c r="I75629">
        <v>2073.81</v>
      </c>
      <c r="J75629">
        <v>2226.62</v>
      </c>
    </row>
    <row r="75630" spans="1:10" x14ac:dyDescent="0.2">
      <c r="A75630" t="s">
        <v>2984</v>
      </c>
      <c r="B75630" t="s">
        <v>37316</v>
      </c>
      <c r="C75630" t="s">
        <v>158099</v>
      </c>
      <c r="D75630">
        <v>1</v>
      </c>
      <c r="F75630">
        <v>2566.7600000000002</v>
      </c>
      <c r="G75630">
        <v>448.00799999999998</v>
      </c>
      <c r="H75630">
        <v>2248.94</v>
      </c>
      <c r="I75630">
        <v>780.82399999999996</v>
      </c>
      <c r="J75630">
        <v>1138.06</v>
      </c>
    </row>
    <row r="75631" spans="1:10" x14ac:dyDescent="0.2">
      <c r="A75631" t="s">
        <v>2984</v>
      </c>
      <c r="B75631" t="s">
        <v>64445</v>
      </c>
      <c r="C75631" t="s">
        <v>158099</v>
      </c>
      <c r="D75631">
        <v>1</v>
      </c>
      <c r="F75631">
        <v>4841.62</v>
      </c>
      <c r="H75631">
        <v>3305.08</v>
      </c>
      <c r="I75631">
        <v>3311.72</v>
      </c>
      <c r="J75631">
        <v>2208.48</v>
      </c>
    </row>
    <row r="75632" spans="1:10" x14ac:dyDescent="0.2">
      <c r="A75632" t="s">
        <v>2984</v>
      </c>
      <c r="B75632" t="s">
        <v>97235</v>
      </c>
      <c r="C75632" t="s">
        <v>158099</v>
      </c>
      <c r="D75632">
        <v>1</v>
      </c>
      <c r="E75632">
        <v>2525.6</v>
      </c>
      <c r="F75632">
        <v>977.53599999999994</v>
      </c>
      <c r="H75632">
        <v>2571.25</v>
      </c>
      <c r="I75632">
        <v>1660.82</v>
      </c>
      <c r="J75632">
        <v>2534.73</v>
      </c>
    </row>
    <row r="75633" spans="1:10" x14ac:dyDescent="0.2">
      <c r="A75633" t="s">
        <v>2984</v>
      </c>
      <c r="B75633" t="s">
        <v>142492</v>
      </c>
      <c r="C75633" t="s">
        <v>158099</v>
      </c>
      <c r="D75633">
        <v>1</v>
      </c>
      <c r="E75633">
        <v>2341.79</v>
      </c>
      <c r="F75633">
        <v>1437.5</v>
      </c>
      <c r="H75633">
        <v>1961.66</v>
      </c>
      <c r="I75633">
        <v>3001.23</v>
      </c>
      <c r="J75633">
        <v>1576.83</v>
      </c>
    </row>
    <row r="75634" spans="1:10" x14ac:dyDescent="0.2">
      <c r="A75634" t="s">
        <v>10627</v>
      </c>
      <c r="B75634" t="s">
        <v>110321</v>
      </c>
      <c r="C75634" t="s">
        <v>158099</v>
      </c>
      <c r="D75634">
        <v>1</v>
      </c>
      <c r="F75634">
        <v>733.64800000000002</v>
      </c>
      <c r="H75634">
        <v>610.46699999999998</v>
      </c>
      <c r="I75634">
        <v>678.67399999999998</v>
      </c>
      <c r="J75634">
        <v>534.55499999999995</v>
      </c>
    </row>
    <row r="75635" spans="1:10" x14ac:dyDescent="0.2">
      <c r="A75635" t="s">
        <v>10627</v>
      </c>
      <c r="B75635" t="s">
        <v>111762</v>
      </c>
      <c r="C75635" t="s">
        <v>158099</v>
      </c>
      <c r="D75635">
        <v>1</v>
      </c>
      <c r="G75635">
        <v>1773.08</v>
      </c>
      <c r="I75635">
        <v>1508.61</v>
      </c>
    </row>
    <row r="75636" spans="1:10" x14ac:dyDescent="0.2">
      <c r="A75636" t="s">
        <v>2801</v>
      </c>
      <c r="B75636" t="s">
        <v>16574</v>
      </c>
      <c r="C75636" t="s">
        <v>158099</v>
      </c>
      <c r="D75636">
        <v>1</v>
      </c>
      <c r="H75636">
        <v>110.896</v>
      </c>
      <c r="I75636">
        <v>80.349599999999995</v>
      </c>
      <c r="J75636">
        <v>187.36600000000001</v>
      </c>
    </row>
    <row r="75637" spans="1:10" x14ac:dyDescent="0.2">
      <c r="A75637" t="s">
        <v>2801</v>
      </c>
      <c r="B75637" t="s">
        <v>16575</v>
      </c>
      <c r="C75637" t="s">
        <v>158099</v>
      </c>
      <c r="D75637">
        <v>1</v>
      </c>
      <c r="E75637">
        <v>4491</v>
      </c>
      <c r="G75637">
        <v>6010.92</v>
      </c>
      <c r="H75637">
        <v>5300.59</v>
      </c>
      <c r="I75637">
        <v>2123.81</v>
      </c>
      <c r="J75637">
        <v>3861.23</v>
      </c>
    </row>
    <row r="75638" spans="1:10" x14ac:dyDescent="0.2">
      <c r="A75638" t="s">
        <v>2801</v>
      </c>
      <c r="B75638" t="s">
        <v>18906</v>
      </c>
      <c r="C75638" t="s">
        <v>158099</v>
      </c>
      <c r="D75638">
        <v>1</v>
      </c>
      <c r="G75638">
        <v>2359</v>
      </c>
      <c r="H75638">
        <v>1162.22</v>
      </c>
      <c r="I75638">
        <v>1399.2</v>
      </c>
      <c r="J75638">
        <v>2275.81</v>
      </c>
    </row>
    <row r="75639" spans="1:10" x14ac:dyDescent="0.2">
      <c r="A75639" t="s">
        <v>2801</v>
      </c>
      <c r="B75639" t="s">
        <v>18907</v>
      </c>
      <c r="C75639" t="s">
        <v>158099</v>
      </c>
      <c r="D75639">
        <v>1</v>
      </c>
      <c r="E75639">
        <v>1362.35</v>
      </c>
      <c r="F75639">
        <v>3990.26</v>
      </c>
      <c r="G75639">
        <v>3182.59</v>
      </c>
      <c r="H75639">
        <v>4565.33</v>
      </c>
      <c r="I75639">
        <v>4616.12</v>
      </c>
      <c r="J75639">
        <v>3257.57</v>
      </c>
    </row>
    <row r="75640" spans="1:10" x14ac:dyDescent="0.2">
      <c r="A75640" t="s">
        <v>2801</v>
      </c>
      <c r="B75640" t="s">
        <v>23833</v>
      </c>
      <c r="C75640" t="s">
        <v>158099</v>
      </c>
      <c r="D75640">
        <v>1</v>
      </c>
      <c r="G75640">
        <v>1952.84</v>
      </c>
      <c r="H75640">
        <v>2334.25</v>
      </c>
      <c r="I75640">
        <v>1964.42</v>
      </c>
    </row>
    <row r="75641" spans="1:10" x14ac:dyDescent="0.2">
      <c r="A75641" t="s">
        <v>2801</v>
      </c>
      <c r="B75641" t="s">
        <v>29201</v>
      </c>
      <c r="C75641" t="s">
        <v>158099</v>
      </c>
      <c r="D75641">
        <v>1</v>
      </c>
      <c r="E75641">
        <v>11641.6</v>
      </c>
      <c r="F75641">
        <v>26015.8</v>
      </c>
      <c r="G75641">
        <v>24747.8</v>
      </c>
      <c r="H75641">
        <v>25122.7</v>
      </c>
      <c r="I75641">
        <v>18569.2</v>
      </c>
      <c r="J75641">
        <v>20225.099999999999</v>
      </c>
    </row>
    <row r="75642" spans="1:10" x14ac:dyDescent="0.2">
      <c r="A75642" t="s">
        <v>2801</v>
      </c>
      <c r="B75642" t="s">
        <v>47586</v>
      </c>
      <c r="C75642" t="s">
        <v>158099</v>
      </c>
      <c r="D75642">
        <v>1</v>
      </c>
      <c r="F75642">
        <v>534.19299999999998</v>
      </c>
      <c r="H75642">
        <v>539.88400000000001</v>
      </c>
      <c r="I75642">
        <v>885.24800000000005</v>
      </c>
      <c r="J75642">
        <v>915.721</v>
      </c>
    </row>
    <row r="75643" spans="1:10" x14ac:dyDescent="0.2">
      <c r="A75643" t="s">
        <v>2801</v>
      </c>
      <c r="B75643" t="s">
        <v>48345</v>
      </c>
      <c r="C75643" t="s">
        <v>158099</v>
      </c>
      <c r="D75643">
        <v>1</v>
      </c>
      <c r="E75643">
        <v>4595.1499999999996</v>
      </c>
      <c r="F75643">
        <v>2734.76</v>
      </c>
      <c r="G75643">
        <v>3668.79</v>
      </c>
      <c r="H75643">
        <v>2816.46</v>
      </c>
      <c r="I75643">
        <v>4824.33</v>
      </c>
      <c r="J75643">
        <v>3303.71</v>
      </c>
    </row>
    <row r="75644" spans="1:10" x14ac:dyDescent="0.2">
      <c r="A75644" t="s">
        <v>2801</v>
      </c>
      <c r="B75644" t="s">
        <v>51684</v>
      </c>
      <c r="C75644" t="s">
        <v>158099</v>
      </c>
      <c r="D75644">
        <v>1</v>
      </c>
      <c r="E75644">
        <v>1978.88</v>
      </c>
      <c r="F75644">
        <v>2515.6999999999998</v>
      </c>
      <c r="G75644">
        <v>1169.5999999999999</v>
      </c>
      <c r="H75644">
        <v>2902.2</v>
      </c>
      <c r="I75644">
        <v>2582.7199999999998</v>
      </c>
      <c r="J75644">
        <v>2169.66</v>
      </c>
    </row>
    <row r="75645" spans="1:10" x14ac:dyDescent="0.2">
      <c r="A75645" t="s">
        <v>2801</v>
      </c>
      <c r="B75645" t="s">
        <v>64861</v>
      </c>
      <c r="C75645" t="s">
        <v>158099</v>
      </c>
      <c r="D75645">
        <v>1</v>
      </c>
      <c r="E75645">
        <v>5049.28</v>
      </c>
      <c r="F75645">
        <v>3665.09</v>
      </c>
      <c r="G75645">
        <v>4514.88</v>
      </c>
      <c r="H75645">
        <v>4212.9799999999996</v>
      </c>
      <c r="I75645">
        <v>4409.67</v>
      </c>
      <c r="J75645">
        <v>4995.01</v>
      </c>
    </row>
    <row r="75646" spans="1:10" x14ac:dyDescent="0.2">
      <c r="A75646" t="s">
        <v>2801</v>
      </c>
      <c r="B75646" t="s">
        <v>68700</v>
      </c>
      <c r="C75646" t="s">
        <v>158099</v>
      </c>
      <c r="D75646">
        <v>1</v>
      </c>
      <c r="E75646">
        <v>6912.65</v>
      </c>
      <c r="F75646">
        <v>10343</v>
      </c>
      <c r="G75646">
        <v>12002.5</v>
      </c>
      <c r="H75646">
        <v>10586.9</v>
      </c>
      <c r="I75646">
        <v>13434.2</v>
      </c>
      <c r="J75646">
        <v>10746.7</v>
      </c>
    </row>
    <row r="75647" spans="1:10" x14ac:dyDescent="0.2">
      <c r="A75647" t="s">
        <v>2801</v>
      </c>
      <c r="B75647" t="s">
        <v>68893</v>
      </c>
      <c r="C75647" t="s">
        <v>158099</v>
      </c>
      <c r="D75647">
        <v>1</v>
      </c>
      <c r="G75647">
        <v>3740.35</v>
      </c>
      <c r="H75647">
        <v>7217.33</v>
      </c>
      <c r="I75647">
        <v>4189.41</v>
      </c>
    </row>
    <row r="75648" spans="1:10" x14ac:dyDescent="0.2">
      <c r="A75648" t="s">
        <v>2801</v>
      </c>
      <c r="B75648" t="s">
        <v>68944</v>
      </c>
      <c r="C75648" t="s">
        <v>158099</v>
      </c>
      <c r="D75648">
        <v>1</v>
      </c>
      <c r="E75648">
        <v>11657.2</v>
      </c>
      <c r="F75648">
        <v>11050.3</v>
      </c>
    </row>
    <row r="75649" spans="1:10" x14ac:dyDescent="0.2">
      <c r="A75649" t="s">
        <v>2801</v>
      </c>
      <c r="B75649" t="s">
        <v>69182</v>
      </c>
      <c r="C75649" t="s">
        <v>158099</v>
      </c>
      <c r="D75649">
        <v>1</v>
      </c>
      <c r="E75649">
        <v>5530.07</v>
      </c>
      <c r="F75649">
        <v>4619.49</v>
      </c>
      <c r="G75649">
        <v>6022.6</v>
      </c>
      <c r="H75649">
        <v>4618.01</v>
      </c>
      <c r="I75649">
        <v>5872.64</v>
      </c>
      <c r="J75649">
        <v>4705.03</v>
      </c>
    </row>
    <row r="75650" spans="1:10" x14ac:dyDescent="0.2">
      <c r="A75650" t="s">
        <v>2801</v>
      </c>
      <c r="B75650" t="s">
        <v>69608</v>
      </c>
      <c r="C75650" t="s">
        <v>158099</v>
      </c>
      <c r="D75650">
        <v>1</v>
      </c>
      <c r="F75650">
        <v>1978.82</v>
      </c>
      <c r="G75650">
        <v>1892.6</v>
      </c>
      <c r="H75650">
        <v>1970.64</v>
      </c>
      <c r="I75650">
        <v>1254.3900000000001</v>
      </c>
      <c r="J75650">
        <v>2310.1</v>
      </c>
    </row>
    <row r="75651" spans="1:10" x14ac:dyDescent="0.2">
      <c r="A75651" t="s">
        <v>2801</v>
      </c>
      <c r="B75651" t="s">
        <v>69609</v>
      </c>
      <c r="C75651" t="s">
        <v>158099</v>
      </c>
      <c r="D75651">
        <v>1</v>
      </c>
      <c r="E75651">
        <v>4004.92</v>
      </c>
      <c r="F75651">
        <v>2540</v>
      </c>
      <c r="G75651">
        <v>2657.2</v>
      </c>
      <c r="H75651">
        <v>2500.11</v>
      </c>
      <c r="I75651">
        <v>2167.88</v>
      </c>
      <c r="J75651">
        <v>1439.26</v>
      </c>
    </row>
    <row r="75652" spans="1:10" x14ac:dyDescent="0.2">
      <c r="A75652" t="s">
        <v>2801</v>
      </c>
      <c r="B75652" t="s">
        <v>76479</v>
      </c>
      <c r="C75652" t="s">
        <v>158099</v>
      </c>
      <c r="D75652">
        <v>1</v>
      </c>
      <c r="F75652">
        <v>315.89800000000002</v>
      </c>
      <c r="G75652">
        <v>2859.33</v>
      </c>
      <c r="H75652">
        <v>927.43700000000001</v>
      </c>
      <c r="I75652">
        <v>2776.85</v>
      </c>
      <c r="J75652">
        <v>1387.68</v>
      </c>
    </row>
    <row r="75653" spans="1:10" x14ac:dyDescent="0.2">
      <c r="A75653" t="s">
        <v>2801</v>
      </c>
      <c r="B75653" t="s">
        <v>81761</v>
      </c>
      <c r="C75653" t="s">
        <v>158099</v>
      </c>
      <c r="D75653">
        <v>1</v>
      </c>
      <c r="E75653">
        <v>4512.01</v>
      </c>
      <c r="F75653">
        <v>6101.29</v>
      </c>
      <c r="G75653">
        <v>5205.63</v>
      </c>
      <c r="H75653">
        <v>3391.47</v>
      </c>
      <c r="I75653">
        <v>5119.1400000000003</v>
      </c>
      <c r="J75653">
        <v>3525.73</v>
      </c>
    </row>
    <row r="75654" spans="1:10" x14ac:dyDescent="0.2">
      <c r="A75654" t="s">
        <v>2801</v>
      </c>
      <c r="B75654" t="s">
        <v>83573</v>
      </c>
      <c r="C75654" t="s">
        <v>158099</v>
      </c>
      <c r="D75654">
        <v>1</v>
      </c>
      <c r="E75654">
        <v>2146.0300000000002</v>
      </c>
      <c r="F75654">
        <v>2011.24</v>
      </c>
      <c r="G75654">
        <v>3345.9</v>
      </c>
      <c r="H75654">
        <v>2581.38</v>
      </c>
      <c r="I75654">
        <v>1884.42</v>
      </c>
      <c r="J75654">
        <v>1443.65</v>
      </c>
    </row>
    <row r="75655" spans="1:10" x14ac:dyDescent="0.2">
      <c r="A75655" t="s">
        <v>2801</v>
      </c>
      <c r="B75655" t="s">
        <v>87773</v>
      </c>
      <c r="C75655" t="s">
        <v>158099</v>
      </c>
      <c r="D75655">
        <v>1</v>
      </c>
      <c r="E75655">
        <v>8702.43</v>
      </c>
      <c r="F75655">
        <v>5129.2299999999996</v>
      </c>
      <c r="G75655">
        <v>5609.86</v>
      </c>
      <c r="H75655">
        <v>5194.0600000000004</v>
      </c>
      <c r="I75655">
        <v>7058.08</v>
      </c>
      <c r="J75655">
        <v>9186.99</v>
      </c>
    </row>
    <row r="75656" spans="1:10" x14ac:dyDescent="0.2">
      <c r="A75656" t="s">
        <v>2801</v>
      </c>
      <c r="B75656" t="s">
        <v>97750</v>
      </c>
      <c r="C75656" t="s">
        <v>158099</v>
      </c>
      <c r="D75656">
        <v>1</v>
      </c>
      <c r="E75656">
        <v>6971.16</v>
      </c>
      <c r="F75656">
        <v>7772.11</v>
      </c>
      <c r="G75656">
        <v>7071.09</v>
      </c>
      <c r="H75656">
        <v>4814.8500000000004</v>
      </c>
      <c r="I75656">
        <v>9323.6</v>
      </c>
      <c r="J75656">
        <v>12764.2</v>
      </c>
    </row>
    <row r="75657" spans="1:10" x14ac:dyDescent="0.2">
      <c r="A75657" t="s">
        <v>2801</v>
      </c>
      <c r="B75657" t="s">
        <v>99709</v>
      </c>
      <c r="C75657" t="s">
        <v>158099</v>
      </c>
      <c r="D75657">
        <v>1</v>
      </c>
      <c r="E75657">
        <v>8038.39</v>
      </c>
      <c r="F75657">
        <v>10020</v>
      </c>
      <c r="G75657">
        <v>8767.85</v>
      </c>
      <c r="H75657">
        <v>8882.09</v>
      </c>
      <c r="I75657">
        <v>7506.64</v>
      </c>
      <c r="J75657">
        <v>7685.56</v>
      </c>
    </row>
    <row r="75658" spans="1:10" x14ac:dyDescent="0.2">
      <c r="A75658" t="s">
        <v>2801</v>
      </c>
      <c r="B75658" t="s">
        <v>100946</v>
      </c>
      <c r="C75658" t="s">
        <v>158099</v>
      </c>
      <c r="D75658">
        <v>1</v>
      </c>
      <c r="I75658">
        <v>9563.17</v>
      </c>
      <c r="J75658">
        <v>9714.02</v>
      </c>
    </row>
    <row r="75659" spans="1:10" x14ac:dyDescent="0.2">
      <c r="A75659" t="s">
        <v>2801</v>
      </c>
      <c r="B75659" t="s">
        <v>101508</v>
      </c>
      <c r="C75659" t="s">
        <v>158099</v>
      </c>
      <c r="D75659">
        <v>1</v>
      </c>
      <c r="E75659">
        <v>2974.52</v>
      </c>
      <c r="G75659">
        <v>2848.34</v>
      </c>
      <c r="H75659">
        <v>2993.21</v>
      </c>
    </row>
    <row r="75660" spans="1:10" x14ac:dyDescent="0.2">
      <c r="A75660" t="s">
        <v>2801</v>
      </c>
      <c r="B75660" t="s">
        <v>101712</v>
      </c>
      <c r="C75660" t="s">
        <v>158099</v>
      </c>
      <c r="D75660">
        <v>1</v>
      </c>
      <c r="E75660">
        <v>2487.4699999999998</v>
      </c>
      <c r="I75660">
        <v>6266.86</v>
      </c>
    </row>
    <row r="75661" spans="1:10" x14ac:dyDescent="0.2">
      <c r="A75661" t="s">
        <v>2801</v>
      </c>
      <c r="B75661" t="s">
        <v>103288</v>
      </c>
      <c r="C75661" t="s">
        <v>158099</v>
      </c>
      <c r="D75661">
        <v>1</v>
      </c>
      <c r="E75661">
        <v>7376.5</v>
      </c>
      <c r="F75661">
        <v>4469.91</v>
      </c>
      <c r="G75661">
        <v>8414.85</v>
      </c>
      <c r="H75661">
        <v>5961.74</v>
      </c>
      <c r="I75661">
        <v>5619.87</v>
      </c>
      <c r="J75661">
        <v>5314.79</v>
      </c>
    </row>
    <row r="75662" spans="1:10" x14ac:dyDescent="0.2">
      <c r="A75662" t="s">
        <v>2801</v>
      </c>
      <c r="B75662" t="s">
        <v>104977</v>
      </c>
      <c r="C75662" t="s">
        <v>158099</v>
      </c>
      <c r="D75662">
        <v>1</v>
      </c>
      <c r="E75662">
        <v>4274.1499999999996</v>
      </c>
      <c r="F75662">
        <v>3020.56</v>
      </c>
      <c r="H75662">
        <v>3481.59</v>
      </c>
      <c r="I75662">
        <v>4622.2700000000004</v>
      </c>
      <c r="J75662">
        <v>3962.49</v>
      </c>
    </row>
    <row r="75663" spans="1:10" x14ac:dyDescent="0.2">
      <c r="A75663" t="s">
        <v>2801</v>
      </c>
      <c r="B75663" t="s">
        <v>106896</v>
      </c>
      <c r="C75663" t="s">
        <v>158099</v>
      </c>
      <c r="D75663">
        <v>1</v>
      </c>
      <c r="F75663">
        <v>1620.08</v>
      </c>
      <c r="G75663">
        <v>3928.89</v>
      </c>
      <c r="H75663">
        <v>5327.93</v>
      </c>
      <c r="J75663">
        <v>4651.5600000000004</v>
      </c>
    </row>
    <row r="75664" spans="1:10" x14ac:dyDescent="0.2">
      <c r="A75664" t="s">
        <v>2801</v>
      </c>
      <c r="B75664" t="s">
        <v>119856</v>
      </c>
      <c r="C75664" t="s">
        <v>158099</v>
      </c>
      <c r="D75664">
        <v>1</v>
      </c>
      <c r="E75664">
        <v>1303.72</v>
      </c>
      <c r="F75664">
        <v>1326.79</v>
      </c>
      <c r="G75664">
        <v>3972.15</v>
      </c>
      <c r="H75664">
        <v>2984.75</v>
      </c>
      <c r="I75664">
        <v>5573.21</v>
      </c>
      <c r="J75664">
        <v>1999.86</v>
      </c>
    </row>
    <row r="75665" spans="1:10" x14ac:dyDescent="0.2">
      <c r="A75665" t="s">
        <v>2801</v>
      </c>
      <c r="B75665" t="s">
        <v>123586</v>
      </c>
      <c r="C75665" t="s">
        <v>158099</v>
      </c>
      <c r="D75665">
        <v>1</v>
      </c>
      <c r="E75665">
        <v>2755.23</v>
      </c>
      <c r="F75665">
        <v>3931.2</v>
      </c>
      <c r="G75665">
        <v>3312.93</v>
      </c>
      <c r="H75665">
        <v>4064.58</v>
      </c>
      <c r="I75665">
        <v>4773.3900000000003</v>
      </c>
      <c r="J75665">
        <v>5120.87</v>
      </c>
    </row>
    <row r="75666" spans="1:10" x14ac:dyDescent="0.2">
      <c r="A75666" t="s">
        <v>2801</v>
      </c>
      <c r="B75666" t="s">
        <v>123587</v>
      </c>
      <c r="C75666" t="s">
        <v>158099</v>
      </c>
      <c r="D75666">
        <v>1</v>
      </c>
      <c r="E75666">
        <v>5643.09</v>
      </c>
      <c r="G75666">
        <v>3495.85</v>
      </c>
      <c r="H75666">
        <v>1132.9100000000001</v>
      </c>
      <c r="I75666">
        <v>895.44299999999998</v>
      </c>
      <c r="J75666">
        <v>1224.3699999999999</v>
      </c>
    </row>
    <row r="75667" spans="1:10" x14ac:dyDescent="0.2">
      <c r="A75667" t="s">
        <v>2801</v>
      </c>
      <c r="B75667" t="s">
        <v>133942</v>
      </c>
      <c r="C75667" t="s">
        <v>158099</v>
      </c>
      <c r="D75667">
        <v>1</v>
      </c>
      <c r="F75667">
        <v>6525.95</v>
      </c>
      <c r="G75667">
        <v>6357.59</v>
      </c>
      <c r="H75667">
        <v>6697.91</v>
      </c>
      <c r="I75667">
        <v>9676.14</v>
      </c>
      <c r="J75667">
        <v>8808.4</v>
      </c>
    </row>
    <row r="75668" spans="1:10" x14ac:dyDescent="0.2">
      <c r="A75668" t="s">
        <v>2801</v>
      </c>
      <c r="B75668" t="s">
        <v>138809</v>
      </c>
      <c r="C75668" t="s">
        <v>158099</v>
      </c>
      <c r="D75668">
        <v>1</v>
      </c>
      <c r="E75668">
        <v>139.63200000000001</v>
      </c>
      <c r="G75668">
        <v>975.67899999999997</v>
      </c>
      <c r="H75668">
        <v>761.548</v>
      </c>
      <c r="I75668">
        <v>435.36700000000002</v>
      </c>
      <c r="J75668">
        <v>924.20399999999995</v>
      </c>
    </row>
    <row r="75669" spans="1:10" x14ac:dyDescent="0.2">
      <c r="A75669" t="s">
        <v>2801</v>
      </c>
      <c r="B75669" t="s">
        <v>148167</v>
      </c>
      <c r="C75669" t="s">
        <v>158099</v>
      </c>
      <c r="D75669">
        <v>1</v>
      </c>
      <c r="E75669">
        <v>696.19399999999996</v>
      </c>
      <c r="F75669">
        <v>1186.8</v>
      </c>
      <c r="G75669">
        <v>1139.1300000000001</v>
      </c>
      <c r="H75669">
        <v>1332.91</v>
      </c>
      <c r="I75669">
        <v>1194.5</v>
      </c>
      <c r="J75669">
        <v>893.89400000000001</v>
      </c>
    </row>
    <row r="75670" spans="1:10" x14ac:dyDescent="0.2">
      <c r="A75670" t="s">
        <v>2801</v>
      </c>
      <c r="B75670" t="s">
        <v>148168</v>
      </c>
      <c r="C75670" t="s">
        <v>158099</v>
      </c>
      <c r="D75670">
        <v>1</v>
      </c>
      <c r="E75670">
        <v>3479.94</v>
      </c>
      <c r="F75670">
        <v>4877.9399999999996</v>
      </c>
      <c r="G75670">
        <v>5738.27</v>
      </c>
      <c r="H75670">
        <v>3837.89</v>
      </c>
      <c r="I75670">
        <v>4500.5</v>
      </c>
      <c r="J75670">
        <v>3944.06</v>
      </c>
    </row>
    <row r="75671" spans="1:10" x14ac:dyDescent="0.2">
      <c r="A75671" t="s">
        <v>2801</v>
      </c>
      <c r="B75671" t="s">
        <v>150789</v>
      </c>
      <c r="C75671" t="s">
        <v>158099</v>
      </c>
      <c r="D75671">
        <v>1</v>
      </c>
      <c r="E75671">
        <v>5802.33</v>
      </c>
      <c r="G75671">
        <v>4721.8999999999996</v>
      </c>
      <c r="H75671">
        <v>9620.99</v>
      </c>
    </row>
    <row r="75672" spans="1:10" x14ac:dyDescent="0.2">
      <c r="A75672" t="s">
        <v>2801</v>
      </c>
      <c r="B75672" t="s">
        <v>151783</v>
      </c>
      <c r="C75672" t="s">
        <v>158099</v>
      </c>
      <c r="D75672">
        <v>1</v>
      </c>
      <c r="E75672">
        <v>6752.31</v>
      </c>
      <c r="F75672">
        <v>10373.700000000001</v>
      </c>
      <c r="G75672">
        <v>10018.1</v>
      </c>
      <c r="H75672">
        <v>10289.299999999999</v>
      </c>
      <c r="I75672">
        <v>7217.25</v>
      </c>
      <c r="J75672">
        <v>8144.15</v>
      </c>
    </row>
    <row r="75673" spans="1:10" x14ac:dyDescent="0.2">
      <c r="A75673" t="s">
        <v>2801</v>
      </c>
      <c r="B75673" t="s">
        <v>153661</v>
      </c>
      <c r="C75673" t="s">
        <v>158099</v>
      </c>
      <c r="D75673">
        <v>1</v>
      </c>
      <c r="E75673">
        <v>3853.17</v>
      </c>
      <c r="F75673">
        <v>4456.25</v>
      </c>
      <c r="G75673">
        <v>4928.2299999999996</v>
      </c>
      <c r="H75673">
        <v>4312.2</v>
      </c>
      <c r="I75673">
        <v>3747.34</v>
      </c>
      <c r="J75673">
        <v>2908.52</v>
      </c>
    </row>
    <row r="75674" spans="1:10" x14ac:dyDescent="0.2">
      <c r="A75674" t="s">
        <v>2801</v>
      </c>
      <c r="B75674" t="s">
        <v>153864</v>
      </c>
      <c r="C75674" t="s">
        <v>158099</v>
      </c>
      <c r="D75674">
        <v>1</v>
      </c>
      <c r="E75674">
        <v>5827.22</v>
      </c>
      <c r="F75674">
        <v>2510.19</v>
      </c>
      <c r="G75674">
        <v>8452.43</v>
      </c>
      <c r="H75674">
        <v>7964.81</v>
      </c>
      <c r="I75674">
        <v>10355</v>
      </c>
      <c r="J75674">
        <v>8642.02</v>
      </c>
    </row>
    <row r="75675" spans="1:10" x14ac:dyDescent="0.2">
      <c r="A75675" t="s">
        <v>2801</v>
      </c>
      <c r="B75675" t="s">
        <v>157697</v>
      </c>
      <c r="C75675" t="s">
        <v>158099</v>
      </c>
      <c r="D75675">
        <v>1</v>
      </c>
      <c r="E75675">
        <v>7617.2</v>
      </c>
      <c r="F75675">
        <v>8448.3700000000008</v>
      </c>
      <c r="G75675">
        <v>9552.2099999999991</v>
      </c>
      <c r="H75675">
        <v>8435.84</v>
      </c>
    </row>
    <row r="75676" spans="1:10" x14ac:dyDescent="0.2">
      <c r="A75676" t="s">
        <v>6763</v>
      </c>
      <c r="B75676" t="s">
        <v>33182</v>
      </c>
      <c r="C75676" t="s">
        <v>158099</v>
      </c>
      <c r="D75676">
        <v>1</v>
      </c>
      <c r="F75676">
        <v>6276</v>
      </c>
      <c r="G75676">
        <v>13234.1</v>
      </c>
      <c r="H75676">
        <v>13670.5</v>
      </c>
      <c r="I75676">
        <v>9626.33</v>
      </c>
      <c r="J75676">
        <v>5704.81</v>
      </c>
    </row>
    <row r="75677" spans="1:10" x14ac:dyDescent="0.2">
      <c r="A75677" t="s">
        <v>6763</v>
      </c>
      <c r="B75677" t="s">
        <v>33913</v>
      </c>
      <c r="C75677" t="s">
        <v>158099</v>
      </c>
      <c r="D75677">
        <v>1</v>
      </c>
      <c r="G75677">
        <v>1345.01</v>
      </c>
      <c r="H75677">
        <v>3531.75</v>
      </c>
      <c r="I75677">
        <v>2720.83</v>
      </c>
      <c r="J75677">
        <v>3879.14</v>
      </c>
    </row>
    <row r="75678" spans="1:10" x14ac:dyDescent="0.2">
      <c r="A75678" t="s">
        <v>6763</v>
      </c>
      <c r="B75678" t="s">
        <v>39721</v>
      </c>
      <c r="C75678" t="s">
        <v>158099</v>
      </c>
      <c r="D75678">
        <v>1</v>
      </c>
      <c r="E75678">
        <v>6556.44</v>
      </c>
      <c r="F75678">
        <v>6877.52</v>
      </c>
      <c r="G75678">
        <v>7828.34</v>
      </c>
      <c r="H75678">
        <v>6428.85</v>
      </c>
      <c r="I75678">
        <v>7707.67</v>
      </c>
      <c r="J75678">
        <v>9201.6</v>
      </c>
    </row>
    <row r="75679" spans="1:10" x14ac:dyDescent="0.2">
      <c r="A75679" t="s">
        <v>6763</v>
      </c>
      <c r="B75679" t="s">
        <v>42102</v>
      </c>
      <c r="C75679" t="s">
        <v>158099</v>
      </c>
      <c r="D75679">
        <v>1</v>
      </c>
      <c r="E75679">
        <v>516.37</v>
      </c>
      <c r="F75679">
        <v>799.50199999999995</v>
      </c>
      <c r="G75679">
        <v>580.69200000000001</v>
      </c>
      <c r="H75679">
        <v>762.11599999999999</v>
      </c>
      <c r="I75679">
        <v>945.45500000000004</v>
      </c>
      <c r="J75679">
        <v>622.226</v>
      </c>
    </row>
    <row r="75680" spans="1:10" x14ac:dyDescent="0.2">
      <c r="A75680" t="s">
        <v>6763</v>
      </c>
      <c r="B75680" t="s">
        <v>42470</v>
      </c>
      <c r="C75680" t="s">
        <v>158099</v>
      </c>
      <c r="D75680">
        <v>1</v>
      </c>
      <c r="E75680">
        <v>1937.26</v>
      </c>
      <c r="G75680">
        <v>1409.94</v>
      </c>
      <c r="H75680">
        <v>997.83100000000002</v>
      </c>
      <c r="I75680">
        <v>592.56299999999999</v>
      </c>
      <c r="J75680">
        <v>859.86199999999997</v>
      </c>
    </row>
    <row r="75681" spans="1:10" x14ac:dyDescent="0.2">
      <c r="A75681" t="s">
        <v>6763</v>
      </c>
      <c r="B75681" t="s">
        <v>45491</v>
      </c>
      <c r="C75681" t="s">
        <v>158099</v>
      </c>
      <c r="D75681">
        <v>1</v>
      </c>
      <c r="E75681">
        <v>1158.44</v>
      </c>
      <c r="F75681">
        <v>2572.9699999999998</v>
      </c>
      <c r="G75681">
        <v>1018.43</v>
      </c>
      <c r="H75681">
        <v>800.54899999999998</v>
      </c>
      <c r="I75681">
        <v>2677.65</v>
      </c>
      <c r="J75681">
        <v>1225.07</v>
      </c>
    </row>
    <row r="75682" spans="1:10" x14ac:dyDescent="0.2">
      <c r="A75682" t="s">
        <v>6763</v>
      </c>
      <c r="B75682" t="s">
        <v>48590</v>
      </c>
      <c r="C75682" t="s">
        <v>158099</v>
      </c>
      <c r="D75682">
        <v>1</v>
      </c>
      <c r="G75682">
        <v>3355.43</v>
      </c>
      <c r="I75682">
        <v>1568.13</v>
      </c>
      <c r="J75682">
        <v>3134.86</v>
      </c>
    </row>
    <row r="75683" spans="1:10" x14ac:dyDescent="0.2">
      <c r="A75683" t="s">
        <v>6763</v>
      </c>
      <c r="B75683" t="s">
        <v>49583</v>
      </c>
      <c r="C75683" t="s">
        <v>158099</v>
      </c>
      <c r="D75683">
        <v>1</v>
      </c>
      <c r="E75683">
        <v>8484.92</v>
      </c>
      <c r="F75683">
        <v>7516.56</v>
      </c>
      <c r="G75683">
        <v>5982.86</v>
      </c>
      <c r="H75683">
        <v>9284.66</v>
      </c>
      <c r="I75683">
        <v>7964.05</v>
      </c>
      <c r="J75683">
        <v>9471.2199999999993</v>
      </c>
    </row>
    <row r="75684" spans="1:10" x14ac:dyDescent="0.2">
      <c r="A75684" t="s">
        <v>6763</v>
      </c>
      <c r="B75684" t="s">
        <v>49584</v>
      </c>
      <c r="C75684" t="s">
        <v>158099</v>
      </c>
      <c r="D75684">
        <v>1</v>
      </c>
      <c r="E75684">
        <v>759.93</v>
      </c>
      <c r="G75684">
        <v>701.01199999999994</v>
      </c>
      <c r="H75684">
        <v>1145.02</v>
      </c>
      <c r="I75684">
        <v>231.56399999999999</v>
      </c>
      <c r="J75684">
        <v>1013.56</v>
      </c>
    </row>
    <row r="75685" spans="1:10" x14ac:dyDescent="0.2">
      <c r="A75685" t="s">
        <v>6763</v>
      </c>
      <c r="B75685" t="s">
        <v>49585</v>
      </c>
      <c r="C75685" t="s">
        <v>158099</v>
      </c>
      <c r="D75685">
        <v>1</v>
      </c>
      <c r="E75685">
        <v>3241.78</v>
      </c>
      <c r="G75685">
        <v>6074.97</v>
      </c>
      <c r="H75685">
        <v>5680.25</v>
      </c>
      <c r="I75685">
        <v>1018.92</v>
      </c>
      <c r="J75685">
        <v>3954.41</v>
      </c>
    </row>
    <row r="75686" spans="1:10" x14ac:dyDescent="0.2">
      <c r="A75686" t="s">
        <v>6763</v>
      </c>
      <c r="B75686" t="s">
        <v>49660</v>
      </c>
      <c r="C75686" t="s">
        <v>158099</v>
      </c>
      <c r="D75686">
        <v>1</v>
      </c>
      <c r="H75686">
        <v>3977.44</v>
      </c>
      <c r="I75686">
        <v>2802.15</v>
      </c>
      <c r="J75686">
        <v>3625.35</v>
      </c>
    </row>
    <row r="75687" spans="1:10" x14ac:dyDescent="0.2">
      <c r="A75687" t="s">
        <v>6763</v>
      </c>
      <c r="B75687" t="s">
        <v>51704</v>
      </c>
      <c r="C75687" t="s">
        <v>158099</v>
      </c>
      <c r="D75687">
        <v>1</v>
      </c>
      <c r="E75687">
        <v>1071.05</v>
      </c>
      <c r="F75687">
        <v>1049.42</v>
      </c>
      <c r="G75687">
        <v>1798.84</v>
      </c>
      <c r="H75687">
        <v>761.39</v>
      </c>
      <c r="I75687">
        <v>1443.87</v>
      </c>
      <c r="J75687">
        <v>1570.26</v>
      </c>
    </row>
    <row r="75688" spans="1:10" x14ac:dyDescent="0.2">
      <c r="A75688" t="s">
        <v>6763</v>
      </c>
      <c r="B75688" t="s">
        <v>55966</v>
      </c>
      <c r="C75688" t="s">
        <v>158099</v>
      </c>
      <c r="D75688">
        <v>1</v>
      </c>
      <c r="E75688">
        <v>566.82100000000003</v>
      </c>
      <c r="H75688">
        <v>1183.6500000000001</v>
      </c>
      <c r="I75688">
        <v>1068.43</v>
      </c>
      <c r="J75688">
        <v>1889.51</v>
      </c>
    </row>
    <row r="75689" spans="1:10" x14ac:dyDescent="0.2">
      <c r="A75689" t="s">
        <v>6763</v>
      </c>
      <c r="B75689" t="s">
        <v>67650</v>
      </c>
      <c r="C75689" t="s">
        <v>158099</v>
      </c>
      <c r="D75689">
        <v>1</v>
      </c>
      <c r="G75689">
        <v>975.30600000000004</v>
      </c>
      <c r="H75689">
        <v>838.64400000000001</v>
      </c>
    </row>
    <row r="75690" spans="1:10" x14ac:dyDescent="0.2">
      <c r="A75690" t="s">
        <v>6763</v>
      </c>
      <c r="B75690" t="s">
        <v>67651</v>
      </c>
      <c r="C75690" t="s">
        <v>158099</v>
      </c>
      <c r="D75690">
        <v>1</v>
      </c>
      <c r="E75690">
        <v>933.99099999999999</v>
      </c>
      <c r="F75690">
        <v>190.185</v>
      </c>
      <c r="H75690">
        <v>419.40199999999999</v>
      </c>
      <c r="I75690">
        <v>1054.47</v>
      </c>
      <c r="J75690">
        <v>1039.8599999999999</v>
      </c>
    </row>
    <row r="75691" spans="1:10" x14ac:dyDescent="0.2">
      <c r="A75691" t="s">
        <v>6763</v>
      </c>
      <c r="B75691" t="s">
        <v>68619</v>
      </c>
      <c r="C75691" t="s">
        <v>158099</v>
      </c>
      <c r="D75691">
        <v>1</v>
      </c>
      <c r="E75691">
        <v>3780.89</v>
      </c>
      <c r="F75691">
        <v>2100.96</v>
      </c>
      <c r="G75691">
        <v>4910.68</v>
      </c>
      <c r="H75691">
        <v>6625.7</v>
      </c>
      <c r="I75691">
        <v>3729.5</v>
      </c>
      <c r="J75691">
        <v>2397.94</v>
      </c>
    </row>
    <row r="75692" spans="1:10" x14ac:dyDescent="0.2">
      <c r="A75692" t="s">
        <v>6763</v>
      </c>
      <c r="B75692" t="s">
        <v>68945</v>
      </c>
      <c r="C75692" t="s">
        <v>158099</v>
      </c>
      <c r="D75692">
        <v>1</v>
      </c>
      <c r="E75692">
        <v>8305.27</v>
      </c>
      <c r="F75692">
        <v>5555.56</v>
      </c>
      <c r="G75692">
        <v>5316.41</v>
      </c>
      <c r="H75692">
        <v>8286.07</v>
      </c>
      <c r="I75692">
        <v>5200.8599999999997</v>
      </c>
      <c r="J75692">
        <v>6594.6</v>
      </c>
    </row>
    <row r="75693" spans="1:10" x14ac:dyDescent="0.2">
      <c r="A75693" t="s">
        <v>6763</v>
      </c>
      <c r="B75693" t="s">
        <v>81394</v>
      </c>
      <c r="C75693" t="s">
        <v>158099</v>
      </c>
      <c r="D75693">
        <v>1</v>
      </c>
      <c r="E75693">
        <v>2374.04</v>
      </c>
      <c r="G75693">
        <v>3095.41</v>
      </c>
      <c r="H75693">
        <v>1738.97</v>
      </c>
      <c r="I75693">
        <v>2473.19</v>
      </c>
    </row>
    <row r="75694" spans="1:10" x14ac:dyDescent="0.2">
      <c r="A75694" t="s">
        <v>6763</v>
      </c>
      <c r="B75694" t="s">
        <v>85687</v>
      </c>
      <c r="C75694" t="s">
        <v>158099</v>
      </c>
      <c r="D75694">
        <v>1</v>
      </c>
      <c r="E75694">
        <v>751.36199999999997</v>
      </c>
      <c r="F75694">
        <v>655.23900000000003</v>
      </c>
      <c r="G75694">
        <v>1395.82</v>
      </c>
      <c r="H75694">
        <v>703.38099999999997</v>
      </c>
      <c r="I75694">
        <v>620.53499999999997</v>
      </c>
      <c r="J75694">
        <v>765.02</v>
      </c>
    </row>
    <row r="75695" spans="1:10" x14ac:dyDescent="0.2">
      <c r="A75695" t="s">
        <v>6763</v>
      </c>
      <c r="B75695" t="s">
        <v>88843</v>
      </c>
      <c r="C75695" t="s">
        <v>158099</v>
      </c>
      <c r="D75695">
        <v>1</v>
      </c>
      <c r="E75695">
        <v>4198.33</v>
      </c>
      <c r="F75695">
        <v>3562.37</v>
      </c>
      <c r="G75695">
        <v>2680.15</v>
      </c>
      <c r="H75695">
        <v>3276.99</v>
      </c>
      <c r="I75695">
        <v>3840.69</v>
      </c>
      <c r="J75695">
        <v>2809.26</v>
      </c>
    </row>
    <row r="75696" spans="1:10" x14ac:dyDescent="0.2">
      <c r="A75696" t="s">
        <v>6763</v>
      </c>
      <c r="B75696" t="s">
        <v>93598</v>
      </c>
      <c r="C75696" t="s">
        <v>158099</v>
      </c>
      <c r="D75696">
        <v>1</v>
      </c>
      <c r="E75696">
        <v>1300.42</v>
      </c>
      <c r="F75696">
        <v>1377.34</v>
      </c>
      <c r="G75696">
        <v>2492.25</v>
      </c>
      <c r="H75696">
        <v>998.81100000000004</v>
      </c>
      <c r="I75696">
        <v>2231.41</v>
      </c>
      <c r="J75696">
        <v>1717.75</v>
      </c>
    </row>
    <row r="75697" spans="1:10" x14ac:dyDescent="0.2">
      <c r="A75697" t="s">
        <v>6763</v>
      </c>
      <c r="B75697" t="s">
        <v>98852</v>
      </c>
      <c r="C75697" t="s">
        <v>158099</v>
      </c>
      <c r="D75697">
        <v>1</v>
      </c>
      <c r="G75697">
        <v>546.47900000000004</v>
      </c>
      <c r="I75697">
        <v>827.995</v>
      </c>
      <c r="J75697">
        <v>967.15800000000002</v>
      </c>
    </row>
    <row r="75698" spans="1:10" x14ac:dyDescent="0.2">
      <c r="A75698" t="s">
        <v>6763</v>
      </c>
      <c r="B75698" t="s">
        <v>106773</v>
      </c>
      <c r="C75698" t="s">
        <v>158099</v>
      </c>
      <c r="D75698">
        <v>1</v>
      </c>
      <c r="H75698">
        <v>908.59100000000001</v>
      </c>
      <c r="I75698">
        <v>698.86699999999996</v>
      </c>
    </row>
    <row r="75699" spans="1:10" x14ac:dyDescent="0.2">
      <c r="A75699" t="s">
        <v>6763</v>
      </c>
      <c r="B75699" t="s">
        <v>106774</v>
      </c>
      <c r="C75699" t="s">
        <v>158099</v>
      </c>
      <c r="D75699">
        <v>1</v>
      </c>
      <c r="E75699">
        <v>653.21500000000003</v>
      </c>
      <c r="F75699">
        <v>670.26499999999999</v>
      </c>
      <c r="G75699">
        <v>838.51800000000003</v>
      </c>
      <c r="H75699">
        <v>347.73700000000002</v>
      </c>
      <c r="I75699">
        <v>336.91300000000001</v>
      </c>
      <c r="J75699">
        <v>468.65600000000001</v>
      </c>
    </row>
    <row r="75700" spans="1:10" x14ac:dyDescent="0.2">
      <c r="A75700" t="s">
        <v>6763</v>
      </c>
      <c r="B75700" t="s">
        <v>106775</v>
      </c>
      <c r="C75700" t="s">
        <v>158099</v>
      </c>
      <c r="D75700">
        <v>1</v>
      </c>
      <c r="E75700">
        <v>6275.56</v>
      </c>
      <c r="F75700">
        <v>4194.8999999999996</v>
      </c>
      <c r="G75700">
        <v>4100.4799999999996</v>
      </c>
      <c r="H75700">
        <v>4050.24</v>
      </c>
      <c r="I75700">
        <v>5978.69</v>
      </c>
      <c r="J75700">
        <v>5647.69</v>
      </c>
    </row>
    <row r="75701" spans="1:10" x14ac:dyDescent="0.2">
      <c r="A75701" t="s">
        <v>6763</v>
      </c>
      <c r="B75701" t="s">
        <v>107007</v>
      </c>
      <c r="C75701" t="s">
        <v>158099</v>
      </c>
      <c r="D75701">
        <v>1</v>
      </c>
      <c r="I75701">
        <v>620.51499999999999</v>
      </c>
    </row>
    <row r="75702" spans="1:10" x14ac:dyDescent="0.2">
      <c r="A75702" t="s">
        <v>6763</v>
      </c>
      <c r="B75702" t="s">
        <v>107008</v>
      </c>
      <c r="C75702" t="s">
        <v>158099</v>
      </c>
      <c r="D75702">
        <v>1</v>
      </c>
      <c r="I75702">
        <v>375.24700000000001</v>
      </c>
      <c r="J75702">
        <v>856.18600000000004</v>
      </c>
    </row>
    <row r="75703" spans="1:10" x14ac:dyDescent="0.2">
      <c r="A75703" t="s">
        <v>6763</v>
      </c>
      <c r="B75703" t="s">
        <v>124134</v>
      </c>
      <c r="C75703" t="s">
        <v>158099</v>
      </c>
      <c r="D75703">
        <v>1</v>
      </c>
      <c r="E75703">
        <v>5350.42</v>
      </c>
      <c r="F75703">
        <v>5685.97</v>
      </c>
      <c r="G75703">
        <v>5704.88</v>
      </c>
      <c r="H75703">
        <v>5956.9</v>
      </c>
      <c r="I75703">
        <v>2784.9</v>
      </c>
      <c r="J75703">
        <v>3666.57</v>
      </c>
    </row>
    <row r="75704" spans="1:10" x14ac:dyDescent="0.2">
      <c r="A75704" t="s">
        <v>6763</v>
      </c>
      <c r="B75704" t="s">
        <v>124404</v>
      </c>
      <c r="C75704" t="s">
        <v>158099</v>
      </c>
      <c r="D75704">
        <v>1</v>
      </c>
      <c r="E75704">
        <v>505.02300000000002</v>
      </c>
      <c r="F75704">
        <v>1054.46</v>
      </c>
      <c r="G75704">
        <v>1653.19</v>
      </c>
      <c r="H75704">
        <v>1586.65</v>
      </c>
      <c r="I75704">
        <v>945.96600000000001</v>
      </c>
      <c r="J75704">
        <v>1423.86</v>
      </c>
    </row>
    <row r="75705" spans="1:10" x14ac:dyDescent="0.2">
      <c r="A75705" t="s">
        <v>6763</v>
      </c>
      <c r="B75705" t="s">
        <v>132100</v>
      </c>
      <c r="C75705" t="s">
        <v>158099</v>
      </c>
      <c r="D75705">
        <v>1</v>
      </c>
      <c r="E75705">
        <v>6405.05</v>
      </c>
      <c r="F75705">
        <v>6118.33</v>
      </c>
      <c r="G75705">
        <v>6577.87</v>
      </c>
      <c r="H75705">
        <v>10380.700000000001</v>
      </c>
      <c r="I75705">
        <v>6063.54</v>
      </c>
      <c r="J75705">
        <v>8379.34</v>
      </c>
    </row>
    <row r="75706" spans="1:10" x14ac:dyDescent="0.2">
      <c r="A75706" t="s">
        <v>6763</v>
      </c>
      <c r="B75706" t="s">
        <v>134305</v>
      </c>
      <c r="C75706" t="s">
        <v>158099</v>
      </c>
      <c r="D75706">
        <v>1</v>
      </c>
      <c r="E75706">
        <v>2881.83</v>
      </c>
      <c r="F75706">
        <v>1614.8</v>
      </c>
      <c r="G75706">
        <v>1686.26</v>
      </c>
      <c r="H75706">
        <v>3958.94</v>
      </c>
      <c r="I75706">
        <v>4777.41</v>
      </c>
      <c r="J75706">
        <v>3069.12</v>
      </c>
    </row>
    <row r="75707" spans="1:10" x14ac:dyDescent="0.2">
      <c r="A75707" t="s">
        <v>6763</v>
      </c>
      <c r="B75707" t="s">
        <v>142501</v>
      </c>
      <c r="C75707" t="s">
        <v>158099</v>
      </c>
      <c r="D75707">
        <v>1</v>
      </c>
      <c r="E75707">
        <v>3296.64</v>
      </c>
      <c r="F75707">
        <v>2056.35</v>
      </c>
      <c r="G75707">
        <v>2925.04</v>
      </c>
      <c r="H75707">
        <v>4165.83</v>
      </c>
      <c r="I75707">
        <v>4736.82</v>
      </c>
      <c r="J75707">
        <v>3052.45</v>
      </c>
    </row>
    <row r="75708" spans="1:10" x14ac:dyDescent="0.2">
      <c r="A75708" t="s">
        <v>6763</v>
      </c>
      <c r="B75708" t="s">
        <v>144854</v>
      </c>
      <c r="C75708" t="s">
        <v>158099</v>
      </c>
      <c r="D75708">
        <v>1</v>
      </c>
      <c r="F75708">
        <v>1214.9000000000001</v>
      </c>
      <c r="G75708">
        <v>498.29399999999998</v>
      </c>
      <c r="H75708">
        <v>1457.56</v>
      </c>
      <c r="I75708">
        <v>2456.1</v>
      </c>
      <c r="J75708">
        <v>2736.3</v>
      </c>
    </row>
    <row r="75709" spans="1:10" x14ac:dyDescent="0.2">
      <c r="A75709" t="s">
        <v>6763</v>
      </c>
      <c r="B75709" t="s">
        <v>144855</v>
      </c>
      <c r="C75709" t="s">
        <v>158099</v>
      </c>
      <c r="D75709">
        <v>1</v>
      </c>
      <c r="E75709">
        <v>2619.5300000000002</v>
      </c>
      <c r="F75709">
        <v>958.19399999999996</v>
      </c>
      <c r="G75709">
        <v>1003.41</v>
      </c>
      <c r="H75709">
        <v>830.45299999999997</v>
      </c>
    </row>
    <row r="75710" spans="1:10" x14ac:dyDescent="0.2">
      <c r="A75710" t="s">
        <v>6763</v>
      </c>
      <c r="B75710" t="s">
        <v>147871</v>
      </c>
      <c r="C75710" t="s">
        <v>158099</v>
      </c>
      <c r="D75710">
        <v>1</v>
      </c>
      <c r="E75710">
        <v>3548.21</v>
      </c>
      <c r="F75710">
        <v>3786.46</v>
      </c>
      <c r="G75710">
        <v>2882.78</v>
      </c>
      <c r="H75710">
        <v>3565.24</v>
      </c>
      <c r="I75710">
        <v>3325.02</v>
      </c>
      <c r="J75710">
        <v>2772.47</v>
      </c>
    </row>
    <row r="75711" spans="1:10" x14ac:dyDescent="0.2">
      <c r="A75711" t="s">
        <v>6763</v>
      </c>
      <c r="B75711" t="s">
        <v>148354</v>
      </c>
      <c r="C75711" t="s">
        <v>158099</v>
      </c>
      <c r="D75711">
        <v>1</v>
      </c>
      <c r="E75711">
        <v>1861.65</v>
      </c>
      <c r="F75711">
        <v>2663.43</v>
      </c>
      <c r="G75711">
        <v>1842.28</v>
      </c>
      <c r="H75711">
        <v>3049.46</v>
      </c>
      <c r="I75711">
        <v>4650.4399999999996</v>
      </c>
    </row>
    <row r="75712" spans="1:10" x14ac:dyDescent="0.2">
      <c r="A75712" t="s">
        <v>6763</v>
      </c>
      <c r="B75712" t="s">
        <v>151996</v>
      </c>
      <c r="C75712" t="s">
        <v>158099</v>
      </c>
      <c r="D75712">
        <v>1</v>
      </c>
      <c r="E75712">
        <v>13684.4</v>
      </c>
      <c r="F75712">
        <v>10649.9</v>
      </c>
      <c r="G75712">
        <v>17918.8</v>
      </c>
      <c r="H75712">
        <v>14524.2</v>
      </c>
      <c r="I75712">
        <v>13834.8</v>
      </c>
      <c r="J75712">
        <v>14206.5</v>
      </c>
    </row>
    <row r="75713" spans="1:10" x14ac:dyDescent="0.2">
      <c r="A75713" t="s">
        <v>6763</v>
      </c>
      <c r="B75713" t="s">
        <v>153857</v>
      </c>
      <c r="C75713" t="s">
        <v>158099</v>
      </c>
      <c r="D75713">
        <v>1</v>
      </c>
      <c r="E75713">
        <v>9690.58</v>
      </c>
      <c r="F75713">
        <v>6026.37</v>
      </c>
      <c r="G75713">
        <v>8081.86</v>
      </c>
      <c r="H75713">
        <v>6359.55</v>
      </c>
    </row>
    <row r="75714" spans="1:10" x14ac:dyDescent="0.2">
      <c r="A75714" t="s">
        <v>6763</v>
      </c>
      <c r="B75714" t="s">
        <v>154108</v>
      </c>
      <c r="C75714" t="s">
        <v>158099</v>
      </c>
      <c r="D75714">
        <v>1</v>
      </c>
      <c r="E75714">
        <v>1249.23</v>
      </c>
      <c r="F75714">
        <v>2733.65</v>
      </c>
      <c r="G75714">
        <v>2263.9299999999998</v>
      </c>
      <c r="H75714">
        <v>2542.16</v>
      </c>
      <c r="I75714">
        <v>1315.18</v>
      </c>
      <c r="J75714">
        <v>2060.6999999999998</v>
      </c>
    </row>
    <row r="75715" spans="1:10" x14ac:dyDescent="0.2">
      <c r="A75715" t="s">
        <v>6763</v>
      </c>
      <c r="B75715" t="s">
        <v>157651</v>
      </c>
      <c r="C75715" t="s">
        <v>158099</v>
      </c>
      <c r="D75715">
        <v>1</v>
      </c>
      <c r="E75715">
        <v>7336.65</v>
      </c>
      <c r="F75715">
        <v>6750.22</v>
      </c>
      <c r="G75715">
        <v>3290.97</v>
      </c>
      <c r="H75715">
        <v>2361.7399999999998</v>
      </c>
      <c r="I75715">
        <v>3875.53</v>
      </c>
      <c r="J75715">
        <v>2758.56</v>
      </c>
    </row>
    <row r="75716" spans="1:10" x14ac:dyDescent="0.2">
      <c r="A75716" t="s">
        <v>1845</v>
      </c>
      <c r="B75716" t="s">
        <v>14404</v>
      </c>
      <c r="C75716" t="s">
        <v>158099</v>
      </c>
      <c r="D75716">
        <v>1</v>
      </c>
      <c r="I75716">
        <v>6165.24</v>
      </c>
      <c r="J75716">
        <v>5330.14</v>
      </c>
    </row>
    <row r="75717" spans="1:10" x14ac:dyDescent="0.2">
      <c r="A75717" t="s">
        <v>1845</v>
      </c>
      <c r="B75717" t="s">
        <v>38934</v>
      </c>
      <c r="C75717" t="s">
        <v>158099</v>
      </c>
      <c r="D75717">
        <v>1</v>
      </c>
      <c r="J75717">
        <v>1686.63</v>
      </c>
    </row>
    <row r="75718" spans="1:10" x14ac:dyDescent="0.2">
      <c r="A75718" t="s">
        <v>1845</v>
      </c>
      <c r="B75718" t="s">
        <v>66421</v>
      </c>
      <c r="C75718" t="s">
        <v>158099</v>
      </c>
      <c r="D75718">
        <v>1</v>
      </c>
      <c r="G75718">
        <v>306.21899999999999</v>
      </c>
      <c r="H75718">
        <v>392.43599999999998</v>
      </c>
      <c r="I75718">
        <v>412.71600000000001</v>
      </c>
      <c r="J75718">
        <v>259.71800000000002</v>
      </c>
    </row>
    <row r="75719" spans="1:10" x14ac:dyDescent="0.2">
      <c r="A75719" t="s">
        <v>1845</v>
      </c>
      <c r="B75719" t="s">
        <v>110262</v>
      </c>
      <c r="C75719" t="s">
        <v>158099</v>
      </c>
      <c r="D75719">
        <v>1</v>
      </c>
      <c r="E75719">
        <v>1140.8499999999999</v>
      </c>
      <c r="G75719">
        <v>2100.84</v>
      </c>
      <c r="I75719">
        <v>2348.86</v>
      </c>
      <c r="J75719">
        <v>1769.39</v>
      </c>
    </row>
    <row r="75720" spans="1:10" x14ac:dyDescent="0.2">
      <c r="A75720" t="s">
        <v>1845</v>
      </c>
      <c r="B75720" t="s">
        <v>121157</v>
      </c>
      <c r="C75720" t="s">
        <v>158099</v>
      </c>
      <c r="D75720">
        <v>1</v>
      </c>
      <c r="G75720">
        <v>6338.07</v>
      </c>
      <c r="I75720">
        <v>5447.63</v>
      </c>
    </row>
    <row r="75721" spans="1:10" x14ac:dyDescent="0.2">
      <c r="A75721" t="s">
        <v>1845</v>
      </c>
      <c r="B75721" t="s">
        <v>121326</v>
      </c>
      <c r="C75721" t="s">
        <v>158099</v>
      </c>
      <c r="D75721">
        <v>1</v>
      </c>
      <c r="E75721">
        <v>1888.42</v>
      </c>
      <c r="F75721">
        <v>1600.34</v>
      </c>
      <c r="G75721">
        <v>1276.8</v>
      </c>
      <c r="H75721">
        <v>3104.95</v>
      </c>
      <c r="I75721">
        <v>1401.52</v>
      </c>
      <c r="J75721">
        <v>2149.37</v>
      </c>
    </row>
    <row r="75722" spans="1:10" x14ac:dyDescent="0.2">
      <c r="A75722" t="s">
        <v>1845</v>
      </c>
      <c r="B75722" t="s">
        <v>136392</v>
      </c>
      <c r="C75722" t="s">
        <v>158099</v>
      </c>
      <c r="D75722">
        <v>1</v>
      </c>
      <c r="F75722">
        <v>1322.44</v>
      </c>
      <c r="H75722">
        <v>1359.36</v>
      </c>
      <c r="I75722">
        <v>507.06200000000001</v>
      </c>
      <c r="J75722">
        <v>769.649</v>
      </c>
    </row>
    <row r="75723" spans="1:10" x14ac:dyDescent="0.2">
      <c r="A75723" t="s">
        <v>1845</v>
      </c>
      <c r="B75723" t="s">
        <v>136900</v>
      </c>
      <c r="C75723" t="s">
        <v>158099</v>
      </c>
      <c r="D75723">
        <v>1</v>
      </c>
      <c r="F75723">
        <v>123.383</v>
      </c>
      <c r="G75723">
        <v>163.88399999999999</v>
      </c>
      <c r="J75723">
        <v>69.2761</v>
      </c>
    </row>
    <row r="75724" spans="1:10" x14ac:dyDescent="0.2">
      <c r="A75724" t="s">
        <v>1845</v>
      </c>
      <c r="B75724" t="s">
        <v>145590</v>
      </c>
      <c r="C75724" t="s">
        <v>158099</v>
      </c>
      <c r="D75724">
        <v>1</v>
      </c>
      <c r="H75724">
        <v>0</v>
      </c>
      <c r="I75724">
        <v>230.39500000000001</v>
      </c>
      <c r="J75724">
        <v>129.95400000000001</v>
      </c>
    </row>
    <row r="75725" spans="1:10" x14ac:dyDescent="0.2">
      <c r="A75725" t="s">
        <v>1845</v>
      </c>
      <c r="B75725" t="s">
        <v>155946</v>
      </c>
      <c r="C75725" t="s">
        <v>158099</v>
      </c>
      <c r="D75725">
        <v>1</v>
      </c>
      <c r="E75725">
        <v>2175.64</v>
      </c>
      <c r="H75725">
        <v>3322.2</v>
      </c>
      <c r="I75725">
        <v>5230.74</v>
      </c>
      <c r="J75725">
        <v>4583.05</v>
      </c>
    </row>
    <row r="75726" spans="1:10" x14ac:dyDescent="0.2">
      <c r="A75726" t="s">
        <v>5878</v>
      </c>
      <c r="B75726" t="s">
        <v>27825</v>
      </c>
      <c r="C75726" t="s">
        <v>158099</v>
      </c>
      <c r="D75726">
        <v>1</v>
      </c>
      <c r="E75726">
        <v>7821.81</v>
      </c>
      <c r="F75726">
        <v>8905.57</v>
      </c>
      <c r="G75726">
        <v>11484.6</v>
      </c>
      <c r="H75726">
        <v>12526.8</v>
      </c>
      <c r="I75726">
        <v>15177</v>
      </c>
      <c r="J75726">
        <v>12857</v>
      </c>
    </row>
    <row r="75727" spans="1:10" x14ac:dyDescent="0.2">
      <c r="A75727" t="s">
        <v>5878</v>
      </c>
      <c r="B75727" t="s">
        <v>38622</v>
      </c>
      <c r="C75727" t="s">
        <v>158099</v>
      </c>
      <c r="D75727">
        <v>1</v>
      </c>
      <c r="E75727">
        <v>16980.400000000001</v>
      </c>
      <c r="F75727">
        <v>19981.2</v>
      </c>
      <c r="G75727">
        <v>14240.3</v>
      </c>
      <c r="H75727">
        <v>16151</v>
      </c>
    </row>
    <row r="75728" spans="1:10" x14ac:dyDescent="0.2">
      <c r="A75728" t="s">
        <v>5878</v>
      </c>
      <c r="B75728" t="s">
        <v>52100</v>
      </c>
      <c r="C75728" t="s">
        <v>158099</v>
      </c>
      <c r="D75728">
        <v>1</v>
      </c>
      <c r="E75728">
        <v>13913.1</v>
      </c>
      <c r="F75728">
        <v>13199.5</v>
      </c>
      <c r="G75728">
        <v>21002.1</v>
      </c>
      <c r="H75728">
        <v>19590.900000000001</v>
      </c>
      <c r="I75728">
        <v>3253.81</v>
      </c>
    </row>
    <row r="75729" spans="1:10" x14ac:dyDescent="0.2">
      <c r="A75729" t="s">
        <v>5878</v>
      </c>
      <c r="B75729" t="s">
        <v>53990</v>
      </c>
      <c r="C75729" t="s">
        <v>158099</v>
      </c>
      <c r="D75729">
        <v>1</v>
      </c>
      <c r="F75729">
        <v>25411.5</v>
      </c>
      <c r="H75729">
        <v>19492.400000000001</v>
      </c>
      <c r="I75729">
        <v>15577</v>
      </c>
    </row>
    <row r="75730" spans="1:10" x14ac:dyDescent="0.2">
      <c r="A75730" t="s">
        <v>5878</v>
      </c>
      <c r="B75730" t="s">
        <v>58664</v>
      </c>
      <c r="C75730" t="s">
        <v>158099</v>
      </c>
      <c r="D75730">
        <v>1</v>
      </c>
      <c r="E75730">
        <v>14265.8</v>
      </c>
      <c r="F75730">
        <v>20063.400000000001</v>
      </c>
      <c r="G75730">
        <v>27551.3</v>
      </c>
      <c r="H75730">
        <v>28159.7</v>
      </c>
      <c r="I75730">
        <v>26300.799999999999</v>
      </c>
      <c r="J75730">
        <v>30862.5</v>
      </c>
    </row>
    <row r="75731" spans="1:10" x14ac:dyDescent="0.2">
      <c r="A75731" t="s">
        <v>5878</v>
      </c>
      <c r="B75731" t="s">
        <v>71731</v>
      </c>
      <c r="C75731" t="s">
        <v>158099</v>
      </c>
      <c r="D75731">
        <v>1</v>
      </c>
      <c r="E75731">
        <v>16936.599999999999</v>
      </c>
      <c r="F75731">
        <v>12238.3</v>
      </c>
      <c r="G75731">
        <v>15476.2</v>
      </c>
      <c r="H75731">
        <v>15104.9</v>
      </c>
      <c r="I75731">
        <v>18266.400000000001</v>
      </c>
      <c r="J75731">
        <v>17056.900000000001</v>
      </c>
    </row>
    <row r="75732" spans="1:10" x14ac:dyDescent="0.2">
      <c r="A75732" t="s">
        <v>5878</v>
      </c>
      <c r="B75732" t="s">
        <v>71732</v>
      </c>
      <c r="C75732" t="s">
        <v>158099</v>
      </c>
      <c r="D75732">
        <v>1</v>
      </c>
      <c r="E75732">
        <v>13373.4</v>
      </c>
      <c r="F75732">
        <v>20136.099999999999</v>
      </c>
      <c r="G75732">
        <v>24295.7</v>
      </c>
      <c r="H75732">
        <v>24667.3</v>
      </c>
      <c r="I75732">
        <v>11756.8</v>
      </c>
      <c r="J75732">
        <v>9216.6299999999992</v>
      </c>
    </row>
    <row r="75733" spans="1:10" x14ac:dyDescent="0.2">
      <c r="A75733" t="s">
        <v>5878</v>
      </c>
      <c r="B75733" t="s">
        <v>78555</v>
      </c>
      <c r="C75733" t="s">
        <v>158099</v>
      </c>
      <c r="D75733">
        <v>1</v>
      </c>
      <c r="E75733">
        <v>20461.5</v>
      </c>
      <c r="H75733">
        <v>16657.5</v>
      </c>
      <c r="I75733">
        <v>19286.099999999999</v>
      </c>
      <c r="J75733">
        <v>17556.599999999999</v>
      </c>
    </row>
    <row r="75734" spans="1:10" x14ac:dyDescent="0.2">
      <c r="A75734" t="s">
        <v>5878</v>
      </c>
      <c r="B75734" t="s">
        <v>78556</v>
      </c>
      <c r="C75734" t="s">
        <v>158099</v>
      </c>
      <c r="D75734">
        <v>1</v>
      </c>
      <c r="E75734">
        <v>27356.3</v>
      </c>
      <c r="F75734">
        <v>32411.8</v>
      </c>
      <c r="G75734">
        <v>31347.1</v>
      </c>
      <c r="H75734">
        <v>26612.7</v>
      </c>
      <c r="I75734">
        <v>27823.3</v>
      </c>
      <c r="J75734">
        <v>27691.4</v>
      </c>
    </row>
    <row r="75735" spans="1:10" x14ac:dyDescent="0.2">
      <c r="A75735" t="s">
        <v>5878</v>
      </c>
      <c r="B75735" t="s">
        <v>80704</v>
      </c>
      <c r="C75735" t="s">
        <v>158099</v>
      </c>
      <c r="D75735">
        <v>1</v>
      </c>
      <c r="E75735">
        <v>1542.18</v>
      </c>
      <c r="F75735">
        <v>1282.25</v>
      </c>
      <c r="G75735">
        <v>2077.46</v>
      </c>
      <c r="H75735">
        <v>688.70299999999997</v>
      </c>
      <c r="I75735">
        <v>2789.19</v>
      </c>
      <c r="J75735">
        <v>2354.48</v>
      </c>
    </row>
    <row r="75736" spans="1:10" x14ac:dyDescent="0.2">
      <c r="A75736" t="s">
        <v>5878</v>
      </c>
      <c r="B75736" t="s">
        <v>80705</v>
      </c>
      <c r="C75736" t="s">
        <v>158099</v>
      </c>
      <c r="D75736">
        <v>1</v>
      </c>
      <c r="E75736">
        <v>8579.1200000000008</v>
      </c>
      <c r="F75736">
        <v>6418.49</v>
      </c>
      <c r="G75736">
        <v>11838.9</v>
      </c>
      <c r="H75736">
        <v>7700.19</v>
      </c>
      <c r="I75736">
        <v>8048.12</v>
      </c>
      <c r="J75736">
        <v>7115.99</v>
      </c>
    </row>
    <row r="75737" spans="1:10" x14ac:dyDescent="0.2">
      <c r="A75737" t="s">
        <v>5878</v>
      </c>
      <c r="B75737" t="s">
        <v>84013</v>
      </c>
      <c r="C75737" t="s">
        <v>158099</v>
      </c>
      <c r="D75737">
        <v>1</v>
      </c>
      <c r="E75737">
        <v>3443.02</v>
      </c>
      <c r="F75737">
        <v>4028.15</v>
      </c>
      <c r="G75737">
        <v>10521.9</v>
      </c>
      <c r="H75737">
        <v>10430.1</v>
      </c>
      <c r="I75737">
        <v>5363.91</v>
      </c>
      <c r="J75737">
        <v>8900.9500000000007</v>
      </c>
    </row>
    <row r="75738" spans="1:10" x14ac:dyDescent="0.2">
      <c r="A75738" t="s">
        <v>5878</v>
      </c>
      <c r="B75738" t="s">
        <v>84014</v>
      </c>
      <c r="C75738" t="s">
        <v>158099</v>
      </c>
      <c r="D75738">
        <v>1</v>
      </c>
      <c r="I75738">
        <v>660.41499999999996</v>
      </c>
      <c r="J75738">
        <v>440.17099999999999</v>
      </c>
    </row>
    <row r="75739" spans="1:10" x14ac:dyDescent="0.2">
      <c r="A75739" t="s">
        <v>5878</v>
      </c>
      <c r="B75739" t="s">
        <v>85634</v>
      </c>
      <c r="C75739" t="s">
        <v>158099</v>
      </c>
      <c r="D75739">
        <v>1</v>
      </c>
      <c r="E75739">
        <v>3653.38</v>
      </c>
      <c r="F75739">
        <v>7192.98</v>
      </c>
      <c r="G75739">
        <v>8224.14</v>
      </c>
      <c r="H75739">
        <v>10666.2</v>
      </c>
      <c r="I75739">
        <v>19459.5</v>
      </c>
      <c r="J75739">
        <v>16980</v>
      </c>
    </row>
    <row r="75740" spans="1:10" x14ac:dyDescent="0.2">
      <c r="A75740" t="s">
        <v>5878</v>
      </c>
      <c r="B75740" t="s">
        <v>85635</v>
      </c>
      <c r="C75740" t="s">
        <v>158099</v>
      </c>
      <c r="D75740">
        <v>1</v>
      </c>
      <c r="E75740">
        <v>8740.2900000000009</v>
      </c>
      <c r="F75740">
        <v>13137.3</v>
      </c>
      <c r="G75740">
        <v>15880.3</v>
      </c>
      <c r="H75740">
        <v>17852</v>
      </c>
      <c r="I75740">
        <v>11525.7</v>
      </c>
      <c r="J75740">
        <v>9118.2199999999993</v>
      </c>
    </row>
    <row r="75741" spans="1:10" x14ac:dyDescent="0.2">
      <c r="A75741" t="s">
        <v>5878</v>
      </c>
      <c r="B75741" t="s">
        <v>86150</v>
      </c>
      <c r="C75741" t="s">
        <v>158099</v>
      </c>
      <c r="D75741">
        <v>1</v>
      </c>
      <c r="G75741">
        <v>1238.9100000000001</v>
      </c>
    </row>
    <row r="75742" spans="1:10" x14ac:dyDescent="0.2">
      <c r="A75742" t="s">
        <v>5878</v>
      </c>
      <c r="B75742" t="s">
        <v>86151</v>
      </c>
      <c r="C75742" t="s">
        <v>158099</v>
      </c>
      <c r="D75742">
        <v>1</v>
      </c>
      <c r="H75742">
        <v>447.935</v>
      </c>
      <c r="I75742">
        <v>550.30700000000002</v>
      </c>
    </row>
    <row r="75743" spans="1:10" x14ac:dyDescent="0.2">
      <c r="A75743" t="s">
        <v>5878</v>
      </c>
      <c r="B75743" t="s">
        <v>87473</v>
      </c>
      <c r="C75743" t="s">
        <v>158099</v>
      </c>
      <c r="D75743">
        <v>1</v>
      </c>
      <c r="E75743">
        <v>54871.5</v>
      </c>
      <c r="F75743">
        <v>57220.9</v>
      </c>
      <c r="G75743">
        <v>62379.1</v>
      </c>
      <c r="H75743">
        <v>50889</v>
      </c>
      <c r="I75743">
        <v>46023</v>
      </c>
      <c r="J75743">
        <v>30645.200000000001</v>
      </c>
    </row>
    <row r="75744" spans="1:10" x14ac:dyDescent="0.2">
      <c r="A75744" t="s">
        <v>5878</v>
      </c>
      <c r="B75744" t="s">
        <v>90002</v>
      </c>
      <c r="C75744" t="s">
        <v>158099</v>
      </c>
      <c r="D75744">
        <v>1</v>
      </c>
      <c r="E75744">
        <v>64725.5</v>
      </c>
      <c r="F75744">
        <v>36060</v>
      </c>
      <c r="G75744">
        <v>69338.8</v>
      </c>
      <c r="H75744">
        <v>59012.7</v>
      </c>
      <c r="I75744">
        <v>76477</v>
      </c>
      <c r="J75744">
        <v>67713.399999999994</v>
      </c>
    </row>
    <row r="75745" spans="1:10" x14ac:dyDescent="0.2">
      <c r="A75745" t="s">
        <v>5878</v>
      </c>
      <c r="B75745" t="s">
        <v>96569</v>
      </c>
      <c r="C75745" t="s">
        <v>158099</v>
      </c>
      <c r="D75745">
        <v>1</v>
      </c>
      <c r="J75745">
        <v>2896.18</v>
      </c>
    </row>
    <row r="75746" spans="1:10" x14ac:dyDescent="0.2">
      <c r="A75746" t="s">
        <v>5878</v>
      </c>
      <c r="B75746" t="s">
        <v>98264</v>
      </c>
      <c r="C75746" t="s">
        <v>158099</v>
      </c>
      <c r="D75746">
        <v>1</v>
      </c>
      <c r="E75746">
        <v>43746.400000000001</v>
      </c>
      <c r="F75746">
        <v>46919.199999999997</v>
      </c>
      <c r="G75746">
        <v>47689.9</v>
      </c>
      <c r="H75746">
        <v>44672.1</v>
      </c>
      <c r="I75746">
        <v>41501.599999999999</v>
      </c>
      <c r="J75746">
        <v>40311.4</v>
      </c>
    </row>
    <row r="75747" spans="1:10" x14ac:dyDescent="0.2">
      <c r="A75747" t="s">
        <v>5878</v>
      </c>
      <c r="B75747" t="s">
        <v>106770</v>
      </c>
      <c r="C75747" t="s">
        <v>158099</v>
      </c>
      <c r="D75747">
        <v>1</v>
      </c>
      <c r="E75747">
        <v>1831.72</v>
      </c>
      <c r="F75747">
        <v>3046</v>
      </c>
      <c r="G75747">
        <v>3474.33</v>
      </c>
      <c r="H75747">
        <v>1791.68</v>
      </c>
      <c r="I75747">
        <v>3469.68</v>
      </c>
      <c r="J75747">
        <v>5275.07</v>
      </c>
    </row>
    <row r="75748" spans="1:10" x14ac:dyDescent="0.2">
      <c r="A75748" t="s">
        <v>5878</v>
      </c>
      <c r="B75748" t="s">
        <v>108212</v>
      </c>
      <c r="C75748" t="s">
        <v>158099</v>
      </c>
      <c r="D75748">
        <v>1</v>
      </c>
      <c r="E75748">
        <v>7168.84</v>
      </c>
      <c r="F75748">
        <v>14648.6</v>
      </c>
      <c r="G75748">
        <v>12894.1</v>
      </c>
      <c r="H75748">
        <v>10520.8</v>
      </c>
      <c r="I75748">
        <v>6718.12</v>
      </c>
      <c r="J75748">
        <v>4588.1000000000004</v>
      </c>
    </row>
    <row r="75749" spans="1:10" x14ac:dyDescent="0.2">
      <c r="A75749" t="s">
        <v>5878</v>
      </c>
      <c r="B75749" t="s">
        <v>112284</v>
      </c>
      <c r="C75749" t="s">
        <v>158099</v>
      </c>
      <c r="D75749">
        <v>1</v>
      </c>
      <c r="E75749">
        <v>221.09800000000001</v>
      </c>
      <c r="F75749">
        <v>426.44200000000001</v>
      </c>
      <c r="G75749">
        <v>267.04000000000002</v>
      </c>
      <c r="H75749">
        <v>635.56100000000004</v>
      </c>
      <c r="I75749">
        <v>1253.6099999999999</v>
      </c>
      <c r="J75749">
        <v>1040.81</v>
      </c>
    </row>
    <row r="75750" spans="1:10" x14ac:dyDescent="0.2">
      <c r="A75750" t="s">
        <v>5878</v>
      </c>
      <c r="B75750" t="s">
        <v>112285</v>
      </c>
      <c r="C75750" t="s">
        <v>158099</v>
      </c>
      <c r="D75750">
        <v>1</v>
      </c>
      <c r="E75750">
        <v>30357.599999999999</v>
      </c>
      <c r="F75750">
        <v>33733.599999999999</v>
      </c>
      <c r="G75750">
        <v>34395.300000000003</v>
      </c>
      <c r="H75750">
        <v>35554</v>
      </c>
      <c r="I75750">
        <v>32990.199999999997</v>
      </c>
      <c r="J75750">
        <v>32284.5</v>
      </c>
    </row>
    <row r="75751" spans="1:10" x14ac:dyDescent="0.2">
      <c r="A75751" t="s">
        <v>5878</v>
      </c>
      <c r="B75751" t="s">
        <v>126095</v>
      </c>
      <c r="C75751" t="s">
        <v>158099</v>
      </c>
      <c r="D75751">
        <v>1</v>
      </c>
      <c r="E75751">
        <v>1460.98</v>
      </c>
      <c r="F75751">
        <v>1561.73</v>
      </c>
      <c r="G75751">
        <v>2250.62</v>
      </c>
      <c r="H75751">
        <v>3038.81</v>
      </c>
      <c r="I75751">
        <v>2072.61</v>
      </c>
      <c r="J75751">
        <v>1826.86</v>
      </c>
    </row>
    <row r="75752" spans="1:10" x14ac:dyDescent="0.2">
      <c r="A75752" t="s">
        <v>5878</v>
      </c>
      <c r="B75752" t="s">
        <v>126096</v>
      </c>
      <c r="C75752" t="s">
        <v>158099</v>
      </c>
      <c r="D75752">
        <v>1</v>
      </c>
      <c r="E75752">
        <v>791.42</v>
      </c>
      <c r="F75752">
        <v>383.67099999999999</v>
      </c>
      <c r="I75752">
        <v>1138.94</v>
      </c>
      <c r="J75752">
        <v>376.72</v>
      </c>
    </row>
    <row r="75753" spans="1:10" x14ac:dyDescent="0.2">
      <c r="A75753" t="s">
        <v>5878</v>
      </c>
      <c r="B75753" t="s">
        <v>126097</v>
      </c>
      <c r="C75753" t="s">
        <v>158099</v>
      </c>
      <c r="D75753">
        <v>1</v>
      </c>
      <c r="E75753">
        <v>43766.400000000001</v>
      </c>
      <c r="F75753">
        <v>40131</v>
      </c>
      <c r="G75753">
        <v>56723.6</v>
      </c>
      <c r="H75753">
        <v>45596.3</v>
      </c>
      <c r="I75753">
        <v>49491.8</v>
      </c>
      <c r="J75753">
        <v>48706.1</v>
      </c>
    </row>
    <row r="75754" spans="1:10" x14ac:dyDescent="0.2">
      <c r="A75754" t="s">
        <v>5878</v>
      </c>
      <c r="B75754" t="s">
        <v>150504</v>
      </c>
      <c r="C75754" t="s">
        <v>158099</v>
      </c>
      <c r="D75754">
        <v>1</v>
      </c>
      <c r="E75754">
        <v>40649.9</v>
      </c>
      <c r="F75754">
        <v>44920.5</v>
      </c>
      <c r="G75754">
        <v>44898.400000000001</v>
      </c>
      <c r="H75754">
        <v>47430.5</v>
      </c>
      <c r="I75754">
        <v>64689.2</v>
      </c>
      <c r="J75754">
        <v>60993</v>
      </c>
    </row>
    <row r="75755" spans="1:10" x14ac:dyDescent="0.2">
      <c r="A75755" t="s">
        <v>5878</v>
      </c>
      <c r="B75755" t="s">
        <v>150505</v>
      </c>
      <c r="C75755" t="s">
        <v>158099</v>
      </c>
      <c r="D75755">
        <v>1</v>
      </c>
      <c r="E75755">
        <v>3670.35</v>
      </c>
      <c r="F75755">
        <v>5902.68</v>
      </c>
      <c r="G75755">
        <v>6531.84</v>
      </c>
      <c r="H75755">
        <v>5446.54</v>
      </c>
      <c r="I75755">
        <v>5925.07</v>
      </c>
      <c r="J75755">
        <v>4563.99</v>
      </c>
    </row>
    <row r="75756" spans="1:10" x14ac:dyDescent="0.2">
      <c r="A75756" t="s">
        <v>6870</v>
      </c>
      <c r="B75756" t="s">
        <v>34080</v>
      </c>
      <c r="C75756" t="s">
        <v>158099</v>
      </c>
      <c r="D75756">
        <v>1</v>
      </c>
      <c r="G75756">
        <v>779.84799999999996</v>
      </c>
      <c r="I75756">
        <v>654.96600000000001</v>
      </c>
      <c r="J75756">
        <v>671.34</v>
      </c>
    </row>
    <row r="75757" spans="1:10" x14ac:dyDescent="0.2">
      <c r="A75757" t="s">
        <v>6870</v>
      </c>
      <c r="B75757" t="s">
        <v>54955</v>
      </c>
      <c r="C75757" t="s">
        <v>158099</v>
      </c>
      <c r="D75757">
        <v>1</v>
      </c>
      <c r="E75757">
        <v>1737.21</v>
      </c>
      <c r="G75757">
        <v>3096.88</v>
      </c>
      <c r="H75757">
        <v>2893.83</v>
      </c>
      <c r="I75757">
        <v>2706.37</v>
      </c>
      <c r="J75757">
        <v>2106.1</v>
      </c>
    </row>
    <row r="75758" spans="1:10" x14ac:dyDescent="0.2">
      <c r="A75758" t="s">
        <v>6870</v>
      </c>
      <c r="B75758" t="s">
        <v>124812</v>
      </c>
      <c r="C75758" t="s">
        <v>158099</v>
      </c>
      <c r="D75758">
        <v>1</v>
      </c>
      <c r="E75758">
        <v>9005.8700000000008</v>
      </c>
      <c r="H75758">
        <v>8676.98</v>
      </c>
    </row>
    <row r="75759" spans="1:10" x14ac:dyDescent="0.2">
      <c r="A75759" t="s">
        <v>6870</v>
      </c>
      <c r="B75759" t="s">
        <v>128522</v>
      </c>
      <c r="C75759" t="s">
        <v>158099</v>
      </c>
      <c r="D75759">
        <v>1</v>
      </c>
      <c r="F75759">
        <v>205.48</v>
      </c>
      <c r="G75759">
        <v>158.44900000000001</v>
      </c>
      <c r="H75759">
        <v>411.678</v>
      </c>
      <c r="I75759">
        <v>322.286</v>
      </c>
      <c r="J75759">
        <v>518.221</v>
      </c>
    </row>
    <row r="75760" spans="1:10" x14ac:dyDescent="0.2">
      <c r="A75760" t="s">
        <v>6870</v>
      </c>
      <c r="B75760" t="s">
        <v>132765</v>
      </c>
      <c r="C75760" t="s">
        <v>158099</v>
      </c>
      <c r="D75760">
        <v>1</v>
      </c>
      <c r="J75760">
        <v>1979.8</v>
      </c>
    </row>
    <row r="75761" spans="1:10" x14ac:dyDescent="0.2">
      <c r="A75761" t="s">
        <v>6870</v>
      </c>
      <c r="B75761" t="s">
        <v>145314</v>
      </c>
      <c r="C75761" t="s">
        <v>158099</v>
      </c>
      <c r="D75761">
        <v>1</v>
      </c>
      <c r="F75761">
        <v>4226.33</v>
      </c>
      <c r="G75761">
        <v>2738.17</v>
      </c>
      <c r="H75761">
        <v>2441.37</v>
      </c>
      <c r="I75761">
        <v>1920.49</v>
      </c>
      <c r="J75761">
        <v>2075.71</v>
      </c>
    </row>
    <row r="75762" spans="1:10" x14ac:dyDescent="0.2">
      <c r="A75762" t="s">
        <v>1569</v>
      </c>
      <c r="B75762" t="s">
        <v>13869</v>
      </c>
      <c r="C75762" t="s">
        <v>158099</v>
      </c>
      <c r="D75762">
        <v>1</v>
      </c>
      <c r="E75762">
        <v>14153.4</v>
      </c>
      <c r="F75762">
        <v>14450.9</v>
      </c>
      <c r="G75762">
        <v>17266.099999999999</v>
      </c>
      <c r="H75762">
        <v>18920.099999999999</v>
      </c>
      <c r="I75762">
        <v>20438.900000000001</v>
      </c>
      <c r="J75762">
        <v>20136.5</v>
      </c>
    </row>
    <row r="75763" spans="1:10" x14ac:dyDescent="0.2">
      <c r="A75763" t="s">
        <v>1569</v>
      </c>
      <c r="B75763" t="s">
        <v>14415</v>
      </c>
      <c r="C75763" t="s">
        <v>158099</v>
      </c>
      <c r="D75763">
        <v>1</v>
      </c>
      <c r="E75763">
        <v>4572.17</v>
      </c>
      <c r="F75763">
        <v>3745.93</v>
      </c>
      <c r="G75763">
        <v>3505.79</v>
      </c>
      <c r="H75763">
        <v>4933.34</v>
      </c>
      <c r="I75763">
        <v>4901.3100000000004</v>
      </c>
      <c r="J75763">
        <v>4164.34</v>
      </c>
    </row>
    <row r="75764" spans="1:10" x14ac:dyDescent="0.2">
      <c r="A75764" t="s">
        <v>1569</v>
      </c>
      <c r="B75764" t="s">
        <v>18800</v>
      </c>
      <c r="C75764" t="s">
        <v>158099</v>
      </c>
      <c r="D75764">
        <v>1</v>
      </c>
      <c r="E75764">
        <v>13497.9</v>
      </c>
      <c r="F75764">
        <v>12653.7</v>
      </c>
      <c r="G75764">
        <v>7929.38</v>
      </c>
      <c r="H75764">
        <v>7344.55</v>
      </c>
      <c r="I75764">
        <v>13712</v>
      </c>
      <c r="J75764">
        <v>13798.4</v>
      </c>
    </row>
    <row r="75765" spans="1:10" x14ac:dyDescent="0.2">
      <c r="A75765" t="s">
        <v>1569</v>
      </c>
      <c r="B75765" t="s">
        <v>25294</v>
      </c>
      <c r="C75765" t="s">
        <v>158099</v>
      </c>
      <c r="D75765">
        <v>1</v>
      </c>
      <c r="E75765">
        <v>2895.07</v>
      </c>
      <c r="F75765">
        <v>2054.71</v>
      </c>
      <c r="G75765">
        <v>1602.5</v>
      </c>
      <c r="H75765">
        <v>1522.34</v>
      </c>
      <c r="I75765">
        <v>1177.1600000000001</v>
      </c>
      <c r="J75765">
        <v>551.755</v>
      </c>
    </row>
    <row r="75766" spans="1:10" x14ac:dyDescent="0.2">
      <c r="A75766" t="s">
        <v>1569</v>
      </c>
      <c r="B75766" t="s">
        <v>38162</v>
      </c>
      <c r="C75766" t="s">
        <v>158099</v>
      </c>
      <c r="D75766">
        <v>1</v>
      </c>
      <c r="E75766">
        <v>6082.82</v>
      </c>
      <c r="G75766">
        <v>4374.87</v>
      </c>
      <c r="I75766">
        <v>4133.3900000000003</v>
      </c>
    </row>
    <row r="75767" spans="1:10" x14ac:dyDescent="0.2">
      <c r="A75767" t="s">
        <v>1569</v>
      </c>
      <c r="B75767" t="s">
        <v>42701</v>
      </c>
      <c r="C75767" t="s">
        <v>158099</v>
      </c>
      <c r="D75767">
        <v>1</v>
      </c>
      <c r="F75767">
        <v>1963.83</v>
      </c>
      <c r="G75767">
        <v>1928.23</v>
      </c>
      <c r="H75767">
        <v>2084.69</v>
      </c>
      <c r="I75767">
        <v>714.57100000000003</v>
      </c>
      <c r="J75767">
        <v>2722.77</v>
      </c>
    </row>
    <row r="75768" spans="1:10" x14ac:dyDescent="0.2">
      <c r="A75768" t="s">
        <v>1569</v>
      </c>
      <c r="B75768" t="s">
        <v>43457</v>
      </c>
      <c r="C75768" t="s">
        <v>158099</v>
      </c>
      <c r="D75768">
        <v>1</v>
      </c>
      <c r="E75768">
        <v>4566.3100000000004</v>
      </c>
      <c r="F75768">
        <v>9086.7999999999993</v>
      </c>
      <c r="G75768">
        <v>2049.92</v>
      </c>
      <c r="H75768">
        <v>5070.5600000000004</v>
      </c>
      <c r="I75768">
        <v>2332.35</v>
      </c>
      <c r="J75768">
        <v>9205.9500000000007</v>
      </c>
    </row>
    <row r="75769" spans="1:10" x14ac:dyDescent="0.2">
      <c r="A75769" t="s">
        <v>1569</v>
      </c>
      <c r="B75769" t="s">
        <v>44736</v>
      </c>
      <c r="C75769" t="s">
        <v>158099</v>
      </c>
      <c r="D75769">
        <v>1</v>
      </c>
      <c r="E75769">
        <v>4874.29</v>
      </c>
      <c r="F75769">
        <v>3026.87</v>
      </c>
      <c r="G75769">
        <v>3824.7</v>
      </c>
      <c r="H75769">
        <v>5449.44</v>
      </c>
      <c r="I75769">
        <v>7489.47</v>
      </c>
      <c r="J75769">
        <v>4747.26</v>
      </c>
    </row>
    <row r="75770" spans="1:10" x14ac:dyDescent="0.2">
      <c r="A75770" t="s">
        <v>1569</v>
      </c>
      <c r="B75770" t="s">
        <v>51379</v>
      </c>
      <c r="C75770" t="s">
        <v>158099</v>
      </c>
      <c r="D75770">
        <v>1</v>
      </c>
      <c r="E75770">
        <v>5737.59</v>
      </c>
      <c r="F75770">
        <v>6497.34</v>
      </c>
      <c r="G75770">
        <v>5528.13</v>
      </c>
      <c r="H75770">
        <v>3499.77</v>
      </c>
      <c r="I75770">
        <v>5479.24</v>
      </c>
      <c r="J75770">
        <v>3719.21</v>
      </c>
    </row>
    <row r="75771" spans="1:10" x14ac:dyDescent="0.2">
      <c r="A75771" t="s">
        <v>1569</v>
      </c>
      <c r="B75771" t="s">
        <v>51380</v>
      </c>
      <c r="C75771" t="s">
        <v>158099</v>
      </c>
      <c r="D75771">
        <v>1</v>
      </c>
      <c r="E75771">
        <v>5253.73</v>
      </c>
      <c r="F75771">
        <v>4649.62</v>
      </c>
      <c r="G75771">
        <v>4789.42</v>
      </c>
      <c r="H75771">
        <v>4680.7299999999996</v>
      </c>
      <c r="J75771">
        <v>5914.02</v>
      </c>
    </row>
    <row r="75772" spans="1:10" x14ac:dyDescent="0.2">
      <c r="A75772" t="s">
        <v>1569</v>
      </c>
      <c r="B75772" t="s">
        <v>51985</v>
      </c>
      <c r="C75772" t="s">
        <v>158099</v>
      </c>
      <c r="D75772">
        <v>1</v>
      </c>
      <c r="E75772">
        <v>7405.53</v>
      </c>
      <c r="F75772">
        <v>8173.06</v>
      </c>
      <c r="G75772">
        <v>8522.24</v>
      </c>
      <c r="H75772">
        <v>6478.89</v>
      </c>
      <c r="I75772">
        <v>7145.5</v>
      </c>
      <c r="J75772">
        <v>9029.0400000000009</v>
      </c>
    </row>
    <row r="75773" spans="1:10" x14ac:dyDescent="0.2">
      <c r="A75773" t="s">
        <v>1569</v>
      </c>
      <c r="B75773" t="s">
        <v>53301</v>
      </c>
      <c r="C75773" t="s">
        <v>158099</v>
      </c>
      <c r="D75773">
        <v>1</v>
      </c>
      <c r="E75773">
        <v>8028.3</v>
      </c>
      <c r="F75773">
        <v>6426.78</v>
      </c>
      <c r="G75773">
        <v>4589.74</v>
      </c>
      <c r="H75773">
        <v>7011.96</v>
      </c>
      <c r="I75773">
        <v>6207</v>
      </c>
      <c r="J75773">
        <v>7005.83</v>
      </c>
    </row>
    <row r="75774" spans="1:10" x14ac:dyDescent="0.2">
      <c r="A75774" t="s">
        <v>1569</v>
      </c>
      <c r="B75774" t="s">
        <v>58626</v>
      </c>
      <c r="C75774" t="s">
        <v>158099</v>
      </c>
      <c r="D75774">
        <v>1</v>
      </c>
      <c r="G75774">
        <v>337.15300000000002</v>
      </c>
      <c r="I75774">
        <v>216.571</v>
      </c>
      <c r="J75774">
        <v>678.29600000000005</v>
      </c>
    </row>
    <row r="75775" spans="1:10" x14ac:dyDescent="0.2">
      <c r="A75775" t="s">
        <v>1569</v>
      </c>
      <c r="B75775" t="s">
        <v>80993</v>
      </c>
      <c r="C75775" t="s">
        <v>158099</v>
      </c>
      <c r="D75775">
        <v>1</v>
      </c>
      <c r="E75775">
        <v>1976.37</v>
      </c>
      <c r="F75775">
        <v>2105.2399999999998</v>
      </c>
      <c r="G75775">
        <v>645.98</v>
      </c>
      <c r="H75775">
        <v>2972.18</v>
      </c>
      <c r="I75775">
        <v>1606.35</v>
      </c>
      <c r="J75775">
        <v>2529.44</v>
      </c>
    </row>
    <row r="75776" spans="1:10" x14ac:dyDescent="0.2">
      <c r="A75776" t="s">
        <v>1569</v>
      </c>
      <c r="B75776" t="s">
        <v>83155</v>
      </c>
      <c r="C75776" t="s">
        <v>158099</v>
      </c>
      <c r="D75776">
        <v>1</v>
      </c>
      <c r="E75776">
        <v>3443</v>
      </c>
      <c r="F75776">
        <v>851.35500000000002</v>
      </c>
      <c r="G75776">
        <v>857.25199999999995</v>
      </c>
      <c r="H75776">
        <v>2198.4499999999998</v>
      </c>
      <c r="I75776">
        <v>3222.76</v>
      </c>
      <c r="J75776">
        <v>2394.9899999999998</v>
      </c>
    </row>
    <row r="75777" spans="1:10" x14ac:dyDescent="0.2">
      <c r="A75777" t="s">
        <v>1569</v>
      </c>
      <c r="B75777" t="s">
        <v>93108</v>
      </c>
      <c r="C75777" t="s">
        <v>158099</v>
      </c>
      <c r="D75777">
        <v>1</v>
      </c>
      <c r="E75777">
        <v>11882.6</v>
      </c>
      <c r="F75777">
        <v>11860.2</v>
      </c>
      <c r="G75777">
        <v>14069</v>
      </c>
      <c r="H75777">
        <v>13964.9</v>
      </c>
      <c r="I75777">
        <v>5720.92</v>
      </c>
      <c r="J75777">
        <v>7267.06</v>
      </c>
    </row>
    <row r="75778" spans="1:10" x14ac:dyDescent="0.2">
      <c r="A75778" t="s">
        <v>1569</v>
      </c>
      <c r="B75778" t="s">
        <v>100376</v>
      </c>
      <c r="C75778" t="s">
        <v>158099</v>
      </c>
      <c r="D75778">
        <v>1</v>
      </c>
      <c r="E75778">
        <v>2329.88</v>
      </c>
      <c r="F75778">
        <v>3902.08</v>
      </c>
      <c r="H75778">
        <v>4154.2299999999996</v>
      </c>
      <c r="I75778">
        <v>5394.3</v>
      </c>
    </row>
    <row r="75779" spans="1:10" x14ac:dyDescent="0.2">
      <c r="A75779" t="s">
        <v>1569</v>
      </c>
      <c r="B75779" t="s">
        <v>100377</v>
      </c>
      <c r="C75779" t="s">
        <v>158099</v>
      </c>
      <c r="D75779">
        <v>1</v>
      </c>
      <c r="E75779">
        <v>3384.09</v>
      </c>
      <c r="G75779">
        <v>5999.61</v>
      </c>
      <c r="H75779">
        <v>5318.27</v>
      </c>
      <c r="I75779">
        <v>5323.54</v>
      </c>
      <c r="J75779">
        <v>5332.11</v>
      </c>
    </row>
    <row r="75780" spans="1:10" x14ac:dyDescent="0.2">
      <c r="A75780" t="s">
        <v>1569</v>
      </c>
      <c r="B75780" t="s">
        <v>112351</v>
      </c>
      <c r="C75780" t="s">
        <v>158099</v>
      </c>
      <c r="D75780">
        <v>1</v>
      </c>
      <c r="E75780">
        <v>6020.12</v>
      </c>
      <c r="F75780">
        <v>4230.9399999999996</v>
      </c>
      <c r="G75780">
        <v>4780.38</v>
      </c>
      <c r="H75780">
        <v>6605.4</v>
      </c>
      <c r="I75780">
        <v>6557.72</v>
      </c>
      <c r="J75780">
        <v>6373.57</v>
      </c>
    </row>
    <row r="75781" spans="1:10" x14ac:dyDescent="0.2">
      <c r="A75781" t="s">
        <v>1569</v>
      </c>
      <c r="B75781" t="s">
        <v>119535</v>
      </c>
      <c r="C75781" t="s">
        <v>158099</v>
      </c>
      <c r="D75781">
        <v>1</v>
      </c>
      <c r="E75781">
        <v>13861.2</v>
      </c>
      <c r="F75781">
        <v>12590.9</v>
      </c>
      <c r="G75781">
        <v>16485.7</v>
      </c>
      <c r="H75781">
        <v>10457.200000000001</v>
      </c>
      <c r="I75781">
        <v>21226.1</v>
      </c>
      <c r="J75781">
        <v>16075.9</v>
      </c>
    </row>
    <row r="75782" spans="1:10" x14ac:dyDescent="0.2">
      <c r="A75782" t="s">
        <v>1569</v>
      </c>
      <c r="B75782" t="s">
        <v>122824</v>
      </c>
      <c r="C75782" t="s">
        <v>158099</v>
      </c>
      <c r="D75782">
        <v>1</v>
      </c>
      <c r="H75782">
        <v>332.28300000000002</v>
      </c>
      <c r="I75782">
        <v>187.50700000000001</v>
      </c>
      <c r="J75782">
        <v>131.136</v>
      </c>
    </row>
    <row r="75783" spans="1:10" x14ac:dyDescent="0.2">
      <c r="A75783" t="s">
        <v>1569</v>
      </c>
      <c r="B75783" t="s">
        <v>123479</v>
      </c>
      <c r="C75783" t="s">
        <v>158099</v>
      </c>
      <c r="D75783">
        <v>1</v>
      </c>
      <c r="E75783">
        <v>2403.4</v>
      </c>
      <c r="F75783">
        <v>3662.64</v>
      </c>
      <c r="G75783">
        <v>2884.18</v>
      </c>
      <c r="H75783">
        <v>3588.49</v>
      </c>
      <c r="I75783">
        <v>5674.02</v>
      </c>
      <c r="J75783">
        <v>4932.38</v>
      </c>
    </row>
    <row r="75784" spans="1:10" x14ac:dyDescent="0.2">
      <c r="A75784" t="s">
        <v>1569</v>
      </c>
      <c r="B75784" t="s">
        <v>123780</v>
      </c>
      <c r="C75784" t="s">
        <v>158099</v>
      </c>
      <c r="D75784">
        <v>1</v>
      </c>
      <c r="E75784">
        <v>539344</v>
      </c>
      <c r="F75784">
        <v>569681</v>
      </c>
      <c r="G75784">
        <v>568627</v>
      </c>
      <c r="H75784">
        <v>521749</v>
      </c>
      <c r="I75784">
        <v>771624</v>
      </c>
      <c r="J75784">
        <v>748296</v>
      </c>
    </row>
    <row r="75785" spans="1:10" x14ac:dyDescent="0.2">
      <c r="A75785" t="s">
        <v>1569</v>
      </c>
      <c r="B75785" t="s">
        <v>123781</v>
      </c>
      <c r="C75785" t="s">
        <v>158099</v>
      </c>
      <c r="D75785">
        <v>1</v>
      </c>
      <c r="E75785">
        <v>7281.33</v>
      </c>
      <c r="F75785">
        <v>8594.09</v>
      </c>
      <c r="G75785">
        <v>7852.47</v>
      </c>
      <c r="H75785">
        <v>6280.15</v>
      </c>
      <c r="I75785">
        <v>10763.2</v>
      </c>
      <c r="J75785">
        <v>8234.14</v>
      </c>
    </row>
    <row r="75786" spans="1:10" x14ac:dyDescent="0.2">
      <c r="A75786" t="s">
        <v>1569</v>
      </c>
      <c r="B75786" t="s">
        <v>126489</v>
      </c>
      <c r="C75786" t="s">
        <v>158099</v>
      </c>
      <c r="D75786">
        <v>1</v>
      </c>
      <c r="E75786">
        <v>5885.44</v>
      </c>
      <c r="F75786">
        <v>5488.49</v>
      </c>
      <c r="G75786">
        <v>4243.29</v>
      </c>
      <c r="H75786">
        <v>4524.38</v>
      </c>
      <c r="I75786">
        <v>3214.06</v>
      </c>
      <c r="J75786">
        <v>3835.41</v>
      </c>
    </row>
    <row r="75787" spans="1:10" x14ac:dyDescent="0.2">
      <c r="A75787" t="s">
        <v>1569</v>
      </c>
      <c r="B75787" t="s">
        <v>136562</v>
      </c>
      <c r="C75787" t="s">
        <v>158099</v>
      </c>
      <c r="D75787">
        <v>1</v>
      </c>
      <c r="E75787">
        <v>2474.6799999999998</v>
      </c>
      <c r="F75787">
        <v>1580.17</v>
      </c>
      <c r="G75787">
        <v>979.85400000000004</v>
      </c>
      <c r="H75787">
        <v>587.63400000000001</v>
      </c>
      <c r="I75787">
        <v>1344.09</v>
      </c>
      <c r="J75787">
        <v>2607.79</v>
      </c>
    </row>
    <row r="75788" spans="1:10" x14ac:dyDescent="0.2">
      <c r="A75788" t="s">
        <v>1569</v>
      </c>
      <c r="B75788" t="s">
        <v>137227</v>
      </c>
      <c r="C75788" t="s">
        <v>158099</v>
      </c>
      <c r="D75788">
        <v>1</v>
      </c>
      <c r="E75788">
        <v>4051.1</v>
      </c>
      <c r="F75788">
        <v>3990.11</v>
      </c>
      <c r="G75788">
        <v>4392.95</v>
      </c>
      <c r="H75788">
        <v>2775.64</v>
      </c>
      <c r="I75788">
        <v>6136.01</v>
      </c>
      <c r="J75788">
        <v>5496.51</v>
      </c>
    </row>
    <row r="75789" spans="1:10" x14ac:dyDescent="0.2">
      <c r="A75789" t="s">
        <v>1569</v>
      </c>
      <c r="B75789" t="s">
        <v>137852</v>
      </c>
      <c r="C75789" t="s">
        <v>158099</v>
      </c>
      <c r="D75789">
        <v>1</v>
      </c>
      <c r="E75789">
        <v>5162.8999999999996</v>
      </c>
      <c r="F75789">
        <v>4648.96</v>
      </c>
      <c r="G75789">
        <v>4532.91</v>
      </c>
      <c r="H75789">
        <v>6165.44</v>
      </c>
      <c r="I75789">
        <v>7271.14</v>
      </c>
      <c r="J75789">
        <v>4132.1000000000004</v>
      </c>
    </row>
    <row r="75790" spans="1:10" x14ac:dyDescent="0.2">
      <c r="A75790" t="s">
        <v>1569</v>
      </c>
      <c r="B75790" t="s">
        <v>138676</v>
      </c>
      <c r="C75790" t="s">
        <v>158099</v>
      </c>
      <c r="D75790">
        <v>1</v>
      </c>
      <c r="E75790">
        <v>12538.6</v>
      </c>
      <c r="F75790">
        <v>10493.7</v>
      </c>
      <c r="G75790">
        <v>10694.3</v>
      </c>
      <c r="H75790">
        <v>10526.9</v>
      </c>
      <c r="I75790">
        <v>13504.9</v>
      </c>
      <c r="J75790">
        <v>10983.1</v>
      </c>
    </row>
    <row r="75791" spans="1:10" x14ac:dyDescent="0.2">
      <c r="A75791" t="s">
        <v>1569</v>
      </c>
      <c r="B75791" t="s">
        <v>142120</v>
      </c>
      <c r="C75791" t="s">
        <v>158099</v>
      </c>
      <c r="D75791">
        <v>1</v>
      </c>
      <c r="E75791">
        <v>2432.87</v>
      </c>
      <c r="F75791">
        <v>5389.52</v>
      </c>
      <c r="G75791">
        <v>4467.92</v>
      </c>
      <c r="H75791">
        <v>3820.76</v>
      </c>
      <c r="I75791">
        <v>2417.23</v>
      </c>
      <c r="J75791">
        <v>3777.26</v>
      </c>
    </row>
    <row r="75792" spans="1:10" x14ac:dyDescent="0.2">
      <c r="A75792" t="s">
        <v>1569</v>
      </c>
      <c r="B75792" t="s">
        <v>144987</v>
      </c>
      <c r="C75792" t="s">
        <v>158099</v>
      </c>
      <c r="D75792">
        <v>1</v>
      </c>
      <c r="E75792">
        <v>1530.02</v>
      </c>
      <c r="F75792">
        <v>1759.28</v>
      </c>
      <c r="G75792">
        <v>2356.86</v>
      </c>
      <c r="H75792">
        <v>1684.15</v>
      </c>
      <c r="I75792">
        <v>1373.42</v>
      </c>
      <c r="J75792">
        <v>2728.75</v>
      </c>
    </row>
    <row r="75793" spans="1:10" x14ac:dyDescent="0.2">
      <c r="A75793" t="s">
        <v>1569</v>
      </c>
      <c r="B75793" t="s">
        <v>147294</v>
      </c>
      <c r="C75793" t="s">
        <v>158099</v>
      </c>
      <c r="D75793">
        <v>1</v>
      </c>
      <c r="E75793">
        <v>5011.46</v>
      </c>
      <c r="F75793">
        <v>2856.4</v>
      </c>
      <c r="G75793">
        <v>7733.25</v>
      </c>
      <c r="H75793">
        <v>9522.7800000000007</v>
      </c>
    </row>
    <row r="75794" spans="1:10" x14ac:dyDescent="0.2">
      <c r="A75794" t="s">
        <v>1569</v>
      </c>
      <c r="B75794" t="s">
        <v>148689</v>
      </c>
      <c r="C75794" t="s">
        <v>158099</v>
      </c>
      <c r="D75794">
        <v>1</v>
      </c>
      <c r="E75794">
        <v>636.22</v>
      </c>
      <c r="F75794">
        <v>911.10500000000002</v>
      </c>
      <c r="G75794">
        <v>699.36400000000003</v>
      </c>
      <c r="H75794">
        <v>288.45299999999997</v>
      </c>
      <c r="I75794">
        <v>185.94800000000001</v>
      </c>
      <c r="J75794">
        <v>356.82299999999998</v>
      </c>
    </row>
    <row r="75795" spans="1:10" x14ac:dyDescent="0.2">
      <c r="A75795" t="s">
        <v>1569</v>
      </c>
      <c r="B75795" t="s">
        <v>153085</v>
      </c>
      <c r="C75795" t="s">
        <v>158099</v>
      </c>
      <c r="D75795">
        <v>1</v>
      </c>
      <c r="E75795">
        <v>4163.13</v>
      </c>
      <c r="F75795">
        <v>4298.57</v>
      </c>
      <c r="G75795">
        <v>6379.43</v>
      </c>
      <c r="H75795">
        <v>4566.28</v>
      </c>
      <c r="I75795">
        <v>2915.08</v>
      </c>
      <c r="J75795">
        <v>5824.45</v>
      </c>
    </row>
    <row r="75796" spans="1:10" x14ac:dyDescent="0.2">
      <c r="A75796" t="s">
        <v>1569</v>
      </c>
      <c r="B75796" t="s">
        <v>156419</v>
      </c>
      <c r="C75796" t="s">
        <v>158099</v>
      </c>
      <c r="D75796">
        <v>1</v>
      </c>
      <c r="H75796">
        <v>1724.89</v>
      </c>
      <c r="I75796">
        <v>3419.63</v>
      </c>
      <c r="J75796">
        <v>2539.39</v>
      </c>
    </row>
    <row r="75797" spans="1:10" x14ac:dyDescent="0.2">
      <c r="A75797" t="s">
        <v>5326</v>
      </c>
      <c r="B75797" t="s">
        <v>25132</v>
      </c>
      <c r="C75797" t="s">
        <v>158099</v>
      </c>
      <c r="D75797">
        <v>1</v>
      </c>
      <c r="E75797">
        <v>978.15300000000002</v>
      </c>
      <c r="F75797">
        <v>599.798</v>
      </c>
      <c r="G75797">
        <v>407.54599999999999</v>
      </c>
      <c r="H75797">
        <v>353.59399999999999</v>
      </c>
      <c r="I75797">
        <v>484.14800000000002</v>
      </c>
      <c r="J75797">
        <v>631.92499999999995</v>
      </c>
    </row>
    <row r="75798" spans="1:10" x14ac:dyDescent="0.2">
      <c r="A75798" t="s">
        <v>5326</v>
      </c>
      <c r="B75798" t="s">
        <v>53512</v>
      </c>
      <c r="C75798" t="s">
        <v>158099</v>
      </c>
      <c r="D75798">
        <v>1</v>
      </c>
      <c r="E75798">
        <v>2981.63</v>
      </c>
      <c r="G75798">
        <v>621.803</v>
      </c>
      <c r="H75798">
        <v>1324.2</v>
      </c>
      <c r="I75798">
        <v>1447.8</v>
      </c>
      <c r="J75798">
        <v>1503.54</v>
      </c>
    </row>
    <row r="75799" spans="1:10" x14ac:dyDescent="0.2">
      <c r="A75799" t="s">
        <v>5326</v>
      </c>
      <c r="B75799" t="s">
        <v>65318</v>
      </c>
      <c r="C75799" t="s">
        <v>158099</v>
      </c>
      <c r="D75799">
        <v>1</v>
      </c>
      <c r="F75799">
        <v>5483.41</v>
      </c>
      <c r="H75799">
        <v>7708.44</v>
      </c>
      <c r="I75799">
        <v>2447.37</v>
      </c>
      <c r="J75799">
        <v>2449.6</v>
      </c>
    </row>
    <row r="75800" spans="1:10" x14ac:dyDescent="0.2">
      <c r="A75800" t="s">
        <v>5326</v>
      </c>
      <c r="B75800" t="s">
        <v>69316</v>
      </c>
      <c r="C75800" t="s">
        <v>158099</v>
      </c>
      <c r="D75800">
        <v>1</v>
      </c>
      <c r="F75800">
        <v>5302.75</v>
      </c>
      <c r="G75800">
        <v>6070.23</v>
      </c>
      <c r="H75800">
        <v>2260.25</v>
      </c>
      <c r="J75800">
        <v>4245.34</v>
      </c>
    </row>
    <row r="75801" spans="1:10" x14ac:dyDescent="0.2">
      <c r="A75801" t="s">
        <v>5326</v>
      </c>
      <c r="B75801" t="s">
        <v>72145</v>
      </c>
      <c r="C75801" t="s">
        <v>158099</v>
      </c>
      <c r="D75801">
        <v>1</v>
      </c>
      <c r="E75801">
        <v>4631.6000000000004</v>
      </c>
      <c r="F75801">
        <v>3697.89</v>
      </c>
      <c r="G75801">
        <v>7085.98</v>
      </c>
      <c r="H75801">
        <v>7612.88</v>
      </c>
      <c r="I75801">
        <v>4460</v>
      </c>
      <c r="J75801">
        <v>5167.3999999999996</v>
      </c>
    </row>
    <row r="75802" spans="1:10" x14ac:dyDescent="0.2">
      <c r="A75802" t="s">
        <v>5326</v>
      </c>
      <c r="B75802" t="s">
        <v>78590</v>
      </c>
      <c r="C75802" t="s">
        <v>158099</v>
      </c>
      <c r="D75802">
        <v>1</v>
      </c>
      <c r="G75802">
        <v>3770.45</v>
      </c>
      <c r="H75802">
        <v>2162.1799999999998</v>
      </c>
      <c r="I75802">
        <v>3247.68</v>
      </c>
      <c r="J75802">
        <v>2515.9</v>
      </c>
    </row>
    <row r="75803" spans="1:10" x14ac:dyDescent="0.2">
      <c r="A75803" t="s">
        <v>5326</v>
      </c>
      <c r="B75803" t="s">
        <v>95945</v>
      </c>
      <c r="C75803" t="s">
        <v>158099</v>
      </c>
      <c r="D75803">
        <v>1</v>
      </c>
      <c r="G75803">
        <v>1355.77</v>
      </c>
      <c r="I75803">
        <v>1528.89</v>
      </c>
      <c r="J75803">
        <v>1649.97</v>
      </c>
    </row>
    <row r="75804" spans="1:10" x14ac:dyDescent="0.2">
      <c r="A75804" t="s">
        <v>5326</v>
      </c>
      <c r="B75804" t="s">
        <v>97614</v>
      </c>
      <c r="C75804" t="s">
        <v>158099</v>
      </c>
      <c r="D75804">
        <v>1</v>
      </c>
      <c r="E75804">
        <v>3941.87</v>
      </c>
      <c r="F75804">
        <v>2151.86</v>
      </c>
      <c r="G75804">
        <v>4584.24</v>
      </c>
      <c r="H75804">
        <v>4054.77</v>
      </c>
      <c r="I75804">
        <v>3890.64</v>
      </c>
      <c r="J75804">
        <v>3606.4</v>
      </c>
    </row>
    <row r="75805" spans="1:10" x14ac:dyDescent="0.2">
      <c r="A75805" t="s">
        <v>5326</v>
      </c>
      <c r="B75805" t="s">
        <v>102962</v>
      </c>
      <c r="C75805" t="s">
        <v>158099</v>
      </c>
      <c r="D75805">
        <v>1</v>
      </c>
      <c r="E75805">
        <v>2873.96</v>
      </c>
      <c r="I75805">
        <v>2480.59</v>
      </c>
      <c r="J75805">
        <v>1962.58</v>
      </c>
    </row>
    <row r="75806" spans="1:10" x14ac:dyDescent="0.2">
      <c r="A75806" t="s">
        <v>5326</v>
      </c>
      <c r="B75806" t="s">
        <v>112521</v>
      </c>
      <c r="C75806" t="s">
        <v>158099</v>
      </c>
      <c r="D75806">
        <v>1</v>
      </c>
      <c r="H75806">
        <v>522.63499999999999</v>
      </c>
      <c r="J75806">
        <v>718.16499999999996</v>
      </c>
    </row>
    <row r="75807" spans="1:10" x14ac:dyDescent="0.2">
      <c r="A75807" t="s">
        <v>5326</v>
      </c>
      <c r="B75807" t="s">
        <v>120267</v>
      </c>
      <c r="C75807" t="s">
        <v>158099</v>
      </c>
      <c r="D75807">
        <v>1</v>
      </c>
      <c r="E75807">
        <v>3874.87</v>
      </c>
      <c r="G75807">
        <v>2353.4499999999998</v>
      </c>
      <c r="H75807">
        <v>3727.79</v>
      </c>
      <c r="I75807">
        <v>3431.51</v>
      </c>
      <c r="J75807">
        <v>3300.06</v>
      </c>
    </row>
    <row r="75808" spans="1:10" x14ac:dyDescent="0.2">
      <c r="A75808" t="s">
        <v>5326</v>
      </c>
      <c r="B75808" t="s">
        <v>122717</v>
      </c>
      <c r="C75808" t="s">
        <v>158099</v>
      </c>
      <c r="D75808">
        <v>1</v>
      </c>
      <c r="F75808">
        <v>1298.19</v>
      </c>
      <c r="H75808">
        <v>2022.61</v>
      </c>
      <c r="I75808">
        <v>1231.77</v>
      </c>
      <c r="J75808">
        <v>558.15800000000002</v>
      </c>
    </row>
    <row r="75809" spans="1:10" x14ac:dyDescent="0.2">
      <c r="A75809" t="s">
        <v>3441</v>
      </c>
      <c r="B75809" t="s">
        <v>18347</v>
      </c>
      <c r="C75809" t="s">
        <v>158099</v>
      </c>
      <c r="D75809">
        <v>1</v>
      </c>
      <c r="E75809">
        <v>291816</v>
      </c>
      <c r="F75809">
        <v>331007</v>
      </c>
      <c r="G75809">
        <v>5227.26</v>
      </c>
      <c r="H75809">
        <v>121807</v>
      </c>
      <c r="I75809">
        <v>27874.1</v>
      </c>
      <c r="J75809">
        <v>30936.400000000001</v>
      </c>
    </row>
    <row r="75810" spans="1:10" x14ac:dyDescent="0.2">
      <c r="A75810" t="s">
        <v>3441</v>
      </c>
      <c r="B75810" t="s">
        <v>19429</v>
      </c>
      <c r="C75810" t="s">
        <v>158099</v>
      </c>
      <c r="D75810">
        <v>1</v>
      </c>
      <c r="G75810">
        <v>527.07899999999995</v>
      </c>
      <c r="J75810">
        <v>719.39499999999998</v>
      </c>
    </row>
    <row r="75811" spans="1:10" x14ac:dyDescent="0.2">
      <c r="A75811" t="s">
        <v>3441</v>
      </c>
      <c r="B75811" t="s">
        <v>20020</v>
      </c>
      <c r="C75811" t="s">
        <v>158099</v>
      </c>
      <c r="D75811">
        <v>1</v>
      </c>
      <c r="E75811">
        <v>70.979200000000006</v>
      </c>
      <c r="G75811">
        <v>111.125</v>
      </c>
      <c r="H75811">
        <v>214.447</v>
      </c>
      <c r="I75811">
        <v>433.65800000000002</v>
      </c>
      <c r="J75811">
        <v>485.33</v>
      </c>
    </row>
    <row r="75812" spans="1:10" x14ac:dyDescent="0.2">
      <c r="A75812" t="s">
        <v>3441</v>
      </c>
      <c r="B75812" t="s">
        <v>20743</v>
      </c>
      <c r="C75812" t="s">
        <v>158099</v>
      </c>
      <c r="D75812">
        <v>1</v>
      </c>
      <c r="E75812">
        <v>9673.4</v>
      </c>
      <c r="F75812">
        <v>5440.84</v>
      </c>
      <c r="G75812">
        <v>5637.71</v>
      </c>
      <c r="H75812">
        <v>8569.7099999999991</v>
      </c>
      <c r="I75812">
        <v>7656.54</v>
      </c>
      <c r="J75812">
        <v>9750.7000000000007</v>
      </c>
    </row>
    <row r="75813" spans="1:10" x14ac:dyDescent="0.2">
      <c r="A75813" t="s">
        <v>3441</v>
      </c>
      <c r="B75813" t="s">
        <v>29552</v>
      </c>
      <c r="C75813" t="s">
        <v>158099</v>
      </c>
      <c r="D75813">
        <v>1</v>
      </c>
      <c r="E75813">
        <v>5659.09</v>
      </c>
      <c r="F75813">
        <v>3385.06</v>
      </c>
      <c r="G75813">
        <v>5852.4</v>
      </c>
      <c r="H75813">
        <v>9629.7000000000007</v>
      </c>
      <c r="I75813">
        <v>9847.93</v>
      </c>
      <c r="J75813">
        <v>8868.9699999999993</v>
      </c>
    </row>
    <row r="75814" spans="1:10" x14ac:dyDescent="0.2">
      <c r="A75814" t="s">
        <v>3441</v>
      </c>
      <c r="B75814" t="s">
        <v>31676</v>
      </c>
      <c r="C75814" t="s">
        <v>158099</v>
      </c>
      <c r="D75814">
        <v>1</v>
      </c>
      <c r="E75814">
        <v>13928.4</v>
      </c>
      <c r="G75814">
        <v>13824</v>
      </c>
      <c r="H75814">
        <v>7615.87</v>
      </c>
      <c r="I75814">
        <v>8487.35</v>
      </c>
      <c r="J75814">
        <v>9819.5499999999993</v>
      </c>
    </row>
    <row r="75815" spans="1:10" x14ac:dyDescent="0.2">
      <c r="A75815" t="s">
        <v>3441</v>
      </c>
      <c r="B75815" t="s">
        <v>31677</v>
      </c>
      <c r="C75815" t="s">
        <v>158099</v>
      </c>
      <c r="D75815">
        <v>1</v>
      </c>
      <c r="E75815">
        <v>12269.6</v>
      </c>
      <c r="F75815">
        <v>14142.9</v>
      </c>
      <c r="G75815">
        <v>9866.1200000000008</v>
      </c>
      <c r="H75815">
        <v>15752.7</v>
      </c>
      <c r="I75815">
        <v>11439.5</v>
      </c>
      <c r="J75815">
        <v>11243.6</v>
      </c>
    </row>
    <row r="75816" spans="1:10" x14ac:dyDescent="0.2">
      <c r="A75816" t="s">
        <v>3441</v>
      </c>
      <c r="B75816" t="s">
        <v>35906</v>
      </c>
      <c r="C75816" t="s">
        <v>158099</v>
      </c>
      <c r="D75816">
        <v>1</v>
      </c>
      <c r="E75816">
        <v>7243.89</v>
      </c>
      <c r="F75816">
        <v>5893.74</v>
      </c>
      <c r="G75816">
        <v>5716.29</v>
      </c>
      <c r="H75816">
        <v>4423.8599999999997</v>
      </c>
      <c r="I75816">
        <v>7666.11</v>
      </c>
      <c r="J75816">
        <v>9404.24</v>
      </c>
    </row>
    <row r="75817" spans="1:10" x14ac:dyDescent="0.2">
      <c r="A75817" t="s">
        <v>3441</v>
      </c>
      <c r="B75817" t="s">
        <v>40278</v>
      </c>
      <c r="C75817" t="s">
        <v>158099</v>
      </c>
      <c r="D75817">
        <v>1</v>
      </c>
      <c r="E75817">
        <v>3896.12</v>
      </c>
      <c r="F75817">
        <v>2898.18</v>
      </c>
      <c r="G75817">
        <v>1406.58</v>
      </c>
      <c r="H75817">
        <v>4099.8999999999996</v>
      </c>
      <c r="I75817">
        <v>1969.81</v>
      </c>
      <c r="J75817">
        <v>1826.59</v>
      </c>
    </row>
    <row r="75818" spans="1:10" x14ac:dyDescent="0.2">
      <c r="A75818" t="s">
        <v>3441</v>
      </c>
      <c r="B75818" t="s">
        <v>41233</v>
      </c>
      <c r="C75818" t="s">
        <v>158099</v>
      </c>
      <c r="D75818">
        <v>1</v>
      </c>
      <c r="E75818">
        <v>1780.44</v>
      </c>
      <c r="F75818">
        <v>2388.6999999999998</v>
      </c>
      <c r="G75818">
        <v>2422.7600000000002</v>
      </c>
      <c r="H75818">
        <v>3439.93</v>
      </c>
      <c r="I75818">
        <v>1719.15</v>
      </c>
      <c r="J75818">
        <v>1493.09</v>
      </c>
    </row>
    <row r="75819" spans="1:10" x14ac:dyDescent="0.2">
      <c r="A75819" t="s">
        <v>3441</v>
      </c>
      <c r="B75819" t="s">
        <v>44533</v>
      </c>
      <c r="C75819" t="s">
        <v>158099</v>
      </c>
      <c r="D75819">
        <v>1</v>
      </c>
      <c r="E75819">
        <v>1370.27</v>
      </c>
      <c r="F75819">
        <v>1856.22</v>
      </c>
      <c r="G75819">
        <v>2543.4499999999998</v>
      </c>
      <c r="H75819">
        <v>3654.32</v>
      </c>
      <c r="I75819">
        <v>2490.9899999999998</v>
      </c>
      <c r="J75819">
        <v>2112.67</v>
      </c>
    </row>
    <row r="75820" spans="1:10" x14ac:dyDescent="0.2">
      <c r="A75820" t="s">
        <v>3441</v>
      </c>
      <c r="B75820" t="s">
        <v>46599</v>
      </c>
      <c r="C75820" t="s">
        <v>158099</v>
      </c>
      <c r="D75820">
        <v>1</v>
      </c>
      <c r="E75820">
        <v>2203.11</v>
      </c>
      <c r="F75820">
        <v>2139.75</v>
      </c>
      <c r="G75820">
        <v>2235.44</v>
      </c>
      <c r="H75820">
        <v>3322.46</v>
      </c>
      <c r="I75820">
        <v>1850.59</v>
      </c>
      <c r="J75820">
        <v>3441.06</v>
      </c>
    </row>
    <row r="75821" spans="1:10" x14ac:dyDescent="0.2">
      <c r="A75821" t="s">
        <v>3441</v>
      </c>
      <c r="B75821" t="s">
        <v>46600</v>
      </c>
      <c r="C75821" t="s">
        <v>158099</v>
      </c>
      <c r="D75821">
        <v>1</v>
      </c>
      <c r="E75821">
        <v>5241.3500000000004</v>
      </c>
      <c r="F75821">
        <v>2098.52</v>
      </c>
      <c r="G75821">
        <v>2840.94</v>
      </c>
      <c r="H75821">
        <v>3502.27</v>
      </c>
      <c r="I75821">
        <v>2486.12</v>
      </c>
      <c r="J75821">
        <v>3415.66</v>
      </c>
    </row>
    <row r="75822" spans="1:10" x14ac:dyDescent="0.2">
      <c r="A75822" t="s">
        <v>3441</v>
      </c>
      <c r="B75822" t="s">
        <v>50118</v>
      </c>
      <c r="C75822" t="s">
        <v>158099</v>
      </c>
      <c r="D75822">
        <v>1</v>
      </c>
      <c r="E75822">
        <v>11162.1</v>
      </c>
      <c r="F75822">
        <v>10199.700000000001</v>
      </c>
      <c r="G75822">
        <v>16793.599999999999</v>
      </c>
      <c r="H75822">
        <v>18254.900000000001</v>
      </c>
      <c r="I75822">
        <v>12106.5</v>
      </c>
      <c r="J75822">
        <v>9285.32</v>
      </c>
    </row>
    <row r="75823" spans="1:10" x14ac:dyDescent="0.2">
      <c r="A75823" t="s">
        <v>3441</v>
      </c>
      <c r="B75823" t="s">
        <v>54770</v>
      </c>
      <c r="C75823" t="s">
        <v>158099</v>
      </c>
      <c r="D75823">
        <v>1</v>
      </c>
      <c r="F75823">
        <v>1085.96</v>
      </c>
      <c r="G75823">
        <v>837.62900000000002</v>
      </c>
      <c r="I75823">
        <v>586.54700000000003</v>
      </c>
      <c r="J75823">
        <v>1118.69</v>
      </c>
    </row>
    <row r="75824" spans="1:10" x14ac:dyDescent="0.2">
      <c r="A75824" t="s">
        <v>3441</v>
      </c>
      <c r="B75824" t="s">
        <v>54771</v>
      </c>
      <c r="C75824" t="s">
        <v>158099</v>
      </c>
      <c r="D75824">
        <v>1</v>
      </c>
      <c r="E75824">
        <v>8009.11</v>
      </c>
      <c r="F75824">
        <v>9218.52</v>
      </c>
      <c r="G75824">
        <v>6455.66</v>
      </c>
      <c r="H75824">
        <v>8179.58</v>
      </c>
      <c r="I75824">
        <v>923.93600000000004</v>
      </c>
      <c r="J75824">
        <v>915.59100000000001</v>
      </c>
    </row>
    <row r="75825" spans="1:10" x14ac:dyDescent="0.2">
      <c r="A75825" t="s">
        <v>3441</v>
      </c>
      <c r="B75825" t="s">
        <v>58397</v>
      </c>
      <c r="C75825" t="s">
        <v>158099</v>
      </c>
      <c r="D75825">
        <v>1</v>
      </c>
      <c r="E75825">
        <v>3129.3</v>
      </c>
      <c r="F75825">
        <v>2488.71</v>
      </c>
      <c r="I75825">
        <v>2416.89</v>
      </c>
    </row>
    <row r="75826" spans="1:10" x14ac:dyDescent="0.2">
      <c r="A75826" t="s">
        <v>3441</v>
      </c>
      <c r="B75826" t="s">
        <v>58398</v>
      </c>
      <c r="C75826" t="s">
        <v>158099</v>
      </c>
      <c r="D75826">
        <v>1</v>
      </c>
      <c r="E75826">
        <v>4536.55</v>
      </c>
      <c r="F75826">
        <v>4765.5600000000004</v>
      </c>
      <c r="G75826">
        <v>4726.5200000000004</v>
      </c>
      <c r="H75826">
        <v>2049.48</v>
      </c>
      <c r="I75826">
        <v>3324.04</v>
      </c>
    </row>
    <row r="75827" spans="1:10" x14ac:dyDescent="0.2">
      <c r="A75827" t="s">
        <v>3441</v>
      </c>
      <c r="B75827" t="s">
        <v>94106</v>
      </c>
      <c r="C75827" t="s">
        <v>158099</v>
      </c>
      <c r="D75827">
        <v>1</v>
      </c>
      <c r="E75827">
        <v>2308.44</v>
      </c>
      <c r="F75827">
        <v>6956.08</v>
      </c>
      <c r="G75827">
        <v>8146.67</v>
      </c>
      <c r="H75827">
        <v>8693.6</v>
      </c>
      <c r="I75827">
        <v>6249.67</v>
      </c>
      <c r="J75827">
        <v>4819.2299999999996</v>
      </c>
    </row>
    <row r="75828" spans="1:10" x14ac:dyDescent="0.2">
      <c r="A75828" t="s">
        <v>3441</v>
      </c>
      <c r="B75828" t="s">
        <v>99404</v>
      </c>
      <c r="C75828" t="s">
        <v>158099</v>
      </c>
      <c r="D75828">
        <v>1</v>
      </c>
      <c r="G75828">
        <v>68.704300000000003</v>
      </c>
      <c r="H75828">
        <v>103.039</v>
      </c>
      <c r="J75828">
        <v>291.97199999999998</v>
      </c>
    </row>
    <row r="75829" spans="1:10" x14ac:dyDescent="0.2">
      <c r="A75829" t="s">
        <v>3441</v>
      </c>
      <c r="B75829" t="s">
        <v>99405</v>
      </c>
      <c r="C75829" t="s">
        <v>158099</v>
      </c>
      <c r="D75829">
        <v>1</v>
      </c>
      <c r="E75829">
        <v>701.09400000000005</v>
      </c>
      <c r="F75829">
        <v>1641.94</v>
      </c>
      <c r="G75829">
        <v>1403.7</v>
      </c>
      <c r="H75829">
        <v>2336.04</v>
      </c>
      <c r="I75829">
        <v>1907.18</v>
      </c>
      <c r="J75829">
        <v>1105.17</v>
      </c>
    </row>
    <row r="75830" spans="1:10" x14ac:dyDescent="0.2">
      <c r="A75830" t="s">
        <v>3441</v>
      </c>
      <c r="B75830" t="s">
        <v>132582</v>
      </c>
      <c r="C75830" t="s">
        <v>158099</v>
      </c>
      <c r="D75830">
        <v>1</v>
      </c>
      <c r="E75830">
        <v>6988.38</v>
      </c>
      <c r="F75830">
        <v>9197.6200000000008</v>
      </c>
      <c r="G75830">
        <v>10748.3</v>
      </c>
      <c r="H75830">
        <v>10545.4</v>
      </c>
      <c r="I75830">
        <v>8381.5400000000009</v>
      </c>
      <c r="J75830">
        <v>10378</v>
      </c>
    </row>
    <row r="75831" spans="1:10" x14ac:dyDescent="0.2">
      <c r="A75831" t="s">
        <v>3441</v>
      </c>
      <c r="B75831" t="s">
        <v>148524</v>
      </c>
      <c r="C75831" t="s">
        <v>158099</v>
      </c>
      <c r="D75831">
        <v>1</v>
      </c>
      <c r="G75831">
        <v>14250.1</v>
      </c>
      <c r="H75831">
        <v>13656.3</v>
      </c>
      <c r="I75831">
        <v>15409.4</v>
      </c>
      <c r="J75831">
        <v>20058.8</v>
      </c>
    </row>
    <row r="75832" spans="1:10" x14ac:dyDescent="0.2">
      <c r="A75832" t="s">
        <v>3441</v>
      </c>
      <c r="B75832" t="s">
        <v>151564</v>
      </c>
      <c r="C75832" t="s">
        <v>158099</v>
      </c>
      <c r="D75832">
        <v>1</v>
      </c>
      <c r="E75832">
        <v>2944.18</v>
      </c>
      <c r="F75832">
        <v>2174.17</v>
      </c>
      <c r="H75832">
        <v>2102.9499999999998</v>
      </c>
      <c r="I75832">
        <v>1520.43</v>
      </c>
      <c r="J75832">
        <v>1477.56</v>
      </c>
    </row>
    <row r="75833" spans="1:10" x14ac:dyDescent="0.2">
      <c r="A75833" t="s">
        <v>3441</v>
      </c>
      <c r="B75833" t="s">
        <v>151664</v>
      </c>
      <c r="C75833" t="s">
        <v>158099</v>
      </c>
      <c r="D75833">
        <v>1</v>
      </c>
      <c r="E75833">
        <v>506.29199999999997</v>
      </c>
      <c r="F75833">
        <v>1861.78</v>
      </c>
      <c r="I75833">
        <v>2699.23</v>
      </c>
      <c r="J75833">
        <v>1777.16</v>
      </c>
    </row>
    <row r="75834" spans="1:10" x14ac:dyDescent="0.2">
      <c r="A75834" t="s">
        <v>1439</v>
      </c>
      <c r="B75834" t="s">
        <v>13612</v>
      </c>
      <c r="C75834" t="s">
        <v>158099</v>
      </c>
      <c r="D75834">
        <v>1</v>
      </c>
      <c r="E75834">
        <v>215.06</v>
      </c>
      <c r="F75834">
        <v>633.93299999999999</v>
      </c>
      <c r="H75834">
        <v>597.90800000000002</v>
      </c>
      <c r="I75834">
        <v>713.14300000000003</v>
      </c>
    </row>
    <row r="75835" spans="1:10" x14ac:dyDescent="0.2">
      <c r="A75835" t="s">
        <v>1439</v>
      </c>
      <c r="B75835" t="s">
        <v>17425</v>
      </c>
      <c r="C75835" t="s">
        <v>158099</v>
      </c>
      <c r="D75835">
        <v>1</v>
      </c>
      <c r="E75835">
        <v>5753.24</v>
      </c>
      <c r="F75835">
        <v>3793.4</v>
      </c>
      <c r="G75835">
        <v>9654.57</v>
      </c>
      <c r="H75835">
        <v>5438.7</v>
      </c>
      <c r="I75835">
        <v>7177.4</v>
      </c>
      <c r="J75835">
        <v>4296.99</v>
      </c>
    </row>
    <row r="75836" spans="1:10" x14ac:dyDescent="0.2">
      <c r="A75836" t="s">
        <v>1439</v>
      </c>
      <c r="B75836" t="s">
        <v>19277</v>
      </c>
      <c r="C75836" t="s">
        <v>158099</v>
      </c>
      <c r="D75836">
        <v>1</v>
      </c>
      <c r="E75836">
        <v>7889.64</v>
      </c>
      <c r="F75836">
        <v>7708.38</v>
      </c>
      <c r="G75836">
        <v>8983.73</v>
      </c>
      <c r="H75836">
        <v>5608.36</v>
      </c>
      <c r="I75836">
        <v>7931.5</v>
      </c>
      <c r="J75836">
        <v>4771.34</v>
      </c>
    </row>
    <row r="75837" spans="1:10" x14ac:dyDescent="0.2">
      <c r="A75837" t="s">
        <v>1439</v>
      </c>
      <c r="B75837" t="s">
        <v>21466</v>
      </c>
      <c r="C75837" t="s">
        <v>158099</v>
      </c>
      <c r="D75837">
        <v>1</v>
      </c>
      <c r="E75837">
        <v>2664.98</v>
      </c>
      <c r="F75837">
        <v>1013.91</v>
      </c>
      <c r="G75837">
        <v>2757.42</v>
      </c>
      <c r="H75837">
        <v>2461.39</v>
      </c>
      <c r="I75837">
        <v>4347.38</v>
      </c>
      <c r="J75837">
        <v>2261.09</v>
      </c>
    </row>
    <row r="75838" spans="1:10" x14ac:dyDescent="0.2">
      <c r="A75838" t="s">
        <v>1439</v>
      </c>
      <c r="B75838" t="s">
        <v>22643</v>
      </c>
      <c r="C75838" t="s">
        <v>158099</v>
      </c>
      <c r="D75838">
        <v>1</v>
      </c>
      <c r="E75838">
        <v>1269.8399999999999</v>
      </c>
      <c r="F75838">
        <v>3055.36</v>
      </c>
      <c r="G75838">
        <v>2992.01</v>
      </c>
      <c r="H75838">
        <v>2398.73</v>
      </c>
      <c r="I75838">
        <v>2027.63</v>
      </c>
      <c r="J75838">
        <v>4388.0200000000004</v>
      </c>
    </row>
    <row r="75839" spans="1:10" x14ac:dyDescent="0.2">
      <c r="A75839" t="s">
        <v>1439</v>
      </c>
      <c r="B75839" t="s">
        <v>28038</v>
      </c>
      <c r="C75839" t="s">
        <v>158099</v>
      </c>
      <c r="D75839">
        <v>1</v>
      </c>
      <c r="F75839">
        <v>1962.82</v>
      </c>
      <c r="G75839">
        <v>2609.29</v>
      </c>
      <c r="H75839">
        <v>1736.84</v>
      </c>
      <c r="I75839">
        <v>1398.81</v>
      </c>
      <c r="J75839">
        <v>2417.39</v>
      </c>
    </row>
    <row r="75840" spans="1:10" x14ac:dyDescent="0.2">
      <c r="A75840" t="s">
        <v>1439</v>
      </c>
      <c r="B75840" t="s">
        <v>32440</v>
      </c>
      <c r="C75840" t="s">
        <v>158099</v>
      </c>
      <c r="D75840">
        <v>1</v>
      </c>
      <c r="E75840">
        <v>876.10799999999995</v>
      </c>
      <c r="G75840">
        <v>319.84500000000003</v>
      </c>
      <c r="H75840">
        <v>384.29599999999999</v>
      </c>
      <c r="I75840">
        <v>560.25300000000004</v>
      </c>
      <c r="J75840">
        <v>151.184</v>
      </c>
    </row>
    <row r="75841" spans="1:10" x14ac:dyDescent="0.2">
      <c r="A75841" t="s">
        <v>1439</v>
      </c>
      <c r="B75841" t="s">
        <v>34296</v>
      </c>
      <c r="C75841" t="s">
        <v>158099</v>
      </c>
      <c r="D75841">
        <v>1</v>
      </c>
      <c r="E75841">
        <v>396.36200000000002</v>
      </c>
      <c r="G75841">
        <v>350.53300000000002</v>
      </c>
      <c r="H75841">
        <v>440.43599999999998</v>
      </c>
      <c r="I75841">
        <v>1096.69</v>
      </c>
      <c r="J75841">
        <v>377.608</v>
      </c>
    </row>
    <row r="75842" spans="1:10" x14ac:dyDescent="0.2">
      <c r="A75842" t="s">
        <v>1439</v>
      </c>
      <c r="B75842" t="s">
        <v>40736</v>
      </c>
      <c r="C75842" t="s">
        <v>158099</v>
      </c>
      <c r="D75842">
        <v>1</v>
      </c>
      <c r="E75842">
        <v>1034.68</v>
      </c>
      <c r="F75842">
        <v>3562.61</v>
      </c>
      <c r="G75842">
        <v>2011.22</v>
      </c>
      <c r="H75842">
        <v>3246.24</v>
      </c>
      <c r="I75842">
        <v>2780.34</v>
      </c>
      <c r="J75842">
        <v>3859.8</v>
      </c>
    </row>
    <row r="75843" spans="1:10" x14ac:dyDescent="0.2">
      <c r="A75843" t="s">
        <v>1439</v>
      </c>
      <c r="B75843" t="s">
        <v>51060</v>
      </c>
      <c r="C75843" t="s">
        <v>158099</v>
      </c>
      <c r="D75843">
        <v>1</v>
      </c>
      <c r="I75843">
        <v>349.66699999999997</v>
      </c>
    </row>
    <row r="75844" spans="1:10" x14ac:dyDescent="0.2">
      <c r="A75844" t="s">
        <v>1439</v>
      </c>
      <c r="B75844" t="s">
        <v>63652</v>
      </c>
      <c r="C75844" t="s">
        <v>158099</v>
      </c>
      <c r="D75844">
        <v>1</v>
      </c>
      <c r="G75844">
        <v>4855.83</v>
      </c>
      <c r="H75844">
        <v>3478.3</v>
      </c>
      <c r="I75844">
        <v>3954.94</v>
      </c>
      <c r="J75844">
        <v>4049.81</v>
      </c>
    </row>
    <row r="75845" spans="1:10" x14ac:dyDescent="0.2">
      <c r="A75845" t="s">
        <v>1439</v>
      </c>
      <c r="B75845" t="s">
        <v>67804</v>
      </c>
      <c r="C75845" t="s">
        <v>158099</v>
      </c>
      <c r="D75845">
        <v>1</v>
      </c>
      <c r="G75845">
        <v>479.387</v>
      </c>
      <c r="I75845">
        <v>555.86199999999997</v>
      </c>
    </row>
    <row r="75846" spans="1:10" x14ac:dyDescent="0.2">
      <c r="A75846" t="s">
        <v>1439</v>
      </c>
      <c r="B75846" t="s">
        <v>69996</v>
      </c>
      <c r="C75846" t="s">
        <v>158099</v>
      </c>
      <c r="D75846">
        <v>1</v>
      </c>
      <c r="E75846">
        <v>3882.96</v>
      </c>
      <c r="F75846">
        <v>3228.35</v>
      </c>
      <c r="G75846">
        <v>5660.78</v>
      </c>
      <c r="H75846">
        <v>4773.6899999999996</v>
      </c>
      <c r="I75846">
        <v>3289.3</v>
      </c>
      <c r="J75846">
        <v>4383.8500000000004</v>
      </c>
    </row>
    <row r="75847" spans="1:10" x14ac:dyDescent="0.2">
      <c r="A75847" t="s">
        <v>1439</v>
      </c>
      <c r="B75847" t="s">
        <v>72163</v>
      </c>
      <c r="C75847" t="s">
        <v>158099</v>
      </c>
      <c r="D75847">
        <v>1</v>
      </c>
      <c r="E75847">
        <v>2231.39</v>
      </c>
      <c r="F75847">
        <v>3677.82</v>
      </c>
      <c r="G75847">
        <v>2257.44</v>
      </c>
      <c r="H75847">
        <v>2210.65</v>
      </c>
      <c r="I75847">
        <v>1358.24</v>
      </c>
      <c r="J75847">
        <v>806.16300000000001</v>
      </c>
    </row>
    <row r="75848" spans="1:10" x14ac:dyDescent="0.2">
      <c r="A75848" t="s">
        <v>1439</v>
      </c>
      <c r="B75848" t="s">
        <v>102390</v>
      </c>
      <c r="C75848" t="s">
        <v>158099</v>
      </c>
      <c r="D75848">
        <v>1</v>
      </c>
      <c r="E75848">
        <v>982.71500000000003</v>
      </c>
      <c r="F75848">
        <v>311.221</v>
      </c>
      <c r="G75848">
        <v>749.82600000000002</v>
      </c>
      <c r="H75848">
        <v>760.24099999999999</v>
      </c>
      <c r="I75848">
        <v>608.23699999999997</v>
      </c>
      <c r="J75848">
        <v>1185.68</v>
      </c>
    </row>
    <row r="75849" spans="1:10" x14ac:dyDescent="0.2">
      <c r="A75849" t="s">
        <v>1439</v>
      </c>
      <c r="B75849" t="s">
        <v>107470</v>
      </c>
      <c r="C75849" t="s">
        <v>158099</v>
      </c>
      <c r="D75849">
        <v>1</v>
      </c>
      <c r="E75849">
        <v>757.71</v>
      </c>
      <c r="H75849">
        <v>526.35799999999995</v>
      </c>
      <c r="I75849">
        <v>1064.3499999999999</v>
      </c>
      <c r="J75849">
        <v>364.16</v>
      </c>
    </row>
    <row r="75850" spans="1:10" x14ac:dyDescent="0.2">
      <c r="A75850" t="s">
        <v>1439</v>
      </c>
      <c r="B75850" t="s">
        <v>120423</v>
      </c>
      <c r="C75850" t="s">
        <v>158099</v>
      </c>
      <c r="D75850">
        <v>1</v>
      </c>
      <c r="F75850">
        <v>7182.09</v>
      </c>
      <c r="G75850">
        <v>7205.53</v>
      </c>
      <c r="H75850">
        <v>6358.57</v>
      </c>
    </row>
    <row r="75851" spans="1:10" x14ac:dyDescent="0.2">
      <c r="A75851" t="s">
        <v>1439</v>
      </c>
      <c r="B75851" t="s">
        <v>127591</v>
      </c>
      <c r="C75851" t="s">
        <v>158099</v>
      </c>
      <c r="D75851">
        <v>1</v>
      </c>
      <c r="E75851">
        <v>2104.31</v>
      </c>
      <c r="F75851">
        <v>1072.8399999999999</v>
      </c>
      <c r="G75851">
        <v>2859.97</v>
      </c>
      <c r="H75851">
        <v>3488.93</v>
      </c>
      <c r="I75851">
        <v>2196.85</v>
      </c>
      <c r="J75851">
        <v>2669.73</v>
      </c>
    </row>
    <row r="75852" spans="1:10" x14ac:dyDescent="0.2">
      <c r="A75852" t="s">
        <v>1439</v>
      </c>
      <c r="B75852" t="s">
        <v>129400</v>
      </c>
      <c r="C75852" t="s">
        <v>158099</v>
      </c>
      <c r="D75852">
        <v>1</v>
      </c>
      <c r="E75852">
        <v>2359.36</v>
      </c>
      <c r="G75852">
        <v>2669.84</v>
      </c>
      <c r="H75852">
        <v>928.44299999999998</v>
      </c>
      <c r="I75852">
        <v>962.64400000000001</v>
      </c>
      <c r="J75852">
        <v>1167.6400000000001</v>
      </c>
    </row>
    <row r="75853" spans="1:10" x14ac:dyDescent="0.2">
      <c r="A75853" t="s">
        <v>1439</v>
      </c>
      <c r="B75853" t="s">
        <v>134795</v>
      </c>
      <c r="C75853" t="s">
        <v>158099</v>
      </c>
      <c r="D75853">
        <v>1</v>
      </c>
      <c r="G75853">
        <v>414.09199999999998</v>
      </c>
      <c r="H75853">
        <v>222.54400000000001</v>
      </c>
      <c r="I75853">
        <v>446.79</v>
      </c>
      <c r="J75853">
        <v>376.74900000000002</v>
      </c>
    </row>
    <row r="75854" spans="1:10" x14ac:dyDescent="0.2">
      <c r="A75854" t="s">
        <v>1439</v>
      </c>
      <c r="B75854" t="s">
        <v>140829</v>
      </c>
      <c r="C75854" t="s">
        <v>158099</v>
      </c>
      <c r="D75854">
        <v>1</v>
      </c>
      <c r="F75854">
        <v>1111.5</v>
      </c>
      <c r="G75854">
        <v>4115.8900000000003</v>
      </c>
      <c r="H75854">
        <v>5731.31</v>
      </c>
      <c r="I75854">
        <v>4649.6099999999997</v>
      </c>
      <c r="J75854">
        <v>6466.02</v>
      </c>
    </row>
    <row r="75855" spans="1:10" x14ac:dyDescent="0.2">
      <c r="A75855" t="s">
        <v>1439</v>
      </c>
      <c r="B75855" t="s">
        <v>149927</v>
      </c>
      <c r="C75855" t="s">
        <v>158099</v>
      </c>
      <c r="D75855">
        <v>1</v>
      </c>
      <c r="E75855">
        <v>4699.5600000000004</v>
      </c>
      <c r="F75855">
        <v>3279.57</v>
      </c>
      <c r="G75855">
        <v>4815.72</v>
      </c>
      <c r="H75855">
        <v>5845.2</v>
      </c>
      <c r="I75855">
        <v>3716.07</v>
      </c>
      <c r="J75855">
        <v>3468.17</v>
      </c>
    </row>
    <row r="75856" spans="1:10" x14ac:dyDescent="0.2">
      <c r="A75856" t="s">
        <v>1439</v>
      </c>
      <c r="B75856" t="s">
        <v>154609</v>
      </c>
      <c r="C75856" t="s">
        <v>158099</v>
      </c>
      <c r="D75856">
        <v>1</v>
      </c>
      <c r="E75856">
        <v>1074.69</v>
      </c>
      <c r="F75856">
        <v>359.63099999999997</v>
      </c>
      <c r="G75856">
        <v>1548.22</v>
      </c>
      <c r="H75856">
        <v>1290.46</v>
      </c>
      <c r="I75856">
        <v>645.41099999999994</v>
      </c>
      <c r="J75856">
        <v>659.01599999999996</v>
      </c>
    </row>
    <row r="75857" spans="1:10" x14ac:dyDescent="0.2">
      <c r="A75857" t="s">
        <v>1439</v>
      </c>
      <c r="B75857" t="s">
        <v>157006</v>
      </c>
      <c r="C75857" t="s">
        <v>158099</v>
      </c>
      <c r="D75857">
        <v>1</v>
      </c>
      <c r="E75857">
        <v>848.452</v>
      </c>
      <c r="G75857">
        <v>1659.28</v>
      </c>
      <c r="H75857">
        <v>1323.78</v>
      </c>
      <c r="I75857">
        <v>562.62300000000005</v>
      </c>
      <c r="J75857">
        <v>1163.2</v>
      </c>
    </row>
    <row r="75858" spans="1:10" x14ac:dyDescent="0.2">
      <c r="A75858" t="s">
        <v>1342</v>
      </c>
      <c r="B75858" t="s">
        <v>13440</v>
      </c>
      <c r="C75858" t="s">
        <v>158099</v>
      </c>
      <c r="D75858">
        <v>1</v>
      </c>
      <c r="E75858">
        <v>31526</v>
      </c>
      <c r="F75858">
        <v>31473.4</v>
      </c>
      <c r="G75858">
        <v>31901.1</v>
      </c>
      <c r="H75858">
        <v>31419.1</v>
      </c>
      <c r="I75858">
        <v>24852.2</v>
      </c>
      <c r="J75858">
        <v>24572.400000000001</v>
      </c>
    </row>
    <row r="75859" spans="1:10" x14ac:dyDescent="0.2">
      <c r="A75859" t="s">
        <v>1342</v>
      </c>
      <c r="B75859" t="s">
        <v>38977</v>
      </c>
      <c r="C75859" t="s">
        <v>158099</v>
      </c>
      <c r="D75859">
        <v>1</v>
      </c>
      <c r="H75859">
        <v>5114.8100000000004</v>
      </c>
      <c r="I75859">
        <v>2681.34</v>
      </c>
      <c r="J75859">
        <v>4644.79</v>
      </c>
    </row>
    <row r="75860" spans="1:10" x14ac:dyDescent="0.2">
      <c r="A75860" t="s">
        <v>7880</v>
      </c>
      <c r="B75860" t="s">
        <v>43735</v>
      </c>
      <c r="C75860" t="s">
        <v>158099</v>
      </c>
      <c r="D75860">
        <v>1</v>
      </c>
      <c r="E75860">
        <v>3097.9</v>
      </c>
      <c r="F75860">
        <v>5498.5</v>
      </c>
      <c r="G75860">
        <v>3220.7</v>
      </c>
      <c r="H75860">
        <v>3469.59</v>
      </c>
      <c r="I75860">
        <v>4754.9799999999996</v>
      </c>
      <c r="J75860">
        <v>5016.3599999999997</v>
      </c>
    </row>
    <row r="75861" spans="1:10" x14ac:dyDescent="0.2">
      <c r="A75861" t="s">
        <v>7880</v>
      </c>
      <c r="B75861" t="s">
        <v>48860</v>
      </c>
      <c r="C75861" t="s">
        <v>158099</v>
      </c>
      <c r="D75861">
        <v>1</v>
      </c>
      <c r="E75861">
        <v>3571.8</v>
      </c>
      <c r="F75861">
        <v>3181.76</v>
      </c>
      <c r="G75861">
        <v>1623.95</v>
      </c>
      <c r="H75861">
        <v>1691.52</v>
      </c>
      <c r="I75861">
        <v>3402.9</v>
      </c>
      <c r="J75861">
        <v>2327.9</v>
      </c>
    </row>
    <row r="75862" spans="1:10" x14ac:dyDescent="0.2">
      <c r="A75862" t="s">
        <v>7880</v>
      </c>
      <c r="B75862" t="s">
        <v>91482</v>
      </c>
      <c r="C75862" t="s">
        <v>158099</v>
      </c>
      <c r="D75862">
        <v>1</v>
      </c>
      <c r="I75862">
        <v>199.71799999999999</v>
      </c>
      <c r="J75862">
        <v>260.291</v>
      </c>
    </row>
    <row r="75863" spans="1:10" x14ac:dyDescent="0.2">
      <c r="A75863" t="s">
        <v>7880</v>
      </c>
      <c r="B75863" t="s">
        <v>91483</v>
      </c>
      <c r="C75863" t="s">
        <v>158099</v>
      </c>
      <c r="D75863">
        <v>1</v>
      </c>
      <c r="E75863">
        <v>3456.03</v>
      </c>
      <c r="F75863">
        <v>1202.48</v>
      </c>
      <c r="G75863">
        <v>2385.5</v>
      </c>
      <c r="H75863">
        <v>2424.64</v>
      </c>
      <c r="I75863">
        <v>2967.73</v>
      </c>
      <c r="J75863">
        <v>3091.8</v>
      </c>
    </row>
    <row r="75864" spans="1:10" x14ac:dyDescent="0.2">
      <c r="A75864" t="s">
        <v>7880</v>
      </c>
      <c r="B75864" t="s">
        <v>91662</v>
      </c>
      <c r="C75864" t="s">
        <v>158099</v>
      </c>
      <c r="D75864">
        <v>1</v>
      </c>
      <c r="F75864">
        <v>2726.11</v>
      </c>
      <c r="G75864">
        <v>2179.58</v>
      </c>
      <c r="H75864">
        <v>1156.71</v>
      </c>
      <c r="I75864">
        <v>2089.2800000000002</v>
      </c>
      <c r="J75864">
        <v>1046.93</v>
      </c>
    </row>
    <row r="75865" spans="1:10" x14ac:dyDescent="0.2">
      <c r="A75865" t="s">
        <v>7880</v>
      </c>
      <c r="B75865" t="s">
        <v>94820</v>
      </c>
      <c r="C75865" t="s">
        <v>158099</v>
      </c>
      <c r="D75865">
        <v>1</v>
      </c>
      <c r="E75865">
        <v>7854.23</v>
      </c>
      <c r="F75865">
        <v>6435.68</v>
      </c>
      <c r="G75865">
        <v>4976.26</v>
      </c>
      <c r="H75865">
        <v>4034.7</v>
      </c>
      <c r="I75865">
        <v>4280.16</v>
      </c>
      <c r="J75865">
        <v>3641.3</v>
      </c>
    </row>
    <row r="75866" spans="1:10" x14ac:dyDescent="0.2">
      <c r="A75866" t="s">
        <v>7880</v>
      </c>
      <c r="B75866" t="s">
        <v>145700</v>
      </c>
      <c r="C75866" t="s">
        <v>158099</v>
      </c>
      <c r="D75866">
        <v>1</v>
      </c>
      <c r="E75866">
        <v>1855.78</v>
      </c>
      <c r="F75866">
        <v>1663.49</v>
      </c>
      <c r="G75866">
        <v>1436.6</v>
      </c>
      <c r="H75866">
        <v>2296.61</v>
      </c>
      <c r="I75866">
        <v>1261.47</v>
      </c>
      <c r="J75866">
        <v>1913.85</v>
      </c>
    </row>
    <row r="75867" spans="1:10" x14ac:dyDescent="0.2">
      <c r="A75867" t="s">
        <v>11225</v>
      </c>
      <c r="B75867" t="s">
        <v>152453</v>
      </c>
      <c r="C75867" t="s">
        <v>158099</v>
      </c>
      <c r="D75867">
        <v>1</v>
      </c>
      <c r="F75867">
        <v>318.589</v>
      </c>
      <c r="G75867">
        <v>578.04200000000003</v>
      </c>
      <c r="H75867">
        <v>1085.03</v>
      </c>
      <c r="I75867">
        <v>1709.7</v>
      </c>
      <c r="J75867">
        <v>616.274</v>
      </c>
    </row>
    <row r="75868" spans="1:10" x14ac:dyDescent="0.2">
      <c r="A75868" t="s">
        <v>5792</v>
      </c>
      <c r="B75868" t="s">
        <v>27354</v>
      </c>
      <c r="C75868" t="s">
        <v>158099</v>
      </c>
      <c r="D75868">
        <v>1</v>
      </c>
      <c r="J75868">
        <v>316.68599999999998</v>
      </c>
    </row>
    <row r="75869" spans="1:10" x14ac:dyDescent="0.2">
      <c r="A75869" t="s">
        <v>5792</v>
      </c>
      <c r="B75869" t="s">
        <v>52526</v>
      </c>
      <c r="C75869" t="s">
        <v>158099</v>
      </c>
      <c r="D75869">
        <v>1</v>
      </c>
      <c r="I75869">
        <v>383.50299999999999</v>
      </c>
    </row>
    <row r="75870" spans="1:10" x14ac:dyDescent="0.2">
      <c r="A75870" t="s">
        <v>5792</v>
      </c>
      <c r="B75870" t="s">
        <v>78474</v>
      </c>
      <c r="C75870" t="s">
        <v>158099</v>
      </c>
      <c r="D75870">
        <v>1</v>
      </c>
      <c r="H75870">
        <v>1275.04</v>
      </c>
      <c r="I75870">
        <v>1575.11</v>
      </c>
      <c r="J75870">
        <v>1186.1300000000001</v>
      </c>
    </row>
    <row r="75871" spans="1:10" x14ac:dyDescent="0.2">
      <c r="A75871" t="s">
        <v>2036</v>
      </c>
      <c r="B75871" t="s">
        <v>14796</v>
      </c>
      <c r="C75871" t="s">
        <v>158099</v>
      </c>
      <c r="D75871">
        <v>1</v>
      </c>
      <c r="E75871">
        <v>26683.4</v>
      </c>
      <c r="F75871">
        <v>27032.3</v>
      </c>
      <c r="G75871">
        <v>26802.6</v>
      </c>
      <c r="H75871">
        <v>32024.3</v>
      </c>
      <c r="I75871">
        <v>5032.45</v>
      </c>
      <c r="J75871">
        <v>8979.0400000000009</v>
      </c>
    </row>
    <row r="75872" spans="1:10" x14ac:dyDescent="0.2">
      <c r="A75872" t="s">
        <v>2036</v>
      </c>
      <c r="B75872" t="s">
        <v>17842</v>
      </c>
      <c r="C75872" t="s">
        <v>158099</v>
      </c>
      <c r="D75872">
        <v>1</v>
      </c>
      <c r="E75872">
        <v>2674.22</v>
      </c>
      <c r="F75872">
        <v>929.505</v>
      </c>
      <c r="G75872">
        <v>4125.2700000000004</v>
      </c>
      <c r="H75872">
        <v>4670.08</v>
      </c>
      <c r="I75872">
        <v>3691.27</v>
      </c>
      <c r="J75872">
        <v>4211.6099999999997</v>
      </c>
    </row>
    <row r="75873" spans="1:10" x14ac:dyDescent="0.2">
      <c r="A75873" t="s">
        <v>2036</v>
      </c>
      <c r="B75873" t="s">
        <v>25373</v>
      </c>
      <c r="C75873" t="s">
        <v>158099</v>
      </c>
      <c r="D75873">
        <v>1</v>
      </c>
      <c r="E75873">
        <v>322.69299999999998</v>
      </c>
      <c r="F75873">
        <v>805.11099999999999</v>
      </c>
      <c r="G75873">
        <v>292.87099999999998</v>
      </c>
      <c r="H75873">
        <v>317.57</v>
      </c>
      <c r="I75873">
        <v>309.26900000000001</v>
      </c>
      <c r="J75873">
        <v>428.74599999999998</v>
      </c>
    </row>
    <row r="75874" spans="1:10" x14ac:dyDescent="0.2">
      <c r="A75874" t="s">
        <v>2036</v>
      </c>
      <c r="B75874" t="s">
        <v>25431</v>
      </c>
      <c r="C75874" t="s">
        <v>158099</v>
      </c>
      <c r="D75874">
        <v>1</v>
      </c>
      <c r="E75874">
        <v>304.83199999999999</v>
      </c>
      <c r="F75874">
        <v>708.00300000000004</v>
      </c>
      <c r="G75874">
        <v>1682.01</v>
      </c>
      <c r="H75874">
        <v>531.36900000000003</v>
      </c>
      <c r="I75874">
        <v>1080.8399999999999</v>
      </c>
      <c r="J75874">
        <v>1567.9</v>
      </c>
    </row>
    <row r="75875" spans="1:10" x14ac:dyDescent="0.2">
      <c r="A75875" t="s">
        <v>2036</v>
      </c>
      <c r="B75875" t="s">
        <v>28827</v>
      </c>
      <c r="C75875" t="s">
        <v>158099</v>
      </c>
      <c r="D75875">
        <v>1</v>
      </c>
      <c r="E75875">
        <v>33113.300000000003</v>
      </c>
      <c r="F75875">
        <v>32286.7</v>
      </c>
      <c r="G75875">
        <v>34767.1</v>
      </c>
      <c r="H75875">
        <v>35139.9</v>
      </c>
      <c r="I75875">
        <v>30784.400000000001</v>
      </c>
      <c r="J75875">
        <v>31123.1</v>
      </c>
    </row>
    <row r="75876" spans="1:10" x14ac:dyDescent="0.2">
      <c r="A75876" t="s">
        <v>2036</v>
      </c>
      <c r="B75876" t="s">
        <v>37444</v>
      </c>
      <c r="C75876" t="s">
        <v>158099</v>
      </c>
      <c r="D75876">
        <v>1</v>
      </c>
      <c r="E75876">
        <v>23408.1</v>
      </c>
      <c r="F75876">
        <v>11339</v>
      </c>
      <c r="G75876">
        <v>19982.5</v>
      </c>
      <c r="H75876">
        <v>23595.8</v>
      </c>
      <c r="I75876">
        <v>23723.599999999999</v>
      </c>
      <c r="J75876">
        <v>24567</v>
      </c>
    </row>
    <row r="75877" spans="1:10" x14ac:dyDescent="0.2">
      <c r="A75877" t="s">
        <v>2036</v>
      </c>
      <c r="B75877" t="s">
        <v>70754</v>
      </c>
      <c r="C75877" t="s">
        <v>158099</v>
      </c>
      <c r="D75877">
        <v>1</v>
      </c>
      <c r="E75877">
        <v>20303</v>
      </c>
      <c r="F75877">
        <v>16506</v>
      </c>
      <c r="I75877">
        <v>29241.3</v>
      </c>
      <c r="J75877">
        <v>34127.300000000003</v>
      </c>
    </row>
    <row r="75878" spans="1:10" x14ac:dyDescent="0.2">
      <c r="A75878" t="s">
        <v>2036</v>
      </c>
      <c r="B75878" t="s">
        <v>70755</v>
      </c>
      <c r="C75878" t="s">
        <v>158099</v>
      </c>
      <c r="D75878">
        <v>1</v>
      </c>
      <c r="G75878">
        <v>530.03399999999999</v>
      </c>
      <c r="H75878">
        <v>866.39499999999998</v>
      </c>
      <c r="I75878">
        <v>811.81799999999998</v>
      </c>
      <c r="J75878">
        <v>729.05499999999995</v>
      </c>
    </row>
    <row r="75879" spans="1:10" x14ac:dyDescent="0.2">
      <c r="A75879" t="s">
        <v>2036</v>
      </c>
      <c r="B75879" t="s">
        <v>70756</v>
      </c>
      <c r="C75879" t="s">
        <v>158099</v>
      </c>
      <c r="D75879">
        <v>1</v>
      </c>
      <c r="E75879">
        <v>27955.5</v>
      </c>
      <c r="F75879">
        <v>23402.5</v>
      </c>
      <c r="G75879">
        <v>29945.1</v>
      </c>
      <c r="H75879">
        <v>28395</v>
      </c>
      <c r="I75879">
        <v>30890.3</v>
      </c>
      <c r="J75879">
        <v>33100.199999999997</v>
      </c>
    </row>
    <row r="75880" spans="1:10" x14ac:dyDescent="0.2">
      <c r="A75880" t="s">
        <v>2036</v>
      </c>
      <c r="B75880" t="s">
        <v>70757</v>
      </c>
      <c r="C75880" t="s">
        <v>158099</v>
      </c>
      <c r="D75880">
        <v>1</v>
      </c>
      <c r="E75880">
        <v>19930.400000000001</v>
      </c>
      <c r="F75880">
        <v>17795.099999999999</v>
      </c>
      <c r="G75880">
        <v>29904.9</v>
      </c>
      <c r="H75880">
        <v>30082</v>
      </c>
      <c r="I75880">
        <v>30917.200000000001</v>
      </c>
      <c r="J75880">
        <v>32807.4</v>
      </c>
    </row>
    <row r="75881" spans="1:10" x14ac:dyDescent="0.2">
      <c r="A75881" t="s">
        <v>2036</v>
      </c>
      <c r="B75881" t="s">
        <v>70758</v>
      </c>
      <c r="C75881" t="s">
        <v>158099</v>
      </c>
      <c r="D75881">
        <v>1</v>
      </c>
      <c r="E75881">
        <v>3082.58</v>
      </c>
      <c r="F75881">
        <v>4036.33</v>
      </c>
      <c r="G75881">
        <v>3308.47</v>
      </c>
      <c r="H75881">
        <v>3919.21</v>
      </c>
      <c r="I75881">
        <v>443.54300000000001</v>
      </c>
      <c r="J75881">
        <v>536.02200000000005</v>
      </c>
    </row>
    <row r="75882" spans="1:10" x14ac:dyDescent="0.2">
      <c r="A75882" t="s">
        <v>2036</v>
      </c>
      <c r="B75882" t="s">
        <v>71081</v>
      </c>
      <c r="C75882" t="s">
        <v>158099</v>
      </c>
      <c r="D75882">
        <v>1</v>
      </c>
      <c r="E75882">
        <v>13776.2</v>
      </c>
      <c r="F75882">
        <v>10678.9</v>
      </c>
      <c r="G75882">
        <v>12398.2</v>
      </c>
      <c r="H75882">
        <v>14667</v>
      </c>
      <c r="I75882">
        <v>12873.1</v>
      </c>
      <c r="J75882">
        <v>17747.7</v>
      </c>
    </row>
    <row r="75883" spans="1:10" x14ac:dyDescent="0.2">
      <c r="A75883" t="s">
        <v>2036</v>
      </c>
      <c r="B75883" t="s">
        <v>71082</v>
      </c>
      <c r="C75883" t="s">
        <v>158099</v>
      </c>
      <c r="D75883">
        <v>1</v>
      </c>
      <c r="E75883">
        <v>9245.6299999999992</v>
      </c>
      <c r="F75883">
        <v>10420.9</v>
      </c>
      <c r="G75883">
        <v>8068.59</v>
      </c>
      <c r="H75883">
        <v>13742.9</v>
      </c>
      <c r="I75883">
        <v>13154.5</v>
      </c>
      <c r="J75883">
        <v>11609.9</v>
      </c>
    </row>
    <row r="75884" spans="1:10" x14ac:dyDescent="0.2">
      <c r="A75884" t="s">
        <v>2036</v>
      </c>
      <c r="B75884" t="s">
        <v>72961</v>
      </c>
      <c r="C75884" t="s">
        <v>158099</v>
      </c>
      <c r="D75884">
        <v>1</v>
      </c>
      <c r="E75884">
        <v>115730</v>
      </c>
      <c r="F75884">
        <v>117427</v>
      </c>
      <c r="G75884">
        <v>133620</v>
      </c>
      <c r="H75884">
        <v>120205</v>
      </c>
      <c r="I75884">
        <v>63519.7</v>
      </c>
      <c r="J75884">
        <v>61405.4</v>
      </c>
    </row>
    <row r="75885" spans="1:10" x14ac:dyDescent="0.2">
      <c r="A75885" t="s">
        <v>2036</v>
      </c>
      <c r="B75885" t="s">
        <v>74025</v>
      </c>
      <c r="C75885" t="s">
        <v>158099</v>
      </c>
      <c r="D75885">
        <v>1</v>
      </c>
      <c r="E75885">
        <v>1756.47</v>
      </c>
      <c r="F75885">
        <v>1938.86</v>
      </c>
      <c r="G75885">
        <v>1904.46</v>
      </c>
      <c r="H75885">
        <v>1214.81</v>
      </c>
      <c r="I75885">
        <v>1663.8</v>
      </c>
      <c r="J75885">
        <v>2939.83</v>
      </c>
    </row>
    <row r="75886" spans="1:10" x14ac:dyDescent="0.2">
      <c r="A75886" t="s">
        <v>2036</v>
      </c>
      <c r="B75886" t="s">
        <v>83869</v>
      </c>
      <c r="C75886" t="s">
        <v>158099</v>
      </c>
      <c r="D75886">
        <v>1</v>
      </c>
      <c r="E75886">
        <v>1749.09</v>
      </c>
      <c r="F75886">
        <v>694.274</v>
      </c>
      <c r="G75886">
        <v>1677.8</v>
      </c>
      <c r="H75886">
        <v>567.14599999999996</v>
      </c>
      <c r="I75886">
        <v>2469.84</v>
      </c>
      <c r="J75886">
        <v>2111.9699999999998</v>
      </c>
    </row>
    <row r="75887" spans="1:10" x14ac:dyDescent="0.2">
      <c r="A75887" t="s">
        <v>2036</v>
      </c>
      <c r="B75887" t="s">
        <v>86959</v>
      </c>
      <c r="C75887" t="s">
        <v>158099</v>
      </c>
      <c r="D75887">
        <v>1</v>
      </c>
      <c r="E75887">
        <v>158378</v>
      </c>
      <c r="F75887">
        <v>154399</v>
      </c>
      <c r="G75887">
        <v>171954</v>
      </c>
      <c r="H75887">
        <v>126647</v>
      </c>
      <c r="I75887">
        <v>78788.5</v>
      </c>
      <c r="J75887">
        <v>90240.5</v>
      </c>
    </row>
    <row r="75888" spans="1:10" x14ac:dyDescent="0.2">
      <c r="A75888" t="s">
        <v>2036</v>
      </c>
      <c r="B75888" t="s">
        <v>91070</v>
      </c>
      <c r="C75888" t="s">
        <v>158099</v>
      </c>
      <c r="D75888">
        <v>1</v>
      </c>
      <c r="E75888">
        <v>13564.6</v>
      </c>
      <c r="F75888">
        <v>14863.5</v>
      </c>
      <c r="G75888">
        <v>16130.8</v>
      </c>
      <c r="H75888">
        <v>12753.5</v>
      </c>
      <c r="I75888">
        <v>4242.32</v>
      </c>
      <c r="J75888">
        <v>5304.23</v>
      </c>
    </row>
    <row r="75889" spans="1:10" x14ac:dyDescent="0.2">
      <c r="A75889" t="s">
        <v>2036</v>
      </c>
      <c r="B75889" t="s">
        <v>93340</v>
      </c>
      <c r="C75889" t="s">
        <v>158099</v>
      </c>
      <c r="D75889">
        <v>1</v>
      </c>
      <c r="E75889">
        <v>13570.5</v>
      </c>
      <c r="F75889">
        <v>12514.4</v>
      </c>
      <c r="G75889">
        <v>15551.6</v>
      </c>
      <c r="H75889">
        <v>13442</v>
      </c>
      <c r="I75889">
        <v>15190.1</v>
      </c>
      <c r="J75889">
        <v>13438.9</v>
      </c>
    </row>
    <row r="75890" spans="1:10" x14ac:dyDescent="0.2">
      <c r="A75890" t="s">
        <v>2036</v>
      </c>
      <c r="B75890" t="s">
        <v>101525</v>
      </c>
      <c r="C75890" t="s">
        <v>158099</v>
      </c>
      <c r="D75890">
        <v>1</v>
      </c>
      <c r="E75890">
        <v>291.66199999999998</v>
      </c>
      <c r="F75890">
        <v>162.09899999999999</v>
      </c>
      <c r="G75890">
        <v>3955.99</v>
      </c>
      <c r="I75890">
        <v>862.47500000000002</v>
      </c>
      <c r="J75890">
        <v>863.38400000000001</v>
      </c>
    </row>
    <row r="75891" spans="1:10" x14ac:dyDescent="0.2">
      <c r="A75891" t="s">
        <v>2036</v>
      </c>
      <c r="B75891" t="s">
        <v>105137</v>
      </c>
      <c r="C75891" t="s">
        <v>158099</v>
      </c>
      <c r="D75891">
        <v>1</v>
      </c>
      <c r="E75891">
        <v>948.44</v>
      </c>
      <c r="F75891">
        <v>924.22900000000004</v>
      </c>
      <c r="I75891">
        <v>1103.23</v>
      </c>
      <c r="J75891">
        <v>263.99900000000002</v>
      </c>
    </row>
    <row r="75892" spans="1:10" x14ac:dyDescent="0.2">
      <c r="A75892" t="s">
        <v>2036</v>
      </c>
      <c r="B75892" t="s">
        <v>105138</v>
      </c>
      <c r="C75892" t="s">
        <v>158099</v>
      </c>
      <c r="D75892">
        <v>1</v>
      </c>
      <c r="F75892">
        <v>4360.4799999999996</v>
      </c>
      <c r="G75892">
        <v>2225.41</v>
      </c>
      <c r="H75892">
        <v>7079.47</v>
      </c>
      <c r="I75892">
        <v>7271.47</v>
      </c>
      <c r="J75892">
        <v>6866.97</v>
      </c>
    </row>
    <row r="75893" spans="1:10" x14ac:dyDescent="0.2">
      <c r="A75893" t="s">
        <v>2036</v>
      </c>
      <c r="B75893" t="s">
        <v>105139</v>
      </c>
      <c r="C75893" t="s">
        <v>158099</v>
      </c>
      <c r="D75893">
        <v>1</v>
      </c>
      <c r="E75893">
        <v>15510.5</v>
      </c>
      <c r="F75893">
        <v>10812.4</v>
      </c>
      <c r="G75893">
        <v>17582.7</v>
      </c>
      <c r="H75893">
        <v>23742.799999999999</v>
      </c>
      <c r="I75893">
        <v>21490.6</v>
      </c>
      <c r="J75893">
        <v>16865</v>
      </c>
    </row>
    <row r="75894" spans="1:10" x14ac:dyDescent="0.2">
      <c r="A75894" t="s">
        <v>2036</v>
      </c>
      <c r="B75894" t="s">
        <v>105140</v>
      </c>
      <c r="C75894" t="s">
        <v>158099</v>
      </c>
      <c r="D75894">
        <v>1</v>
      </c>
      <c r="E75894">
        <v>1606.51</v>
      </c>
      <c r="H75894">
        <v>2254.8200000000002</v>
      </c>
      <c r="J75894">
        <v>590.55899999999997</v>
      </c>
    </row>
    <row r="75895" spans="1:10" x14ac:dyDescent="0.2">
      <c r="A75895" t="s">
        <v>2036</v>
      </c>
      <c r="B75895" t="s">
        <v>105333</v>
      </c>
      <c r="C75895" t="s">
        <v>158099</v>
      </c>
      <c r="D75895">
        <v>1</v>
      </c>
      <c r="E75895">
        <v>5658.91</v>
      </c>
      <c r="F75895">
        <v>7599.52</v>
      </c>
      <c r="G75895">
        <v>7976.76</v>
      </c>
      <c r="H75895">
        <v>16181.3</v>
      </c>
      <c r="I75895">
        <v>14424.4</v>
      </c>
      <c r="J75895">
        <v>14510.6</v>
      </c>
    </row>
    <row r="75896" spans="1:10" x14ac:dyDescent="0.2">
      <c r="A75896" t="s">
        <v>2036</v>
      </c>
      <c r="B75896" t="s">
        <v>105334</v>
      </c>
      <c r="C75896" t="s">
        <v>158099</v>
      </c>
      <c r="D75896">
        <v>1</v>
      </c>
      <c r="E75896">
        <v>47993.599999999999</v>
      </c>
      <c r="F75896">
        <v>46097.3</v>
      </c>
      <c r="G75896">
        <v>63619.4</v>
      </c>
      <c r="H75896">
        <v>59216</v>
      </c>
      <c r="I75896">
        <v>49349.4</v>
      </c>
      <c r="J75896">
        <v>50153.599999999999</v>
      </c>
    </row>
    <row r="75897" spans="1:10" x14ac:dyDescent="0.2">
      <c r="A75897" t="s">
        <v>2036</v>
      </c>
      <c r="B75897" t="s">
        <v>108983</v>
      </c>
      <c r="C75897" t="s">
        <v>158099</v>
      </c>
      <c r="D75897">
        <v>1</v>
      </c>
      <c r="E75897">
        <v>2387.11</v>
      </c>
      <c r="F75897">
        <v>1210.75</v>
      </c>
      <c r="G75897">
        <v>2189.58</v>
      </c>
      <c r="I75897">
        <v>1880.8</v>
      </c>
      <c r="J75897">
        <v>670.72</v>
      </c>
    </row>
    <row r="75898" spans="1:10" x14ac:dyDescent="0.2">
      <c r="A75898" t="s">
        <v>2036</v>
      </c>
      <c r="B75898" t="s">
        <v>108984</v>
      </c>
      <c r="C75898" t="s">
        <v>158099</v>
      </c>
      <c r="D75898">
        <v>1</v>
      </c>
      <c r="F75898">
        <v>4233.74</v>
      </c>
      <c r="H75898">
        <v>6370.46</v>
      </c>
      <c r="I75898">
        <v>3895.44</v>
      </c>
      <c r="J75898">
        <v>3677.38</v>
      </c>
    </row>
    <row r="75899" spans="1:10" x14ac:dyDescent="0.2">
      <c r="A75899" t="s">
        <v>2036</v>
      </c>
      <c r="B75899" t="s">
        <v>117792</v>
      </c>
      <c r="C75899" t="s">
        <v>158099</v>
      </c>
      <c r="D75899">
        <v>1</v>
      </c>
      <c r="E75899">
        <v>142580</v>
      </c>
      <c r="F75899">
        <v>144423</v>
      </c>
      <c r="G75899">
        <v>150375</v>
      </c>
      <c r="H75899">
        <v>153430</v>
      </c>
      <c r="I75899">
        <v>135086</v>
      </c>
    </row>
    <row r="75900" spans="1:10" x14ac:dyDescent="0.2">
      <c r="A75900" t="s">
        <v>2036</v>
      </c>
      <c r="B75900" t="s">
        <v>119795</v>
      </c>
      <c r="C75900" t="s">
        <v>158099</v>
      </c>
      <c r="D75900">
        <v>1</v>
      </c>
      <c r="E75900">
        <v>72323.899999999994</v>
      </c>
      <c r="F75900">
        <v>67614</v>
      </c>
      <c r="G75900">
        <v>83318</v>
      </c>
      <c r="H75900">
        <v>80198.5</v>
      </c>
      <c r="I75900">
        <v>80721.3</v>
      </c>
      <c r="J75900">
        <v>87024.7</v>
      </c>
    </row>
    <row r="75901" spans="1:10" x14ac:dyDescent="0.2">
      <c r="A75901" t="s">
        <v>2036</v>
      </c>
      <c r="B75901" t="s">
        <v>121158</v>
      </c>
      <c r="C75901" t="s">
        <v>158099</v>
      </c>
      <c r="D75901">
        <v>1</v>
      </c>
      <c r="E75901">
        <v>15813.6</v>
      </c>
      <c r="F75901">
        <v>18699.8</v>
      </c>
      <c r="G75901">
        <v>16107.5</v>
      </c>
      <c r="H75901">
        <v>17111.2</v>
      </c>
      <c r="I75901">
        <v>10357.5</v>
      </c>
      <c r="J75901">
        <v>5534.88</v>
      </c>
    </row>
    <row r="75902" spans="1:10" x14ac:dyDescent="0.2">
      <c r="A75902" t="s">
        <v>2036</v>
      </c>
      <c r="B75902" t="s">
        <v>124255</v>
      </c>
      <c r="C75902" t="s">
        <v>158099</v>
      </c>
      <c r="D75902">
        <v>1</v>
      </c>
      <c r="E75902">
        <v>6165.49</v>
      </c>
      <c r="F75902">
        <v>4572.08</v>
      </c>
      <c r="G75902">
        <v>3756.62</v>
      </c>
      <c r="H75902">
        <v>5273.69</v>
      </c>
    </row>
    <row r="75903" spans="1:10" x14ac:dyDescent="0.2">
      <c r="A75903" t="s">
        <v>2036</v>
      </c>
      <c r="B75903" t="s">
        <v>124256</v>
      </c>
      <c r="C75903" t="s">
        <v>158099</v>
      </c>
      <c r="D75903">
        <v>1</v>
      </c>
      <c r="E75903">
        <v>17874.2</v>
      </c>
      <c r="F75903">
        <v>13043.9</v>
      </c>
      <c r="G75903">
        <v>16786.599999999999</v>
      </c>
      <c r="H75903">
        <v>12152.6</v>
      </c>
      <c r="I75903">
        <v>26432.400000000001</v>
      </c>
      <c r="J75903">
        <v>23794.799999999999</v>
      </c>
    </row>
    <row r="75904" spans="1:10" x14ac:dyDescent="0.2">
      <c r="A75904" t="s">
        <v>2036</v>
      </c>
      <c r="B75904" t="s">
        <v>124257</v>
      </c>
      <c r="C75904" t="s">
        <v>158099</v>
      </c>
      <c r="D75904">
        <v>1</v>
      </c>
      <c r="E75904">
        <v>2523.1799999999998</v>
      </c>
      <c r="F75904">
        <v>4173.6400000000003</v>
      </c>
      <c r="G75904">
        <v>3125.65</v>
      </c>
      <c r="H75904">
        <v>1585.9</v>
      </c>
      <c r="J75904">
        <v>1010.79</v>
      </c>
    </row>
    <row r="75905" spans="1:10" x14ac:dyDescent="0.2">
      <c r="A75905" t="s">
        <v>2036</v>
      </c>
      <c r="B75905" t="s">
        <v>133468</v>
      </c>
      <c r="C75905" t="s">
        <v>158099</v>
      </c>
      <c r="D75905">
        <v>1</v>
      </c>
      <c r="E75905">
        <v>44047.8</v>
      </c>
      <c r="F75905">
        <v>42557.9</v>
      </c>
      <c r="G75905">
        <v>46221.5</v>
      </c>
      <c r="H75905">
        <v>47398</v>
      </c>
      <c r="I75905">
        <v>42020.5</v>
      </c>
      <c r="J75905">
        <v>39345.699999999997</v>
      </c>
    </row>
    <row r="75906" spans="1:10" x14ac:dyDescent="0.2">
      <c r="A75906" t="s">
        <v>2036</v>
      </c>
      <c r="B75906" t="s">
        <v>136508</v>
      </c>
      <c r="C75906" t="s">
        <v>158099</v>
      </c>
      <c r="D75906">
        <v>1</v>
      </c>
      <c r="E75906">
        <v>76087.5</v>
      </c>
      <c r="F75906">
        <v>74996.2</v>
      </c>
      <c r="G75906">
        <v>73418.600000000006</v>
      </c>
      <c r="H75906">
        <v>78360.100000000006</v>
      </c>
      <c r="I75906">
        <v>54621.599999999999</v>
      </c>
      <c r="J75906">
        <v>54964.5</v>
      </c>
    </row>
    <row r="75907" spans="1:10" x14ac:dyDescent="0.2">
      <c r="A75907" t="s">
        <v>2036</v>
      </c>
      <c r="B75907" t="s">
        <v>138526</v>
      </c>
      <c r="C75907" t="s">
        <v>158099</v>
      </c>
      <c r="D75907">
        <v>1</v>
      </c>
      <c r="G75907">
        <v>374.76900000000001</v>
      </c>
      <c r="I75907">
        <v>1571.02</v>
      </c>
      <c r="J75907">
        <v>1283.33</v>
      </c>
    </row>
    <row r="75908" spans="1:10" x14ac:dyDescent="0.2">
      <c r="A75908" t="s">
        <v>2036</v>
      </c>
      <c r="B75908" t="s">
        <v>145731</v>
      </c>
      <c r="C75908" t="s">
        <v>158099</v>
      </c>
      <c r="D75908">
        <v>1</v>
      </c>
      <c r="E75908">
        <v>4354.28</v>
      </c>
      <c r="F75908">
        <v>3668.24</v>
      </c>
      <c r="G75908">
        <v>5220.3</v>
      </c>
      <c r="H75908">
        <v>7693.11</v>
      </c>
      <c r="I75908">
        <v>5988.4</v>
      </c>
      <c r="J75908">
        <v>5057.92</v>
      </c>
    </row>
    <row r="75909" spans="1:10" x14ac:dyDescent="0.2">
      <c r="A75909" t="s">
        <v>2036</v>
      </c>
      <c r="B75909" t="s">
        <v>145732</v>
      </c>
      <c r="C75909" t="s">
        <v>158099</v>
      </c>
      <c r="D75909">
        <v>1</v>
      </c>
      <c r="E75909">
        <v>43366.1</v>
      </c>
      <c r="F75909">
        <v>45822.2</v>
      </c>
      <c r="G75909">
        <v>44378.5</v>
      </c>
      <c r="H75909">
        <v>44506.5</v>
      </c>
      <c r="I75909">
        <v>42428</v>
      </c>
      <c r="J75909">
        <v>39776.800000000003</v>
      </c>
    </row>
    <row r="75910" spans="1:10" x14ac:dyDescent="0.2">
      <c r="A75910" t="s">
        <v>2036</v>
      </c>
      <c r="B75910" t="s">
        <v>146042</v>
      </c>
      <c r="C75910" t="s">
        <v>158099</v>
      </c>
      <c r="D75910">
        <v>1</v>
      </c>
      <c r="G75910">
        <v>1285.5999999999999</v>
      </c>
      <c r="I75910">
        <v>1566.73</v>
      </c>
      <c r="J75910">
        <v>939.04200000000003</v>
      </c>
    </row>
    <row r="75911" spans="1:10" x14ac:dyDescent="0.2">
      <c r="A75911" t="s">
        <v>2036</v>
      </c>
      <c r="B75911" t="s">
        <v>146043</v>
      </c>
      <c r="C75911" t="s">
        <v>158099</v>
      </c>
      <c r="D75911">
        <v>1</v>
      </c>
      <c r="E75911">
        <v>11340.7</v>
      </c>
      <c r="F75911">
        <v>6671.61</v>
      </c>
      <c r="G75911">
        <v>1788.11</v>
      </c>
      <c r="H75911">
        <v>5983.04</v>
      </c>
      <c r="I75911">
        <v>9082.06</v>
      </c>
      <c r="J75911">
        <v>12601.8</v>
      </c>
    </row>
    <row r="75912" spans="1:10" x14ac:dyDescent="0.2">
      <c r="A75912" t="s">
        <v>2036</v>
      </c>
      <c r="B75912" t="s">
        <v>146044</v>
      </c>
      <c r="C75912" t="s">
        <v>158099</v>
      </c>
      <c r="D75912">
        <v>1</v>
      </c>
      <c r="E75912">
        <v>22508.6</v>
      </c>
      <c r="F75912">
        <v>26647.3</v>
      </c>
      <c r="G75912">
        <v>24483.4</v>
      </c>
      <c r="H75912">
        <v>19846.599999999999</v>
      </c>
      <c r="I75912">
        <v>25685.7</v>
      </c>
      <c r="J75912">
        <v>25674.1</v>
      </c>
    </row>
    <row r="75913" spans="1:10" x14ac:dyDescent="0.2">
      <c r="A75913" t="s">
        <v>2036</v>
      </c>
      <c r="B75913" t="s">
        <v>154837</v>
      </c>
      <c r="C75913" t="s">
        <v>158099</v>
      </c>
      <c r="D75913">
        <v>1</v>
      </c>
      <c r="E75913">
        <v>807.92600000000004</v>
      </c>
      <c r="F75913">
        <v>1432.49</v>
      </c>
      <c r="G75913">
        <v>1825.98</v>
      </c>
      <c r="H75913">
        <v>2436.75</v>
      </c>
      <c r="I75913">
        <v>2433.9299999999998</v>
      </c>
      <c r="J75913">
        <v>1561.62</v>
      </c>
    </row>
    <row r="75914" spans="1:10" x14ac:dyDescent="0.2">
      <c r="A75914" t="s">
        <v>2036</v>
      </c>
      <c r="B75914" t="s">
        <v>154838</v>
      </c>
      <c r="C75914" t="s">
        <v>158099</v>
      </c>
      <c r="D75914">
        <v>1</v>
      </c>
      <c r="E75914">
        <v>14332</v>
      </c>
      <c r="F75914">
        <v>15394.8</v>
      </c>
      <c r="G75914">
        <v>17438.400000000001</v>
      </c>
      <c r="H75914">
        <v>25878.2</v>
      </c>
      <c r="I75914">
        <v>25532.400000000001</v>
      </c>
      <c r="J75914">
        <v>25300.9</v>
      </c>
    </row>
    <row r="75915" spans="1:10" x14ac:dyDescent="0.2">
      <c r="A75915" t="s">
        <v>2036</v>
      </c>
      <c r="B75915" t="s">
        <v>157447</v>
      </c>
      <c r="C75915" t="s">
        <v>158099</v>
      </c>
      <c r="D75915">
        <v>1</v>
      </c>
      <c r="E75915">
        <v>12834.4</v>
      </c>
      <c r="F75915">
        <v>17509.7</v>
      </c>
      <c r="G75915">
        <v>19809.8</v>
      </c>
      <c r="H75915">
        <v>15500.3</v>
      </c>
      <c r="I75915">
        <v>6904.3</v>
      </c>
      <c r="J75915">
        <v>6149.83</v>
      </c>
    </row>
    <row r="75916" spans="1:10" x14ac:dyDescent="0.2">
      <c r="A75916" t="s">
        <v>7712</v>
      </c>
      <c r="B75916" t="s">
        <v>41904</v>
      </c>
      <c r="C75916" t="s">
        <v>158099</v>
      </c>
      <c r="D75916">
        <v>1</v>
      </c>
      <c r="F75916">
        <v>490.83499999999998</v>
      </c>
      <c r="G75916">
        <v>168.79599999999999</v>
      </c>
      <c r="H75916">
        <v>674.28899999999999</v>
      </c>
    </row>
    <row r="75917" spans="1:10" x14ac:dyDescent="0.2">
      <c r="A75917" t="s">
        <v>7712</v>
      </c>
      <c r="B75917" t="s">
        <v>81443</v>
      </c>
      <c r="C75917" t="s">
        <v>158099</v>
      </c>
      <c r="D75917">
        <v>1</v>
      </c>
      <c r="E75917">
        <v>4758.59</v>
      </c>
      <c r="F75917">
        <v>1810.89</v>
      </c>
      <c r="G75917">
        <v>3343.63</v>
      </c>
      <c r="H75917">
        <v>2604.48</v>
      </c>
      <c r="I75917">
        <v>3474.6</v>
      </c>
      <c r="J75917">
        <v>2022.38</v>
      </c>
    </row>
    <row r="75918" spans="1:10" x14ac:dyDescent="0.2">
      <c r="A75918" t="s">
        <v>7712</v>
      </c>
      <c r="B75918" t="s">
        <v>93033</v>
      </c>
      <c r="C75918" t="s">
        <v>158099</v>
      </c>
      <c r="D75918">
        <v>1</v>
      </c>
      <c r="E75918">
        <v>1865</v>
      </c>
      <c r="F75918">
        <v>2255.42</v>
      </c>
      <c r="G75918">
        <v>1786.95</v>
      </c>
      <c r="H75918">
        <v>1199.54</v>
      </c>
      <c r="I75918">
        <v>2607.89</v>
      </c>
      <c r="J75918">
        <v>1570.55</v>
      </c>
    </row>
    <row r="75919" spans="1:10" x14ac:dyDescent="0.2">
      <c r="A75919" t="s">
        <v>7712</v>
      </c>
      <c r="B75919" t="s">
        <v>141514</v>
      </c>
      <c r="C75919" t="s">
        <v>158099</v>
      </c>
      <c r="D75919">
        <v>1</v>
      </c>
      <c r="E75919">
        <v>1154.22</v>
      </c>
      <c r="F75919">
        <v>1553.47</v>
      </c>
      <c r="G75919">
        <v>1045.4100000000001</v>
      </c>
      <c r="H75919">
        <v>2840.79</v>
      </c>
      <c r="I75919">
        <v>2888.06</v>
      </c>
      <c r="J75919">
        <v>1940.17</v>
      </c>
    </row>
    <row r="75920" spans="1:10" x14ac:dyDescent="0.2">
      <c r="A75920" t="s">
        <v>7712</v>
      </c>
      <c r="B75920" t="s">
        <v>142779</v>
      </c>
      <c r="C75920" t="s">
        <v>158099</v>
      </c>
      <c r="D75920">
        <v>1</v>
      </c>
      <c r="E75920">
        <v>5370.27</v>
      </c>
      <c r="F75920">
        <v>6206.33</v>
      </c>
      <c r="G75920">
        <v>5798.47</v>
      </c>
      <c r="H75920">
        <v>7055.67</v>
      </c>
      <c r="I75920">
        <v>2919.74</v>
      </c>
      <c r="J75920">
        <v>4846.8999999999996</v>
      </c>
    </row>
    <row r="75921" spans="1:10" x14ac:dyDescent="0.2">
      <c r="A75921" t="s">
        <v>7712</v>
      </c>
      <c r="B75921" t="s">
        <v>157806</v>
      </c>
      <c r="C75921" t="s">
        <v>158099</v>
      </c>
      <c r="D75921">
        <v>1</v>
      </c>
      <c r="E75921">
        <v>976.04499999999996</v>
      </c>
      <c r="F75921">
        <v>104.19799999999999</v>
      </c>
      <c r="H75921">
        <v>1986.95</v>
      </c>
      <c r="I75921">
        <v>3145.68</v>
      </c>
      <c r="J75921">
        <v>1836.16</v>
      </c>
    </row>
    <row r="75922" spans="1:10" x14ac:dyDescent="0.2">
      <c r="A75922" t="s">
        <v>1959</v>
      </c>
      <c r="B75922" t="s">
        <v>14635</v>
      </c>
      <c r="C75922" t="s">
        <v>158099</v>
      </c>
      <c r="D75922">
        <v>1</v>
      </c>
      <c r="I75922">
        <v>529.529</v>
      </c>
    </row>
    <row r="75923" spans="1:10" x14ac:dyDescent="0.2">
      <c r="A75923" t="s">
        <v>1959</v>
      </c>
      <c r="B75923" t="s">
        <v>23528</v>
      </c>
      <c r="C75923" t="s">
        <v>158099</v>
      </c>
      <c r="D75923">
        <v>1</v>
      </c>
      <c r="F75923">
        <v>401.42500000000001</v>
      </c>
      <c r="G75923">
        <v>3602.04</v>
      </c>
      <c r="H75923">
        <v>3596.49</v>
      </c>
      <c r="I75923">
        <v>3471.26</v>
      </c>
      <c r="J75923">
        <v>3585.38</v>
      </c>
    </row>
    <row r="75924" spans="1:10" x14ac:dyDescent="0.2">
      <c r="A75924" t="s">
        <v>1959</v>
      </c>
      <c r="B75924" t="s">
        <v>24145</v>
      </c>
      <c r="C75924" t="s">
        <v>158099</v>
      </c>
      <c r="D75924">
        <v>1</v>
      </c>
      <c r="G75924">
        <v>591.62</v>
      </c>
      <c r="H75924">
        <v>767.327</v>
      </c>
      <c r="I75924">
        <v>631.12800000000004</v>
      </c>
      <c r="J75924">
        <v>1372.56</v>
      </c>
    </row>
    <row r="75925" spans="1:10" x14ac:dyDescent="0.2">
      <c r="A75925" t="s">
        <v>1959</v>
      </c>
      <c r="B75925" t="s">
        <v>26157</v>
      </c>
      <c r="C75925" t="s">
        <v>158099</v>
      </c>
      <c r="D75925">
        <v>1</v>
      </c>
      <c r="E75925">
        <v>1636.77</v>
      </c>
      <c r="F75925">
        <v>1562.73</v>
      </c>
      <c r="G75925">
        <v>2533.38</v>
      </c>
      <c r="H75925">
        <v>3042.52</v>
      </c>
      <c r="I75925">
        <v>2740.92</v>
      </c>
      <c r="J75925">
        <v>3367.22</v>
      </c>
    </row>
    <row r="75926" spans="1:10" x14ac:dyDescent="0.2">
      <c r="A75926" t="s">
        <v>1959</v>
      </c>
      <c r="B75926" t="s">
        <v>26159</v>
      </c>
      <c r="C75926" t="s">
        <v>158099</v>
      </c>
      <c r="D75926">
        <v>1</v>
      </c>
      <c r="E75926">
        <v>2706.85</v>
      </c>
      <c r="F75926">
        <v>3708.44</v>
      </c>
      <c r="G75926">
        <v>7318.79</v>
      </c>
      <c r="H75926">
        <v>6238.26</v>
      </c>
      <c r="I75926">
        <v>5524.27</v>
      </c>
      <c r="J75926">
        <v>7114.38</v>
      </c>
    </row>
    <row r="75927" spans="1:10" x14ac:dyDescent="0.2">
      <c r="A75927" t="s">
        <v>1959</v>
      </c>
      <c r="B75927" t="s">
        <v>29582</v>
      </c>
      <c r="C75927" t="s">
        <v>158099</v>
      </c>
      <c r="D75927">
        <v>1</v>
      </c>
      <c r="E75927">
        <v>4691.2</v>
      </c>
      <c r="F75927">
        <v>6911.19</v>
      </c>
      <c r="I75927">
        <v>7815.78</v>
      </c>
      <c r="J75927">
        <v>5979.61</v>
      </c>
    </row>
    <row r="75928" spans="1:10" x14ac:dyDescent="0.2">
      <c r="A75928" t="s">
        <v>1959</v>
      </c>
      <c r="B75928" t="s">
        <v>29583</v>
      </c>
      <c r="C75928" t="s">
        <v>158099</v>
      </c>
      <c r="D75928">
        <v>1</v>
      </c>
      <c r="E75928">
        <v>6776.11</v>
      </c>
      <c r="F75928">
        <v>5868.51</v>
      </c>
      <c r="G75928">
        <v>7517.43</v>
      </c>
      <c r="H75928">
        <v>6465.66</v>
      </c>
      <c r="I75928">
        <v>8027.6</v>
      </c>
      <c r="J75928">
        <v>2886.39</v>
      </c>
    </row>
    <row r="75929" spans="1:10" x14ac:dyDescent="0.2">
      <c r="A75929" t="s">
        <v>1959</v>
      </c>
      <c r="B75929" t="s">
        <v>30447</v>
      </c>
      <c r="C75929" t="s">
        <v>158099</v>
      </c>
      <c r="D75929">
        <v>1</v>
      </c>
      <c r="E75929">
        <v>1545.99</v>
      </c>
      <c r="F75929">
        <v>1156.82</v>
      </c>
      <c r="G75929">
        <v>1182.43</v>
      </c>
      <c r="H75929">
        <v>1123.73</v>
      </c>
      <c r="I75929">
        <v>1635.45</v>
      </c>
      <c r="J75929">
        <v>1336.14</v>
      </c>
    </row>
    <row r="75930" spans="1:10" x14ac:dyDescent="0.2">
      <c r="A75930" t="s">
        <v>1959</v>
      </c>
      <c r="B75930" t="s">
        <v>44788</v>
      </c>
      <c r="C75930" t="s">
        <v>158099</v>
      </c>
      <c r="D75930">
        <v>1</v>
      </c>
      <c r="E75930">
        <v>7827.73</v>
      </c>
      <c r="F75930">
        <v>10772.9</v>
      </c>
      <c r="G75930">
        <v>12305.3</v>
      </c>
      <c r="H75930">
        <v>10082</v>
      </c>
      <c r="I75930">
        <v>4884.29</v>
      </c>
      <c r="J75930">
        <v>4778.12</v>
      </c>
    </row>
    <row r="75931" spans="1:10" x14ac:dyDescent="0.2">
      <c r="A75931" t="s">
        <v>1959</v>
      </c>
      <c r="B75931" t="s">
        <v>48773</v>
      </c>
      <c r="C75931" t="s">
        <v>158099</v>
      </c>
      <c r="D75931">
        <v>1</v>
      </c>
      <c r="E75931">
        <v>3025.44</v>
      </c>
      <c r="F75931">
        <v>7831.14</v>
      </c>
      <c r="G75931">
        <v>6060.15</v>
      </c>
      <c r="H75931">
        <v>6951.66</v>
      </c>
      <c r="I75931">
        <v>5657.33</v>
      </c>
      <c r="J75931">
        <v>6196.3</v>
      </c>
    </row>
    <row r="75932" spans="1:10" x14ac:dyDescent="0.2">
      <c r="A75932" t="s">
        <v>1959</v>
      </c>
      <c r="B75932" t="s">
        <v>49737</v>
      </c>
      <c r="C75932" t="s">
        <v>158099</v>
      </c>
      <c r="D75932">
        <v>1</v>
      </c>
      <c r="E75932">
        <v>559.649</v>
      </c>
      <c r="F75932">
        <v>964.08100000000002</v>
      </c>
      <c r="I75932">
        <v>1519.16</v>
      </c>
      <c r="J75932">
        <v>1413.6</v>
      </c>
    </row>
    <row r="75933" spans="1:10" x14ac:dyDescent="0.2">
      <c r="A75933" t="s">
        <v>1959</v>
      </c>
      <c r="B75933" t="s">
        <v>51767</v>
      </c>
      <c r="C75933" t="s">
        <v>158099</v>
      </c>
      <c r="D75933">
        <v>1</v>
      </c>
      <c r="E75933">
        <v>8379.2800000000007</v>
      </c>
      <c r="F75933">
        <v>6248.45</v>
      </c>
      <c r="G75933">
        <v>10637.6</v>
      </c>
      <c r="H75933">
        <v>11228</v>
      </c>
      <c r="I75933">
        <v>15308.3</v>
      </c>
      <c r="J75933">
        <v>6536.69</v>
      </c>
    </row>
    <row r="75934" spans="1:10" x14ac:dyDescent="0.2">
      <c r="A75934" t="s">
        <v>1959</v>
      </c>
      <c r="B75934" t="s">
        <v>57759</v>
      </c>
      <c r="C75934" t="s">
        <v>158099</v>
      </c>
      <c r="D75934">
        <v>1</v>
      </c>
      <c r="E75934">
        <v>1677.28</v>
      </c>
      <c r="F75934">
        <v>343.92099999999999</v>
      </c>
      <c r="G75934">
        <v>1924.02</v>
      </c>
      <c r="H75934">
        <v>282.935</v>
      </c>
      <c r="I75934">
        <v>1424.04</v>
      </c>
      <c r="J75934">
        <v>2217.7399999999998</v>
      </c>
    </row>
    <row r="75935" spans="1:10" x14ac:dyDescent="0.2">
      <c r="A75935" t="s">
        <v>1959</v>
      </c>
      <c r="B75935" t="s">
        <v>60744</v>
      </c>
      <c r="C75935" t="s">
        <v>158099</v>
      </c>
      <c r="D75935">
        <v>1</v>
      </c>
      <c r="E75935">
        <v>13669.9</v>
      </c>
      <c r="F75935">
        <v>15160.8</v>
      </c>
      <c r="G75935">
        <v>17482.099999999999</v>
      </c>
      <c r="H75935">
        <v>24015.5</v>
      </c>
      <c r="I75935">
        <v>14619.8</v>
      </c>
      <c r="J75935">
        <v>17155.2</v>
      </c>
    </row>
    <row r="75936" spans="1:10" x14ac:dyDescent="0.2">
      <c r="A75936" t="s">
        <v>1959</v>
      </c>
      <c r="B75936" t="s">
        <v>65364</v>
      </c>
      <c r="C75936" t="s">
        <v>158099</v>
      </c>
      <c r="D75936">
        <v>1</v>
      </c>
      <c r="E75936">
        <v>26266.400000000001</v>
      </c>
      <c r="F75936">
        <v>33101.1</v>
      </c>
      <c r="G75936">
        <v>23834.1</v>
      </c>
      <c r="H75936">
        <v>20629.5</v>
      </c>
      <c r="I75936">
        <v>17368.599999999999</v>
      </c>
      <c r="J75936">
        <v>16661.5</v>
      </c>
    </row>
    <row r="75937" spans="1:10" x14ac:dyDescent="0.2">
      <c r="A75937" t="s">
        <v>1959</v>
      </c>
      <c r="B75937" t="s">
        <v>83193</v>
      </c>
      <c r="C75937" t="s">
        <v>158099</v>
      </c>
      <c r="D75937">
        <v>1</v>
      </c>
      <c r="E75937">
        <v>31524.799999999999</v>
      </c>
      <c r="F75937">
        <v>27819.200000000001</v>
      </c>
      <c r="G75937">
        <v>18802</v>
      </c>
      <c r="H75937">
        <v>23639.3</v>
      </c>
      <c r="I75937">
        <v>18391.3</v>
      </c>
      <c r="J75937">
        <v>17906.3</v>
      </c>
    </row>
    <row r="75938" spans="1:10" x14ac:dyDescent="0.2">
      <c r="A75938" t="s">
        <v>1959</v>
      </c>
      <c r="B75938" t="s">
        <v>83888</v>
      </c>
      <c r="C75938" t="s">
        <v>158099</v>
      </c>
      <c r="D75938">
        <v>1</v>
      </c>
      <c r="E75938">
        <v>9427.26</v>
      </c>
      <c r="F75938">
        <v>6045.62</v>
      </c>
      <c r="G75938">
        <v>8198.58</v>
      </c>
      <c r="H75938">
        <v>9050.51</v>
      </c>
      <c r="I75938">
        <v>8675.3799999999992</v>
      </c>
      <c r="J75938">
        <v>8803.77</v>
      </c>
    </row>
    <row r="75939" spans="1:10" x14ac:dyDescent="0.2">
      <c r="A75939" t="s">
        <v>1959</v>
      </c>
      <c r="B75939" t="s">
        <v>91843</v>
      </c>
      <c r="C75939" t="s">
        <v>158099</v>
      </c>
      <c r="D75939">
        <v>1</v>
      </c>
      <c r="E75939">
        <v>9397.3700000000008</v>
      </c>
      <c r="G75939">
        <v>6152.06</v>
      </c>
    </row>
    <row r="75940" spans="1:10" x14ac:dyDescent="0.2">
      <c r="A75940" t="s">
        <v>1959</v>
      </c>
      <c r="B75940" t="s">
        <v>91844</v>
      </c>
      <c r="C75940" t="s">
        <v>158099</v>
      </c>
      <c r="D75940">
        <v>1</v>
      </c>
      <c r="F75940">
        <v>7319.68</v>
      </c>
      <c r="G75940">
        <v>3002.83</v>
      </c>
      <c r="H75940">
        <v>10098.9</v>
      </c>
      <c r="I75940">
        <v>9210.58</v>
      </c>
      <c r="J75940">
        <v>10525.7</v>
      </c>
    </row>
    <row r="75941" spans="1:10" x14ac:dyDescent="0.2">
      <c r="A75941" t="s">
        <v>1959</v>
      </c>
      <c r="B75941" t="s">
        <v>91911</v>
      </c>
      <c r="C75941" t="s">
        <v>158099</v>
      </c>
      <c r="D75941">
        <v>1</v>
      </c>
      <c r="E75941">
        <v>5682.65</v>
      </c>
      <c r="F75941">
        <v>5394.91</v>
      </c>
      <c r="G75941">
        <v>8271.7099999999991</v>
      </c>
      <c r="H75941">
        <v>8229.0499999999993</v>
      </c>
      <c r="I75941">
        <v>2647.67</v>
      </c>
    </row>
    <row r="75942" spans="1:10" x14ac:dyDescent="0.2">
      <c r="A75942" t="s">
        <v>1959</v>
      </c>
      <c r="B75942" t="s">
        <v>91912</v>
      </c>
      <c r="C75942" t="s">
        <v>158099</v>
      </c>
      <c r="D75942">
        <v>1</v>
      </c>
      <c r="E75942">
        <v>506.60199999999998</v>
      </c>
      <c r="F75942">
        <v>473.93299999999999</v>
      </c>
      <c r="G75942">
        <v>665.92600000000004</v>
      </c>
      <c r="H75942">
        <v>513.42399999999998</v>
      </c>
      <c r="I75942">
        <v>604.17999999999995</v>
      </c>
      <c r="J75942">
        <v>431.50900000000001</v>
      </c>
    </row>
    <row r="75943" spans="1:10" x14ac:dyDescent="0.2">
      <c r="A75943" t="s">
        <v>1959</v>
      </c>
      <c r="B75943" t="s">
        <v>91913</v>
      </c>
      <c r="C75943" t="s">
        <v>158099</v>
      </c>
      <c r="D75943">
        <v>1</v>
      </c>
      <c r="E75943">
        <v>809.57100000000003</v>
      </c>
      <c r="F75943">
        <v>1068.6400000000001</v>
      </c>
      <c r="G75943">
        <v>1033.6400000000001</v>
      </c>
      <c r="H75943">
        <v>1030.8900000000001</v>
      </c>
      <c r="I75943">
        <v>1271.42</v>
      </c>
      <c r="J75943">
        <v>343.8</v>
      </c>
    </row>
    <row r="75944" spans="1:10" x14ac:dyDescent="0.2">
      <c r="A75944" t="s">
        <v>1959</v>
      </c>
      <c r="B75944" t="s">
        <v>114450</v>
      </c>
      <c r="C75944" t="s">
        <v>158099</v>
      </c>
      <c r="D75944">
        <v>1</v>
      </c>
      <c r="E75944">
        <v>7174.52</v>
      </c>
      <c r="F75944">
        <v>3873.35</v>
      </c>
      <c r="G75944">
        <v>5239.74</v>
      </c>
      <c r="H75944">
        <v>5917</v>
      </c>
      <c r="I75944">
        <v>4566.01</v>
      </c>
      <c r="J75944">
        <v>6386.41</v>
      </c>
    </row>
    <row r="75945" spans="1:10" x14ac:dyDescent="0.2">
      <c r="A75945" t="s">
        <v>1959</v>
      </c>
      <c r="B75945" t="s">
        <v>127274</v>
      </c>
      <c r="C75945" t="s">
        <v>158099</v>
      </c>
      <c r="D75945">
        <v>1</v>
      </c>
      <c r="F75945">
        <v>3332.42</v>
      </c>
      <c r="G75945">
        <v>6656.3</v>
      </c>
      <c r="H75945">
        <v>4570.99</v>
      </c>
      <c r="I75945">
        <v>3207.22</v>
      </c>
      <c r="J75945">
        <v>5454.78</v>
      </c>
    </row>
    <row r="75946" spans="1:10" x14ac:dyDescent="0.2">
      <c r="A75946" t="s">
        <v>1959</v>
      </c>
      <c r="B75946" t="s">
        <v>131872</v>
      </c>
      <c r="C75946" t="s">
        <v>158099</v>
      </c>
      <c r="D75946">
        <v>1</v>
      </c>
      <c r="E75946">
        <v>5708.51</v>
      </c>
      <c r="F75946">
        <v>6133.66</v>
      </c>
      <c r="G75946">
        <v>6089.58</v>
      </c>
      <c r="H75946">
        <v>9675.1299999999992</v>
      </c>
      <c r="I75946">
        <v>2372.0100000000002</v>
      </c>
      <c r="J75946">
        <v>4549.3100000000004</v>
      </c>
    </row>
    <row r="75947" spans="1:10" x14ac:dyDescent="0.2">
      <c r="A75947" t="s">
        <v>1959</v>
      </c>
      <c r="B75947" t="s">
        <v>134916</v>
      </c>
      <c r="C75947" t="s">
        <v>158099</v>
      </c>
      <c r="D75947">
        <v>1</v>
      </c>
      <c r="G75947">
        <v>2761.05</v>
      </c>
      <c r="I75947">
        <v>2519.7199999999998</v>
      </c>
    </row>
    <row r="75948" spans="1:10" x14ac:dyDescent="0.2">
      <c r="A75948" t="s">
        <v>1959</v>
      </c>
      <c r="B75948" t="s">
        <v>137101</v>
      </c>
      <c r="C75948" t="s">
        <v>158099</v>
      </c>
      <c r="D75948">
        <v>1</v>
      </c>
      <c r="E75948">
        <v>3632.77</v>
      </c>
      <c r="F75948">
        <v>2960.1</v>
      </c>
      <c r="G75948">
        <v>4927.6499999999996</v>
      </c>
      <c r="H75948">
        <v>5297.82</v>
      </c>
      <c r="I75948">
        <v>4079.3</v>
      </c>
      <c r="J75948">
        <v>3957.86</v>
      </c>
    </row>
    <row r="75949" spans="1:10" x14ac:dyDescent="0.2">
      <c r="A75949" t="s">
        <v>1959</v>
      </c>
      <c r="B75949" t="s">
        <v>139328</v>
      </c>
      <c r="C75949" t="s">
        <v>158099</v>
      </c>
      <c r="D75949">
        <v>1</v>
      </c>
      <c r="E75949">
        <v>28121.9</v>
      </c>
      <c r="F75949">
        <v>23035.5</v>
      </c>
      <c r="G75949">
        <v>25560.799999999999</v>
      </c>
      <c r="H75949">
        <v>6877.42</v>
      </c>
      <c r="I75949">
        <v>30273.5</v>
      </c>
      <c r="J75949">
        <v>27617.7</v>
      </c>
    </row>
    <row r="75950" spans="1:10" x14ac:dyDescent="0.2">
      <c r="A75950" t="s">
        <v>1959</v>
      </c>
      <c r="B75950" t="s">
        <v>150497</v>
      </c>
      <c r="C75950" t="s">
        <v>158099</v>
      </c>
      <c r="D75950">
        <v>1</v>
      </c>
      <c r="E75950">
        <v>4985.3500000000004</v>
      </c>
      <c r="I75950">
        <v>3954.6</v>
      </c>
      <c r="J75950">
        <v>6661.69</v>
      </c>
    </row>
    <row r="75951" spans="1:10" x14ac:dyDescent="0.2">
      <c r="A75951" t="s">
        <v>10432</v>
      </c>
      <c r="B75951" t="s">
        <v>100120</v>
      </c>
      <c r="C75951" t="s">
        <v>158099</v>
      </c>
      <c r="D75951">
        <v>1</v>
      </c>
      <c r="E75951">
        <v>7949.83</v>
      </c>
      <c r="G75951">
        <v>2706.08</v>
      </c>
      <c r="H75951">
        <v>2763.09</v>
      </c>
      <c r="I75951">
        <v>5276.86</v>
      </c>
      <c r="J75951">
        <v>5336.47</v>
      </c>
    </row>
    <row r="75952" spans="1:10" x14ac:dyDescent="0.2">
      <c r="A75952" t="s">
        <v>2816</v>
      </c>
      <c r="B75952" t="s">
        <v>16607</v>
      </c>
      <c r="C75952" t="s">
        <v>158099</v>
      </c>
      <c r="D75952">
        <v>1</v>
      </c>
      <c r="E75952">
        <v>499.63</v>
      </c>
      <c r="F75952">
        <v>3025.54</v>
      </c>
      <c r="G75952">
        <v>2953.27</v>
      </c>
      <c r="H75952">
        <v>3848.92</v>
      </c>
      <c r="I75952">
        <v>4357.18</v>
      </c>
      <c r="J75952">
        <v>4333.7</v>
      </c>
    </row>
    <row r="75953" spans="1:10" x14ac:dyDescent="0.2">
      <c r="A75953" t="s">
        <v>2816</v>
      </c>
      <c r="B75953" t="s">
        <v>25205</v>
      </c>
      <c r="C75953" t="s">
        <v>158099</v>
      </c>
      <c r="D75953">
        <v>1</v>
      </c>
      <c r="E75953">
        <v>1374.48</v>
      </c>
      <c r="H75953">
        <v>715.83699999999999</v>
      </c>
      <c r="I75953">
        <v>1083.55</v>
      </c>
    </row>
    <row r="75954" spans="1:10" x14ac:dyDescent="0.2">
      <c r="A75954" t="s">
        <v>2816</v>
      </c>
      <c r="B75954" t="s">
        <v>68850</v>
      </c>
      <c r="C75954" t="s">
        <v>158099</v>
      </c>
      <c r="D75954">
        <v>1</v>
      </c>
      <c r="G75954">
        <v>721.46100000000001</v>
      </c>
      <c r="H75954">
        <v>809.72699999999998</v>
      </c>
      <c r="I75954">
        <v>924.87400000000002</v>
      </c>
      <c r="J75954">
        <v>765.38599999999997</v>
      </c>
    </row>
    <row r="75955" spans="1:10" x14ac:dyDescent="0.2">
      <c r="A75955" t="s">
        <v>2816</v>
      </c>
      <c r="B75955" t="s">
        <v>68851</v>
      </c>
      <c r="C75955" t="s">
        <v>158099</v>
      </c>
      <c r="D75955">
        <v>1</v>
      </c>
      <c r="E75955">
        <v>2686.67</v>
      </c>
      <c r="F75955">
        <v>4263.34</v>
      </c>
      <c r="G75955">
        <v>5721.64</v>
      </c>
      <c r="H75955">
        <v>3505.29</v>
      </c>
      <c r="I75955">
        <v>2098.15</v>
      </c>
      <c r="J75955">
        <v>1251.04</v>
      </c>
    </row>
    <row r="75956" spans="1:10" x14ac:dyDescent="0.2">
      <c r="A75956" t="s">
        <v>2816</v>
      </c>
      <c r="B75956" t="s">
        <v>69795</v>
      </c>
      <c r="C75956" t="s">
        <v>158099</v>
      </c>
      <c r="D75956">
        <v>1</v>
      </c>
      <c r="E75956">
        <v>26688.6</v>
      </c>
      <c r="F75956">
        <v>24318.9</v>
      </c>
      <c r="G75956">
        <v>24552.2</v>
      </c>
      <c r="H75956">
        <v>22293.200000000001</v>
      </c>
      <c r="I75956">
        <v>7714.29</v>
      </c>
      <c r="J75956">
        <v>20663.400000000001</v>
      </c>
    </row>
    <row r="75957" spans="1:10" x14ac:dyDescent="0.2">
      <c r="A75957" t="s">
        <v>2816</v>
      </c>
      <c r="B75957" t="s">
        <v>81310</v>
      </c>
      <c r="C75957" t="s">
        <v>158099</v>
      </c>
      <c r="D75957">
        <v>1</v>
      </c>
      <c r="E75957">
        <v>9259.1</v>
      </c>
      <c r="G75957">
        <v>8483.52</v>
      </c>
      <c r="H75957">
        <v>8815.2800000000007</v>
      </c>
      <c r="I75957">
        <v>6065.98</v>
      </c>
      <c r="J75957">
        <v>8435.33</v>
      </c>
    </row>
    <row r="75958" spans="1:10" x14ac:dyDescent="0.2">
      <c r="A75958" t="s">
        <v>2816</v>
      </c>
      <c r="B75958" t="s">
        <v>88718</v>
      </c>
      <c r="C75958" t="s">
        <v>158099</v>
      </c>
      <c r="D75958">
        <v>1</v>
      </c>
      <c r="E75958">
        <v>3878.98</v>
      </c>
      <c r="F75958">
        <v>1928.92</v>
      </c>
      <c r="G75958">
        <v>3051.88</v>
      </c>
      <c r="H75958">
        <v>3133.26</v>
      </c>
      <c r="I75958">
        <v>2462.34</v>
      </c>
      <c r="J75958">
        <v>1747.39</v>
      </c>
    </row>
    <row r="75959" spans="1:10" x14ac:dyDescent="0.2">
      <c r="A75959" t="s">
        <v>2816</v>
      </c>
      <c r="B75959" t="s">
        <v>88719</v>
      </c>
      <c r="C75959" t="s">
        <v>158099</v>
      </c>
      <c r="D75959">
        <v>1</v>
      </c>
      <c r="E75959">
        <v>2357.8200000000002</v>
      </c>
      <c r="F75959">
        <v>2319.4299999999998</v>
      </c>
      <c r="G75959">
        <v>482.95499999999998</v>
      </c>
      <c r="H75959">
        <v>946.86900000000003</v>
      </c>
      <c r="I75959">
        <v>1364.45</v>
      </c>
      <c r="J75959">
        <v>911.89200000000005</v>
      </c>
    </row>
    <row r="75960" spans="1:10" x14ac:dyDescent="0.2">
      <c r="A75960" t="s">
        <v>2816</v>
      </c>
      <c r="B75960" t="s">
        <v>97444</v>
      </c>
      <c r="C75960" t="s">
        <v>158099</v>
      </c>
      <c r="D75960">
        <v>1</v>
      </c>
      <c r="F75960">
        <v>1582.14</v>
      </c>
      <c r="G75960">
        <v>2484.44</v>
      </c>
      <c r="H75960">
        <v>1442.95</v>
      </c>
      <c r="I75960">
        <v>2464.0500000000002</v>
      </c>
      <c r="J75960">
        <v>1404.73</v>
      </c>
    </row>
    <row r="75961" spans="1:10" x14ac:dyDescent="0.2">
      <c r="A75961" t="s">
        <v>2816</v>
      </c>
      <c r="B75961" t="s">
        <v>106847</v>
      </c>
      <c r="C75961" t="s">
        <v>158099</v>
      </c>
      <c r="D75961">
        <v>1</v>
      </c>
      <c r="E75961">
        <v>5202.95</v>
      </c>
      <c r="F75961">
        <v>6767.17</v>
      </c>
      <c r="G75961">
        <v>3775.29</v>
      </c>
      <c r="H75961">
        <v>5099.16</v>
      </c>
      <c r="I75961">
        <v>6327.66</v>
      </c>
      <c r="J75961">
        <v>4234.9399999999996</v>
      </c>
    </row>
    <row r="75962" spans="1:10" x14ac:dyDescent="0.2">
      <c r="A75962" t="s">
        <v>2816</v>
      </c>
      <c r="B75962" t="s">
        <v>107152</v>
      </c>
      <c r="C75962" t="s">
        <v>158099</v>
      </c>
      <c r="D75962">
        <v>1</v>
      </c>
      <c r="F75962">
        <v>648.21199999999999</v>
      </c>
      <c r="G75962">
        <v>171.422</v>
      </c>
      <c r="H75962">
        <v>534.24400000000003</v>
      </c>
      <c r="I75962">
        <v>483.90600000000001</v>
      </c>
      <c r="J75962">
        <v>320.06400000000002</v>
      </c>
    </row>
    <row r="75963" spans="1:10" x14ac:dyDescent="0.2">
      <c r="A75963" t="s">
        <v>2816</v>
      </c>
      <c r="B75963" t="s">
        <v>119959</v>
      </c>
      <c r="C75963" t="s">
        <v>158099</v>
      </c>
      <c r="D75963">
        <v>1</v>
      </c>
      <c r="E75963">
        <v>1941.12</v>
      </c>
      <c r="F75963">
        <v>1738.86</v>
      </c>
      <c r="G75963">
        <v>2028</v>
      </c>
      <c r="H75963">
        <v>3093.58</v>
      </c>
      <c r="I75963">
        <v>2118.14</v>
      </c>
      <c r="J75963">
        <v>2179.23</v>
      </c>
    </row>
    <row r="75964" spans="1:10" x14ac:dyDescent="0.2">
      <c r="A75964" t="s">
        <v>2816</v>
      </c>
      <c r="B75964" t="s">
        <v>120615</v>
      </c>
      <c r="C75964" t="s">
        <v>158099</v>
      </c>
      <c r="D75964">
        <v>1</v>
      </c>
      <c r="E75964">
        <v>3482.31</v>
      </c>
      <c r="F75964">
        <v>1813.08</v>
      </c>
      <c r="G75964">
        <v>4975.3999999999996</v>
      </c>
      <c r="H75964">
        <v>5095.8500000000004</v>
      </c>
      <c r="I75964">
        <v>5038.78</v>
      </c>
      <c r="J75964">
        <v>4899.6499999999996</v>
      </c>
    </row>
    <row r="75965" spans="1:10" x14ac:dyDescent="0.2">
      <c r="A75965" t="s">
        <v>2816</v>
      </c>
      <c r="B75965" t="s">
        <v>123553</v>
      </c>
      <c r="C75965" t="s">
        <v>158099</v>
      </c>
      <c r="D75965">
        <v>1</v>
      </c>
      <c r="E75965">
        <v>2722.13</v>
      </c>
      <c r="F75965">
        <v>6842.67</v>
      </c>
      <c r="G75965">
        <v>3707.78</v>
      </c>
      <c r="H75965">
        <v>6699.97</v>
      </c>
      <c r="I75965">
        <v>5804.29</v>
      </c>
      <c r="J75965">
        <v>3465.61</v>
      </c>
    </row>
    <row r="75966" spans="1:10" x14ac:dyDescent="0.2">
      <c r="A75966" t="s">
        <v>2816</v>
      </c>
      <c r="B75966" t="s">
        <v>126142</v>
      </c>
      <c r="C75966" t="s">
        <v>158099</v>
      </c>
      <c r="D75966">
        <v>1</v>
      </c>
      <c r="E75966">
        <v>1864.6</v>
      </c>
      <c r="F75966">
        <v>7577.96</v>
      </c>
      <c r="G75966">
        <v>8032.8</v>
      </c>
      <c r="H75966">
        <v>5888.47</v>
      </c>
      <c r="I75966">
        <v>4718.05</v>
      </c>
      <c r="J75966">
        <v>6235.24</v>
      </c>
    </row>
    <row r="75967" spans="1:10" x14ac:dyDescent="0.2">
      <c r="A75967" t="s">
        <v>2816</v>
      </c>
      <c r="B75967" t="s">
        <v>136174</v>
      </c>
      <c r="C75967" t="s">
        <v>158099</v>
      </c>
      <c r="D75967">
        <v>1</v>
      </c>
      <c r="E75967">
        <v>7494.79</v>
      </c>
      <c r="F75967">
        <v>3503.98</v>
      </c>
      <c r="G75967">
        <v>9625.6299999999992</v>
      </c>
      <c r="H75967">
        <v>9709.25</v>
      </c>
      <c r="I75967">
        <v>6202.12</v>
      </c>
      <c r="J75967">
        <v>8122.9</v>
      </c>
    </row>
    <row r="75968" spans="1:10" x14ac:dyDescent="0.2">
      <c r="A75968" t="s">
        <v>2816</v>
      </c>
      <c r="B75968" t="s">
        <v>156182</v>
      </c>
      <c r="C75968" t="s">
        <v>158099</v>
      </c>
      <c r="D75968">
        <v>1</v>
      </c>
      <c r="E75968">
        <v>1047.29</v>
      </c>
      <c r="F75968">
        <v>1897.09</v>
      </c>
      <c r="G75968">
        <v>2385.2800000000002</v>
      </c>
      <c r="H75968">
        <v>1974.66</v>
      </c>
      <c r="I75968">
        <v>615.13</v>
      </c>
      <c r="J75968">
        <v>2502.21</v>
      </c>
    </row>
    <row r="75969" spans="1:10" x14ac:dyDescent="0.2">
      <c r="A75969" t="s">
        <v>10308</v>
      </c>
      <c r="B75969" t="s">
        <v>94105</v>
      </c>
      <c r="C75969" t="s">
        <v>158099</v>
      </c>
      <c r="D75969">
        <v>1</v>
      </c>
      <c r="E75969">
        <v>7487.03</v>
      </c>
      <c r="F75969">
        <v>5457.65</v>
      </c>
      <c r="G75969">
        <v>9199.02</v>
      </c>
      <c r="H75969">
        <v>9067.19</v>
      </c>
      <c r="I75969">
        <v>8584.48</v>
      </c>
      <c r="J75969">
        <v>4744.1000000000004</v>
      </c>
    </row>
    <row r="75970" spans="1:10" x14ac:dyDescent="0.2">
      <c r="A75970" t="s">
        <v>11108</v>
      </c>
      <c r="B75970" t="s">
        <v>142981</v>
      </c>
      <c r="C75970" t="s">
        <v>158099</v>
      </c>
      <c r="D75970">
        <v>1</v>
      </c>
      <c r="E75970">
        <v>10405.299999999999</v>
      </c>
      <c r="G75970">
        <v>12846.1</v>
      </c>
      <c r="H75970">
        <v>9898.18</v>
      </c>
      <c r="I75970">
        <v>10434.5</v>
      </c>
      <c r="J75970">
        <v>11277.5</v>
      </c>
    </row>
    <row r="75971" spans="1:10" x14ac:dyDescent="0.2">
      <c r="A75971" t="s">
        <v>4161</v>
      </c>
      <c r="B75971" t="s">
        <v>20595</v>
      </c>
      <c r="C75971" t="s">
        <v>158099</v>
      </c>
      <c r="D75971">
        <v>1</v>
      </c>
      <c r="E75971">
        <v>16599.5</v>
      </c>
      <c r="F75971">
        <v>19667.099999999999</v>
      </c>
      <c r="G75971">
        <v>18881.7</v>
      </c>
      <c r="H75971">
        <v>16623.2</v>
      </c>
      <c r="I75971">
        <v>15652</v>
      </c>
      <c r="J75971">
        <v>11001.5</v>
      </c>
    </row>
    <row r="75972" spans="1:10" x14ac:dyDescent="0.2">
      <c r="A75972" t="s">
        <v>4161</v>
      </c>
      <c r="B75972" t="s">
        <v>22742</v>
      </c>
      <c r="C75972" t="s">
        <v>158099</v>
      </c>
      <c r="D75972">
        <v>1</v>
      </c>
      <c r="E75972">
        <v>6978.25</v>
      </c>
      <c r="F75972">
        <v>3322.14</v>
      </c>
      <c r="G75972">
        <v>7416.81</v>
      </c>
      <c r="H75972">
        <v>6510.19</v>
      </c>
      <c r="I75972">
        <v>5069.78</v>
      </c>
      <c r="J75972">
        <v>5472.45</v>
      </c>
    </row>
    <row r="75973" spans="1:10" x14ac:dyDescent="0.2">
      <c r="A75973" t="s">
        <v>4161</v>
      </c>
      <c r="B75973" t="s">
        <v>41940</v>
      </c>
      <c r="C75973" t="s">
        <v>158099</v>
      </c>
      <c r="D75973">
        <v>1</v>
      </c>
      <c r="E75973">
        <v>3001.18</v>
      </c>
      <c r="F75973">
        <v>2149.87</v>
      </c>
      <c r="H75973">
        <v>2990.21</v>
      </c>
      <c r="I75973">
        <v>4538.3599999999997</v>
      </c>
      <c r="J75973">
        <v>3611.56</v>
      </c>
    </row>
    <row r="75974" spans="1:10" x14ac:dyDescent="0.2">
      <c r="A75974" t="s">
        <v>4161</v>
      </c>
      <c r="B75974" t="s">
        <v>41941</v>
      </c>
      <c r="C75974" t="s">
        <v>158099</v>
      </c>
      <c r="D75974">
        <v>1</v>
      </c>
      <c r="E75974">
        <v>1833.37</v>
      </c>
      <c r="F75974">
        <v>3949.9</v>
      </c>
      <c r="G75974">
        <v>2833.93</v>
      </c>
      <c r="H75974">
        <v>1142.8499999999999</v>
      </c>
      <c r="I75974">
        <v>423.74200000000002</v>
      </c>
      <c r="J75974">
        <v>744.15899999999999</v>
      </c>
    </row>
    <row r="75975" spans="1:10" x14ac:dyDescent="0.2">
      <c r="A75975" t="s">
        <v>4161</v>
      </c>
      <c r="B75975" t="s">
        <v>44853</v>
      </c>
      <c r="C75975" t="s">
        <v>158099</v>
      </c>
      <c r="D75975">
        <v>1</v>
      </c>
      <c r="F75975">
        <v>690.53899999999999</v>
      </c>
      <c r="G75975">
        <v>1095.54</v>
      </c>
      <c r="I75975">
        <v>1461.31</v>
      </c>
      <c r="J75975">
        <v>1196.53</v>
      </c>
    </row>
    <row r="75976" spans="1:10" x14ac:dyDescent="0.2">
      <c r="A75976" t="s">
        <v>4161</v>
      </c>
      <c r="B75976" t="s">
        <v>54949</v>
      </c>
      <c r="C75976" t="s">
        <v>158099</v>
      </c>
      <c r="D75976">
        <v>1</v>
      </c>
      <c r="E75976">
        <v>812.49699999999996</v>
      </c>
      <c r="F75976">
        <v>1619.9</v>
      </c>
      <c r="G75976">
        <v>870.38900000000001</v>
      </c>
      <c r="H75976">
        <v>1591.62</v>
      </c>
      <c r="I75976">
        <v>1908.45</v>
      </c>
      <c r="J75976">
        <v>1672.71</v>
      </c>
    </row>
    <row r="75977" spans="1:10" x14ac:dyDescent="0.2">
      <c r="A75977" t="s">
        <v>4161</v>
      </c>
      <c r="B75977" t="s">
        <v>65676</v>
      </c>
      <c r="C75977" t="s">
        <v>158099</v>
      </c>
      <c r="D75977">
        <v>1</v>
      </c>
      <c r="E75977">
        <v>8448.61</v>
      </c>
      <c r="F75977">
        <v>7933.59</v>
      </c>
      <c r="G75977">
        <v>15205.8</v>
      </c>
      <c r="H75977">
        <v>7376.85</v>
      </c>
      <c r="I75977">
        <v>12844.9</v>
      </c>
      <c r="J75977">
        <v>11616.9</v>
      </c>
    </row>
    <row r="75978" spans="1:10" x14ac:dyDescent="0.2">
      <c r="A75978" t="s">
        <v>4161</v>
      </c>
      <c r="B75978" t="s">
        <v>68849</v>
      </c>
      <c r="C75978" t="s">
        <v>158099</v>
      </c>
      <c r="D75978">
        <v>1</v>
      </c>
      <c r="E75978">
        <v>4065.05</v>
      </c>
      <c r="F75978">
        <v>5130.95</v>
      </c>
      <c r="G75978">
        <v>3834.68</v>
      </c>
      <c r="H75978">
        <v>6922.77</v>
      </c>
      <c r="I75978">
        <v>7337.38</v>
      </c>
      <c r="J75978">
        <v>5748.16</v>
      </c>
    </row>
    <row r="75979" spans="1:10" x14ac:dyDescent="0.2">
      <c r="A75979" t="s">
        <v>4161</v>
      </c>
      <c r="B75979" t="s">
        <v>84073</v>
      </c>
      <c r="C75979" t="s">
        <v>158099</v>
      </c>
      <c r="D75979">
        <v>1</v>
      </c>
      <c r="H75979">
        <v>684.08500000000004</v>
      </c>
      <c r="I75979">
        <v>1780.77</v>
      </c>
      <c r="J75979">
        <v>2295.2600000000002</v>
      </c>
    </row>
    <row r="75980" spans="1:10" x14ac:dyDescent="0.2">
      <c r="A75980" t="s">
        <v>4161</v>
      </c>
      <c r="B75980" t="s">
        <v>101703</v>
      </c>
      <c r="C75980" t="s">
        <v>158099</v>
      </c>
      <c r="D75980">
        <v>1</v>
      </c>
      <c r="E75980">
        <v>1142.5899999999999</v>
      </c>
      <c r="F75980">
        <v>1520.38</v>
      </c>
      <c r="G75980">
        <v>1880.47</v>
      </c>
      <c r="H75980">
        <v>1958.66</v>
      </c>
      <c r="I75980">
        <v>1319.58</v>
      </c>
      <c r="J75980">
        <v>1822.62</v>
      </c>
    </row>
    <row r="75981" spans="1:10" x14ac:dyDescent="0.2">
      <c r="A75981" t="s">
        <v>4161</v>
      </c>
      <c r="B75981" t="s">
        <v>102567</v>
      </c>
      <c r="C75981" t="s">
        <v>158099</v>
      </c>
      <c r="D75981">
        <v>1</v>
      </c>
      <c r="H75981">
        <v>12937.6</v>
      </c>
    </row>
    <row r="75982" spans="1:10" x14ac:dyDescent="0.2">
      <c r="A75982" t="s">
        <v>4161</v>
      </c>
      <c r="B75982" t="s">
        <v>103038</v>
      </c>
      <c r="C75982" t="s">
        <v>158099</v>
      </c>
      <c r="D75982">
        <v>1</v>
      </c>
      <c r="E75982">
        <v>3257.36</v>
      </c>
      <c r="F75982">
        <v>3452.1</v>
      </c>
      <c r="G75982">
        <v>2971.16</v>
      </c>
      <c r="H75982">
        <v>7182.14</v>
      </c>
      <c r="I75982">
        <v>4273.1000000000004</v>
      </c>
      <c r="J75982">
        <v>5929.62</v>
      </c>
    </row>
    <row r="75983" spans="1:10" x14ac:dyDescent="0.2">
      <c r="A75983" t="s">
        <v>4161</v>
      </c>
      <c r="B75983" t="s">
        <v>106857</v>
      </c>
      <c r="C75983" t="s">
        <v>158099</v>
      </c>
      <c r="D75983">
        <v>1</v>
      </c>
      <c r="E75983">
        <v>9970.41</v>
      </c>
      <c r="F75983">
        <v>7942.82</v>
      </c>
      <c r="G75983">
        <v>7485.68</v>
      </c>
      <c r="H75983">
        <v>8409.31</v>
      </c>
      <c r="I75983">
        <v>10677.6</v>
      </c>
      <c r="J75983">
        <v>9480.43</v>
      </c>
    </row>
    <row r="75984" spans="1:10" x14ac:dyDescent="0.2">
      <c r="A75984" t="s">
        <v>4161</v>
      </c>
      <c r="B75984" t="s">
        <v>134875</v>
      </c>
      <c r="C75984" t="s">
        <v>158099</v>
      </c>
      <c r="D75984">
        <v>1</v>
      </c>
      <c r="E75984">
        <v>1052.19</v>
      </c>
      <c r="F75984">
        <v>487.73200000000003</v>
      </c>
      <c r="G75984">
        <v>703.351</v>
      </c>
      <c r="H75984">
        <v>228.40299999999999</v>
      </c>
      <c r="J75984">
        <v>131.08600000000001</v>
      </c>
    </row>
    <row r="75985" spans="1:10" x14ac:dyDescent="0.2">
      <c r="A75985" t="s">
        <v>4161</v>
      </c>
      <c r="B75985" t="s">
        <v>153263</v>
      </c>
      <c r="C75985" t="s">
        <v>158099</v>
      </c>
      <c r="D75985">
        <v>1</v>
      </c>
      <c r="E75985">
        <v>2758.44</v>
      </c>
      <c r="F75985">
        <v>1646.38</v>
      </c>
      <c r="G75985">
        <v>2735.23</v>
      </c>
      <c r="H75985">
        <v>3388.08</v>
      </c>
      <c r="I75985">
        <v>5037.9399999999996</v>
      </c>
      <c r="J75985">
        <v>5113.6899999999996</v>
      </c>
    </row>
    <row r="75986" spans="1:10" x14ac:dyDescent="0.2">
      <c r="A75986" t="s">
        <v>840</v>
      </c>
      <c r="B75986" t="s">
        <v>12556</v>
      </c>
      <c r="C75986" t="s">
        <v>158099</v>
      </c>
      <c r="D75986">
        <v>1</v>
      </c>
      <c r="E75986">
        <v>11934</v>
      </c>
      <c r="F75986">
        <v>13642.6</v>
      </c>
      <c r="G75986">
        <v>12747.3</v>
      </c>
      <c r="H75986">
        <v>11639.1</v>
      </c>
      <c r="I75986">
        <v>13280.6</v>
      </c>
      <c r="J75986">
        <v>14089.1</v>
      </c>
    </row>
    <row r="75987" spans="1:10" x14ac:dyDescent="0.2">
      <c r="A75987" t="s">
        <v>840</v>
      </c>
      <c r="B75987" t="s">
        <v>32539</v>
      </c>
      <c r="C75987" t="s">
        <v>158099</v>
      </c>
      <c r="D75987">
        <v>1</v>
      </c>
      <c r="E75987">
        <v>4051.35</v>
      </c>
      <c r="F75987">
        <v>2841.21</v>
      </c>
      <c r="G75987">
        <v>2208.73</v>
      </c>
      <c r="H75987">
        <v>1984.65</v>
      </c>
      <c r="I75987">
        <v>1789.79</v>
      </c>
      <c r="J75987">
        <v>3549.6</v>
      </c>
    </row>
    <row r="75988" spans="1:10" x14ac:dyDescent="0.2">
      <c r="A75988" t="s">
        <v>840</v>
      </c>
      <c r="B75988" t="s">
        <v>32545</v>
      </c>
      <c r="C75988" t="s">
        <v>158099</v>
      </c>
      <c r="D75988">
        <v>1</v>
      </c>
      <c r="E75988">
        <v>41099.699999999997</v>
      </c>
      <c r="F75988">
        <v>51803.199999999997</v>
      </c>
      <c r="G75988">
        <v>41206.300000000003</v>
      </c>
      <c r="H75988">
        <v>49523</v>
      </c>
      <c r="I75988">
        <v>39846.400000000001</v>
      </c>
      <c r="J75988">
        <v>42283</v>
      </c>
    </row>
    <row r="75989" spans="1:10" x14ac:dyDescent="0.2">
      <c r="A75989" t="s">
        <v>840</v>
      </c>
      <c r="B75989" t="s">
        <v>48762</v>
      </c>
      <c r="C75989" t="s">
        <v>158099</v>
      </c>
      <c r="D75989">
        <v>1</v>
      </c>
      <c r="E75989">
        <v>27547.3</v>
      </c>
      <c r="F75989">
        <v>27068.5</v>
      </c>
      <c r="G75989">
        <v>31050.6</v>
      </c>
      <c r="H75989">
        <v>31309.8</v>
      </c>
      <c r="I75989">
        <v>30529.200000000001</v>
      </c>
      <c r="J75989">
        <v>28813.8</v>
      </c>
    </row>
    <row r="75990" spans="1:10" x14ac:dyDescent="0.2">
      <c r="A75990" t="s">
        <v>840</v>
      </c>
      <c r="B75990" t="s">
        <v>51306</v>
      </c>
      <c r="C75990" t="s">
        <v>158099</v>
      </c>
      <c r="D75990">
        <v>1</v>
      </c>
      <c r="E75990">
        <v>24476.7</v>
      </c>
      <c r="F75990">
        <v>29246.2</v>
      </c>
      <c r="G75990">
        <v>23878.1</v>
      </c>
      <c r="H75990">
        <v>22852.1</v>
      </c>
      <c r="I75990">
        <v>20241.900000000001</v>
      </c>
      <c r="J75990">
        <v>18802.599999999999</v>
      </c>
    </row>
    <row r="75991" spans="1:10" x14ac:dyDescent="0.2">
      <c r="A75991" t="s">
        <v>840</v>
      </c>
      <c r="B75991" t="s">
        <v>53835</v>
      </c>
      <c r="C75991" t="s">
        <v>158099</v>
      </c>
      <c r="D75991">
        <v>1</v>
      </c>
      <c r="F75991">
        <v>702.91200000000003</v>
      </c>
      <c r="H75991">
        <v>971.22299999999996</v>
      </c>
      <c r="I75991">
        <v>301.63099999999997</v>
      </c>
      <c r="J75991">
        <v>604.16200000000003</v>
      </c>
    </row>
    <row r="75992" spans="1:10" x14ac:dyDescent="0.2">
      <c r="A75992" t="s">
        <v>840</v>
      </c>
      <c r="B75992" t="s">
        <v>53836</v>
      </c>
      <c r="C75992" t="s">
        <v>158099</v>
      </c>
      <c r="D75992">
        <v>1</v>
      </c>
      <c r="E75992">
        <v>19298.5</v>
      </c>
      <c r="F75992">
        <v>11403.2</v>
      </c>
      <c r="G75992">
        <v>16991.8</v>
      </c>
      <c r="H75992">
        <v>20835.099999999999</v>
      </c>
      <c r="I75992">
        <v>20563.099999999999</v>
      </c>
      <c r="J75992">
        <v>16225.6</v>
      </c>
    </row>
    <row r="75993" spans="1:10" x14ac:dyDescent="0.2">
      <c r="A75993" t="s">
        <v>840</v>
      </c>
      <c r="B75993" t="s">
        <v>59497</v>
      </c>
      <c r="C75993" t="s">
        <v>158099</v>
      </c>
      <c r="D75993">
        <v>1</v>
      </c>
      <c r="E75993">
        <v>33404.300000000003</v>
      </c>
      <c r="F75993">
        <v>37013</v>
      </c>
      <c r="G75993">
        <v>39210.9</v>
      </c>
      <c r="H75993">
        <v>45827.5</v>
      </c>
      <c r="I75993">
        <v>48793.3</v>
      </c>
      <c r="J75993">
        <v>44553.3</v>
      </c>
    </row>
    <row r="75994" spans="1:10" x14ac:dyDescent="0.2">
      <c r="A75994" t="s">
        <v>840</v>
      </c>
      <c r="B75994" t="s">
        <v>63441</v>
      </c>
      <c r="C75994" t="s">
        <v>158099</v>
      </c>
      <c r="D75994">
        <v>1</v>
      </c>
      <c r="E75994">
        <v>2274.5500000000002</v>
      </c>
      <c r="F75994">
        <v>3518.93</v>
      </c>
      <c r="H75994">
        <v>3681.02</v>
      </c>
      <c r="I75994">
        <v>4730.59</v>
      </c>
      <c r="J75994">
        <v>2777.55</v>
      </c>
    </row>
    <row r="75995" spans="1:10" x14ac:dyDescent="0.2">
      <c r="A75995" t="s">
        <v>840</v>
      </c>
      <c r="B75995" t="s">
        <v>78190</v>
      </c>
      <c r="C75995" t="s">
        <v>158099</v>
      </c>
      <c r="D75995">
        <v>1</v>
      </c>
      <c r="I75995">
        <v>1341.36</v>
      </c>
      <c r="J75995">
        <v>806.31799999999998</v>
      </c>
    </row>
    <row r="75996" spans="1:10" x14ac:dyDescent="0.2">
      <c r="A75996" t="s">
        <v>840</v>
      </c>
      <c r="B75996" t="s">
        <v>78191</v>
      </c>
      <c r="C75996" t="s">
        <v>158099</v>
      </c>
      <c r="D75996">
        <v>1</v>
      </c>
      <c r="E75996">
        <v>3028.08</v>
      </c>
      <c r="F75996">
        <v>7104.5</v>
      </c>
      <c r="G75996">
        <v>9607</v>
      </c>
      <c r="H75996">
        <v>9282.49</v>
      </c>
      <c r="I75996">
        <v>7907.07</v>
      </c>
      <c r="J75996">
        <v>8445.77</v>
      </c>
    </row>
    <row r="75997" spans="1:10" x14ac:dyDescent="0.2">
      <c r="A75997" t="s">
        <v>840</v>
      </c>
      <c r="B75997" t="s">
        <v>80432</v>
      </c>
      <c r="C75997" t="s">
        <v>158099</v>
      </c>
      <c r="D75997">
        <v>1</v>
      </c>
      <c r="E75997">
        <v>16818.900000000001</v>
      </c>
      <c r="F75997">
        <v>20301</v>
      </c>
      <c r="G75997">
        <v>21224.2</v>
      </c>
      <c r="H75997">
        <v>22290.6</v>
      </c>
      <c r="I75997">
        <v>14756.4</v>
      </c>
      <c r="J75997">
        <v>17493.8</v>
      </c>
    </row>
    <row r="75998" spans="1:10" x14ac:dyDescent="0.2">
      <c r="A75998" t="s">
        <v>840</v>
      </c>
      <c r="B75998" t="s">
        <v>81936</v>
      </c>
      <c r="C75998" t="s">
        <v>158099</v>
      </c>
      <c r="D75998">
        <v>1</v>
      </c>
      <c r="E75998">
        <v>4591.25</v>
      </c>
      <c r="F75998">
        <v>2569.92</v>
      </c>
      <c r="G75998">
        <v>5375.21</v>
      </c>
      <c r="H75998">
        <v>9012.7999999999993</v>
      </c>
      <c r="I75998">
        <v>8147.63</v>
      </c>
      <c r="J75998">
        <v>5723.8</v>
      </c>
    </row>
    <row r="75999" spans="1:10" x14ac:dyDescent="0.2">
      <c r="A75999" t="s">
        <v>840</v>
      </c>
      <c r="B75999" t="s">
        <v>85021</v>
      </c>
      <c r="C75999" t="s">
        <v>158099</v>
      </c>
      <c r="D75999">
        <v>1</v>
      </c>
      <c r="E75999">
        <v>3586.03</v>
      </c>
      <c r="F75999">
        <v>3165.67</v>
      </c>
      <c r="G75999">
        <v>4204.1000000000004</v>
      </c>
      <c r="H75999">
        <v>4488.8900000000003</v>
      </c>
      <c r="I75999">
        <v>3226.82</v>
      </c>
      <c r="J75999">
        <v>3898.27</v>
      </c>
    </row>
    <row r="76000" spans="1:10" x14ac:dyDescent="0.2">
      <c r="A76000" t="s">
        <v>840</v>
      </c>
      <c r="B76000" t="s">
        <v>98006</v>
      </c>
      <c r="C76000" t="s">
        <v>158099</v>
      </c>
      <c r="D76000">
        <v>1</v>
      </c>
      <c r="H76000">
        <v>2095.87</v>
      </c>
      <c r="I76000">
        <v>1479.21</v>
      </c>
      <c r="J76000">
        <v>1396.28</v>
      </c>
    </row>
    <row r="76001" spans="1:10" x14ac:dyDescent="0.2">
      <c r="A76001" t="s">
        <v>840</v>
      </c>
      <c r="B76001" t="s">
        <v>98007</v>
      </c>
      <c r="C76001" t="s">
        <v>158099</v>
      </c>
      <c r="D76001">
        <v>1</v>
      </c>
      <c r="E76001">
        <v>54217.4</v>
      </c>
      <c r="F76001">
        <v>60871.3</v>
      </c>
      <c r="G76001">
        <v>51405.1</v>
      </c>
      <c r="H76001">
        <v>52501.9</v>
      </c>
      <c r="I76001">
        <v>45926.7</v>
      </c>
      <c r="J76001">
        <v>41833.4</v>
      </c>
    </row>
    <row r="76002" spans="1:10" x14ac:dyDescent="0.2">
      <c r="A76002" t="s">
        <v>840</v>
      </c>
      <c r="B76002" t="s">
        <v>100483</v>
      </c>
      <c r="C76002" t="s">
        <v>158099</v>
      </c>
      <c r="D76002">
        <v>1</v>
      </c>
      <c r="E76002">
        <v>15755.9</v>
      </c>
      <c r="F76002">
        <v>14785.5</v>
      </c>
      <c r="G76002">
        <v>11421.9</v>
      </c>
      <c r="H76002">
        <v>9482.9500000000007</v>
      </c>
      <c r="I76002">
        <v>12419.7</v>
      </c>
      <c r="J76002">
        <v>13922.7</v>
      </c>
    </row>
    <row r="76003" spans="1:10" x14ac:dyDescent="0.2">
      <c r="A76003" t="s">
        <v>840</v>
      </c>
      <c r="B76003" t="s">
        <v>131462</v>
      </c>
      <c r="C76003" t="s">
        <v>158099</v>
      </c>
      <c r="D76003">
        <v>1</v>
      </c>
      <c r="E76003">
        <v>3747.51</v>
      </c>
      <c r="F76003">
        <v>3394.87</v>
      </c>
      <c r="G76003">
        <v>7468.11</v>
      </c>
      <c r="H76003">
        <v>4304.7299999999996</v>
      </c>
      <c r="I76003">
        <v>8507.61</v>
      </c>
      <c r="J76003">
        <v>9991.2900000000009</v>
      </c>
    </row>
    <row r="76004" spans="1:10" x14ac:dyDescent="0.2">
      <c r="A76004" t="s">
        <v>840</v>
      </c>
      <c r="B76004" t="s">
        <v>137030</v>
      </c>
      <c r="C76004" t="s">
        <v>158099</v>
      </c>
      <c r="D76004">
        <v>1</v>
      </c>
      <c r="E76004">
        <v>20945.3</v>
      </c>
      <c r="F76004">
        <v>22311</v>
      </c>
      <c r="G76004">
        <v>23195.5</v>
      </c>
      <c r="H76004">
        <v>26486.1</v>
      </c>
      <c r="I76004">
        <v>24823.1</v>
      </c>
      <c r="J76004">
        <v>25090.799999999999</v>
      </c>
    </row>
    <row r="76005" spans="1:10" x14ac:dyDescent="0.2">
      <c r="A76005" t="s">
        <v>840</v>
      </c>
      <c r="B76005" t="s">
        <v>152555</v>
      </c>
      <c r="C76005" t="s">
        <v>158099</v>
      </c>
      <c r="D76005">
        <v>1</v>
      </c>
      <c r="E76005">
        <v>22895.8</v>
      </c>
      <c r="F76005">
        <v>15427.2</v>
      </c>
      <c r="G76005">
        <v>22004.5</v>
      </c>
      <c r="H76005">
        <v>21725.8</v>
      </c>
      <c r="I76005">
        <v>25291.8</v>
      </c>
      <c r="J76005">
        <v>23446.2</v>
      </c>
    </row>
    <row r="76006" spans="1:10" x14ac:dyDescent="0.2">
      <c r="A76006" t="s">
        <v>1028</v>
      </c>
      <c r="B76006" t="s">
        <v>12905</v>
      </c>
      <c r="C76006" t="s">
        <v>158099</v>
      </c>
      <c r="D76006">
        <v>1</v>
      </c>
      <c r="E76006">
        <v>1616.97</v>
      </c>
      <c r="F76006">
        <v>1040.3800000000001</v>
      </c>
      <c r="G76006">
        <v>990.92600000000004</v>
      </c>
      <c r="H76006">
        <v>2527.79</v>
      </c>
      <c r="I76006">
        <v>1219.96</v>
      </c>
      <c r="J76006">
        <v>2684.34</v>
      </c>
    </row>
    <row r="76007" spans="1:10" x14ac:dyDescent="0.2">
      <c r="A76007" t="s">
        <v>1028</v>
      </c>
      <c r="B76007" t="s">
        <v>13317</v>
      </c>
      <c r="C76007" t="s">
        <v>158099</v>
      </c>
      <c r="D76007">
        <v>1</v>
      </c>
      <c r="E76007">
        <v>10492.1</v>
      </c>
      <c r="F76007">
        <v>8263.6</v>
      </c>
      <c r="G76007">
        <v>9034.4</v>
      </c>
      <c r="H76007">
        <v>6836.02</v>
      </c>
      <c r="I76007">
        <v>6151.74</v>
      </c>
      <c r="J76007">
        <v>7509.01</v>
      </c>
    </row>
    <row r="76008" spans="1:10" x14ac:dyDescent="0.2">
      <c r="A76008" t="s">
        <v>1028</v>
      </c>
      <c r="B76008" t="s">
        <v>18798</v>
      </c>
      <c r="C76008" t="s">
        <v>158099</v>
      </c>
      <c r="D76008">
        <v>1</v>
      </c>
      <c r="E76008">
        <v>1674.12</v>
      </c>
      <c r="F76008">
        <v>1236.42</v>
      </c>
      <c r="G76008">
        <v>1358.76</v>
      </c>
      <c r="H76008">
        <v>1547.41</v>
      </c>
      <c r="I76008">
        <v>1234.9100000000001</v>
      </c>
      <c r="J76008">
        <v>1602.94</v>
      </c>
    </row>
    <row r="76009" spans="1:10" x14ac:dyDescent="0.2">
      <c r="A76009" t="s">
        <v>1028</v>
      </c>
      <c r="B76009" t="s">
        <v>22105</v>
      </c>
      <c r="C76009" t="s">
        <v>158099</v>
      </c>
      <c r="D76009">
        <v>1</v>
      </c>
      <c r="E76009">
        <v>2539.67</v>
      </c>
      <c r="F76009">
        <v>5730.28</v>
      </c>
      <c r="G76009">
        <v>4691.78</v>
      </c>
      <c r="I76009">
        <v>2070.0500000000002</v>
      </c>
      <c r="J76009">
        <v>2908.8</v>
      </c>
    </row>
    <row r="76010" spans="1:10" x14ac:dyDescent="0.2">
      <c r="A76010" t="s">
        <v>1028</v>
      </c>
      <c r="B76010" t="s">
        <v>41205</v>
      </c>
      <c r="C76010" t="s">
        <v>158099</v>
      </c>
      <c r="D76010">
        <v>1</v>
      </c>
      <c r="E76010">
        <v>1012.43</v>
      </c>
      <c r="G76010">
        <v>3410.49</v>
      </c>
      <c r="H76010">
        <v>1369.27</v>
      </c>
    </row>
    <row r="76011" spans="1:10" x14ac:dyDescent="0.2">
      <c r="A76011" t="s">
        <v>1028</v>
      </c>
      <c r="B76011" t="s">
        <v>41206</v>
      </c>
      <c r="C76011" t="s">
        <v>158099</v>
      </c>
      <c r="D76011">
        <v>1</v>
      </c>
      <c r="H76011">
        <v>1275.01</v>
      </c>
      <c r="I76011">
        <v>5228.25</v>
      </c>
      <c r="J76011">
        <v>4817.8</v>
      </c>
    </row>
    <row r="76012" spans="1:10" x14ac:dyDescent="0.2">
      <c r="A76012" t="s">
        <v>1028</v>
      </c>
      <c r="B76012" t="s">
        <v>60597</v>
      </c>
      <c r="C76012" t="s">
        <v>158099</v>
      </c>
      <c r="D76012">
        <v>1</v>
      </c>
      <c r="F76012">
        <v>437.43299999999999</v>
      </c>
      <c r="G76012">
        <v>271.63600000000002</v>
      </c>
      <c r="H76012">
        <v>758.21</v>
      </c>
      <c r="I76012">
        <v>109.122</v>
      </c>
      <c r="J76012">
        <v>274.78899999999999</v>
      </c>
    </row>
    <row r="76013" spans="1:10" x14ac:dyDescent="0.2">
      <c r="A76013" t="s">
        <v>1028</v>
      </c>
      <c r="B76013" t="s">
        <v>68264</v>
      </c>
      <c r="C76013" t="s">
        <v>158099</v>
      </c>
      <c r="D76013">
        <v>1</v>
      </c>
      <c r="E76013">
        <v>5897.36</v>
      </c>
      <c r="F76013">
        <v>8830.35</v>
      </c>
      <c r="G76013">
        <v>5566.24</v>
      </c>
      <c r="H76013">
        <v>4377.67</v>
      </c>
      <c r="I76013">
        <v>3737.12</v>
      </c>
      <c r="J76013">
        <v>6316.53</v>
      </c>
    </row>
    <row r="76014" spans="1:10" x14ac:dyDescent="0.2">
      <c r="A76014" t="s">
        <v>1028</v>
      </c>
      <c r="B76014" t="s">
        <v>92009</v>
      </c>
      <c r="C76014" t="s">
        <v>158099</v>
      </c>
      <c r="D76014">
        <v>1</v>
      </c>
      <c r="E76014">
        <v>71.885400000000004</v>
      </c>
      <c r="F76014">
        <v>209.85599999999999</v>
      </c>
      <c r="G76014">
        <v>560.40599999999995</v>
      </c>
      <c r="H76014">
        <v>288.238</v>
      </c>
      <c r="I76014">
        <v>366.89499999999998</v>
      </c>
      <c r="J76014">
        <v>487.423</v>
      </c>
    </row>
    <row r="76015" spans="1:10" x14ac:dyDescent="0.2">
      <c r="A76015" t="s">
        <v>1028</v>
      </c>
      <c r="B76015" t="s">
        <v>104194</v>
      </c>
      <c r="C76015" t="s">
        <v>158099</v>
      </c>
      <c r="D76015">
        <v>1</v>
      </c>
      <c r="F76015">
        <v>3560.11</v>
      </c>
      <c r="G76015">
        <v>3281.92</v>
      </c>
      <c r="H76015">
        <v>2790.85</v>
      </c>
      <c r="I76015">
        <v>1861.07</v>
      </c>
      <c r="J76015">
        <v>2915.94</v>
      </c>
    </row>
    <row r="76016" spans="1:10" x14ac:dyDescent="0.2">
      <c r="A76016" t="s">
        <v>1028</v>
      </c>
      <c r="B76016" t="s">
        <v>119818</v>
      </c>
      <c r="C76016" t="s">
        <v>158099</v>
      </c>
      <c r="D76016">
        <v>1</v>
      </c>
      <c r="G76016">
        <v>596.44100000000003</v>
      </c>
      <c r="I76016">
        <v>490.53100000000001</v>
      </c>
      <c r="J76016">
        <v>268.76100000000002</v>
      </c>
    </row>
    <row r="76017" spans="1:10" x14ac:dyDescent="0.2">
      <c r="A76017" t="s">
        <v>1028</v>
      </c>
      <c r="B76017" t="s">
        <v>119819</v>
      </c>
      <c r="C76017" t="s">
        <v>158099</v>
      </c>
      <c r="D76017">
        <v>1</v>
      </c>
      <c r="E76017">
        <v>2467.5100000000002</v>
      </c>
      <c r="F76017">
        <v>1249.53</v>
      </c>
      <c r="G76017">
        <v>1948.41</v>
      </c>
      <c r="H76017">
        <v>2434.84</v>
      </c>
      <c r="I76017">
        <v>729.47400000000005</v>
      </c>
      <c r="J76017">
        <v>1523.68</v>
      </c>
    </row>
    <row r="76018" spans="1:10" x14ac:dyDescent="0.2">
      <c r="A76018" t="s">
        <v>1028</v>
      </c>
      <c r="B76018" t="s">
        <v>147010</v>
      </c>
      <c r="C76018" t="s">
        <v>158099</v>
      </c>
      <c r="D76018">
        <v>1</v>
      </c>
      <c r="E76018">
        <v>32949.800000000003</v>
      </c>
      <c r="F76018">
        <v>42732.2</v>
      </c>
      <c r="G76018">
        <v>39449.9</v>
      </c>
      <c r="H76018">
        <v>39326.300000000003</v>
      </c>
      <c r="J76018">
        <v>17064.900000000001</v>
      </c>
    </row>
    <row r="76019" spans="1:10" x14ac:dyDescent="0.2">
      <c r="A76019" t="s">
        <v>1028</v>
      </c>
      <c r="B76019" t="s">
        <v>147293</v>
      </c>
      <c r="C76019" t="s">
        <v>158099</v>
      </c>
      <c r="D76019">
        <v>1</v>
      </c>
      <c r="E76019">
        <v>1519.59</v>
      </c>
      <c r="F76019">
        <v>1204.1300000000001</v>
      </c>
      <c r="G76019">
        <v>1083.1199999999999</v>
      </c>
      <c r="H76019">
        <v>2501.1</v>
      </c>
      <c r="I76019">
        <v>3546.24</v>
      </c>
      <c r="J76019">
        <v>1836.52</v>
      </c>
    </row>
    <row r="76020" spans="1:10" x14ac:dyDescent="0.2">
      <c r="A76020" t="s">
        <v>1028</v>
      </c>
      <c r="B76020" t="s">
        <v>151772</v>
      </c>
      <c r="C76020" t="s">
        <v>158099</v>
      </c>
      <c r="D76020">
        <v>1</v>
      </c>
      <c r="E76020">
        <v>8322.17</v>
      </c>
      <c r="F76020">
        <v>4581.04</v>
      </c>
      <c r="G76020">
        <v>7047.03</v>
      </c>
      <c r="H76020">
        <v>10177.299999999999</v>
      </c>
      <c r="I76020">
        <v>8903.7900000000009</v>
      </c>
      <c r="J76020">
        <v>8510.48</v>
      </c>
    </row>
    <row r="76021" spans="1:10" x14ac:dyDescent="0.2">
      <c r="A76021" t="s">
        <v>4597</v>
      </c>
      <c r="B76021" t="s">
        <v>22106</v>
      </c>
      <c r="C76021" t="s">
        <v>158099</v>
      </c>
      <c r="D76021">
        <v>1</v>
      </c>
      <c r="E76021">
        <v>1678.78</v>
      </c>
      <c r="F76021">
        <v>1193.94</v>
      </c>
      <c r="G76021">
        <v>1473.62</v>
      </c>
      <c r="H76021">
        <v>1234.68</v>
      </c>
    </row>
    <row r="76022" spans="1:10" x14ac:dyDescent="0.2">
      <c r="A76022" t="s">
        <v>4597</v>
      </c>
      <c r="B76022" t="s">
        <v>89833</v>
      </c>
      <c r="C76022" t="s">
        <v>158099</v>
      </c>
      <c r="D76022">
        <v>1</v>
      </c>
      <c r="F76022">
        <v>1901.26</v>
      </c>
      <c r="G76022">
        <v>1382.71</v>
      </c>
      <c r="H76022">
        <v>3620.59</v>
      </c>
      <c r="I76022">
        <v>2775.8</v>
      </c>
      <c r="J76022">
        <v>1377.1</v>
      </c>
    </row>
    <row r="76023" spans="1:10" x14ac:dyDescent="0.2">
      <c r="A76023" t="s">
        <v>4597</v>
      </c>
      <c r="B76023" t="s">
        <v>151770</v>
      </c>
      <c r="C76023" t="s">
        <v>158099</v>
      </c>
      <c r="D76023">
        <v>1</v>
      </c>
      <c r="E76023">
        <v>6197.56</v>
      </c>
      <c r="F76023">
        <v>2618.4</v>
      </c>
      <c r="G76023">
        <v>2849.54</v>
      </c>
      <c r="H76023">
        <v>2579.7399999999998</v>
      </c>
      <c r="I76023">
        <v>4320.6400000000003</v>
      </c>
      <c r="J76023">
        <v>3936.15</v>
      </c>
    </row>
    <row r="76024" spans="1:10" x14ac:dyDescent="0.2">
      <c r="A76024" t="s">
        <v>5106</v>
      </c>
      <c r="B76024" t="s">
        <v>24254</v>
      </c>
      <c r="C76024" t="s">
        <v>158099</v>
      </c>
      <c r="D76024">
        <v>1</v>
      </c>
      <c r="E76024">
        <v>1825.73</v>
      </c>
      <c r="G76024">
        <v>3713.07</v>
      </c>
      <c r="H76024">
        <v>2453.0300000000002</v>
      </c>
      <c r="I76024">
        <v>2930.13</v>
      </c>
      <c r="J76024">
        <v>2566.6799999999998</v>
      </c>
    </row>
    <row r="76025" spans="1:10" x14ac:dyDescent="0.2">
      <c r="A76025" t="s">
        <v>5106</v>
      </c>
      <c r="B76025" t="s">
        <v>36507</v>
      </c>
      <c r="C76025" t="s">
        <v>158099</v>
      </c>
      <c r="D76025">
        <v>1</v>
      </c>
      <c r="E76025">
        <v>2121.0100000000002</v>
      </c>
      <c r="F76025">
        <v>2638.65</v>
      </c>
      <c r="G76025">
        <v>2963.97</v>
      </c>
      <c r="H76025">
        <v>2926.01</v>
      </c>
      <c r="I76025">
        <v>2095.62</v>
      </c>
      <c r="J76025">
        <v>2625.66</v>
      </c>
    </row>
    <row r="76026" spans="1:10" x14ac:dyDescent="0.2">
      <c r="A76026" t="s">
        <v>5106</v>
      </c>
      <c r="B76026" t="s">
        <v>45866</v>
      </c>
      <c r="C76026" t="s">
        <v>158099</v>
      </c>
      <c r="D76026">
        <v>1</v>
      </c>
      <c r="E76026">
        <v>1960.94</v>
      </c>
      <c r="F76026">
        <v>3085.71</v>
      </c>
      <c r="G76026">
        <v>2768.61</v>
      </c>
      <c r="H76026">
        <v>3173.5</v>
      </c>
      <c r="I76026">
        <v>2057.25</v>
      </c>
      <c r="J76026">
        <v>2939.31</v>
      </c>
    </row>
    <row r="76027" spans="1:10" x14ac:dyDescent="0.2">
      <c r="A76027" t="s">
        <v>5106</v>
      </c>
      <c r="B76027" t="s">
        <v>85880</v>
      </c>
      <c r="C76027" t="s">
        <v>158099</v>
      </c>
      <c r="D76027">
        <v>1</v>
      </c>
      <c r="E76027">
        <v>13705.6</v>
      </c>
      <c r="F76027">
        <v>12987.6</v>
      </c>
      <c r="G76027">
        <v>15879.5</v>
      </c>
      <c r="H76027">
        <v>12690.7</v>
      </c>
      <c r="I76027">
        <v>11638.4</v>
      </c>
      <c r="J76027">
        <v>13363.3</v>
      </c>
    </row>
    <row r="76028" spans="1:10" x14ac:dyDescent="0.2">
      <c r="A76028" t="s">
        <v>5106</v>
      </c>
      <c r="B76028" t="s">
        <v>104655</v>
      </c>
      <c r="C76028" t="s">
        <v>158099</v>
      </c>
      <c r="D76028">
        <v>1</v>
      </c>
      <c r="E76028">
        <v>1999.25</v>
      </c>
      <c r="F76028">
        <v>5084</v>
      </c>
      <c r="G76028">
        <v>6119.57</v>
      </c>
      <c r="H76028">
        <v>6371.73</v>
      </c>
      <c r="I76028">
        <v>5023.6400000000003</v>
      </c>
      <c r="J76028">
        <v>5590.67</v>
      </c>
    </row>
    <row r="76029" spans="1:10" x14ac:dyDescent="0.2">
      <c r="A76029" t="s">
        <v>5106</v>
      </c>
      <c r="B76029" t="s">
        <v>126240</v>
      </c>
      <c r="C76029" t="s">
        <v>158099</v>
      </c>
      <c r="D76029">
        <v>1</v>
      </c>
      <c r="E76029">
        <v>4298.7</v>
      </c>
      <c r="F76029">
        <v>8047.58</v>
      </c>
      <c r="G76029">
        <v>4178.84</v>
      </c>
      <c r="H76029">
        <v>6054.84</v>
      </c>
      <c r="I76029">
        <v>5849.02</v>
      </c>
      <c r="J76029">
        <v>6059.1</v>
      </c>
    </row>
    <row r="76030" spans="1:10" x14ac:dyDescent="0.2">
      <c r="A76030" t="s">
        <v>5106</v>
      </c>
      <c r="B76030" t="s">
        <v>143298</v>
      </c>
      <c r="C76030" t="s">
        <v>158099</v>
      </c>
      <c r="D76030">
        <v>1</v>
      </c>
      <c r="E76030">
        <v>1608.1</v>
      </c>
      <c r="F76030">
        <v>5388.61</v>
      </c>
      <c r="G76030">
        <v>3571.55</v>
      </c>
      <c r="H76030">
        <v>5349.54</v>
      </c>
      <c r="I76030">
        <v>3090.43</v>
      </c>
      <c r="J76030">
        <v>1692.87</v>
      </c>
    </row>
    <row r="76031" spans="1:10" x14ac:dyDescent="0.2">
      <c r="A76031" t="s">
        <v>3858</v>
      </c>
      <c r="B76031" t="s">
        <v>19571</v>
      </c>
      <c r="C76031" t="s">
        <v>158099</v>
      </c>
      <c r="D76031">
        <v>1</v>
      </c>
      <c r="E76031">
        <v>1812.68</v>
      </c>
      <c r="F76031">
        <v>3087.52</v>
      </c>
      <c r="G76031">
        <v>2264.98</v>
      </c>
      <c r="H76031">
        <v>2709.41</v>
      </c>
      <c r="I76031">
        <v>3389.72</v>
      </c>
      <c r="J76031">
        <v>2329.69</v>
      </c>
    </row>
    <row r="76032" spans="1:10" x14ac:dyDescent="0.2">
      <c r="A76032" t="s">
        <v>3858</v>
      </c>
      <c r="B76032" t="s">
        <v>28070</v>
      </c>
      <c r="C76032" t="s">
        <v>158099</v>
      </c>
      <c r="D76032">
        <v>1</v>
      </c>
      <c r="E76032">
        <v>7234.96</v>
      </c>
      <c r="F76032">
        <v>4026.75</v>
      </c>
      <c r="G76032">
        <v>5924.46</v>
      </c>
      <c r="H76032">
        <v>3502.8</v>
      </c>
      <c r="I76032">
        <v>5642.42</v>
      </c>
      <c r="J76032">
        <v>3130.55</v>
      </c>
    </row>
    <row r="76033" spans="1:10" x14ac:dyDescent="0.2">
      <c r="A76033" t="s">
        <v>3858</v>
      </c>
      <c r="B76033" t="s">
        <v>28941</v>
      </c>
      <c r="C76033" t="s">
        <v>158099</v>
      </c>
      <c r="D76033">
        <v>1</v>
      </c>
      <c r="E76033">
        <v>4604.8500000000004</v>
      </c>
      <c r="F76033">
        <v>4536.08</v>
      </c>
      <c r="G76033">
        <v>2923.19</v>
      </c>
      <c r="H76033">
        <v>2523.36</v>
      </c>
      <c r="I76033">
        <v>6909.26</v>
      </c>
      <c r="J76033">
        <v>5319.85</v>
      </c>
    </row>
    <row r="76034" spans="1:10" x14ac:dyDescent="0.2">
      <c r="A76034" t="s">
        <v>3858</v>
      </c>
      <c r="B76034" t="s">
        <v>90043</v>
      </c>
      <c r="C76034" t="s">
        <v>158099</v>
      </c>
      <c r="D76034">
        <v>1</v>
      </c>
      <c r="E76034">
        <v>209.81200000000001</v>
      </c>
      <c r="F76034">
        <v>243.77500000000001</v>
      </c>
      <c r="J76034">
        <v>137.535</v>
      </c>
    </row>
    <row r="76035" spans="1:10" x14ac:dyDescent="0.2">
      <c r="A76035" t="s">
        <v>3858</v>
      </c>
      <c r="B76035" t="s">
        <v>90073</v>
      </c>
      <c r="C76035" t="s">
        <v>158099</v>
      </c>
      <c r="D76035">
        <v>1</v>
      </c>
      <c r="E76035">
        <v>473.46899999999999</v>
      </c>
      <c r="F76035">
        <v>93.288700000000006</v>
      </c>
      <c r="G76035">
        <v>349.70100000000002</v>
      </c>
      <c r="I76035">
        <v>220.81800000000001</v>
      </c>
    </row>
    <row r="76036" spans="1:10" x14ac:dyDescent="0.2">
      <c r="A76036" t="s">
        <v>3858</v>
      </c>
      <c r="B76036" t="s">
        <v>124417</v>
      </c>
      <c r="C76036" t="s">
        <v>158099</v>
      </c>
      <c r="D76036">
        <v>1</v>
      </c>
      <c r="E76036">
        <v>20309.3</v>
      </c>
      <c r="F76036">
        <v>19835.099999999999</v>
      </c>
      <c r="G76036">
        <v>20662.8</v>
      </c>
      <c r="H76036">
        <v>21536.400000000001</v>
      </c>
      <c r="I76036">
        <v>17812.2</v>
      </c>
      <c r="J76036">
        <v>18156</v>
      </c>
    </row>
    <row r="76037" spans="1:10" x14ac:dyDescent="0.2">
      <c r="A76037" t="s">
        <v>8941</v>
      </c>
      <c r="B76037" t="s">
        <v>58087</v>
      </c>
      <c r="C76037" t="s">
        <v>158099</v>
      </c>
      <c r="D76037">
        <v>1</v>
      </c>
      <c r="E76037">
        <v>1498.71</v>
      </c>
      <c r="G76037">
        <v>1105.19</v>
      </c>
      <c r="H76037">
        <v>1458.55</v>
      </c>
      <c r="J76037">
        <v>302.83499999999998</v>
      </c>
    </row>
    <row r="76038" spans="1:10" x14ac:dyDescent="0.2">
      <c r="A76038" t="s">
        <v>1146</v>
      </c>
      <c r="B76038" t="s">
        <v>13116</v>
      </c>
      <c r="C76038" t="s">
        <v>158099</v>
      </c>
      <c r="D76038">
        <v>1</v>
      </c>
      <c r="E76038">
        <v>2850.76</v>
      </c>
      <c r="F76038">
        <v>1042.5899999999999</v>
      </c>
      <c r="G76038">
        <v>2830.85</v>
      </c>
      <c r="H76038">
        <v>661.279</v>
      </c>
      <c r="I76038">
        <v>2458.08</v>
      </c>
      <c r="J76038">
        <v>1787.45</v>
      </c>
    </row>
    <row r="76039" spans="1:10" x14ac:dyDescent="0.2">
      <c r="A76039" t="s">
        <v>1146</v>
      </c>
      <c r="B76039" t="s">
        <v>45975</v>
      </c>
      <c r="C76039" t="s">
        <v>158099</v>
      </c>
      <c r="D76039">
        <v>1</v>
      </c>
      <c r="E76039">
        <v>2639.02</v>
      </c>
      <c r="F76039">
        <v>2139.4499999999998</v>
      </c>
      <c r="G76039">
        <v>979.21699999999998</v>
      </c>
      <c r="H76039">
        <v>2665.94</v>
      </c>
    </row>
    <row r="76040" spans="1:10" x14ac:dyDescent="0.2">
      <c r="A76040" t="s">
        <v>1146</v>
      </c>
      <c r="B76040" t="s">
        <v>82861</v>
      </c>
      <c r="C76040" t="s">
        <v>158099</v>
      </c>
      <c r="D76040">
        <v>1</v>
      </c>
      <c r="E76040">
        <v>6554.8</v>
      </c>
      <c r="F76040">
        <v>2165.89</v>
      </c>
      <c r="G76040">
        <v>5542.49</v>
      </c>
      <c r="H76040">
        <v>3535.87</v>
      </c>
      <c r="I76040">
        <v>4704.3599999999997</v>
      </c>
      <c r="J76040">
        <v>4951.08</v>
      </c>
    </row>
    <row r="76041" spans="1:10" x14ac:dyDescent="0.2">
      <c r="A76041" t="s">
        <v>1146</v>
      </c>
      <c r="B76041" t="s">
        <v>117305</v>
      </c>
      <c r="C76041" t="s">
        <v>158099</v>
      </c>
      <c r="D76041">
        <v>1</v>
      </c>
      <c r="E76041">
        <v>2324.8000000000002</v>
      </c>
      <c r="F76041">
        <v>984.66200000000003</v>
      </c>
      <c r="G76041">
        <v>1399.25</v>
      </c>
      <c r="H76041">
        <v>2856.4</v>
      </c>
      <c r="I76041">
        <v>803.42399999999998</v>
      </c>
      <c r="J76041">
        <v>3083.75</v>
      </c>
    </row>
    <row r="76042" spans="1:10" x14ac:dyDescent="0.2">
      <c r="A76042" t="s">
        <v>1146</v>
      </c>
      <c r="B76042" t="s">
        <v>142484</v>
      </c>
      <c r="C76042" t="s">
        <v>158099</v>
      </c>
      <c r="D76042">
        <v>1</v>
      </c>
      <c r="E76042">
        <v>11135.5</v>
      </c>
      <c r="F76042">
        <v>12217.5</v>
      </c>
      <c r="G76042">
        <v>16792.400000000001</v>
      </c>
      <c r="H76042">
        <v>16103.6</v>
      </c>
      <c r="I76042">
        <v>14057.3</v>
      </c>
      <c r="J76042">
        <v>11604.1</v>
      </c>
    </row>
    <row r="76043" spans="1:10" x14ac:dyDescent="0.2">
      <c r="A76043" t="s">
        <v>1146</v>
      </c>
      <c r="B76043" t="s">
        <v>150828</v>
      </c>
      <c r="C76043" t="s">
        <v>158099</v>
      </c>
      <c r="D76043">
        <v>1</v>
      </c>
      <c r="E76043">
        <v>3345.49</v>
      </c>
      <c r="F76043">
        <v>5333.94</v>
      </c>
      <c r="G76043">
        <v>3977.48</v>
      </c>
      <c r="H76043">
        <v>5491.12</v>
      </c>
      <c r="I76043">
        <v>4313.29</v>
      </c>
      <c r="J76043">
        <v>3446.64</v>
      </c>
    </row>
    <row r="76044" spans="1:10" x14ac:dyDescent="0.2">
      <c r="A76044" t="s">
        <v>1146</v>
      </c>
      <c r="B76044" t="s">
        <v>152466</v>
      </c>
      <c r="C76044" t="s">
        <v>158099</v>
      </c>
      <c r="D76044">
        <v>1</v>
      </c>
      <c r="E76044">
        <v>21051</v>
      </c>
      <c r="G76044">
        <v>22567.3</v>
      </c>
      <c r="H76044">
        <v>15629.4</v>
      </c>
      <c r="I76044">
        <v>9693.7800000000007</v>
      </c>
      <c r="J76044">
        <v>9593.5400000000009</v>
      </c>
    </row>
    <row r="76045" spans="1:10" x14ac:dyDescent="0.2">
      <c r="A76045" t="s">
        <v>5644</v>
      </c>
      <c r="B76045" t="s">
        <v>26673</v>
      </c>
      <c r="C76045" t="s">
        <v>158099</v>
      </c>
      <c r="D76045">
        <v>1</v>
      </c>
      <c r="E76045">
        <v>24794.1</v>
      </c>
      <c r="F76045">
        <v>22135.5</v>
      </c>
      <c r="G76045">
        <v>26247.7</v>
      </c>
      <c r="H76045">
        <v>30090.799999999999</v>
      </c>
      <c r="I76045">
        <v>23141.1</v>
      </c>
      <c r="J76045">
        <v>24445.200000000001</v>
      </c>
    </row>
    <row r="76046" spans="1:10" x14ac:dyDescent="0.2">
      <c r="A76046" t="s">
        <v>5644</v>
      </c>
      <c r="B76046" t="s">
        <v>39823</v>
      </c>
      <c r="C76046" t="s">
        <v>158099</v>
      </c>
      <c r="D76046">
        <v>1</v>
      </c>
      <c r="E76046">
        <v>49168.1</v>
      </c>
      <c r="F76046">
        <v>49087.7</v>
      </c>
      <c r="G76046">
        <v>39119.4</v>
      </c>
      <c r="H76046">
        <v>46504.5</v>
      </c>
      <c r="I76046">
        <v>36241.199999999997</v>
      </c>
      <c r="J76046">
        <v>37349.199999999997</v>
      </c>
    </row>
    <row r="76047" spans="1:10" x14ac:dyDescent="0.2">
      <c r="A76047" t="s">
        <v>5644</v>
      </c>
      <c r="B76047" t="s">
        <v>39824</v>
      </c>
      <c r="C76047" t="s">
        <v>158099</v>
      </c>
      <c r="D76047">
        <v>1</v>
      </c>
      <c r="G76047">
        <v>618.59299999999996</v>
      </c>
      <c r="I76047">
        <v>531.82399999999996</v>
      </c>
    </row>
    <row r="76048" spans="1:10" x14ac:dyDescent="0.2">
      <c r="A76048" t="s">
        <v>5644</v>
      </c>
      <c r="B76048" t="s">
        <v>54225</v>
      </c>
      <c r="C76048" t="s">
        <v>158099</v>
      </c>
      <c r="D76048">
        <v>1</v>
      </c>
      <c r="E76048">
        <v>31868.3</v>
      </c>
      <c r="F76048">
        <v>35286.199999999997</v>
      </c>
      <c r="G76048">
        <v>29824.1</v>
      </c>
      <c r="H76048">
        <v>32809.9</v>
      </c>
      <c r="I76048">
        <v>34915</v>
      </c>
      <c r="J76048">
        <v>33570.6</v>
      </c>
    </row>
    <row r="76049" spans="1:10" x14ac:dyDescent="0.2">
      <c r="A76049" t="s">
        <v>5644</v>
      </c>
      <c r="B76049" t="s">
        <v>85572</v>
      </c>
      <c r="C76049" t="s">
        <v>158099</v>
      </c>
      <c r="D76049">
        <v>1</v>
      </c>
      <c r="E76049">
        <v>4291.45</v>
      </c>
      <c r="F76049">
        <v>1995.47</v>
      </c>
      <c r="G76049">
        <v>3197.78</v>
      </c>
    </row>
    <row r="76050" spans="1:10" x14ac:dyDescent="0.2">
      <c r="A76050" t="s">
        <v>5644</v>
      </c>
      <c r="B76050" t="s">
        <v>85573</v>
      </c>
      <c r="C76050" t="s">
        <v>158099</v>
      </c>
      <c r="D76050">
        <v>1</v>
      </c>
      <c r="E76050">
        <v>4493.6000000000004</v>
      </c>
      <c r="F76050">
        <v>1735.91</v>
      </c>
      <c r="G76050">
        <v>1507.09</v>
      </c>
      <c r="H76050">
        <v>5499.84</v>
      </c>
      <c r="I76050">
        <v>6470.49</v>
      </c>
      <c r="J76050">
        <v>5793.79</v>
      </c>
    </row>
    <row r="76051" spans="1:10" x14ac:dyDescent="0.2">
      <c r="A76051" t="s">
        <v>5644</v>
      </c>
      <c r="B76051" t="s">
        <v>154181</v>
      </c>
      <c r="C76051" t="s">
        <v>158099</v>
      </c>
      <c r="D76051">
        <v>1</v>
      </c>
      <c r="E76051">
        <v>20730.099999999999</v>
      </c>
      <c r="F76051">
        <v>17479.400000000001</v>
      </c>
      <c r="G76051">
        <v>21050.6</v>
      </c>
      <c r="H76051">
        <v>15936.9</v>
      </c>
      <c r="I76051">
        <v>17260.900000000001</v>
      </c>
      <c r="J76051">
        <v>16518.5</v>
      </c>
    </row>
    <row r="76052" spans="1:10" x14ac:dyDescent="0.2">
      <c r="A76052" t="s">
        <v>8445</v>
      </c>
      <c r="B76052" t="s">
        <v>50040</v>
      </c>
      <c r="C76052" t="s">
        <v>158099</v>
      </c>
      <c r="D76052">
        <v>1</v>
      </c>
      <c r="E76052">
        <v>1966.98</v>
      </c>
      <c r="F76052">
        <v>1977.87</v>
      </c>
      <c r="G76052">
        <v>974.92700000000002</v>
      </c>
      <c r="H76052">
        <v>1193.3</v>
      </c>
      <c r="I76052">
        <v>1010.5</v>
      </c>
      <c r="J76052">
        <v>1234.58</v>
      </c>
    </row>
    <row r="76053" spans="1:10" x14ac:dyDescent="0.2">
      <c r="A76053" t="s">
        <v>6873</v>
      </c>
      <c r="B76053" t="s">
        <v>34125</v>
      </c>
      <c r="C76053" t="s">
        <v>158099</v>
      </c>
      <c r="D76053">
        <v>1</v>
      </c>
      <c r="E76053">
        <v>1218.17</v>
      </c>
      <c r="F76053">
        <v>837.29</v>
      </c>
      <c r="G76053">
        <v>2905.36</v>
      </c>
      <c r="H76053">
        <v>1440.23</v>
      </c>
      <c r="I76053">
        <v>1023.68</v>
      </c>
    </row>
    <row r="76054" spans="1:10" x14ac:dyDescent="0.2">
      <c r="A76054" t="s">
        <v>6873</v>
      </c>
      <c r="B76054" t="s">
        <v>63869</v>
      </c>
      <c r="C76054" t="s">
        <v>158099</v>
      </c>
      <c r="D76054">
        <v>1</v>
      </c>
      <c r="E76054">
        <v>3113.35</v>
      </c>
      <c r="F76054">
        <v>1404.49</v>
      </c>
      <c r="G76054">
        <v>1839.29</v>
      </c>
      <c r="H76054">
        <v>2507.56</v>
      </c>
      <c r="I76054">
        <v>2543.3000000000002</v>
      </c>
      <c r="J76054">
        <v>2693.04</v>
      </c>
    </row>
    <row r="76055" spans="1:10" x14ac:dyDescent="0.2">
      <c r="A76055" t="s">
        <v>6873</v>
      </c>
      <c r="B76055" t="s">
        <v>89680</v>
      </c>
      <c r="C76055" t="s">
        <v>158099</v>
      </c>
      <c r="D76055">
        <v>1</v>
      </c>
      <c r="E76055">
        <v>6698.84</v>
      </c>
      <c r="F76055">
        <v>4856.97</v>
      </c>
      <c r="G76055">
        <v>7808.07</v>
      </c>
      <c r="H76055">
        <v>10730</v>
      </c>
      <c r="I76055">
        <v>9041.8700000000008</v>
      </c>
      <c r="J76055">
        <v>8031.83</v>
      </c>
    </row>
    <row r="76056" spans="1:10" x14ac:dyDescent="0.2">
      <c r="A76056" t="s">
        <v>5967</v>
      </c>
      <c r="B76056" t="s">
        <v>28284</v>
      </c>
      <c r="C76056" t="s">
        <v>158099</v>
      </c>
      <c r="D76056">
        <v>1</v>
      </c>
      <c r="E76056">
        <v>25211.4</v>
      </c>
      <c r="F76056">
        <v>33362.199999999997</v>
      </c>
      <c r="G76056">
        <v>35994.9</v>
      </c>
      <c r="H76056">
        <v>33027.599999999999</v>
      </c>
      <c r="I76056">
        <v>33061.9</v>
      </c>
      <c r="J76056">
        <v>31589</v>
      </c>
    </row>
    <row r="76057" spans="1:10" x14ac:dyDescent="0.2">
      <c r="A76057" t="s">
        <v>5967</v>
      </c>
      <c r="B76057" t="s">
        <v>42229</v>
      </c>
      <c r="C76057" t="s">
        <v>158099</v>
      </c>
      <c r="D76057">
        <v>1</v>
      </c>
      <c r="E76057">
        <v>16973.5</v>
      </c>
      <c r="F76057">
        <v>14577.4</v>
      </c>
      <c r="H76057">
        <v>14499.5</v>
      </c>
      <c r="I76057">
        <v>10598.5</v>
      </c>
      <c r="J76057">
        <v>9707.2199999999993</v>
      </c>
    </row>
    <row r="76058" spans="1:10" x14ac:dyDescent="0.2">
      <c r="A76058" t="s">
        <v>5967</v>
      </c>
      <c r="B76058" t="s">
        <v>51826</v>
      </c>
      <c r="C76058" t="s">
        <v>158099</v>
      </c>
      <c r="D76058">
        <v>1</v>
      </c>
      <c r="E76058">
        <v>7972.01</v>
      </c>
      <c r="F76058">
        <v>8972.24</v>
      </c>
      <c r="G76058">
        <v>7752.16</v>
      </c>
      <c r="H76058">
        <v>7523.97</v>
      </c>
      <c r="I76058">
        <v>6128</v>
      </c>
      <c r="J76058">
        <v>8356.85</v>
      </c>
    </row>
    <row r="76059" spans="1:10" x14ac:dyDescent="0.2">
      <c r="A76059" t="s">
        <v>5967</v>
      </c>
      <c r="B76059" t="s">
        <v>56795</v>
      </c>
      <c r="C76059" t="s">
        <v>158099</v>
      </c>
      <c r="D76059">
        <v>1</v>
      </c>
      <c r="E76059">
        <v>6287.62</v>
      </c>
      <c r="F76059">
        <v>6064.09</v>
      </c>
      <c r="G76059">
        <v>8334.09</v>
      </c>
      <c r="H76059">
        <v>7386</v>
      </c>
      <c r="I76059">
        <v>6840.88</v>
      </c>
      <c r="J76059">
        <v>7023.08</v>
      </c>
    </row>
    <row r="76060" spans="1:10" x14ac:dyDescent="0.2">
      <c r="A76060" t="s">
        <v>5967</v>
      </c>
      <c r="B76060" t="s">
        <v>73931</v>
      </c>
      <c r="C76060" t="s">
        <v>158099</v>
      </c>
      <c r="D76060">
        <v>1</v>
      </c>
      <c r="E76060">
        <v>1194.3599999999999</v>
      </c>
      <c r="F76060">
        <v>2020.04</v>
      </c>
      <c r="G76060">
        <v>2769.59</v>
      </c>
      <c r="H76060">
        <v>3186.31</v>
      </c>
      <c r="I76060">
        <v>3075.89</v>
      </c>
      <c r="J76060">
        <v>3072.46</v>
      </c>
    </row>
    <row r="76061" spans="1:10" x14ac:dyDescent="0.2">
      <c r="A76061" t="s">
        <v>5967</v>
      </c>
      <c r="B76061" t="s">
        <v>78302</v>
      </c>
      <c r="C76061" t="s">
        <v>158099</v>
      </c>
      <c r="D76061">
        <v>1</v>
      </c>
      <c r="E76061">
        <v>15195.4</v>
      </c>
      <c r="F76061">
        <v>12528.2</v>
      </c>
      <c r="G76061">
        <v>20459.2</v>
      </c>
      <c r="H76061">
        <v>14047</v>
      </c>
      <c r="I76061">
        <v>15583.4</v>
      </c>
      <c r="J76061">
        <v>17231.3</v>
      </c>
    </row>
    <row r="76062" spans="1:10" x14ac:dyDescent="0.2">
      <c r="A76062" t="s">
        <v>5967</v>
      </c>
      <c r="B76062" t="s">
        <v>78303</v>
      </c>
      <c r="C76062" t="s">
        <v>158099</v>
      </c>
      <c r="D76062">
        <v>1</v>
      </c>
      <c r="H76062">
        <v>494.84800000000001</v>
      </c>
    </row>
    <row r="76063" spans="1:10" x14ac:dyDescent="0.2">
      <c r="A76063" t="s">
        <v>5967</v>
      </c>
      <c r="B76063" t="s">
        <v>106322</v>
      </c>
      <c r="C76063" t="s">
        <v>158099</v>
      </c>
      <c r="D76063">
        <v>1</v>
      </c>
      <c r="F76063">
        <v>2490.3200000000002</v>
      </c>
      <c r="H76063">
        <v>3634.34</v>
      </c>
      <c r="I76063">
        <v>2569.5</v>
      </c>
    </row>
    <row r="76064" spans="1:10" x14ac:dyDescent="0.2">
      <c r="A76064" t="s">
        <v>5967</v>
      </c>
      <c r="B76064" t="s">
        <v>118657</v>
      </c>
      <c r="C76064" t="s">
        <v>158099</v>
      </c>
      <c r="D76064">
        <v>1</v>
      </c>
      <c r="E76064">
        <v>2503.1</v>
      </c>
      <c r="F76064">
        <v>2833.79</v>
      </c>
      <c r="G76064">
        <v>3172.29</v>
      </c>
      <c r="H76064">
        <v>3461.84</v>
      </c>
      <c r="I76064">
        <v>6302.94</v>
      </c>
      <c r="J76064">
        <v>5243.56</v>
      </c>
    </row>
    <row r="76065" spans="1:10" x14ac:dyDescent="0.2">
      <c r="A76065" t="s">
        <v>5967</v>
      </c>
      <c r="B76065" t="s">
        <v>121047</v>
      </c>
      <c r="C76065" t="s">
        <v>158099</v>
      </c>
      <c r="D76065">
        <v>1</v>
      </c>
      <c r="E76065">
        <v>1441.47</v>
      </c>
      <c r="F76065">
        <v>1203.8</v>
      </c>
      <c r="G76065">
        <v>1572.84</v>
      </c>
      <c r="H76065">
        <v>1413.39</v>
      </c>
      <c r="I76065">
        <v>914.53399999999999</v>
      </c>
      <c r="J76065">
        <v>1500.98</v>
      </c>
    </row>
    <row r="76066" spans="1:10" x14ac:dyDescent="0.2">
      <c r="A76066" t="s">
        <v>5967</v>
      </c>
      <c r="B76066" t="s">
        <v>123290</v>
      </c>
      <c r="C76066" t="s">
        <v>158099</v>
      </c>
      <c r="D76066">
        <v>1</v>
      </c>
      <c r="E76066">
        <v>12016.6</v>
      </c>
      <c r="F76066">
        <v>7715.18</v>
      </c>
      <c r="G76066">
        <v>14515.1</v>
      </c>
      <c r="H76066">
        <v>14510.4</v>
      </c>
      <c r="I76066">
        <v>9086.3700000000008</v>
      </c>
      <c r="J76066">
        <v>8077.73</v>
      </c>
    </row>
    <row r="76067" spans="1:10" x14ac:dyDescent="0.2">
      <c r="A76067" t="s">
        <v>1240</v>
      </c>
      <c r="B76067" t="s">
        <v>13282</v>
      </c>
      <c r="C76067" t="s">
        <v>158099</v>
      </c>
      <c r="D76067">
        <v>1</v>
      </c>
      <c r="E76067">
        <v>3135.77</v>
      </c>
      <c r="F76067">
        <v>3130.86</v>
      </c>
      <c r="H76067">
        <v>4983.25</v>
      </c>
      <c r="I76067">
        <v>3451.94</v>
      </c>
      <c r="J76067">
        <v>3342.65</v>
      </c>
    </row>
    <row r="76068" spans="1:10" x14ac:dyDescent="0.2">
      <c r="A76068" t="s">
        <v>1240</v>
      </c>
      <c r="B76068" t="s">
        <v>20897</v>
      </c>
      <c r="C76068" t="s">
        <v>158099</v>
      </c>
      <c r="D76068">
        <v>1</v>
      </c>
      <c r="G76068">
        <v>1412.17</v>
      </c>
      <c r="I76068">
        <v>1831.74</v>
      </c>
      <c r="J76068">
        <v>2563.86</v>
      </c>
    </row>
    <row r="76069" spans="1:10" x14ac:dyDescent="0.2">
      <c r="A76069" t="s">
        <v>1240</v>
      </c>
      <c r="B76069" t="s">
        <v>63277</v>
      </c>
      <c r="C76069" t="s">
        <v>158099</v>
      </c>
      <c r="D76069">
        <v>1</v>
      </c>
      <c r="E76069">
        <v>1757.17</v>
      </c>
      <c r="F76069">
        <v>2055</v>
      </c>
      <c r="I76069">
        <v>2848.6</v>
      </c>
      <c r="J76069">
        <v>1287.27</v>
      </c>
    </row>
    <row r="76070" spans="1:10" x14ac:dyDescent="0.2">
      <c r="A76070" t="s">
        <v>1240</v>
      </c>
      <c r="B76070" t="s">
        <v>85685</v>
      </c>
      <c r="C76070" t="s">
        <v>158099</v>
      </c>
      <c r="D76070">
        <v>1</v>
      </c>
      <c r="E76070">
        <v>2517.7399999999998</v>
      </c>
      <c r="F76070">
        <v>2977.69</v>
      </c>
      <c r="G76070">
        <v>3083.23</v>
      </c>
      <c r="J76070">
        <v>4078.06</v>
      </c>
    </row>
    <row r="76071" spans="1:10" x14ac:dyDescent="0.2">
      <c r="A76071" t="s">
        <v>1240</v>
      </c>
      <c r="B76071" t="s">
        <v>85686</v>
      </c>
      <c r="C76071" t="s">
        <v>158099</v>
      </c>
      <c r="D76071">
        <v>1</v>
      </c>
      <c r="E76071">
        <v>886.01199999999994</v>
      </c>
      <c r="F76071">
        <v>1203.46</v>
      </c>
      <c r="G76071">
        <v>774.69299999999998</v>
      </c>
      <c r="H76071">
        <v>1756.77</v>
      </c>
      <c r="I76071">
        <v>1141.76</v>
      </c>
      <c r="J76071">
        <v>620.89200000000005</v>
      </c>
    </row>
    <row r="76072" spans="1:10" x14ac:dyDescent="0.2">
      <c r="A76072" t="s">
        <v>1240</v>
      </c>
      <c r="B76072" t="s">
        <v>97412</v>
      </c>
      <c r="C76072" t="s">
        <v>158099</v>
      </c>
      <c r="D76072">
        <v>1</v>
      </c>
      <c r="E76072">
        <v>2382.36</v>
      </c>
      <c r="F76072">
        <v>3743.75</v>
      </c>
      <c r="G76072">
        <v>2038.53</v>
      </c>
      <c r="H76072">
        <v>3861.78</v>
      </c>
      <c r="I76072">
        <v>1609.17</v>
      </c>
    </row>
    <row r="76073" spans="1:10" x14ac:dyDescent="0.2">
      <c r="A76073" t="s">
        <v>1240</v>
      </c>
      <c r="B76073" t="s">
        <v>133995</v>
      </c>
      <c r="C76073" t="s">
        <v>158099</v>
      </c>
      <c r="D76073">
        <v>1</v>
      </c>
      <c r="G76073">
        <v>3033.44</v>
      </c>
      <c r="H76073">
        <v>1569.61</v>
      </c>
      <c r="I76073">
        <v>2858.32</v>
      </c>
      <c r="J76073">
        <v>2747.14</v>
      </c>
    </row>
    <row r="76074" spans="1:10" x14ac:dyDescent="0.2">
      <c r="A76074" t="s">
        <v>1240</v>
      </c>
      <c r="B76074" t="s">
        <v>138588</v>
      </c>
      <c r="C76074" t="s">
        <v>158099</v>
      </c>
      <c r="D76074">
        <v>1</v>
      </c>
      <c r="E76074">
        <v>1550.04</v>
      </c>
      <c r="G76074">
        <v>1809.52</v>
      </c>
      <c r="H76074">
        <v>937.37099999999998</v>
      </c>
      <c r="I76074">
        <v>397.14</v>
      </c>
      <c r="J76074">
        <v>1478</v>
      </c>
    </row>
    <row r="76075" spans="1:10" x14ac:dyDescent="0.2">
      <c r="A76075" t="s">
        <v>1240</v>
      </c>
      <c r="B76075" t="s">
        <v>149116</v>
      </c>
      <c r="C76075" t="s">
        <v>158099</v>
      </c>
      <c r="D76075">
        <v>1</v>
      </c>
      <c r="G76075">
        <v>2096.1</v>
      </c>
      <c r="I76075">
        <v>1978.16</v>
      </c>
      <c r="J76075">
        <v>2994.02</v>
      </c>
    </row>
    <row r="76076" spans="1:10" x14ac:dyDescent="0.2">
      <c r="A76076" t="s">
        <v>1240</v>
      </c>
      <c r="B76076" t="s">
        <v>149117</v>
      </c>
      <c r="C76076" t="s">
        <v>158099</v>
      </c>
      <c r="D76076">
        <v>1</v>
      </c>
      <c r="E76076">
        <v>3400.29</v>
      </c>
      <c r="G76076">
        <v>1950.93</v>
      </c>
      <c r="H76076">
        <v>2824.03</v>
      </c>
      <c r="I76076">
        <v>898.69500000000005</v>
      </c>
      <c r="J76076">
        <v>1280.1199999999999</v>
      </c>
    </row>
    <row r="76077" spans="1:10" x14ac:dyDescent="0.2">
      <c r="A76077" t="s">
        <v>9743</v>
      </c>
      <c r="B76077" t="s">
        <v>76776</v>
      </c>
      <c r="C76077" t="s">
        <v>158099</v>
      </c>
      <c r="D76077">
        <v>1</v>
      </c>
      <c r="F76077">
        <v>1893.8</v>
      </c>
      <c r="G76077">
        <v>2912</v>
      </c>
      <c r="I76077">
        <v>1990.57</v>
      </c>
      <c r="J76077">
        <v>2204.1</v>
      </c>
    </row>
    <row r="76078" spans="1:10" x14ac:dyDescent="0.2">
      <c r="A76078" t="s">
        <v>9743</v>
      </c>
      <c r="B76078" t="s">
        <v>76865</v>
      </c>
      <c r="C76078" t="s">
        <v>158099</v>
      </c>
      <c r="D76078">
        <v>1</v>
      </c>
      <c r="G76078">
        <v>3424.48</v>
      </c>
      <c r="I76078">
        <v>2851.01</v>
      </c>
      <c r="J76078">
        <v>2494.3200000000002</v>
      </c>
    </row>
    <row r="76079" spans="1:10" x14ac:dyDescent="0.2">
      <c r="A76079" t="s">
        <v>1426</v>
      </c>
      <c r="B76079" t="s">
        <v>13591</v>
      </c>
      <c r="C76079" t="s">
        <v>158099</v>
      </c>
      <c r="D76079">
        <v>1</v>
      </c>
      <c r="E76079">
        <v>1656.42</v>
      </c>
      <c r="F76079">
        <v>2523.69</v>
      </c>
      <c r="G76079">
        <v>1368.03</v>
      </c>
      <c r="H76079">
        <v>1566.64</v>
      </c>
      <c r="I76079">
        <v>1574.85</v>
      </c>
      <c r="J76079">
        <v>3044.47</v>
      </c>
    </row>
    <row r="76080" spans="1:10" x14ac:dyDescent="0.2">
      <c r="A76080" t="s">
        <v>1426</v>
      </c>
      <c r="B76080" t="s">
        <v>81412</v>
      </c>
      <c r="C76080" t="s">
        <v>158099</v>
      </c>
      <c r="D76080">
        <v>1</v>
      </c>
      <c r="E76080">
        <v>1000.13</v>
      </c>
      <c r="F76080">
        <v>865.36699999999996</v>
      </c>
      <c r="G76080">
        <v>1725.92</v>
      </c>
      <c r="H76080">
        <v>2184.7800000000002</v>
      </c>
      <c r="I76080">
        <v>909.39700000000005</v>
      </c>
      <c r="J76080">
        <v>1697.04</v>
      </c>
    </row>
    <row r="76081" spans="1:10" x14ac:dyDescent="0.2">
      <c r="A76081" t="s">
        <v>1426</v>
      </c>
      <c r="B76081" t="s">
        <v>138305</v>
      </c>
      <c r="C76081" t="s">
        <v>158099</v>
      </c>
      <c r="D76081">
        <v>1</v>
      </c>
      <c r="E76081">
        <v>465.06799999999998</v>
      </c>
      <c r="F76081">
        <v>727.76499999999999</v>
      </c>
      <c r="G76081">
        <v>1097.95</v>
      </c>
      <c r="I76081">
        <v>1156.3399999999999</v>
      </c>
      <c r="J76081">
        <v>1013.75</v>
      </c>
    </row>
    <row r="76082" spans="1:10" x14ac:dyDescent="0.2">
      <c r="A76082" t="s">
        <v>1426</v>
      </c>
      <c r="B76082" t="s">
        <v>151945</v>
      </c>
      <c r="C76082" t="s">
        <v>158099</v>
      </c>
      <c r="D76082">
        <v>1</v>
      </c>
      <c r="H76082">
        <v>1730.42</v>
      </c>
      <c r="J76082">
        <v>2187.06</v>
      </c>
    </row>
    <row r="76083" spans="1:10" x14ac:dyDescent="0.2">
      <c r="A76083" t="s">
        <v>10551</v>
      </c>
      <c r="B76083" t="s">
        <v>106917</v>
      </c>
      <c r="C76083" t="s">
        <v>158099</v>
      </c>
      <c r="D76083">
        <v>1</v>
      </c>
      <c r="F76083">
        <v>905.96100000000001</v>
      </c>
      <c r="G76083">
        <v>1396.8</v>
      </c>
      <c r="H76083">
        <v>1006.05</v>
      </c>
      <c r="I76083">
        <v>2227.4699999999998</v>
      </c>
      <c r="J76083">
        <v>977.404</v>
      </c>
    </row>
    <row r="76084" spans="1:10" x14ac:dyDescent="0.2">
      <c r="A76084" t="s">
        <v>10551</v>
      </c>
      <c r="B76084" t="s">
        <v>110163</v>
      </c>
      <c r="C76084" t="s">
        <v>158099</v>
      </c>
      <c r="D76084">
        <v>1</v>
      </c>
      <c r="F76084">
        <v>632.56700000000001</v>
      </c>
      <c r="J76084">
        <v>637.14499999999998</v>
      </c>
    </row>
    <row r="76085" spans="1:10" x14ac:dyDescent="0.2">
      <c r="A76085" t="s">
        <v>10551</v>
      </c>
      <c r="B76085" t="s">
        <v>143818</v>
      </c>
      <c r="C76085" t="s">
        <v>158099</v>
      </c>
      <c r="D76085">
        <v>1</v>
      </c>
      <c r="F76085">
        <v>1032.1500000000001</v>
      </c>
      <c r="J76085">
        <v>978.96299999999997</v>
      </c>
    </row>
    <row r="76086" spans="1:10" x14ac:dyDescent="0.2">
      <c r="A76086" t="s">
        <v>1459</v>
      </c>
      <c r="B76086" t="s">
        <v>13644</v>
      </c>
      <c r="C76086" t="s">
        <v>158099</v>
      </c>
      <c r="D76086">
        <v>1</v>
      </c>
      <c r="E76086">
        <v>2571.81</v>
      </c>
      <c r="F76086">
        <v>4357.8500000000004</v>
      </c>
      <c r="G76086">
        <v>3318.49</v>
      </c>
      <c r="H76086">
        <v>3732.72</v>
      </c>
      <c r="I76086">
        <v>3533.85</v>
      </c>
      <c r="J76086">
        <v>2093.6</v>
      </c>
    </row>
    <row r="76087" spans="1:10" x14ac:dyDescent="0.2">
      <c r="A76087" t="s">
        <v>1459</v>
      </c>
      <c r="B76087" t="s">
        <v>18790</v>
      </c>
      <c r="C76087" t="s">
        <v>158099</v>
      </c>
      <c r="D76087">
        <v>1</v>
      </c>
      <c r="H76087">
        <v>1030.25</v>
      </c>
      <c r="I76087">
        <v>759.78</v>
      </c>
      <c r="J76087">
        <v>464.428</v>
      </c>
    </row>
    <row r="76088" spans="1:10" x14ac:dyDescent="0.2">
      <c r="A76088" t="s">
        <v>1459</v>
      </c>
      <c r="B76088" t="s">
        <v>29920</v>
      </c>
      <c r="C76088" t="s">
        <v>158099</v>
      </c>
      <c r="D76088">
        <v>1</v>
      </c>
      <c r="E76088">
        <v>2067.4499999999998</v>
      </c>
      <c r="F76088">
        <v>1428.3</v>
      </c>
      <c r="H76088">
        <v>1194.77</v>
      </c>
      <c r="I76088">
        <v>1059.45</v>
      </c>
      <c r="J76088">
        <v>1490.04</v>
      </c>
    </row>
    <row r="76089" spans="1:10" x14ac:dyDescent="0.2">
      <c r="A76089" t="s">
        <v>1459</v>
      </c>
      <c r="B76089" t="s">
        <v>32615</v>
      </c>
      <c r="C76089" t="s">
        <v>158099</v>
      </c>
      <c r="D76089">
        <v>1</v>
      </c>
      <c r="G76089">
        <v>1080.0899999999999</v>
      </c>
    </row>
    <row r="76090" spans="1:10" x14ac:dyDescent="0.2">
      <c r="A76090" t="s">
        <v>1459</v>
      </c>
      <c r="B76090" t="s">
        <v>44608</v>
      </c>
      <c r="C76090" t="s">
        <v>158099</v>
      </c>
      <c r="D76090">
        <v>1</v>
      </c>
      <c r="E76090">
        <v>1533.23</v>
      </c>
      <c r="G76090">
        <v>1146.02</v>
      </c>
      <c r="H76090">
        <v>3274.46</v>
      </c>
      <c r="I76090">
        <v>2912.52</v>
      </c>
      <c r="J76090">
        <v>2486.35</v>
      </c>
    </row>
    <row r="76091" spans="1:10" x14ac:dyDescent="0.2">
      <c r="A76091" t="s">
        <v>1459</v>
      </c>
      <c r="B76091" t="s">
        <v>47454</v>
      </c>
      <c r="C76091" t="s">
        <v>158099</v>
      </c>
      <c r="D76091">
        <v>1</v>
      </c>
      <c r="E76091">
        <v>3432.97</v>
      </c>
      <c r="F76091">
        <v>2025.77</v>
      </c>
      <c r="G76091">
        <v>3405.61</v>
      </c>
      <c r="H76091">
        <v>3325.05</v>
      </c>
      <c r="I76091">
        <v>4186.88</v>
      </c>
      <c r="J76091">
        <v>3907.99</v>
      </c>
    </row>
    <row r="76092" spans="1:10" x14ac:dyDescent="0.2">
      <c r="A76092" t="s">
        <v>1459</v>
      </c>
      <c r="B76092" t="s">
        <v>55454</v>
      </c>
      <c r="C76092" t="s">
        <v>158099</v>
      </c>
      <c r="D76092">
        <v>1</v>
      </c>
      <c r="E76092">
        <v>7705.05</v>
      </c>
      <c r="F76092">
        <v>6902.56</v>
      </c>
      <c r="G76092">
        <v>4500.1000000000004</v>
      </c>
      <c r="H76092">
        <v>3881.93</v>
      </c>
      <c r="I76092">
        <v>1258.6500000000001</v>
      </c>
      <c r="J76092">
        <v>6093.25</v>
      </c>
    </row>
    <row r="76093" spans="1:10" x14ac:dyDescent="0.2">
      <c r="A76093" t="s">
        <v>1459</v>
      </c>
      <c r="B76093" t="s">
        <v>57329</v>
      </c>
      <c r="C76093" t="s">
        <v>158099</v>
      </c>
      <c r="D76093">
        <v>1</v>
      </c>
      <c r="E76093">
        <v>2161.19</v>
      </c>
      <c r="F76093">
        <v>3262.44</v>
      </c>
      <c r="H76093">
        <v>2385.77</v>
      </c>
    </row>
    <row r="76094" spans="1:10" x14ac:dyDescent="0.2">
      <c r="A76094" t="s">
        <v>1459</v>
      </c>
      <c r="B76094" t="s">
        <v>61937</v>
      </c>
      <c r="C76094" t="s">
        <v>158099</v>
      </c>
      <c r="D76094">
        <v>1</v>
      </c>
      <c r="H76094">
        <v>14221.6</v>
      </c>
      <c r="I76094">
        <v>9951.2999999999993</v>
      </c>
      <c r="J76094">
        <v>11556.9</v>
      </c>
    </row>
    <row r="76095" spans="1:10" x14ac:dyDescent="0.2">
      <c r="A76095" t="s">
        <v>1459</v>
      </c>
      <c r="B76095" t="s">
        <v>86532</v>
      </c>
      <c r="C76095" t="s">
        <v>158099</v>
      </c>
      <c r="D76095">
        <v>1</v>
      </c>
      <c r="G76095">
        <v>538.69500000000005</v>
      </c>
      <c r="J76095">
        <v>487.43700000000001</v>
      </c>
    </row>
    <row r="76096" spans="1:10" x14ac:dyDescent="0.2">
      <c r="A76096" t="s">
        <v>9888</v>
      </c>
      <c r="B76096" t="s">
        <v>80889</v>
      </c>
      <c r="C76096" t="s">
        <v>158099</v>
      </c>
      <c r="D76096">
        <v>1</v>
      </c>
      <c r="E76096">
        <v>4402.5</v>
      </c>
      <c r="F76096">
        <v>3353.41</v>
      </c>
      <c r="G76096">
        <v>5537.1</v>
      </c>
      <c r="H76096">
        <v>4329.55</v>
      </c>
      <c r="I76096">
        <v>3515.38</v>
      </c>
      <c r="J76096">
        <v>4247.93</v>
      </c>
    </row>
    <row r="76097" spans="1:10" x14ac:dyDescent="0.2">
      <c r="A76097" t="s">
        <v>9888</v>
      </c>
      <c r="B76097" t="s">
        <v>130142</v>
      </c>
      <c r="C76097" t="s">
        <v>158099</v>
      </c>
      <c r="D76097">
        <v>1</v>
      </c>
      <c r="E76097">
        <v>1478.47</v>
      </c>
      <c r="F76097">
        <v>2991.68</v>
      </c>
      <c r="G76097">
        <v>4035.28</v>
      </c>
      <c r="H76097">
        <v>2707.61</v>
      </c>
      <c r="I76097">
        <v>2939.23</v>
      </c>
      <c r="J76097">
        <v>3350.3</v>
      </c>
    </row>
    <row r="76098" spans="1:10" x14ac:dyDescent="0.2">
      <c r="A76098" t="s">
        <v>9888</v>
      </c>
      <c r="B76098" t="s">
        <v>130143</v>
      </c>
      <c r="C76098" t="s">
        <v>158099</v>
      </c>
      <c r="D76098">
        <v>1</v>
      </c>
      <c r="E76098">
        <v>4267.38</v>
      </c>
      <c r="F76098">
        <v>1569.9</v>
      </c>
      <c r="G76098">
        <v>3744.75</v>
      </c>
      <c r="H76098">
        <v>3999.31</v>
      </c>
      <c r="I76098">
        <v>3236.4</v>
      </c>
      <c r="J76098">
        <v>1734.66</v>
      </c>
    </row>
    <row r="76099" spans="1:10" x14ac:dyDescent="0.2">
      <c r="A76099" t="s">
        <v>5237</v>
      </c>
      <c r="B76099" t="s">
        <v>24786</v>
      </c>
      <c r="C76099" t="s">
        <v>158099</v>
      </c>
      <c r="D76099">
        <v>1</v>
      </c>
      <c r="E76099">
        <v>54498.8</v>
      </c>
      <c r="F76099">
        <v>47555</v>
      </c>
      <c r="G76099">
        <v>15010.3</v>
      </c>
      <c r="H76099">
        <v>11842</v>
      </c>
      <c r="I76099">
        <v>20764.599999999999</v>
      </c>
      <c r="J76099">
        <v>16104.9</v>
      </c>
    </row>
    <row r="76100" spans="1:10" x14ac:dyDescent="0.2">
      <c r="A76100" t="s">
        <v>5237</v>
      </c>
      <c r="B76100" t="s">
        <v>24787</v>
      </c>
      <c r="C76100" t="s">
        <v>158099</v>
      </c>
      <c r="D76100">
        <v>1</v>
      </c>
      <c r="E76100">
        <v>3019.71</v>
      </c>
      <c r="F76100">
        <v>2270.67</v>
      </c>
      <c r="G76100">
        <v>7082.71</v>
      </c>
      <c r="H76100">
        <v>5151.3500000000004</v>
      </c>
      <c r="I76100">
        <v>2563.4699999999998</v>
      </c>
      <c r="J76100">
        <v>2656.85</v>
      </c>
    </row>
    <row r="76101" spans="1:10" x14ac:dyDescent="0.2">
      <c r="A76101" t="s">
        <v>5237</v>
      </c>
      <c r="B76101" t="s">
        <v>34662</v>
      </c>
      <c r="C76101" t="s">
        <v>158099</v>
      </c>
      <c r="D76101">
        <v>1</v>
      </c>
      <c r="E76101">
        <v>933.96900000000005</v>
      </c>
      <c r="F76101">
        <v>1149.73</v>
      </c>
      <c r="H76101">
        <v>1398.76</v>
      </c>
      <c r="I76101">
        <v>1569.5</v>
      </c>
      <c r="J76101">
        <v>633.75300000000004</v>
      </c>
    </row>
    <row r="76102" spans="1:10" x14ac:dyDescent="0.2">
      <c r="A76102" t="s">
        <v>5237</v>
      </c>
      <c r="B76102" t="s">
        <v>34842</v>
      </c>
      <c r="C76102" t="s">
        <v>158099</v>
      </c>
      <c r="D76102">
        <v>1</v>
      </c>
      <c r="E76102">
        <v>1635.92</v>
      </c>
      <c r="F76102">
        <v>415.012</v>
      </c>
      <c r="G76102">
        <v>2025.94</v>
      </c>
      <c r="H76102">
        <v>1050.31</v>
      </c>
      <c r="I76102">
        <v>1262.51</v>
      </c>
      <c r="J76102">
        <v>1125.3499999999999</v>
      </c>
    </row>
    <row r="76103" spans="1:10" x14ac:dyDescent="0.2">
      <c r="A76103" t="s">
        <v>5237</v>
      </c>
      <c r="B76103" t="s">
        <v>35096</v>
      </c>
      <c r="C76103" t="s">
        <v>158099</v>
      </c>
      <c r="D76103">
        <v>1</v>
      </c>
      <c r="G76103">
        <v>183.17</v>
      </c>
      <c r="J76103">
        <v>99.339200000000005</v>
      </c>
    </row>
    <row r="76104" spans="1:10" x14ac:dyDescent="0.2">
      <c r="A76104" t="s">
        <v>5237</v>
      </c>
      <c r="B76104" t="s">
        <v>35097</v>
      </c>
      <c r="C76104" t="s">
        <v>158099</v>
      </c>
      <c r="D76104">
        <v>1</v>
      </c>
      <c r="E76104">
        <v>2724.12</v>
      </c>
      <c r="F76104">
        <v>1772</v>
      </c>
      <c r="G76104">
        <v>2112.89</v>
      </c>
      <c r="H76104">
        <v>3902.2</v>
      </c>
      <c r="I76104">
        <v>2109.8000000000002</v>
      </c>
      <c r="J76104">
        <v>1917.67</v>
      </c>
    </row>
    <row r="76105" spans="1:10" x14ac:dyDescent="0.2">
      <c r="A76105" t="s">
        <v>5237</v>
      </c>
      <c r="B76105" t="s">
        <v>42043</v>
      </c>
      <c r="C76105" t="s">
        <v>158099</v>
      </c>
      <c r="D76105">
        <v>1</v>
      </c>
      <c r="E76105">
        <v>7293.03</v>
      </c>
      <c r="F76105">
        <v>3828.39</v>
      </c>
      <c r="G76105">
        <v>10094.299999999999</v>
      </c>
      <c r="H76105">
        <v>5540.37</v>
      </c>
      <c r="I76105">
        <v>8222.7900000000009</v>
      </c>
      <c r="J76105">
        <v>4591.0200000000004</v>
      </c>
    </row>
    <row r="76106" spans="1:10" x14ac:dyDescent="0.2">
      <c r="A76106" t="s">
        <v>5237</v>
      </c>
      <c r="B76106" t="s">
        <v>47031</v>
      </c>
      <c r="C76106" t="s">
        <v>158099</v>
      </c>
      <c r="D76106">
        <v>1</v>
      </c>
      <c r="E76106">
        <v>3100.73</v>
      </c>
      <c r="F76106">
        <v>4911.25</v>
      </c>
      <c r="G76106">
        <v>6224.7</v>
      </c>
      <c r="H76106">
        <v>2256.98</v>
      </c>
      <c r="I76106">
        <v>698.08100000000002</v>
      </c>
      <c r="J76106">
        <v>1392.35</v>
      </c>
    </row>
    <row r="76107" spans="1:10" x14ac:dyDescent="0.2">
      <c r="A76107" t="s">
        <v>5237</v>
      </c>
      <c r="B76107" t="s">
        <v>47298</v>
      </c>
      <c r="C76107" t="s">
        <v>158099</v>
      </c>
      <c r="D76107">
        <v>1</v>
      </c>
      <c r="G76107">
        <v>625.14599999999996</v>
      </c>
      <c r="H76107">
        <v>472.74200000000002</v>
      </c>
      <c r="I76107">
        <v>254.84100000000001</v>
      </c>
      <c r="J76107">
        <v>92.737099999999998</v>
      </c>
    </row>
    <row r="76108" spans="1:10" x14ac:dyDescent="0.2">
      <c r="A76108" t="s">
        <v>5237</v>
      </c>
      <c r="B76108" t="s">
        <v>62210</v>
      </c>
      <c r="C76108" t="s">
        <v>158099</v>
      </c>
      <c r="D76108">
        <v>1</v>
      </c>
      <c r="E76108">
        <v>1851.78</v>
      </c>
      <c r="G76108">
        <v>2378.02</v>
      </c>
      <c r="H76108">
        <v>1618.28</v>
      </c>
      <c r="I76108">
        <v>2489.0300000000002</v>
      </c>
      <c r="J76108">
        <v>2546.96</v>
      </c>
    </row>
    <row r="76109" spans="1:10" x14ac:dyDescent="0.2">
      <c r="A76109" t="s">
        <v>5237</v>
      </c>
      <c r="B76109" t="s">
        <v>120788</v>
      </c>
      <c r="C76109" t="s">
        <v>158099</v>
      </c>
      <c r="D76109">
        <v>1</v>
      </c>
      <c r="E76109">
        <v>3907.15</v>
      </c>
      <c r="F76109">
        <v>4813.17</v>
      </c>
      <c r="G76109">
        <v>4121.57</v>
      </c>
      <c r="H76109">
        <v>4180.54</v>
      </c>
      <c r="I76109">
        <v>1780.36</v>
      </c>
      <c r="J76109">
        <v>1921.94</v>
      </c>
    </row>
    <row r="76110" spans="1:10" x14ac:dyDescent="0.2">
      <c r="A76110" t="s">
        <v>5237</v>
      </c>
      <c r="B76110" t="s">
        <v>126446</v>
      </c>
      <c r="C76110" t="s">
        <v>158099</v>
      </c>
      <c r="D76110">
        <v>1</v>
      </c>
      <c r="E76110">
        <v>1426.02</v>
      </c>
      <c r="F76110">
        <v>601.48699999999997</v>
      </c>
      <c r="G76110">
        <v>1207.01</v>
      </c>
      <c r="H76110">
        <v>781.07500000000005</v>
      </c>
      <c r="I76110">
        <v>864.86</v>
      </c>
      <c r="J76110">
        <v>826.92700000000002</v>
      </c>
    </row>
    <row r="76111" spans="1:10" x14ac:dyDescent="0.2">
      <c r="A76111" t="s">
        <v>5237</v>
      </c>
      <c r="B76111" t="s">
        <v>129355</v>
      </c>
      <c r="C76111" t="s">
        <v>158099</v>
      </c>
      <c r="D76111">
        <v>1</v>
      </c>
      <c r="E76111">
        <v>6711.76</v>
      </c>
      <c r="F76111">
        <v>6118.99</v>
      </c>
      <c r="G76111">
        <v>6036.4</v>
      </c>
      <c r="H76111">
        <v>5707.64</v>
      </c>
      <c r="I76111">
        <v>3745.32</v>
      </c>
      <c r="J76111">
        <v>5438.58</v>
      </c>
    </row>
    <row r="76112" spans="1:10" x14ac:dyDescent="0.2">
      <c r="A76112" t="s">
        <v>5237</v>
      </c>
      <c r="B76112" t="s">
        <v>136776</v>
      </c>
      <c r="C76112" t="s">
        <v>158099</v>
      </c>
      <c r="D76112">
        <v>1</v>
      </c>
      <c r="E76112">
        <v>2665.02</v>
      </c>
      <c r="F76112">
        <v>312.245</v>
      </c>
      <c r="G76112">
        <v>702.73900000000003</v>
      </c>
      <c r="H76112">
        <v>1101.3</v>
      </c>
      <c r="I76112">
        <v>2249.19</v>
      </c>
      <c r="J76112">
        <v>2093.88</v>
      </c>
    </row>
    <row r="76113" spans="1:10" x14ac:dyDescent="0.2">
      <c r="A76113" t="s">
        <v>5237</v>
      </c>
      <c r="B76113" t="s">
        <v>136777</v>
      </c>
      <c r="C76113" t="s">
        <v>158099</v>
      </c>
      <c r="D76113">
        <v>1</v>
      </c>
      <c r="G76113">
        <v>2499.3200000000002</v>
      </c>
    </row>
    <row r="76114" spans="1:10" x14ac:dyDescent="0.2">
      <c r="A76114" t="s">
        <v>5237</v>
      </c>
      <c r="B76114" t="s">
        <v>146716</v>
      </c>
      <c r="C76114" t="s">
        <v>158099</v>
      </c>
      <c r="D76114">
        <v>1</v>
      </c>
      <c r="E76114">
        <v>343.52100000000002</v>
      </c>
      <c r="G76114">
        <v>595.53300000000002</v>
      </c>
      <c r="H76114">
        <v>314.95400000000001</v>
      </c>
      <c r="I76114">
        <v>514.779</v>
      </c>
      <c r="J76114">
        <v>233.71199999999999</v>
      </c>
    </row>
    <row r="76115" spans="1:10" x14ac:dyDescent="0.2">
      <c r="A76115" t="s">
        <v>5237</v>
      </c>
      <c r="B76115" t="s">
        <v>146717</v>
      </c>
      <c r="C76115" t="s">
        <v>158099</v>
      </c>
      <c r="D76115">
        <v>1</v>
      </c>
      <c r="E76115">
        <v>2579.4699999999998</v>
      </c>
      <c r="F76115">
        <v>3193.85</v>
      </c>
      <c r="G76115">
        <v>5731.25</v>
      </c>
      <c r="H76115">
        <v>2648.6</v>
      </c>
      <c r="I76115">
        <v>6105.78</v>
      </c>
      <c r="J76115">
        <v>7083.71</v>
      </c>
    </row>
    <row r="76116" spans="1:10" x14ac:dyDescent="0.2">
      <c r="A76116" t="s">
        <v>669</v>
      </c>
      <c r="B76116" t="s">
        <v>12272</v>
      </c>
      <c r="C76116" t="s">
        <v>158099</v>
      </c>
      <c r="D76116">
        <v>1</v>
      </c>
      <c r="F76116">
        <v>219.50399999999999</v>
      </c>
      <c r="G76116">
        <v>1829.44</v>
      </c>
      <c r="H76116">
        <v>2058.54</v>
      </c>
      <c r="I76116">
        <v>490.56</v>
      </c>
      <c r="J76116">
        <v>942.08600000000001</v>
      </c>
    </row>
    <row r="76117" spans="1:10" x14ac:dyDescent="0.2">
      <c r="A76117" t="s">
        <v>669</v>
      </c>
      <c r="B76117" t="s">
        <v>20731</v>
      </c>
      <c r="C76117" t="s">
        <v>158099</v>
      </c>
      <c r="D76117">
        <v>1</v>
      </c>
      <c r="G76117">
        <v>890.4</v>
      </c>
      <c r="H76117">
        <v>728.84900000000005</v>
      </c>
      <c r="J76117">
        <v>1292.93</v>
      </c>
    </row>
    <row r="76118" spans="1:10" x14ac:dyDescent="0.2">
      <c r="A76118" t="s">
        <v>669</v>
      </c>
      <c r="B76118" t="s">
        <v>83542</v>
      </c>
      <c r="C76118" t="s">
        <v>158099</v>
      </c>
      <c r="D76118">
        <v>1</v>
      </c>
      <c r="E76118">
        <v>297.58</v>
      </c>
      <c r="G76118">
        <v>955.97699999999998</v>
      </c>
      <c r="I76118">
        <v>267.03199999999998</v>
      </c>
      <c r="J76118">
        <v>285.99799999999999</v>
      </c>
    </row>
    <row r="76119" spans="1:10" x14ac:dyDescent="0.2">
      <c r="A76119" t="s">
        <v>669</v>
      </c>
      <c r="B76119" t="s">
        <v>140450</v>
      </c>
      <c r="C76119" t="s">
        <v>158099</v>
      </c>
      <c r="D76119">
        <v>1</v>
      </c>
      <c r="E76119">
        <v>1176.0999999999999</v>
      </c>
      <c r="F76119">
        <v>881.22500000000002</v>
      </c>
      <c r="G76119">
        <v>532.48299999999995</v>
      </c>
      <c r="H76119">
        <v>1036.3699999999999</v>
      </c>
      <c r="I76119">
        <v>619.95600000000002</v>
      </c>
      <c r="J76119">
        <v>608.09799999999996</v>
      </c>
    </row>
    <row r="76120" spans="1:10" x14ac:dyDescent="0.2">
      <c r="A76120" t="s">
        <v>5392</v>
      </c>
      <c r="B76120" t="s">
        <v>25469</v>
      </c>
      <c r="C76120" t="s">
        <v>158099</v>
      </c>
      <c r="D76120">
        <v>1</v>
      </c>
      <c r="G76120">
        <v>340.73599999999999</v>
      </c>
      <c r="H76120">
        <v>308.27999999999997</v>
      </c>
      <c r="I76120">
        <v>289.49</v>
      </c>
      <c r="J76120">
        <v>230.23</v>
      </c>
    </row>
    <row r="76121" spans="1:10" x14ac:dyDescent="0.2">
      <c r="A76121" t="s">
        <v>5392</v>
      </c>
      <c r="B76121" t="s">
        <v>45113</v>
      </c>
      <c r="C76121" t="s">
        <v>158099</v>
      </c>
      <c r="D76121">
        <v>1</v>
      </c>
      <c r="E76121">
        <v>1548.16</v>
      </c>
      <c r="F76121">
        <v>3532.53</v>
      </c>
      <c r="G76121">
        <v>5678.31</v>
      </c>
      <c r="H76121">
        <v>2610.5500000000002</v>
      </c>
      <c r="I76121">
        <v>4914.1499999999996</v>
      </c>
      <c r="J76121">
        <v>3000.48</v>
      </c>
    </row>
    <row r="76122" spans="1:10" x14ac:dyDescent="0.2">
      <c r="A76122" t="s">
        <v>5392</v>
      </c>
      <c r="B76122" t="s">
        <v>52026</v>
      </c>
      <c r="C76122" t="s">
        <v>158099</v>
      </c>
      <c r="D76122">
        <v>1</v>
      </c>
      <c r="E76122">
        <v>5993.35</v>
      </c>
      <c r="F76122">
        <v>4920.01</v>
      </c>
      <c r="G76122">
        <v>4716.63</v>
      </c>
      <c r="H76122">
        <v>7766.29</v>
      </c>
      <c r="I76122">
        <v>6330.69</v>
      </c>
      <c r="J76122">
        <v>4558.5200000000004</v>
      </c>
    </row>
    <row r="76123" spans="1:10" x14ac:dyDescent="0.2">
      <c r="A76123" t="s">
        <v>5392</v>
      </c>
      <c r="B76123" t="s">
        <v>64515</v>
      </c>
      <c r="C76123" t="s">
        <v>158099</v>
      </c>
      <c r="D76123">
        <v>1</v>
      </c>
      <c r="E76123">
        <v>5012.6099999999997</v>
      </c>
      <c r="G76123">
        <v>4671.0200000000004</v>
      </c>
      <c r="H76123">
        <v>4178.22</v>
      </c>
      <c r="I76123">
        <v>5065.4799999999996</v>
      </c>
      <c r="J76123">
        <v>4447.46</v>
      </c>
    </row>
    <row r="76124" spans="1:10" x14ac:dyDescent="0.2">
      <c r="A76124" t="s">
        <v>5392</v>
      </c>
      <c r="B76124" t="s">
        <v>71679</v>
      </c>
      <c r="C76124" t="s">
        <v>158099</v>
      </c>
      <c r="D76124">
        <v>1</v>
      </c>
      <c r="E76124">
        <v>767.97299999999996</v>
      </c>
      <c r="F76124">
        <v>1156.9100000000001</v>
      </c>
      <c r="G76124">
        <v>1715.95</v>
      </c>
      <c r="H76124">
        <v>1602.95</v>
      </c>
      <c r="I76124">
        <v>1280.44</v>
      </c>
      <c r="J76124">
        <v>1678.53</v>
      </c>
    </row>
    <row r="76125" spans="1:10" x14ac:dyDescent="0.2">
      <c r="A76125" t="s">
        <v>5392</v>
      </c>
      <c r="B76125" t="s">
        <v>72763</v>
      </c>
      <c r="C76125" t="s">
        <v>158099</v>
      </c>
      <c r="D76125">
        <v>1</v>
      </c>
      <c r="E76125">
        <v>2851.99</v>
      </c>
      <c r="F76125">
        <v>3094.37</v>
      </c>
      <c r="G76125">
        <v>1433.56</v>
      </c>
      <c r="H76125">
        <v>2102.16</v>
      </c>
      <c r="I76125">
        <v>1387.3</v>
      </c>
      <c r="J76125">
        <v>953.82600000000002</v>
      </c>
    </row>
    <row r="76126" spans="1:10" x14ac:dyDescent="0.2">
      <c r="A76126" t="s">
        <v>5392</v>
      </c>
      <c r="B76126" t="s">
        <v>82281</v>
      </c>
      <c r="C76126" t="s">
        <v>158099</v>
      </c>
      <c r="D76126">
        <v>1</v>
      </c>
      <c r="E76126">
        <v>7673.06</v>
      </c>
      <c r="F76126">
        <v>5387.92</v>
      </c>
      <c r="G76126">
        <v>1388.27</v>
      </c>
    </row>
    <row r="76127" spans="1:10" x14ac:dyDescent="0.2">
      <c r="A76127" t="s">
        <v>5392</v>
      </c>
      <c r="B76127" t="s">
        <v>82657</v>
      </c>
      <c r="C76127" t="s">
        <v>158099</v>
      </c>
      <c r="D76127">
        <v>1</v>
      </c>
      <c r="E76127">
        <v>7027.62</v>
      </c>
      <c r="F76127">
        <v>7226.12</v>
      </c>
      <c r="G76127">
        <v>6849.47</v>
      </c>
      <c r="H76127">
        <v>8667.7900000000009</v>
      </c>
      <c r="I76127">
        <v>3830.2</v>
      </c>
      <c r="J76127">
        <v>3976.35</v>
      </c>
    </row>
    <row r="76128" spans="1:10" x14ac:dyDescent="0.2">
      <c r="A76128" t="s">
        <v>5392</v>
      </c>
      <c r="B76128" t="s">
        <v>90245</v>
      </c>
      <c r="C76128" t="s">
        <v>158099</v>
      </c>
      <c r="D76128">
        <v>1</v>
      </c>
      <c r="E76128">
        <v>1389.06</v>
      </c>
      <c r="F76128">
        <v>5676.31</v>
      </c>
      <c r="G76128">
        <v>2628.21</v>
      </c>
      <c r="H76128">
        <v>6459.32</v>
      </c>
      <c r="I76128">
        <v>2283.02</v>
      </c>
      <c r="J76128">
        <v>3210.6</v>
      </c>
    </row>
    <row r="76129" spans="1:10" x14ac:dyDescent="0.2">
      <c r="A76129" t="s">
        <v>5392</v>
      </c>
      <c r="B76129" t="s">
        <v>92298</v>
      </c>
      <c r="C76129" t="s">
        <v>158099</v>
      </c>
      <c r="D76129">
        <v>1</v>
      </c>
      <c r="E76129">
        <v>777.38800000000003</v>
      </c>
      <c r="F76129">
        <v>371.21100000000001</v>
      </c>
      <c r="G76129">
        <v>558.79700000000003</v>
      </c>
      <c r="J76129">
        <v>577.63300000000004</v>
      </c>
    </row>
    <row r="76130" spans="1:10" x14ac:dyDescent="0.2">
      <c r="A76130" t="s">
        <v>5392</v>
      </c>
      <c r="B76130" t="s">
        <v>116873</v>
      </c>
      <c r="C76130" t="s">
        <v>158099</v>
      </c>
      <c r="D76130">
        <v>1</v>
      </c>
      <c r="H76130">
        <v>990.66700000000003</v>
      </c>
      <c r="I76130">
        <v>2101.7399999999998</v>
      </c>
      <c r="J76130">
        <v>1105.68</v>
      </c>
    </row>
    <row r="76131" spans="1:10" x14ac:dyDescent="0.2">
      <c r="A76131" t="s">
        <v>5392</v>
      </c>
      <c r="B76131" t="s">
        <v>120060</v>
      </c>
      <c r="C76131" t="s">
        <v>158099</v>
      </c>
      <c r="D76131">
        <v>1</v>
      </c>
      <c r="G76131">
        <v>4364.1400000000003</v>
      </c>
      <c r="H76131">
        <v>5476.42</v>
      </c>
      <c r="I76131">
        <v>1630.09</v>
      </c>
      <c r="J76131">
        <v>2254.61</v>
      </c>
    </row>
    <row r="76132" spans="1:10" x14ac:dyDescent="0.2">
      <c r="A76132" t="s">
        <v>5392</v>
      </c>
      <c r="B76132" t="s">
        <v>145649</v>
      </c>
      <c r="C76132" t="s">
        <v>158099</v>
      </c>
      <c r="D76132">
        <v>1</v>
      </c>
      <c r="E76132">
        <v>3173.04</v>
      </c>
      <c r="F76132">
        <v>3409.69</v>
      </c>
      <c r="G76132">
        <v>1940.38</v>
      </c>
      <c r="H76132">
        <v>2826.15</v>
      </c>
      <c r="I76132">
        <v>3539.47</v>
      </c>
      <c r="J76132">
        <v>2883.71</v>
      </c>
    </row>
    <row r="76133" spans="1:10" x14ac:dyDescent="0.2">
      <c r="A76133" t="s">
        <v>5392</v>
      </c>
      <c r="B76133" t="s">
        <v>148584</v>
      </c>
      <c r="C76133" t="s">
        <v>158099</v>
      </c>
      <c r="D76133">
        <v>1</v>
      </c>
      <c r="E76133">
        <v>1391.74</v>
      </c>
      <c r="F76133">
        <v>707.32399999999996</v>
      </c>
      <c r="G76133">
        <v>1237.04</v>
      </c>
      <c r="H76133">
        <v>511.06</v>
      </c>
      <c r="I76133">
        <v>1989.31</v>
      </c>
      <c r="J76133">
        <v>1561.72</v>
      </c>
    </row>
    <row r="76134" spans="1:10" x14ac:dyDescent="0.2">
      <c r="A76134" t="s">
        <v>4050</v>
      </c>
      <c r="B76134" t="s">
        <v>20212</v>
      </c>
      <c r="C76134" t="s">
        <v>158099</v>
      </c>
      <c r="D76134">
        <v>1</v>
      </c>
      <c r="E76134">
        <v>4405.37</v>
      </c>
      <c r="F76134">
        <v>6436.72</v>
      </c>
      <c r="G76134">
        <v>4168.34</v>
      </c>
      <c r="H76134">
        <v>4397.8100000000004</v>
      </c>
      <c r="I76134">
        <v>5782.39</v>
      </c>
      <c r="J76134">
        <v>4465.6099999999997</v>
      </c>
    </row>
    <row r="76135" spans="1:10" x14ac:dyDescent="0.2">
      <c r="A76135" t="s">
        <v>4050</v>
      </c>
      <c r="B76135" t="s">
        <v>20384</v>
      </c>
      <c r="C76135" t="s">
        <v>158099</v>
      </c>
      <c r="D76135">
        <v>1</v>
      </c>
      <c r="E76135">
        <v>7574.66</v>
      </c>
      <c r="F76135">
        <v>4627.17</v>
      </c>
      <c r="G76135">
        <v>10780</v>
      </c>
      <c r="H76135">
        <v>7995.26</v>
      </c>
      <c r="I76135">
        <v>7530.61</v>
      </c>
      <c r="J76135">
        <v>4025.2</v>
      </c>
    </row>
    <row r="76136" spans="1:10" x14ac:dyDescent="0.2">
      <c r="A76136" t="s">
        <v>4050</v>
      </c>
      <c r="B76136" t="s">
        <v>40365</v>
      </c>
      <c r="C76136" t="s">
        <v>158099</v>
      </c>
      <c r="D76136">
        <v>1</v>
      </c>
      <c r="E76136">
        <v>3449.34</v>
      </c>
      <c r="F76136">
        <v>1440.29</v>
      </c>
      <c r="G76136">
        <v>2673.48</v>
      </c>
      <c r="H76136">
        <v>2832.24</v>
      </c>
      <c r="I76136">
        <v>3579.3</v>
      </c>
      <c r="J76136">
        <v>3796.11</v>
      </c>
    </row>
    <row r="76137" spans="1:10" x14ac:dyDescent="0.2">
      <c r="A76137" t="s">
        <v>4050</v>
      </c>
      <c r="B76137" t="s">
        <v>55953</v>
      </c>
      <c r="C76137" t="s">
        <v>158099</v>
      </c>
      <c r="D76137">
        <v>1</v>
      </c>
      <c r="G76137">
        <v>1095.45</v>
      </c>
      <c r="I76137">
        <v>1279.83</v>
      </c>
      <c r="J76137">
        <v>1651.19</v>
      </c>
    </row>
    <row r="76138" spans="1:10" x14ac:dyDescent="0.2">
      <c r="A76138" t="s">
        <v>4050</v>
      </c>
      <c r="B76138" t="s">
        <v>60950</v>
      </c>
      <c r="C76138" t="s">
        <v>158099</v>
      </c>
      <c r="D76138">
        <v>1</v>
      </c>
      <c r="E76138">
        <v>3894.32</v>
      </c>
      <c r="G76138">
        <v>1504.9</v>
      </c>
      <c r="H76138">
        <v>3269.99</v>
      </c>
      <c r="I76138">
        <v>2429.16</v>
      </c>
      <c r="J76138">
        <v>3104.29</v>
      </c>
    </row>
    <row r="76139" spans="1:10" x14ac:dyDescent="0.2">
      <c r="A76139" t="s">
        <v>4050</v>
      </c>
      <c r="B76139" t="s">
        <v>64810</v>
      </c>
      <c r="C76139" t="s">
        <v>158099</v>
      </c>
      <c r="D76139">
        <v>1</v>
      </c>
      <c r="G76139">
        <v>5512.19</v>
      </c>
      <c r="H76139">
        <v>6616.56</v>
      </c>
    </row>
    <row r="76140" spans="1:10" x14ac:dyDescent="0.2">
      <c r="A76140" t="s">
        <v>4050</v>
      </c>
      <c r="B76140" t="s">
        <v>77402</v>
      </c>
      <c r="C76140" t="s">
        <v>158099</v>
      </c>
      <c r="D76140">
        <v>1</v>
      </c>
      <c r="E76140">
        <v>7240.02</v>
      </c>
      <c r="F76140">
        <v>6343.36</v>
      </c>
      <c r="G76140">
        <v>9677.19</v>
      </c>
      <c r="H76140">
        <v>7225.68</v>
      </c>
      <c r="I76140">
        <v>9903.9699999999993</v>
      </c>
      <c r="J76140">
        <v>8850.9599999999991</v>
      </c>
    </row>
    <row r="76141" spans="1:10" x14ac:dyDescent="0.2">
      <c r="A76141" t="s">
        <v>4050</v>
      </c>
      <c r="B76141" t="s">
        <v>81514</v>
      </c>
      <c r="C76141" t="s">
        <v>158099</v>
      </c>
      <c r="D76141">
        <v>1</v>
      </c>
      <c r="E76141">
        <v>4489.8500000000004</v>
      </c>
      <c r="F76141">
        <v>2426.38</v>
      </c>
      <c r="G76141">
        <v>1953.29</v>
      </c>
      <c r="H76141">
        <v>5258.53</v>
      </c>
      <c r="I76141">
        <v>3588.14</v>
      </c>
      <c r="J76141">
        <v>6666.06</v>
      </c>
    </row>
    <row r="76142" spans="1:10" x14ac:dyDescent="0.2">
      <c r="A76142" t="s">
        <v>4050</v>
      </c>
      <c r="B76142" t="s">
        <v>87484</v>
      </c>
      <c r="C76142" t="s">
        <v>158099</v>
      </c>
      <c r="D76142">
        <v>1</v>
      </c>
      <c r="E76142">
        <v>8915.99</v>
      </c>
      <c r="F76142">
        <v>5348.29</v>
      </c>
      <c r="G76142">
        <v>10069.4</v>
      </c>
      <c r="H76142">
        <v>7474.26</v>
      </c>
      <c r="I76142">
        <v>6033.07</v>
      </c>
      <c r="J76142">
        <v>8827.14</v>
      </c>
    </row>
    <row r="76143" spans="1:10" x14ac:dyDescent="0.2">
      <c r="A76143" t="s">
        <v>4050</v>
      </c>
      <c r="B76143" t="s">
        <v>88284</v>
      </c>
      <c r="C76143" t="s">
        <v>158099</v>
      </c>
      <c r="D76143">
        <v>1</v>
      </c>
      <c r="E76143">
        <v>2023.93</v>
      </c>
      <c r="F76143">
        <v>1121.3800000000001</v>
      </c>
      <c r="G76143">
        <v>1709.05</v>
      </c>
      <c r="H76143">
        <v>1879.39</v>
      </c>
      <c r="I76143">
        <v>1358.48</v>
      </c>
      <c r="J76143">
        <v>2422.9</v>
      </c>
    </row>
    <row r="76144" spans="1:10" x14ac:dyDescent="0.2">
      <c r="A76144" t="s">
        <v>4050</v>
      </c>
      <c r="B76144" t="s">
        <v>90506</v>
      </c>
      <c r="C76144" t="s">
        <v>158099</v>
      </c>
      <c r="D76144">
        <v>1</v>
      </c>
      <c r="E76144">
        <v>26225.1</v>
      </c>
      <c r="F76144">
        <v>26543.1</v>
      </c>
      <c r="G76144">
        <v>23645.5</v>
      </c>
      <c r="H76144">
        <v>21726.7</v>
      </c>
      <c r="I76144">
        <v>7503.78</v>
      </c>
      <c r="J76144">
        <v>34460.5</v>
      </c>
    </row>
    <row r="76145" spans="1:10" x14ac:dyDescent="0.2">
      <c r="A76145" t="s">
        <v>4050</v>
      </c>
      <c r="B76145" t="s">
        <v>93430</v>
      </c>
      <c r="C76145" t="s">
        <v>158099</v>
      </c>
      <c r="D76145">
        <v>1</v>
      </c>
      <c r="G76145">
        <v>1300.26</v>
      </c>
      <c r="I76145">
        <v>640.75</v>
      </c>
    </row>
    <row r="76146" spans="1:10" x14ac:dyDescent="0.2">
      <c r="A76146" t="s">
        <v>4050</v>
      </c>
      <c r="B76146" t="s">
        <v>93431</v>
      </c>
      <c r="C76146" t="s">
        <v>158099</v>
      </c>
      <c r="D76146">
        <v>1</v>
      </c>
      <c r="E76146">
        <v>1312.65</v>
      </c>
      <c r="F76146">
        <v>876.65700000000004</v>
      </c>
      <c r="G76146">
        <v>1082.78</v>
      </c>
      <c r="H76146">
        <v>2167.4699999999998</v>
      </c>
      <c r="I76146">
        <v>756.69299999999998</v>
      </c>
      <c r="J76146">
        <v>510.01299999999998</v>
      </c>
    </row>
    <row r="76147" spans="1:10" x14ac:dyDescent="0.2">
      <c r="A76147" t="s">
        <v>4050</v>
      </c>
      <c r="B76147" t="s">
        <v>95336</v>
      </c>
      <c r="C76147" t="s">
        <v>158099</v>
      </c>
      <c r="D76147">
        <v>1</v>
      </c>
      <c r="E76147">
        <v>8806.3700000000008</v>
      </c>
      <c r="F76147">
        <v>8491.7999999999993</v>
      </c>
      <c r="H76147">
        <v>8079.65</v>
      </c>
      <c r="I76147">
        <v>12034.7</v>
      </c>
      <c r="J76147">
        <v>8362</v>
      </c>
    </row>
    <row r="76148" spans="1:10" x14ac:dyDescent="0.2">
      <c r="A76148" t="s">
        <v>4050</v>
      </c>
      <c r="B76148" t="s">
        <v>98401</v>
      </c>
      <c r="C76148" t="s">
        <v>158099</v>
      </c>
      <c r="D76148">
        <v>1</v>
      </c>
      <c r="E76148">
        <v>7574.09</v>
      </c>
      <c r="F76148">
        <v>7595.97</v>
      </c>
      <c r="G76148">
        <v>7033.4</v>
      </c>
      <c r="I76148">
        <v>7469.4</v>
      </c>
      <c r="J76148">
        <v>7357.26</v>
      </c>
    </row>
    <row r="76149" spans="1:10" x14ac:dyDescent="0.2">
      <c r="A76149" t="s">
        <v>4050</v>
      </c>
      <c r="B76149" t="s">
        <v>106714</v>
      </c>
      <c r="C76149" t="s">
        <v>158099</v>
      </c>
      <c r="D76149">
        <v>1</v>
      </c>
      <c r="F76149">
        <v>1718.62</v>
      </c>
      <c r="G76149">
        <v>395.53699999999998</v>
      </c>
      <c r="H76149">
        <v>3231.96</v>
      </c>
      <c r="J76149">
        <v>2079.56</v>
      </c>
    </row>
    <row r="76150" spans="1:10" x14ac:dyDescent="0.2">
      <c r="A76150" t="s">
        <v>4050</v>
      </c>
      <c r="B76150" t="s">
        <v>117132</v>
      </c>
      <c r="C76150" t="s">
        <v>158099</v>
      </c>
      <c r="D76150">
        <v>1</v>
      </c>
      <c r="E76150">
        <v>3632.33</v>
      </c>
      <c r="F76150">
        <v>7462.41</v>
      </c>
    </row>
    <row r="76151" spans="1:10" x14ac:dyDescent="0.2">
      <c r="A76151" t="s">
        <v>4050</v>
      </c>
      <c r="B76151" t="s">
        <v>127919</v>
      </c>
      <c r="C76151" t="s">
        <v>158099</v>
      </c>
      <c r="D76151">
        <v>1</v>
      </c>
      <c r="H76151">
        <v>648.48199999999997</v>
      </c>
      <c r="I76151">
        <v>560.03499999999997</v>
      </c>
      <c r="J76151">
        <v>1114.1600000000001</v>
      </c>
    </row>
    <row r="76152" spans="1:10" x14ac:dyDescent="0.2">
      <c r="A76152" t="s">
        <v>4050</v>
      </c>
      <c r="B76152" t="s">
        <v>128807</v>
      </c>
      <c r="C76152" t="s">
        <v>158099</v>
      </c>
      <c r="D76152">
        <v>1</v>
      </c>
      <c r="F76152">
        <v>6086.8</v>
      </c>
      <c r="H76152">
        <v>4909.32</v>
      </c>
      <c r="I76152">
        <v>5031.67</v>
      </c>
      <c r="J76152">
        <v>3817.78</v>
      </c>
    </row>
    <row r="76153" spans="1:10" x14ac:dyDescent="0.2">
      <c r="A76153" t="s">
        <v>4050</v>
      </c>
      <c r="B76153" t="s">
        <v>137515</v>
      </c>
      <c r="C76153" t="s">
        <v>158099</v>
      </c>
      <c r="D76153">
        <v>1</v>
      </c>
      <c r="F76153">
        <v>322.85300000000001</v>
      </c>
      <c r="G76153">
        <v>346.13299999999998</v>
      </c>
      <c r="H76153">
        <v>550.86699999999996</v>
      </c>
      <c r="I76153">
        <v>341.15800000000002</v>
      </c>
      <c r="J76153">
        <v>194.887</v>
      </c>
    </row>
    <row r="76154" spans="1:10" x14ac:dyDescent="0.2">
      <c r="A76154" t="s">
        <v>4050</v>
      </c>
      <c r="B76154" t="s">
        <v>137516</v>
      </c>
      <c r="C76154" t="s">
        <v>158099</v>
      </c>
      <c r="D76154">
        <v>1</v>
      </c>
      <c r="E76154">
        <v>4438.03</v>
      </c>
      <c r="F76154">
        <v>3306.77</v>
      </c>
      <c r="G76154">
        <v>5351.72</v>
      </c>
      <c r="H76154">
        <v>2989.16</v>
      </c>
      <c r="I76154">
        <v>1505.21</v>
      </c>
      <c r="J76154">
        <v>1139.23</v>
      </c>
    </row>
    <row r="76155" spans="1:10" x14ac:dyDescent="0.2">
      <c r="A76155" t="s">
        <v>4050</v>
      </c>
      <c r="B76155" t="s">
        <v>139338</v>
      </c>
      <c r="C76155" t="s">
        <v>158099</v>
      </c>
      <c r="D76155">
        <v>1</v>
      </c>
      <c r="F76155">
        <v>1788.36</v>
      </c>
      <c r="G76155">
        <v>2411.1999999999998</v>
      </c>
      <c r="H76155">
        <v>2776.45</v>
      </c>
      <c r="I76155">
        <v>2713.79</v>
      </c>
      <c r="J76155">
        <v>1150.1199999999999</v>
      </c>
    </row>
    <row r="76156" spans="1:10" x14ac:dyDescent="0.2">
      <c r="A76156" t="s">
        <v>4050</v>
      </c>
      <c r="B76156" t="s">
        <v>140302</v>
      </c>
      <c r="C76156" t="s">
        <v>158099</v>
      </c>
      <c r="D76156">
        <v>1</v>
      </c>
      <c r="F76156">
        <v>1767.75</v>
      </c>
      <c r="H76156">
        <v>2325.0700000000002</v>
      </c>
      <c r="I76156">
        <v>653.52800000000002</v>
      </c>
      <c r="J76156">
        <v>2287.8000000000002</v>
      </c>
    </row>
    <row r="76157" spans="1:10" x14ac:dyDescent="0.2">
      <c r="A76157" t="s">
        <v>4050</v>
      </c>
      <c r="B76157" t="s">
        <v>140750</v>
      </c>
      <c r="C76157" t="s">
        <v>158099</v>
      </c>
      <c r="D76157">
        <v>1</v>
      </c>
      <c r="E76157">
        <v>2168.91</v>
      </c>
      <c r="F76157">
        <v>2435.48</v>
      </c>
      <c r="G76157">
        <v>4657.75</v>
      </c>
      <c r="H76157">
        <v>4210.67</v>
      </c>
      <c r="I76157">
        <v>2239.59</v>
      </c>
      <c r="J76157">
        <v>1048.8900000000001</v>
      </c>
    </row>
    <row r="76158" spans="1:10" x14ac:dyDescent="0.2">
      <c r="A76158" t="s">
        <v>4050</v>
      </c>
      <c r="B76158" t="s">
        <v>149690</v>
      </c>
      <c r="C76158" t="s">
        <v>158099</v>
      </c>
      <c r="D76158">
        <v>1</v>
      </c>
      <c r="E76158">
        <v>5280.01</v>
      </c>
      <c r="F76158">
        <v>5108.51</v>
      </c>
      <c r="G76158">
        <v>6772.21</v>
      </c>
      <c r="H76158">
        <v>7067.51</v>
      </c>
      <c r="I76158">
        <v>8515.23</v>
      </c>
      <c r="J76158">
        <v>7618.05</v>
      </c>
    </row>
    <row r="76159" spans="1:10" x14ac:dyDescent="0.2">
      <c r="A76159" t="s">
        <v>4050</v>
      </c>
      <c r="B76159" t="s">
        <v>154757</v>
      </c>
      <c r="C76159" t="s">
        <v>158099</v>
      </c>
      <c r="D76159">
        <v>1</v>
      </c>
      <c r="E76159">
        <v>10647.6</v>
      </c>
      <c r="G76159">
        <v>11900.4</v>
      </c>
      <c r="H76159">
        <v>10198.299999999999</v>
      </c>
      <c r="J76159">
        <v>3670.94</v>
      </c>
    </row>
    <row r="76160" spans="1:10" x14ac:dyDescent="0.2">
      <c r="A76160" t="s">
        <v>3862</v>
      </c>
      <c r="B76160" t="s">
        <v>19579</v>
      </c>
      <c r="C76160" t="s">
        <v>158099</v>
      </c>
      <c r="D76160">
        <v>1</v>
      </c>
      <c r="E76160">
        <v>1991.44</v>
      </c>
      <c r="F76160">
        <v>1010.07</v>
      </c>
      <c r="G76160">
        <v>1703.62</v>
      </c>
      <c r="H76160">
        <v>1102.8599999999999</v>
      </c>
      <c r="I76160">
        <v>1318.72</v>
      </c>
      <c r="J76160">
        <v>1419.88</v>
      </c>
    </row>
    <row r="76161" spans="1:10" x14ac:dyDescent="0.2">
      <c r="A76161" t="s">
        <v>3862</v>
      </c>
      <c r="B76161" t="s">
        <v>41852</v>
      </c>
      <c r="C76161" t="s">
        <v>158099</v>
      </c>
      <c r="D76161">
        <v>1</v>
      </c>
      <c r="G76161">
        <v>4711.49</v>
      </c>
      <c r="H76161">
        <v>15857.7</v>
      </c>
      <c r="I76161">
        <v>2236.27</v>
      </c>
      <c r="J76161">
        <v>1513.01</v>
      </c>
    </row>
    <row r="76162" spans="1:10" x14ac:dyDescent="0.2">
      <c r="A76162" t="s">
        <v>3862</v>
      </c>
      <c r="B76162" t="s">
        <v>55168</v>
      </c>
      <c r="C76162" t="s">
        <v>158099</v>
      </c>
      <c r="D76162">
        <v>1</v>
      </c>
      <c r="E76162">
        <v>4835.03</v>
      </c>
      <c r="F76162">
        <v>2151.7800000000002</v>
      </c>
      <c r="G76162">
        <v>3598.2</v>
      </c>
      <c r="H76162">
        <v>4325.8599999999997</v>
      </c>
      <c r="I76162">
        <v>3814.07</v>
      </c>
      <c r="J76162">
        <v>3121.68</v>
      </c>
    </row>
    <row r="76163" spans="1:10" x14ac:dyDescent="0.2">
      <c r="A76163" t="s">
        <v>10067</v>
      </c>
      <c r="B76163" t="s">
        <v>86660</v>
      </c>
      <c r="C76163" t="s">
        <v>158099</v>
      </c>
      <c r="D76163">
        <v>1</v>
      </c>
      <c r="E76163">
        <v>2400.33</v>
      </c>
      <c r="F76163">
        <v>2422.92</v>
      </c>
      <c r="G76163">
        <v>4072.78</v>
      </c>
      <c r="H76163">
        <v>3600.43</v>
      </c>
      <c r="I76163">
        <v>3356.95</v>
      </c>
      <c r="J76163">
        <v>3084.69</v>
      </c>
    </row>
    <row r="76164" spans="1:10" x14ac:dyDescent="0.2">
      <c r="A76164" t="s">
        <v>10067</v>
      </c>
      <c r="B76164" t="s">
        <v>91831</v>
      </c>
      <c r="C76164" t="s">
        <v>158099</v>
      </c>
      <c r="D76164">
        <v>1</v>
      </c>
      <c r="E76164">
        <v>2206.42</v>
      </c>
      <c r="F76164">
        <v>2400.0300000000002</v>
      </c>
      <c r="G76164">
        <v>3200.86</v>
      </c>
      <c r="I76164">
        <v>1258.5899999999999</v>
      </c>
    </row>
    <row r="76165" spans="1:10" x14ac:dyDescent="0.2">
      <c r="A76165" t="s">
        <v>10067</v>
      </c>
      <c r="B76165" t="s">
        <v>100755</v>
      </c>
      <c r="C76165" t="s">
        <v>158099</v>
      </c>
      <c r="D76165">
        <v>1</v>
      </c>
      <c r="E76165">
        <v>4294.3900000000003</v>
      </c>
      <c r="F76165">
        <v>4221.2700000000004</v>
      </c>
      <c r="G76165">
        <v>8377.06</v>
      </c>
      <c r="H76165">
        <v>4156.54</v>
      </c>
      <c r="I76165">
        <v>4510.1499999999996</v>
      </c>
      <c r="J76165">
        <v>8903.7800000000007</v>
      </c>
    </row>
    <row r="76166" spans="1:10" x14ac:dyDescent="0.2">
      <c r="A76166" t="s">
        <v>10067</v>
      </c>
      <c r="B76166" t="s">
        <v>114122</v>
      </c>
      <c r="C76166" t="s">
        <v>158099</v>
      </c>
      <c r="D76166">
        <v>1</v>
      </c>
      <c r="E76166">
        <v>21705.9</v>
      </c>
      <c r="F76166">
        <v>11342.1</v>
      </c>
      <c r="G76166">
        <v>11527.6</v>
      </c>
      <c r="I76166">
        <v>15083.7</v>
      </c>
      <c r="J76166">
        <v>18523.900000000001</v>
      </c>
    </row>
    <row r="76167" spans="1:10" x14ac:dyDescent="0.2">
      <c r="A76167" t="s">
        <v>10067</v>
      </c>
      <c r="B76167" t="s">
        <v>134213</v>
      </c>
      <c r="C76167" t="s">
        <v>158099</v>
      </c>
      <c r="D76167">
        <v>1</v>
      </c>
      <c r="E76167">
        <v>3198.27</v>
      </c>
      <c r="I76167">
        <v>1510.6</v>
      </c>
      <c r="J76167">
        <v>2024.12</v>
      </c>
    </row>
    <row r="76168" spans="1:10" x14ac:dyDescent="0.2">
      <c r="A76168" t="s">
        <v>10067</v>
      </c>
      <c r="B76168" t="s">
        <v>134943</v>
      </c>
      <c r="C76168" t="s">
        <v>158099</v>
      </c>
      <c r="D76168">
        <v>1</v>
      </c>
      <c r="G76168">
        <v>2306.8000000000002</v>
      </c>
      <c r="H76168">
        <v>1491.9</v>
      </c>
      <c r="I76168">
        <v>1656.21</v>
      </c>
      <c r="J76168">
        <v>2110.44</v>
      </c>
    </row>
    <row r="76169" spans="1:10" x14ac:dyDescent="0.2">
      <c r="A76169" t="s">
        <v>8037</v>
      </c>
      <c r="B76169" t="s">
        <v>45386</v>
      </c>
      <c r="C76169" t="s">
        <v>158099</v>
      </c>
      <c r="D76169">
        <v>1</v>
      </c>
      <c r="F76169">
        <v>27233.599999999999</v>
      </c>
      <c r="H76169">
        <v>25098.5</v>
      </c>
      <c r="I76169">
        <v>20864.900000000001</v>
      </c>
    </row>
    <row r="76170" spans="1:10" x14ac:dyDescent="0.2">
      <c r="A76170" t="s">
        <v>8037</v>
      </c>
      <c r="B76170" t="s">
        <v>109541</v>
      </c>
      <c r="C76170" t="s">
        <v>158099</v>
      </c>
      <c r="D76170">
        <v>1</v>
      </c>
      <c r="E76170">
        <v>223.67699999999999</v>
      </c>
      <c r="F76170">
        <v>449.11200000000002</v>
      </c>
      <c r="G76170">
        <v>83.956199999999995</v>
      </c>
      <c r="H76170">
        <v>389.839</v>
      </c>
      <c r="I76170">
        <v>270.54599999999999</v>
      </c>
      <c r="J76170">
        <v>602.91899999999998</v>
      </c>
    </row>
    <row r="76171" spans="1:10" x14ac:dyDescent="0.2">
      <c r="A76171" t="s">
        <v>5779</v>
      </c>
      <c r="B76171" t="s">
        <v>27306</v>
      </c>
      <c r="C76171" t="s">
        <v>158099</v>
      </c>
      <c r="D76171">
        <v>1</v>
      </c>
      <c r="F76171">
        <v>0</v>
      </c>
      <c r="I76171">
        <v>121.898</v>
      </c>
    </row>
    <row r="76172" spans="1:10" x14ac:dyDescent="0.2">
      <c r="A76172" t="s">
        <v>5779</v>
      </c>
      <c r="B76172" t="s">
        <v>33576</v>
      </c>
      <c r="C76172" t="s">
        <v>158099</v>
      </c>
      <c r="D76172">
        <v>1</v>
      </c>
      <c r="E76172">
        <v>237.06299999999999</v>
      </c>
      <c r="F76172">
        <v>647.33199999999999</v>
      </c>
      <c r="G76172">
        <v>505.59399999999999</v>
      </c>
      <c r="H76172">
        <v>1073.6600000000001</v>
      </c>
      <c r="I76172">
        <v>799.01300000000003</v>
      </c>
      <c r="J76172">
        <v>224.88800000000001</v>
      </c>
    </row>
    <row r="76173" spans="1:10" x14ac:dyDescent="0.2">
      <c r="A76173" t="s">
        <v>5779</v>
      </c>
      <c r="B76173" t="s">
        <v>33577</v>
      </c>
      <c r="C76173" t="s">
        <v>158099</v>
      </c>
      <c r="D76173">
        <v>1</v>
      </c>
      <c r="E76173">
        <v>945.57299999999998</v>
      </c>
      <c r="G76173">
        <v>1733.45</v>
      </c>
      <c r="H76173">
        <v>3578.46</v>
      </c>
      <c r="I76173">
        <v>1991.55</v>
      </c>
      <c r="J76173">
        <v>1373.13</v>
      </c>
    </row>
    <row r="76174" spans="1:10" x14ac:dyDescent="0.2">
      <c r="A76174" t="s">
        <v>5779</v>
      </c>
      <c r="B76174" t="s">
        <v>72603</v>
      </c>
      <c r="C76174" t="s">
        <v>158099</v>
      </c>
      <c r="D76174">
        <v>1</v>
      </c>
      <c r="G76174">
        <v>2581.7199999999998</v>
      </c>
    </row>
    <row r="76175" spans="1:10" x14ac:dyDescent="0.2">
      <c r="A76175" t="s">
        <v>5779</v>
      </c>
      <c r="B76175" t="s">
        <v>141061</v>
      </c>
      <c r="C76175" t="s">
        <v>158099</v>
      </c>
      <c r="D76175">
        <v>1</v>
      </c>
      <c r="E76175">
        <v>2146.86</v>
      </c>
      <c r="H76175">
        <v>661.54200000000003</v>
      </c>
      <c r="J76175">
        <v>691.76900000000001</v>
      </c>
    </row>
    <row r="76176" spans="1:10" x14ac:dyDescent="0.2">
      <c r="A76176" t="s">
        <v>5779</v>
      </c>
      <c r="B76176" t="s">
        <v>144439</v>
      </c>
      <c r="C76176" t="s">
        <v>158099</v>
      </c>
      <c r="D76176">
        <v>1</v>
      </c>
      <c r="E76176">
        <v>1289.1199999999999</v>
      </c>
      <c r="F76176">
        <v>4375</v>
      </c>
      <c r="G76176">
        <v>4817.57</v>
      </c>
      <c r="H76176">
        <v>2196.1999999999998</v>
      </c>
      <c r="I76176">
        <v>3284.19</v>
      </c>
      <c r="J76176">
        <v>4059.32</v>
      </c>
    </row>
    <row r="76177" spans="1:10" x14ac:dyDescent="0.2">
      <c r="A76177" t="s">
        <v>5590</v>
      </c>
      <c r="B76177" t="s">
        <v>26412</v>
      </c>
      <c r="C76177" t="s">
        <v>158099</v>
      </c>
      <c r="D76177">
        <v>1</v>
      </c>
      <c r="E76177">
        <v>3372.9</v>
      </c>
      <c r="F76177">
        <v>5475.18</v>
      </c>
      <c r="G76177">
        <v>2977.7</v>
      </c>
      <c r="H76177">
        <v>7939.6</v>
      </c>
      <c r="I76177">
        <v>5829.07</v>
      </c>
      <c r="J76177">
        <v>8757.58</v>
      </c>
    </row>
    <row r="76178" spans="1:10" x14ac:dyDescent="0.2">
      <c r="A76178" t="s">
        <v>5590</v>
      </c>
      <c r="B76178" t="s">
        <v>40752</v>
      </c>
      <c r="C76178" t="s">
        <v>158099</v>
      </c>
      <c r="D76178">
        <v>1</v>
      </c>
      <c r="E76178">
        <v>3374.55</v>
      </c>
      <c r="F76178">
        <v>2663.41</v>
      </c>
      <c r="G76178">
        <v>2633.8</v>
      </c>
      <c r="H76178">
        <v>1729.8</v>
      </c>
      <c r="I76178">
        <v>4446.03</v>
      </c>
      <c r="J76178">
        <v>4958.0200000000004</v>
      </c>
    </row>
    <row r="76179" spans="1:10" x14ac:dyDescent="0.2">
      <c r="A76179" t="s">
        <v>896</v>
      </c>
      <c r="B76179" t="s">
        <v>12664</v>
      </c>
      <c r="C76179" t="s">
        <v>158099</v>
      </c>
      <c r="D76179">
        <v>1</v>
      </c>
      <c r="E76179">
        <v>1198.47</v>
      </c>
      <c r="F76179">
        <v>1352.9</v>
      </c>
      <c r="H76179">
        <v>3202.28</v>
      </c>
      <c r="I76179">
        <v>2353.0300000000002</v>
      </c>
      <c r="J76179">
        <v>2287.5700000000002</v>
      </c>
    </row>
    <row r="76180" spans="1:10" x14ac:dyDescent="0.2">
      <c r="A76180" t="s">
        <v>896</v>
      </c>
      <c r="B76180" t="s">
        <v>13845</v>
      </c>
      <c r="C76180" t="s">
        <v>158099</v>
      </c>
      <c r="D76180">
        <v>1</v>
      </c>
      <c r="E76180">
        <v>557.54399999999998</v>
      </c>
      <c r="F76180">
        <v>1429.8</v>
      </c>
      <c r="G76180">
        <v>402.923</v>
      </c>
      <c r="H76180">
        <v>954.274</v>
      </c>
      <c r="I76180">
        <v>985.16499999999996</v>
      </c>
      <c r="J76180">
        <v>652.85299999999995</v>
      </c>
    </row>
    <row r="76181" spans="1:10" x14ac:dyDescent="0.2">
      <c r="A76181" t="s">
        <v>896</v>
      </c>
      <c r="B76181" t="s">
        <v>38325</v>
      </c>
      <c r="C76181" t="s">
        <v>158099</v>
      </c>
      <c r="D76181">
        <v>1</v>
      </c>
      <c r="E76181">
        <v>15777.8</v>
      </c>
      <c r="F76181">
        <v>15002.8</v>
      </c>
      <c r="G76181">
        <v>11073.6</v>
      </c>
      <c r="H76181">
        <v>11883.3</v>
      </c>
      <c r="I76181">
        <v>13775.7</v>
      </c>
      <c r="J76181">
        <v>10878.3</v>
      </c>
    </row>
    <row r="76182" spans="1:10" x14ac:dyDescent="0.2">
      <c r="A76182" t="s">
        <v>896</v>
      </c>
      <c r="B76182" t="s">
        <v>38931</v>
      </c>
      <c r="C76182" t="s">
        <v>158099</v>
      </c>
      <c r="D76182">
        <v>1</v>
      </c>
      <c r="E76182">
        <v>5630.18</v>
      </c>
      <c r="F76182">
        <v>8279.56</v>
      </c>
      <c r="G76182">
        <v>2868.83</v>
      </c>
      <c r="H76182">
        <v>6362</v>
      </c>
      <c r="I76182">
        <v>7052.89</v>
      </c>
      <c r="J76182">
        <v>5487.81</v>
      </c>
    </row>
    <row r="76183" spans="1:10" x14ac:dyDescent="0.2">
      <c r="A76183" t="s">
        <v>896</v>
      </c>
      <c r="B76183" t="s">
        <v>47550</v>
      </c>
      <c r="C76183" t="s">
        <v>158099</v>
      </c>
      <c r="D76183">
        <v>1</v>
      </c>
      <c r="E76183">
        <v>16417.2</v>
      </c>
      <c r="F76183">
        <v>22150.3</v>
      </c>
      <c r="G76183">
        <v>15124</v>
      </c>
      <c r="H76183">
        <v>17522.8</v>
      </c>
      <c r="I76183">
        <v>23977.5</v>
      </c>
      <c r="J76183">
        <v>26968.6</v>
      </c>
    </row>
    <row r="76184" spans="1:10" x14ac:dyDescent="0.2">
      <c r="A76184" t="s">
        <v>896</v>
      </c>
      <c r="B76184" t="s">
        <v>48191</v>
      </c>
      <c r="C76184" t="s">
        <v>158099</v>
      </c>
      <c r="D76184">
        <v>1</v>
      </c>
      <c r="E76184">
        <v>10542.5</v>
      </c>
      <c r="F76184">
        <v>6890.32</v>
      </c>
      <c r="H76184">
        <v>8052.5</v>
      </c>
      <c r="I76184">
        <v>8967.3700000000008</v>
      </c>
      <c r="J76184">
        <v>5307.53</v>
      </c>
    </row>
    <row r="76185" spans="1:10" x14ac:dyDescent="0.2">
      <c r="A76185" t="s">
        <v>896</v>
      </c>
      <c r="B76185" t="s">
        <v>57074</v>
      </c>
      <c r="C76185" t="s">
        <v>158099</v>
      </c>
      <c r="D76185">
        <v>1</v>
      </c>
      <c r="E76185">
        <v>1450.83</v>
      </c>
      <c r="G76185">
        <v>1977.4</v>
      </c>
      <c r="I76185">
        <v>1529.22</v>
      </c>
      <c r="J76185">
        <v>2125.62</v>
      </c>
    </row>
    <row r="76186" spans="1:10" x14ac:dyDescent="0.2">
      <c r="A76186" t="s">
        <v>896</v>
      </c>
      <c r="B76186" t="s">
        <v>57075</v>
      </c>
      <c r="C76186" t="s">
        <v>158099</v>
      </c>
      <c r="D76186">
        <v>1</v>
      </c>
      <c r="E76186">
        <v>1222.21</v>
      </c>
      <c r="F76186">
        <v>2316.4</v>
      </c>
      <c r="G76186">
        <v>1551.83</v>
      </c>
      <c r="H76186">
        <v>2852.05</v>
      </c>
      <c r="I76186">
        <v>2085.37</v>
      </c>
      <c r="J76186">
        <v>1662.2</v>
      </c>
    </row>
    <row r="76187" spans="1:10" x14ac:dyDescent="0.2">
      <c r="A76187" t="s">
        <v>896</v>
      </c>
      <c r="B76187" t="s">
        <v>58535</v>
      </c>
      <c r="C76187" t="s">
        <v>158099</v>
      </c>
      <c r="D76187">
        <v>1</v>
      </c>
      <c r="E76187">
        <v>45515.8</v>
      </c>
      <c r="F76187">
        <v>22939.3</v>
      </c>
      <c r="G76187">
        <v>13404.4</v>
      </c>
      <c r="H76187">
        <v>23188.5</v>
      </c>
      <c r="I76187">
        <v>9042.9500000000007</v>
      </c>
      <c r="J76187">
        <v>7466.67</v>
      </c>
    </row>
    <row r="76188" spans="1:10" x14ac:dyDescent="0.2">
      <c r="A76188" t="s">
        <v>896</v>
      </c>
      <c r="B76188" t="s">
        <v>79596</v>
      </c>
      <c r="C76188" t="s">
        <v>158099</v>
      </c>
      <c r="D76188">
        <v>1</v>
      </c>
      <c r="H76188">
        <v>2706.15</v>
      </c>
      <c r="I76188">
        <v>3912.58</v>
      </c>
      <c r="J76188">
        <v>5446.74</v>
      </c>
    </row>
    <row r="76189" spans="1:10" x14ac:dyDescent="0.2">
      <c r="A76189" t="s">
        <v>896</v>
      </c>
      <c r="B76189" t="s">
        <v>79597</v>
      </c>
      <c r="C76189" t="s">
        <v>158099</v>
      </c>
      <c r="D76189">
        <v>1</v>
      </c>
      <c r="E76189">
        <v>3893.44</v>
      </c>
      <c r="F76189">
        <v>175.99199999999999</v>
      </c>
      <c r="G76189">
        <v>6234.09</v>
      </c>
      <c r="H76189">
        <v>5186.8100000000004</v>
      </c>
      <c r="I76189">
        <v>1890.64</v>
      </c>
      <c r="J76189">
        <v>2325.39</v>
      </c>
    </row>
    <row r="76190" spans="1:10" x14ac:dyDescent="0.2">
      <c r="A76190" t="s">
        <v>896</v>
      </c>
      <c r="B76190" t="s">
        <v>79598</v>
      </c>
      <c r="C76190" t="s">
        <v>158099</v>
      </c>
      <c r="D76190">
        <v>1</v>
      </c>
      <c r="E76190">
        <v>1379.25</v>
      </c>
      <c r="G76190">
        <v>1171.7</v>
      </c>
      <c r="H76190">
        <v>2084.1999999999998</v>
      </c>
      <c r="I76190">
        <v>1825.56</v>
      </c>
      <c r="J76190">
        <v>1626.69</v>
      </c>
    </row>
    <row r="76191" spans="1:10" x14ac:dyDescent="0.2">
      <c r="A76191" t="s">
        <v>896</v>
      </c>
      <c r="B76191" t="s">
        <v>86736</v>
      </c>
      <c r="C76191" t="s">
        <v>158099</v>
      </c>
      <c r="D76191">
        <v>1</v>
      </c>
      <c r="E76191">
        <v>8421.1200000000008</v>
      </c>
      <c r="F76191">
        <v>4942.41</v>
      </c>
      <c r="G76191">
        <v>8428.99</v>
      </c>
      <c r="H76191">
        <v>10918.1</v>
      </c>
      <c r="I76191">
        <v>13406.1</v>
      </c>
      <c r="J76191">
        <v>12956.7</v>
      </c>
    </row>
    <row r="76192" spans="1:10" x14ac:dyDescent="0.2">
      <c r="A76192" t="s">
        <v>896</v>
      </c>
      <c r="B76192" t="s">
        <v>91928</v>
      </c>
      <c r="C76192" t="s">
        <v>158099</v>
      </c>
      <c r="D76192">
        <v>1</v>
      </c>
      <c r="E76192">
        <v>12932.3</v>
      </c>
      <c r="F76192">
        <v>10993.5</v>
      </c>
      <c r="G76192">
        <v>14943.9</v>
      </c>
      <c r="H76192">
        <v>14467.4</v>
      </c>
      <c r="I76192">
        <v>11392.8</v>
      </c>
      <c r="J76192">
        <v>10471.6</v>
      </c>
    </row>
    <row r="76193" spans="1:10" x14ac:dyDescent="0.2">
      <c r="A76193" t="s">
        <v>896</v>
      </c>
      <c r="B76193" t="s">
        <v>92169</v>
      </c>
      <c r="C76193" t="s">
        <v>158099</v>
      </c>
      <c r="D76193">
        <v>1</v>
      </c>
      <c r="E76193">
        <v>3348.21</v>
      </c>
      <c r="F76193">
        <v>3632.81</v>
      </c>
      <c r="G76193">
        <v>7931.19</v>
      </c>
      <c r="H76193">
        <v>6302.07</v>
      </c>
      <c r="I76193">
        <v>8312.83</v>
      </c>
      <c r="J76193">
        <v>7820.53</v>
      </c>
    </row>
    <row r="76194" spans="1:10" x14ac:dyDescent="0.2">
      <c r="A76194" t="s">
        <v>896</v>
      </c>
      <c r="B76194" t="s">
        <v>108512</v>
      </c>
      <c r="C76194" t="s">
        <v>158099</v>
      </c>
      <c r="D76194">
        <v>1</v>
      </c>
      <c r="F76194">
        <v>8440.31</v>
      </c>
      <c r="G76194">
        <v>8732.51</v>
      </c>
      <c r="H76194">
        <v>12620.6</v>
      </c>
      <c r="I76194">
        <v>15186.7</v>
      </c>
      <c r="J76194">
        <v>14191.1</v>
      </c>
    </row>
    <row r="76195" spans="1:10" x14ac:dyDescent="0.2">
      <c r="A76195" t="s">
        <v>896</v>
      </c>
      <c r="B76195" t="s">
        <v>108793</v>
      </c>
      <c r="C76195" t="s">
        <v>158099</v>
      </c>
      <c r="D76195">
        <v>1</v>
      </c>
      <c r="E76195">
        <v>13100.9</v>
      </c>
      <c r="F76195">
        <v>7830.01</v>
      </c>
      <c r="G76195">
        <v>12396.8</v>
      </c>
      <c r="H76195">
        <v>12803.9</v>
      </c>
      <c r="I76195">
        <v>8903.83</v>
      </c>
      <c r="J76195">
        <v>8268.4699999999993</v>
      </c>
    </row>
    <row r="76196" spans="1:10" x14ac:dyDescent="0.2">
      <c r="A76196" t="s">
        <v>896</v>
      </c>
      <c r="B76196" t="s">
        <v>111527</v>
      </c>
      <c r="C76196" t="s">
        <v>158099</v>
      </c>
      <c r="D76196">
        <v>1</v>
      </c>
      <c r="E76196">
        <v>5209.5200000000004</v>
      </c>
      <c r="F76196">
        <v>4026.31</v>
      </c>
      <c r="G76196">
        <v>6580.82</v>
      </c>
      <c r="H76196">
        <v>5278.79</v>
      </c>
      <c r="I76196">
        <v>4091.85</v>
      </c>
      <c r="J76196">
        <v>4506.29</v>
      </c>
    </row>
    <row r="76197" spans="1:10" x14ac:dyDescent="0.2">
      <c r="A76197" t="s">
        <v>896</v>
      </c>
      <c r="B76197" t="s">
        <v>118499</v>
      </c>
      <c r="C76197" t="s">
        <v>158099</v>
      </c>
      <c r="D76197">
        <v>1</v>
      </c>
      <c r="E76197">
        <v>2274.85</v>
      </c>
      <c r="F76197">
        <v>1997.58</v>
      </c>
      <c r="G76197">
        <v>3447.43</v>
      </c>
      <c r="H76197">
        <v>3053.66</v>
      </c>
      <c r="I76197">
        <v>5889.5</v>
      </c>
      <c r="J76197">
        <v>5215.9799999999996</v>
      </c>
    </row>
    <row r="76198" spans="1:10" x14ac:dyDescent="0.2">
      <c r="A76198" t="s">
        <v>896</v>
      </c>
      <c r="B76198" t="s">
        <v>118917</v>
      </c>
      <c r="C76198" t="s">
        <v>158099</v>
      </c>
      <c r="D76198">
        <v>1</v>
      </c>
      <c r="E76198">
        <v>330.13</v>
      </c>
      <c r="F76198">
        <v>535.57100000000003</v>
      </c>
      <c r="G76198">
        <v>470.40600000000001</v>
      </c>
      <c r="H76198">
        <v>589</v>
      </c>
    </row>
    <row r="76199" spans="1:10" x14ac:dyDescent="0.2">
      <c r="A76199" t="s">
        <v>896</v>
      </c>
      <c r="B76199" t="s">
        <v>135094</v>
      </c>
      <c r="C76199" t="s">
        <v>158099</v>
      </c>
      <c r="D76199">
        <v>1</v>
      </c>
      <c r="E76199">
        <v>38370.800000000003</v>
      </c>
      <c r="G76199">
        <v>27771</v>
      </c>
      <c r="H76199">
        <v>34313.800000000003</v>
      </c>
      <c r="I76199">
        <v>19811.7</v>
      </c>
      <c r="J76199">
        <v>23020</v>
      </c>
    </row>
    <row r="76200" spans="1:10" x14ac:dyDescent="0.2">
      <c r="A76200" t="s">
        <v>896</v>
      </c>
      <c r="B76200" t="s">
        <v>135889</v>
      </c>
      <c r="C76200" t="s">
        <v>158099</v>
      </c>
      <c r="D76200">
        <v>1</v>
      </c>
      <c r="E76200">
        <v>694.39</v>
      </c>
      <c r="F76200">
        <v>1934.58</v>
      </c>
      <c r="G76200">
        <v>3314.17</v>
      </c>
      <c r="H76200">
        <v>2905.94</v>
      </c>
      <c r="I76200">
        <v>3385.42</v>
      </c>
      <c r="J76200">
        <v>3392.16</v>
      </c>
    </row>
    <row r="76201" spans="1:10" x14ac:dyDescent="0.2">
      <c r="A76201" t="s">
        <v>896</v>
      </c>
      <c r="B76201" t="s">
        <v>135918</v>
      </c>
      <c r="C76201" t="s">
        <v>158099</v>
      </c>
      <c r="D76201">
        <v>1</v>
      </c>
      <c r="E76201">
        <v>17224.5</v>
      </c>
      <c r="F76201">
        <v>18156.5</v>
      </c>
      <c r="G76201">
        <v>19026.5</v>
      </c>
      <c r="H76201">
        <v>14187</v>
      </c>
      <c r="I76201">
        <v>14075</v>
      </c>
      <c r="J76201">
        <v>11194</v>
      </c>
    </row>
    <row r="76202" spans="1:10" x14ac:dyDescent="0.2">
      <c r="A76202" t="s">
        <v>896</v>
      </c>
      <c r="B76202" t="s">
        <v>137842</v>
      </c>
      <c r="C76202" t="s">
        <v>158099</v>
      </c>
      <c r="D76202">
        <v>1</v>
      </c>
      <c r="E76202">
        <v>2929.02</v>
      </c>
      <c r="F76202">
        <v>2463.6999999999998</v>
      </c>
      <c r="G76202">
        <v>2651.04</v>
      </c>
      <c r="H76202">
        <v>2972.47</v>
      </c>
      <c r="I76202">
        <v>3375.69</v>
      </c>
      <c r="J76202">
        <v>2753.01</v>
      </c>
    </row>
    <row r="76203" spans="1:10" x14ac:dyDescent="0.2">
      <c r="A76203" t="s">
        <v>896</v>
      </c>
      <c r="B76203" t="s">
        <v>138880</v>
      </c>
      <c r="C76203" t="s">
        <v>158099</v>
      </c>
      <c r="D76203">
        <v>1</v>
      </c>
      <c r="E76203">
        <v>8499.3799999999992</v>
      </c>
      <c r="F76203">
        <v>7972.53</v>
      </c>
      <c r="G76203">
        <v>9890</v>
      </c>
      <c r="H76203">
        <v>8918.5</v>
      </c>
      <c r="I76203">
        <v>6516.35</v>
      </c>
      <c r="J76203">
        <v>7859.84</v>
      </c>
    </row>
    <row r="76204" spans="1:10" x14ac:dyDescent="0.2">
      <c r="A76204" t="s">
        <v>896</v>
      </c>
      <c r="B76204" t="s">
        <v>141118</v>
      </c>
      <c r="C76204" t="s">
        <v>158099</v>
      </c>
      <c r="D76204">
        <v>1</v>
      </c>
      <c r="E76204">
        <v>6141.83</v>
      </c>
      <c r="F76204">
        <v>6516.38</v>
      </c>
      <c r="G76204">
        <v>5999.51</v>
      </c>
      <c r="H76204">
        <v>6095.14</v>
      </c>
      <c r="I76204">
        <v>7137.35</v>
      </c>
      <c r="J76204">
        <v>7301.23</v>
      </c>
    </row>
    <row r="76205" spans="1:10" x14ac:dyDescent="0.2">
      <c r="A76205" t="s">
        <v>896</v>
      </c>
      <c r="B76205" t="s">
        <v>142948</v>
      </c>
      <c r="C76205" t="s">
        <v>158099</v>
      </c>
      <c r="D76205">
        <v>1</v>
      </c>
      <c r="G76205">
        <v>1800.32</v>
      </c>
      <c r="H76205">
        <v>1851.08</v>
      </c>
      <c r="I76205">
        <v>2139.8200000000002</v>
      </c>
      <c r="J76205">
        <v>2993.98</v>
      </c>
    </row>
    <row r="76206" spans="1:10" x14ac:dyDescent="0.2">
      <c r="A76206" t="s">
        <v>896</v>
      </c>
      <c r="B76206" t="s">
        <v>149549</v>
      </c>
      <c r="C76206" t="s">
        <v>158099</v>
      </c>
      <c r="D76206">
        <v>1</v>
      </c>
      <c r="E76206">
        <v>7405.56</v>
      </c>
      <c r="F76206">
        <v>4827.45</v>
      </c>
      <c r="G76206">
        <v>10149.1</v>
      </c>
      <c r="H76206">
        <v>9676.7800000000007</v>
      </c>
      <c r="I76206">
        <v>12192.2</v>
      </c>
      <c r="J76206">
        <v>10361.4</v>
      </c>
    </row>
    <row r="76207" spans="1:10" x14ac:dyDescent="0.2">
      <c r="A76207" t="s">
        <v>896</v>
      </c>
      <c r="B76207" t="s">
        <v>149971</v>
      </c>
      <c r="C76207" t="s">
        <v>158099</v>
      </c>
      <c r="D76207">
        <v>1</v>
      </c>
      <c r="E76207">
        <v>3147.89</v>
      </c>
      <c r="F76207">
        <v>2167.4299999999998</v>
      </c>
      <c r="G76207">
        <v>3296.24</v>
      </c>
      <c r="H76207">
        <v>1556.32</v>
      </c>
      <c r="I76207">
        <v>5110.51</v>
      </c>
      <c r="J76207">
        <v>5840.55</v>
      </c>
    </row>
    <row r="76208" spans="1:10" x14ac:dyDescent="0.2">
      <c r="A76208" t="s">
        <v>896</v>
      </c>
      <c r="B76208" t="s">
        <v>153621</v>
      </c>
      <c r="C76208" t="s">
        <v>158099</v>
      </c>
      <c r="D76208">
        <v>1</v>
      </c>
      <c r="E76208">
        <v>6370.17</v>
      </c>
      <c r="F76208">
        <v>2778.96</v>
      </c>
      <c r="G76208">
        <v>8254.67</v>
      </c>
      <c r="H76208">
        <v>8294.7999999999993</v>
      </c>
      <c r="I76208">
        <v>7082.07</v>
      </c>
      <c r="J76208">
        <v>8974.92</v>
      </c>
    </row>
    <row r="76209" spans="1:10" x14ac:dyDescent="0.2">
      <c r="A76209" t="s">
        <v>896</v>
      </c>
      <c r="B76209" t="s">
        <v>155410</v>
      </c>
      <c r="C76209" t="s">
        <v>158099</v>
      </c>
      <c r="D76209">
        <v>1</v>
      </c>
      <c r="E76209">
        <v>2567.5700000000002</v>
      </c>
      <c r="F76209">
        <v>5350.36</v>
      </c>
      <c r="G76209">
        <v>9049.1200000000008</v>
      </c>
      <c r="H76209">
        <v>3203.24</v>
      </c>
      <c r="I76209">
        <v>8934.08</v>
      </c>
      <c r="J76209">
        <v>6216.81</v>
      </c>
    </row>
    <row r="76210" spans="1:10" x14ac:dyDescent="0.2">
      <c r="A76210" t="s">
        <v>9212</v>
      </c>
      <c r="B76210" t="s">
        <v>63874</v>
      </c>
      <c r="C76210" t="s">
        <v>158099</v>
      </c>
      <c r="D76210">
        <v>1</v>
      </c>
      <c r="E76210">
        <v>4274.43</v>
      </c>
      <c r="G76210">
        <v>6857.85</v>
      </c>
      <c r="I76210">
        <v>4609.9399999999996</v>
      </c>
      <c r="J76210">
        <v>4201.1400000000003</v>
      </c>
    </row>
    <row r="76211" spans="1:10" x14ac:dyDescent="0.2">
      <c r="A76211" t="s">
        <v>9212</v>
      </c>
      <c r="B76211" t="s">
        <v>87646</v>
      </c>
      <c r="C76211" t="s">
        <v>158099</v>
      </c>
      <c r="D76211">
        <v>1</v>
      </c>
      <c r="G76211">
        <v>503.173</v>
      </c>
      <c r="H76211">
        <v>786.23299999999995</v>
      </c>
      <c r="I76211">
        <v>613.66499999999996</v>
      </c>
      <c r="J76211">
        <v>408.84800000000001</v>
      </c>
    </row>
    <row r="76212" spans="1:10" x14ac:dyDescent="0.2">
      <c r="A76212" t="s">
        <v>9212</v>
      </c>
      <c r="B76212" t="s">
        <v>142894</v>
      </c>
      <c r="C76212" t="s">
        <v>158099</v>
      </c>
      <c r="D76212">
        <v>1</v>
      </c>
      <c r="F76212">
        <v>1158.6600000000001</v>
      </c>
      <c r="H76212">
        <v>675.12199999999996</v>
      </c>
      <c r="I76212">
        <v>831.13400000000001</v>
      </c>
      <c r="J76212">
        <v>412.988</v>
      </c>
    </row>
    <row r="76213" spans="1:10" x14ac:dyDescent="0.2">
      <c r="A76213" t="s">
        <v>10632</v>
      </c>
      <c r="B76213" t="s">
        <v>110637</v>
      </c>
      <c r="C76213" t="s">
        <v>158099</v>
      </c>
      <c r="D76213">
        <v>1</v>
      </c>
      <c r="E76213">
        <v>10420.6</v>
      </c>
      <c r="G76213">
        <v>15548.6</v>
      </c>
      <c r="H76213">
        <v>12804.6</v>
      </c>
      <c r="I76213">
        <v>7845.51</v>
      </c>
      <c r="J76213">
        <v>6451.45</v>
      </c>
    </row>
    <row r="76214" spans="1:10" x14ac:dyDescent="0.2">
      <c r="A76214" t="s">
        <v>10632</v>
      </c>
      <c r="B76214" t="s">
        <v>110638</v>
      </c>
      <c r="C76214" t="s">
        <v>158099</v>
      </c>
      <c r="D76214">
        <v>1</v>
      </c>
      <c r="F76214">
        <v>17253.2</v>
      </c>
      <c r="G76214">
        <v>21024.9</v>
      </c>
      <c r="H76214">
        <v>10733.2</v>
      </c>
      <c r="I76214">
        <v>13781</v>
      </c>
    </row>
    <row r="76215" spans="1:10" x14ac:dyDescent="0.2">
      <c r="A76215" t="s">
        <v>10632</v>
      </c>
      <c r="B76215" t="s">
        <v>110639</v>
      </c>
      <c r="C76215" t="s">
        <v>158099</v>
      </c>
      <c r="D76215">
        <v>1</v>
      </c>
      <c r="E76215">
        <v>3704.31</v>
      </c>
      <c r="F76215">
        <v>3117.53</v>
      </c>
      <c r="G76215">
        <v>298.58699999999999</v>
      </c>
      <c r="H76215">
        <v>2965.85</v>
      </c>
      <c r="I76215">
        <v>2934.6</v>
      </c>
      <c r="J76215">
        <v>3583.86</v>
      </c>
    </row>
    <row r="76216" spans="1:10" x14ac:dyDescent="0.2">
      <c r="A76216" t="s">
        <v>10632</v>
      </c>
      <c r="B76216" t="s">
        <v>110640</v>
      </c>
      <c r="C76216" t="s">
        <v>158099</v>
      </c>
      <c r="D76216">
        <v>1</v>
      </c>
      <c r="E76216">
        <v>9222.84</v>
      </c>
      <c r="G76216">
        <v>16238.5</v>
      </c>
      <c r="H76216">
        <v>12332.6</v>
      </c>
      <c r="J76216">
        <v>11958.8</v>
      </c>
    </row>
    <row r="76217" spans="1:10" x14ac:dyDescent="0.2">
      <c r="A76217" t="s">
        <v>8877</v>
      </c>
      <c r="B76217" t="s">
        <v>57155</v>
      </c>
      <c r="C76217" t="s">
        <v>158099</v>
      </c>
      <c r="D76217">
        <v>1</v>
      </c>
      <c r="E76217">
        <v>260.23399999999998</v>
      </c>
      <c r="H76217">
        <v>65.1374</v>
      </c>
      <c r="J76217">
        <v>80.5745</v>
      </c>
    </row>
    <row r="76218" spans="1:10" x14ac:dyDescent="0.2">
      <c r="A76218" t="s">
        <v>8877</v>
      </c>
      <c r="B76218" t="s">
        <v>60676</v>
      </c>
      <c r="C76218" t="s">
        <v>158099</v>
      </c>
      <c r="D76218">
        <v>1</v>
      </c>
      <c r="E76218">
        <v>5699.9</v>
      </c>
      <c r="G76218">
        <v>4953.12</v>
      </c>
      <c r="I76218">
        <v>4725.41</v>
      </c>
    </row>
    <row r="76219" spans="1:10" x14ac:dyDescent="0.2">
      <c r="A76219" t="s">
        <v>8877</v>
      </c>
      <c r="B76219" t="s">
        <v>67560</v>
      </c>
      <c r="C76219" t="s">
        <v>158099</v>
      </c>
      <c r="D76219">
        <v>1</v>
      </c>
      <c r="E76219">
        <v>21313.9</v>
      </c>
      <c r="F76219">
        <v>24782.400000000001</v>
      </c>
      <c r="G76219">
        <v>26390.3</v>
      </c>
      <c r="H76219">
        <v>28427.7</v>
      </c>
      <c r="I76219">
        <v>16989.099999999999</v>
      </c>
      <c r="J76219">
        <v>13453.8</v>
      </c>
    </row>
    <row r="76220" spans="1:10" x14ac:dyDescent="0.2">
      <c r="A76220" t="s">
        <v>8877</v>
      </c>
      <c r="B76220" t="s">
        <v>84949</v>
      </c>
      <c r="C76220" t="s">
        <v>158099</v>
      </c>
      <c r="D76220">
        <v>1</v>
      </c>
      <c r="G76220">
        <v>27256.3</v>
      </c>
      <c r="H76220">
        <v>27199.9</v>
      </c>
      <c r="I76220">
        <v>15733.6</v>
      </c>
      <c r="J76220">
        <v>14616.2</v>
      </c>
    </row>
    <row r="76221" spans="1:10" x14ac:dyDescent="0.2">
      <c r="A76221" t="s">
        <v>8877</v>
      </c>
      <c r="B76221" t="s">
        <v>91290</v>
      </c>
      <c r="C76221" t="s">
        <v>158099</v>
      </c>
      <c r="D76221">
        <v>1</v>
      </c>
      <c r="E76221">
        <v>1096.8800000000001</v>
      </c>
      <c r="F76221">
        <v>777.02599999999995</v>
      </c>
      <c r="G76221">
        <v>2218.7600000000002</v>
      </c>
      <c r="H76221">
        <v>718.15200000000004</v>
      </c>
      <c r="I76221">
        <v>1004.77</v>
      </c>
      <c r="J76221">
        <v>1299.9000000000001</v>
      </c>
    </row>
    <row r="76222" spans="1:10" x14ac:dyDescent="0.2">
      <c r="A76222" t="s">
        <v>8877</v>
      </c>
      <c r="B76222" t="s">
        <v>119204</v>
      </c>
      <c r="C76222" t="s">
        <v>158099</v>
      </c>
      <c r="D76222">
        <v>1</v>
      </c>
      <c r="I76222">
        <v>2946.69</v>
      </c>
      <c r="J76222">
        <v>3356.07</v>
      </c>
    </row>
    <row r="76223" spans="1:10" x14ac:dyDescent="0.2">
      <c r="A76223" t="s">
        <v>8877</v>
      </c>
      <c r="B76223" t="s">
        <v>128533</v>
      </c>
      <c r="C76223" t="s">
        <v>158099</v>
      </c>
      <c r="D76223">
        <v>1</v>
      </c>
      <c r="G76223">
        <v>421.73700000000002</v>
      </c>
      <c r="H76223">
        <v>297.38400000000001</v>
      </c>
      <c r="I76223">
        <v>317.80200000000002</v>
      </c>
      <c r="J76223">
        <v>534.00099999999998</v>
      </c>
    </row>
    <row r="76224" spans="1:10" x14ac:dyDescent="0.2">
      <c r="A76224" t="s">
        <v>8877</v>
      </c>
      <c r="B76224" t="s">
        <v>129271</v>
      </c>
      <c r="C76224" t="s">
        <v>158099</v>
      </c>
      <c r="D76224">
        <v>1</v>
      </c>
      <c r="E76224">
        <v>956.86699999999996</v>
      </c>
      <c r="F76224">
        <v>1279.8599999999999</v>
      </c>
      <c r="H76224">
        <v>836.26300000000003</v>
      </c>
      <c r="I76224">
        <v>1928.05</v>
      </c>
      <c r="J76224">
        <v>1081.1600000000001</v>
      </c>
    </row>
    <row r="76225" spans="1:10" x14ac:dyDescent="0.2">
      <c r="A76225" t="s">
        <v>8877</v>
      </c>
      <c r="B76225" t="s">
        <v>142559</v>
      </c>
      <c r="C76225" t="s">
        <v>158099</v>
      </c>
      <c r="D76225">
        <v>1</v>
      </c>
      <c r="G76225">
        <v>13564.6</v>
      </c>
      <c r="H76225">
        <v>10231.200000000001</v>
      </c>
      <c r="J76225">
        <v>6673.53</v>
      </c>
    </row>
    <row r="76226" spans="1:10" x14ac:dyDescent="0.2">
      <c r="A76226" t="s">
        <v>8877</v>
      </c>
      <c r="B76226" t="s">
        <v>144865</v>
      </c>
      <c r="C76226" t="s">
        <v>158099</v>
      </c>
      <c r="D76226">
        <v>1</v>
      </c>
      <c r="H76226">
        <v>156.20099999999999</v>
      </c>
      <c r="J76226">
        <v>195.624</v>
      </c>
    </row>
    <row r="76227" spans="1:10" x14ac:dyDescent="0.2">
      <c r="A76227" t="s">
        <v>8877</v>
      </c>
      <c r="B76227" t="s">
        <v>144866</v>
      </c>
      <c r="C76227" t="s">
        <v>158099</v>
      </c>
      <c r="D76227">
        <v>1</v>
      </c>
      <c r="E76227">
        <v>561.59400000000005</v>
      </c>
      <c r="F76227">
        <v>831.08699999999999</v>
      </c>
      <c r="G76227">
        <v>1182.2</v>
      </c>
      <c r="H76227">
        <v>1491.55</v>
      </c>
      <c r="I76227">
        <v>1619.42</v>
      </c>
      <c r="J76227">
        <v>1330.46</v>
      </c>
    </row>
    <row r="76228" spans="1:10" x14ac:dyDescent="0.2">
      <c r="A76228" t="s">
        <v>8877</v>
      </c>
      <c r="B76228" t="s">
        <v>156685</v>
      </c>
      <c r="C76228" t="s">
        <v>158099</v>
      </c>
      <c r="D76228">
        <v>1</v>
      </c>
      <c r="G76228">
        <v>4893.76</v>
      </c>
      <c r="H76228">
        <v>5511.42</v>
      </c>
      <c r="I76228">
        <v>3144.79</v>
      </c>
      <c r="J76228">
        <v>4257.57</v>
      </c>
    </row>
    <row r="76229" spans="1:10" x14ac:dyDescent="0.2">
      <c r="A76229" t="s">
        <v>2450</v>
      </c>
      <c r="B76229" t="s">
        <v>15758</v>
      </c>
      <c r="C76229" t="s">
        <v>158099</v>
      </c>
      <c r="D76229">
        <v>1</v>
      </c>
      <c r="E76229">
        <v>1963.42</v>
      </c>
      <c r="F76229">
        <v>2519.5700000000002</v>
      </c>
      <c r="G76229">
        <v>1275.75</v>
      </c>
      <c r="H76229">
        <v>2888.13</v>
      </c>
      <c r="I76229">
        <v>884.28099999999995</v>
      </c>
      <c r="J76229">
        <v>741.12800000000004</v>
      </c>
    </row>
    <row r="76230" spans="1:10" x14ac:dyDescent="0.2">
      <c r="A76230" t="s">
        <v>2450</v>
      </c>
      <c r="B76230" t="s">
        <v>17714</v>
      </c>
      <c r="C76230" t="s">
        <v>158099</v>
      </c>
      <c r="D76230">
        <v>1</v>
      </c>
      <c r="E76230">
        <v>6027.17</v>
      </c>
      <c r="F76230">
        <v>8886.5499999999993</v>
      </c>
      <c r="G76230">
        <v>11592</v>
      </c>
      <c r="H76230">
        <v>11023.3</v>
      </c>
      <c r="I76230">
        <v>10960.5</v>
      </c>
      <c r="J76230">
        <v>10461.799999999999</v>
      </c>
    </row>
    <row r="76231" spans="1:10" x14ac:dyDescent="0.2">
      <c r="A76231" t="s">
        <v>2450</v>
      </c>
      <c r="B76231" t="s">
        <v>18905</v>
      </c>
      <c r="C76231" t="s">
        <v>158099</v>
      </c>
      <c r="D76231">
        <v>1</v>
      </c>
      <c r="E76231">
        <v>3086.52</v>
      </c>
      <c r="F76231">
        <v>4192.24</v>
      </c>
      <c r="G76231">
        <v>5450.05</v>
      </c>
      <c r="H76231">
        <v>3704.53</v>
      </c>
      <c r="J76231">
        <v>2528.96</v>
      </c>
    </row>
    <row r="76232" spans="1:10" x14ac:dyDescent="0.2">
      <c r="A76232" t="s">
        <v>2450</v>
      </c>
      <c r="B76232" t="s">
        <v>23262</v>
      </c>
      <c r="C76232" t="s">
        <v>158099</v>
      </c>
      <c r="D76232">
        <v>1</v>
      </c>
      <c r="E76232">
        <v>33657.1</v>
      </c>
      <c r="F76232">
        <v>32314.400000000001</v>
      </c>
      <c r="G76232">
        <v>49404.5</v>
      </c>
      <c r="H76232">
        <v>46604.5</v>
      </c>
      <c r="I76232">
        <v>47579.6</v>
      </c>
      <c r="J76232">
        <v>43075.9</v>
      </c>
    </row>
    <row r="76233" spans="1:10" x14ac:dyDescent="0.2">
      <c r="A76233" t="s">
        <v>2450</v>
      </c>
      <c r="B76233" t="s">
        <v>33304</v>
      </c>
      <c r="C76233" t="s">
        <v>158099</v>
      </c>
      <c r="D76233">
        <v>1</v>
      </c>
      <c r="E76233">
        <v>8563.4</v>
      </c>
      <c r="G76233">
        <v>8390.7800000000007</v>
      </c>
      <c r="H76233">
        <v>7839.94</v>
      </c>
      <c r="J76233">
        <v>8854.26</v>
      </c>
    </row>
    <row r="76234" spans="1:10" x14ac:dyDescent="0.2">
      <c r="A76234" t="s">
        <v>2450</v>
      </c>
      <c r="B76234" t="s">
        <v>33305</v>
      </c>
      <c r="C76234" t="s">
        <v>158099</v>
      </c>
      <c r="D76234">
        <v>1</v>
      </c>
      <c r="E76234">
        <v>8253.84</v>
      </c>
      <c r="F76234">
        <v>5752.54</v>
      </c>
      <c r="H76234">
        <v>13530.8</v>
      </c>
      <c r="I76234">
        <v>12957.9</v>
      </c>
      <c r="J76234">
        <v>9072.76</v>
      </c>
    </row>
    <row r="76235" spans="1:10" x14ac:dyDescent="0.2">
      <c r="A76235" t="s">
        <v>2450</v>
      </c>
      <c r="B76235" t="s">
        <v>33306</v>
      </c>
      <c r="C76235" t="s">
        <v>158099</v>
      </c>
      <c r="D76235">
        <v>1</v>
      </c>
      <c r="E76235">
        <v>23516.3</v>
      </c>
      <c r="F76235">
        <v>9410.01</v>
      </c>
      <c r="G76235">
        <v>19519.400000000001</v>
      </c>
      <c r="H76235">
        <v>18292.400000000001</v>
      </c>
      <c r="I76235">
        <v>14750.4</v>
      </c>
      <c r="J76235">
        <v>10495.8</v>
      </c>
    </row>
    <row r="76236" spans="1:10" x14ac:dyDescent="0.2">
      <c r="A76236" t="s">
        <v>2450</v>
      </c>
      <c r="B76236" t="s">
        <v>54763</v>
      </c>
      <c r="C76236" t="s">
        <v>158099</v>
      </c>
      <c r="D76236">
        <v>1</v>
      </c>
      <c r="E76236">
        <v>888.17600000000004</v>
      </c>
      <c r="F76236">
        <v>931.24900000000002</v>
      </c>
      <c r="G76236">
        <v>4651.5600000000004</v>
      </c>
      <c r="H76236">
        <v>6399.35</v>
      </c>
      <c r="I76236">
        <v>2095.39</v>
      </c>
      <c r="J76236">
        <v>9440.91</v>
      </c>
    </row>
    <row r="76237" spans="1:10" x14ac:dyDescent="0.2">
      <c r="A76237" t="s">
        <v>2450</v>
      </c>
      <c r="B76237" t="s">
        <v>54764</v>
      </c>
      <c r="C76237" t="s">
        <v>158099</v>
      </c>
      <c r="D76237">
        <v>1</v>
      </c>
      <c r="E76237">
        <v>32846.1</v>
      </c>
      <c r="F76237">
        <v>36148.6</v>
      </c>
      <c r="G76237">
        <v>26953.200000000001</v>
      </c>
      <c r="H76237">
        <v>28471.4</v>
      </c>
      <c r="I76237">
        <v>22703.200000000001</v>
      </c>
      <c r="J76237">
        <v>18173.400000000001</v>
      </c>
    </row>
    <row r="76238" spans="1:10" x14ac:dyDescent="0.2">
      <c r="A76238" t="s">
        <v>2450</v>
      </c>
      <c r="B76238" t="s">
        <v>55406</v>
      </c>
      <c r="C76238" t="s">
        <v>158099</v>
      </c>
      <c r="D76238">
        <v>1</v>
      </c>
      <c r="E76238">
        <v>44683.199999999997</v>
      </c>
      <c r="G76238">
        <v>68222.5</v>
      </c>
      <c r="J76238">
        <v>79078.3</v>
      </c>
    </row>
    <row r="76239" spans="1:10" x14ac:dyDescent="0.2">
      <c r="A76239" t="s">
        <v>2450</v>
      </c>
      <c r="B76239" t="s">
        <v>55407</v>
      </c>
      <c r="C76239" t="s">
        <v>158099</v>
      </c>
      <c r="D76239">
        <v>1</v>
      </c>
      <c r="E76239">
        <v>69019.600000000006</v>
      </c>
      <c r="F76239">
        <v>52729.3</v>
      </c>
      <c r="G76239">
        <v>69533.5</v>
      </c>
      <c r="H76239">
        <v>75414.7</v>
      </c>
      <c r="I76239">
        <v>73895.5</v>
      </c>
      <c r="J76239">
        <v>61967.199999999997</v>
      </c>
    </row>
    <row r="76240" spans="1:10" x14ac:dyDescent="0.2">
      <c r="A76240" t="s">
        <v>2450</v>
      </c>
      <c r="B76240" t="s">
        <v>57994</v>
      </c>
      <c r="C76240" t="s">
        <v>158099</v>
      </c>
      <c r="D76240">
        <v>1</v>
      </c>
      <c r="E76240">
        <v>7261.21</v>
      </c>
      <c r="F76240">
        <v>8162.26</v>
      </c>
      <c r="G76240">
        <v>17583.8</v>
      </c>
      <c r="H76240">
        <v>8035.56</v>
      </c>
      <c r="J76240">
        <v>7234.23</v>
      </c>
    </row>
    <row r="76241" spans="1:10" x14ac:dyDescent="0.2">
      <c r="A76241" t="s">
        <v>2450</v>
      </c>
      <c r="B76241" t="s">
        <v>57995</v>
      </c>
      <c r="C76241" t="s">
        <v>158099</v>
      </c>
      <c r="D76241">
        <v>1</v>
      </c>
      <c r="F76241">
        <v>15223.4</v>
      </c>
      <c r="G76241">
        <v>23511.8</v>
      </c>
      <c r="H76241">
        <v>18275.400000000001</v>
      </c>
      <c r="I76241">
        <v>26383.7</v>
      </c>
      <c r="J76241">
        <v>29605.8</v>
      </c>
    </row>
    <row r="76242" spans="1:10" x14ac:dyDescent="0.2">
      <c r="A76242" t="s">
        <v>2450</v>
      </c>
      <c r="B76242" t="s">
        <v>57996</v>
      </c>
      <c r="C76242" t="s">
        <v>158099</v>
      </c>
      <c r="D76242">
        <v>1</v>
      </c>
      <c r="E76242">
        <v>10662.7</v>
      </c>
    </row>
    <row r="76243" spans="1:10" x14ac:dyDescent="0.2">
      <c r="A76243" t="s">
        <v>2450</v>
      </c>
      <c r="B76243" t="s">
        <v>59316</v>
      </c>
      <c r="C76243" t="s">
        <v>158099</v>
      </c>
      <c r="D76243">
        <v>1</v>
      </c>
      <c r="E76243">
        <v>18390.8</v>
      </c>
      <c r="F76243">
        <v>18779.400000000001</v>
      </c>
      <c r="G76243">
        <v>25070.1</v>
      </c>
      <c r="H76243">
        <v>25548.2</v>
      </c>
      <c r="I76243">
        <v>17487.599999999999</v>
      </c>
      <c r="J76243">
        <v>16319.2</v>
      </c>
    </row>
    <row r="76244" spans="1:10" x14ac:dyDescent="0.2">
      <c r="A76244" t="s">
        <v>2450</v>
      </c>
      <c r="B76244" t="s">
        <v>89977</v>
      </c>
      <c r="C76244" t="s">
        <v>158099</v>
      </c>
      <c r="D76244">
        <v>1</v>
      </c>
      <c r="E76244">
        <v>33728.9</v>
      </c>
      <c r="F76244">
        <v>24555.5</v>
      </c>
      <c r="G76244">
        <v>55494.1</v>
      </c>
      <c r="H76244">
        <v>39782.5</v>
      </c>
      <c r="I76244">
        <v>51321.5</v>
      </c>
      <c r="J76244">
        <v>47393.2</v>
      </c>
    </row>
    <row r="76245" spans="1:10" x14ac:dyDescent="0.2">
      <c r="A76245" t="s">
        <v>2450</v>
      </c>
      <c r="B76245" t="s">
        <v>116924</v>
      </c>
      <c r="C76245" t="s">
        <v>158099</v>
      </c>
      <c r="D76245">
        <v>1</v>
      </c>
      <c r="E76245">
        <v>48245.599999999999</v>
      </c>
      <c r="F76245">
        <v>30203</v>
      </c>
      <c r="G76245">
        <v>27111.3</v>
      </c>
      <c r="H76245">
        <v>38508.9</v>
      </c>
      <c r="I76245">
        <v>19657.7</v>
      </c>
      <c r="J76245">
        <v>2140.0700000000002</v>
      </c>
    </row>
    <row r="76246" spans="1:10" x14ac:dyDescent="0.2">
      <c r="A76246" t="s">
        <v>2450</v>
      </c>
      <c r="B76246" t="s">
        <v>116925</v>
      </c>
      <c r="C76246" t="s">
        <v>158099</v>
      </c>
      <c r="D76246">
        <v>1</v>
      </c>
      <c r="E76246">
        <v>22909.7</v>
      </c>
      <c r="F76246">
        <v>21473.4</v>
      </c>
      <c r="G76246">
        <v>22028.799999999999</v>
      </c>
      <c r="H76246">
        <v>25245.5</v>
      </c>
      <c r="I76246">
        <v>28746.799999999999</v>
      </c>
      <c r="J76246">
        <v>28207.5</v>
      </c>
    </row>
    <row r="76247" spans="1:10" x14ac:dyDescent="0.2">
      <c r="A76247" t="s">
        <v>2450</v>
      </c>
      <c r="B76247" t="s">
        <v>116926</v>
      </c>
      <c r="C76247" t="s">
        <v>158099</v>
      </c>
      <c r="D76247">
        <v>1</v>
      </c>
      <c r="E76247">
        <v>17271</v>
      </c>
      <c r="F76247">
        <v>7352.77</v>
      </c>
      <c r="G76247">
        <v>15220.5</v>
      </c>
      <c r="H76247">
        <v>17377.3</v>
      </c>
    </row>
    <row r="76248" spans="1:10" x14ac:dyDescent="0.2">
      <c r="A76248" t="s">
        <v>2450</v>
      </c>
      <c r="B76248" t="s">
        <v>120221</v>
      </c>
      <c r="C76248" t="s">
        <v>158099</v>
      </c>
      <c r="D76248">
        <v>1</v>
      </c>
      <c r="E76248">
        <v>15719.9</v>
      </c>
      <c r="F76248">
        <v>15131.6</v>
      </c>
      <c r="G76248">
        <v>15536.9</v>
      </c>
      <c r="H76248">
        <v>20520.3</v>
      </c>
      <c r="I76248">
        <v>19181.599999999999</v>
      </c>
      <c r="J76248">
        <v>22145.1</v>
      </c>
    </row>
    <row r="76249" spans="1:10" x14ac:dyDescent="0.2">
      <c r="A76249" t="s">
        <v>2450</v>
      </c>
      <c r="B76249" t="s">
        <v>121654</v>
      </c>
      <c r="C76249" t="s">
        <v>158099</v>
      </c>
      <c r="D76249">
        <v>1</v>
      </c>
      <c r="E76249">
        <v>57571.7</v>
      </c>
      <c r="F76249">
        <v>42510.2</v>
      </c>
      <c r="G76249">
        <v>63139.7</v>
      </c>
      <c r="H76249">
        <v>68021.7</v>
      </c>
      <c r="I76249">
        <v>67768.800000000003</v>
      </c>
      <c r="J76249">
        <v>58941</v>
      </c>
    </row>
    <row r="76250" spans="1:10" x14ac:dyDescent="0.2">
      <c r="A76250" t="s">
        <v>2450</v>
      </c>
      <c r="B76250" t="s">
        <v>125048</v>
      </c>
      <c r="C76250" t="s">
        <v>158099</v>
      </c>
      <c r="D76250">
        <v>1</v>
      </c>
      <c r="E76250">
        <v>14690</v>
      </c>
      <c r="F76250">
        <v>21300.1</v>
      </c>
      <c r="G76250">
        <v>17745</v>
      </c>
      <c r="H76250">
        <v>16598.2</v>
      </c>
      <c r="I76250">
        <v>26118.6</v>
      </c>
      <c r="J76250">
        <v>28308.400000000001</v>
      </c>
    </row>
    <row r="76251" spans="1:10" x14ac:dyDescent="0.2">
      <c r="A76251" t="s">
        <v>2450</v>
      </c>
      <c r="B76251" t="s">
        <v>125049</v>
      </c>
      <c r="C76251" t="s">
        <v>158099</v>
      </c>
      <c r="D76251">
        <v>1</v>
      </c>
      <c r="E76251">
        <v>17178.599999999999</v>
      </c>
      <c r="F76251">
        <v>22341</v>
      </c>
      <c r="G76251">
        <v>31730.5</v>
      </c>
      <c r="H76251">
        <v>31175.8</v>
      </c>
      <c r="I76251">
        <v>37053.599999999999</v>
      </c>
      <c r="J76251">
        <v>40734.9</v>
      </c>
    </row>
    <row r="76252" spans="1:10" x14ac:dyDescent="0.2">
      <c r="A76252" t="s">
        <v>2450</v>
      </c>
      <c r="B76252" t="s">
        <v>125050</v>
      </c>
      <c r="C76252" t="s">
        <v>158099</v>
      </c>
      <c r="D76252">
        <v>1</v>
      </c>
      <c r="E76252">
        <v>14184.8</v>
      </c>
      <c r="F76252">
        <v>14553</v>
      </c>
      <c r="G76252">
        <v>15607.4</v>
      </c>
      <c r="H76252">
        <v>14525</v>
      </c>
      <c r="I76252">
        <v>12678.3</v>
      </c>
      <c r="J76252">
        <v>12274.9</v>
      </c>
    </row>
    <row r="76253" spans="1:10" x14ac:dyDescent="0.2">
      <c r="A76253" t="s">
        <v>2450</v>
      </c>
      <c r="B76253" t="s">
        <v>135051</v>
      </c>
      <c r="C76253" t="s">
        <v>158099</v>
      </c>
      <c r="D76253">
        <v>1</v>
      </c>
      <c r="E76253">
        <v>5626.76</v>
      </c>
      <c r="F76253">
        <v>5148.97</v>
      </c>
      <c r="G76253">
        <v>4983.87</v>
      </c>
      <c r="H76253">
        <v>4386.96</v>
      </c>
      <c r="I76253">
        <v>11968.7</v>
      </c>
      <c r="J76253">
        <v>14852.5</v>
      </c>
    </row>
    <row r="76254" spans="1:10" x14ac:dyDescent="0.2">
      <c r="A76254" t="s">
        <v>2450</v>
      </c>
      <c r="B76254" t="s">
        <v>135052</v>
      </c>
      <c r="C76254" t="s">
        <v>158099</v>
      </c>
      <c r="D76254">
        <v>1</v>
      </c>
      <c r="E76254">
        <v>4427.13</v>
      </c>
      <c r="F76254">
        <v>6331.88</v>
      </c>
      <c r="G76254">
        <v>5339.82</v>
      </c>
      <c r="H76254">
        <v>5049.55</v>
      </c>
      <c r="I76254">
        <v>11128</v>
      </c>
      <c r="J76254">
        <v>8827.9699999999993</v>
      </c>
    </row>
    <row r="76255" spans="1:10" x14ac:dyDescent="0.2">
      <c r="A76255" t="s">
        <v>2450</v>
      </c>
      <c r="B76255" t="s">
        <v>148225</v>
      </c>
      <c r="C76255" t="s">
        <v>158099</v>
      </c>
      <c r="D76255">
        <v>1</v>
      </c>
      <c r="E76255">
        <v>45374.8</v>
      </c>
      <c r="F76255">
        <v>32044.400000000001</v>
      </c>
      <c r="G76255">
        <v>58261.2</v>
      </c>
      <c r="H76255">
        <v>66731</v>
      </c>
      <c r="I76255">
        <v>36814.6</v>
      </c>
      <c r="J76255">
        <v>40714.400000000001</v>
      </c>
    </row>
    <row r="76256" spans="1:10" x14ac:dyDescent="0.2">
      <c r="A76256" t="s">
        <v>2450</v>
      </c>
      <c r="B76256" t="s">
        <v>153136</v>
      </c>
      <c r="C76256" t="s">
        <v>158099</v>
      </c>
      <c r="D76256">
        <v>1</v>
      </c>
      <c r="E76256">
        <v>9436.4599999999991</v>
      </c>
      <c r="F76256">
        <v>11718.5</v>
      </c>
      <c r="G76256">
        <v>16930.900000000001</v>
      </c>
      <c r="H76256">
        <v>15303.4</v>
      </c>
      <c r="I76256">
        <v>7912.08</v>
      </c>
      <c r="J76256">
        <v>5841.3</v>
      </c>
    </row>
    <row r="76257" spans="1:10" x14ac:dyDescent="0.2">
      <c r="A76257" t="s">
        <v>1339</v>
      </c>
      <c r="B76257" t="s">
        <v>13432</v>
      </c>
      <c r="C76257" t="s">
        <v>158099</v>
      </c>
      <c r="D76257">
        <v>1</v>
      </c>
      <c r="E76257">
        <v>988.60900000000004</v>
      </c>
      <c r="F76257">
        <v>744.46699999999998</v>
      </c>
      <c r="G76257">
        <v>1099.27</v>
      </c>
      <c r="H76257">
        <v>790.66200000000003</v>
      </c>
      <c r="I76257">
        <v>1269.3900000000001</v>
      </c>
      <c r="J76257">
        <v>854.09900000000005</v>
      </c>
    </row>
    <row r="76258" spans="1:10" x14ac:dyDescent="0.2">
      <c r="A76258" t="s">
        <v>1339</v>
      </c>
      <c r="B76258" t="s">
        <v>13433</v>
      </c>
      <c r="C76258" t="s">
        <v>158099</v>
      </c>
      <c r="D76258">
        <v>1</v>
      </c>
      <c r="E76258">
        <v>4298.75</v>
      </c>
      <c r="F76258">
        <v>1689.86</v>
      </c>
      <c r="G76258">
        <v>4498.55</v>
      </c>
      <c r="H76258">
        <v>4732.3900000000003</v>
      </c>
      <c r="I76258">
        <v>1727.91</v>
      </c>
      <c r="J76258">
        <v>556.846</v>
      </c>
    </row>
    <row r="76259" spans="1:10" x14ac:dyDescent="0.2">
      <c r="A76259" t="s">
        <v>1339</v>
      </c>
      <c r="B76259" t="s">
        <v>17206</v>
      </c>
      <c r="C76259" t="s">
        <v>158099</v>
      </c>
      <c r="D76259">
        <v>1</v>
      </c>
      <c r="E76259">
        <v>2574.1999999999998</v>
      </c>
      <c r="F76259">
        <v>4713.01</v>
      </c>
      <c r="G76259">
        <v>6620.74</v>
      </c>
      <c r="H76259">
        <v>8306.49</v>
      </c>
      <c r="I76259">
        <v>6452.11</v>
      </c>
      <c r="J76259">
        <v>6800.84</v>
      </c>
    </row>
    <row r="76260" spans="1:10" x14ac:dyDescent="0.2">
      <c r="A76260" t="s">
        <v>1339</v>
      </c>
      <c r="B76260" t="s">
        <v>20277</v>
      </c>
      <c r="C76260" t="s">
        <v>158099</v>
      </c>
      <c r="D76260">
        <v>1</v>
      </c>
      <c r="G76260">
        <v>765.27099999999996</v>
      </c>
      <c r="J76260">
        <v>645.31600000000003</v>
      </c>
    </row>
    <row r="76261" spans="1:10" x14ac:dyDescent="0.2">
      <c r="A76261" t="s">
        <v>1339</v>
      </c>
      <c r="B76261" t="s">
        <v>20278</v>
      </c>
      <c r="C76261" t="s">
        <v>158099</v>
      </c>
      <c r="D76261">
        <v>1</v>
      </c>
      <c r="E76261">
        <v>15892.5</v>
      </c>
      <c r="F76261">
        <v>13887.7</v>
      </c>
      <c r="G76261">
        <v>18285.599999999999</v>
      </c>
      <c r="H76261">
        <v>16968.5</v>
      </c>
      <c r="I76261">
        <v>18141.099999999999</v>
      </c>
      <c r="J76261">
        <v>18158.5</v>
      </c>
    </row>
    <row r="76262" spans="1:10" x14ac:dyDescent="0.2">
      <c r="A76262" t="s">
        <v>1339</v>
      </c>
      <c r="B76262" t="s">
        <v>22144</v>
      </c>
      <c r="C76262" t="s">
        <v>158099</v>
      </c>
      <c r="D76262">
        <v>1</v>
      </c>
      <c r="E76262">
        <v>6269.19</v>
      </c>
      <c r="F76262">
        <v>7330.6</v>
      </c>
      <c r="G76262">
        <v>8637.59</v>
      </c>
      <c r="H76262">
        <v>8122.44</v>
      </c>
      <c r="I76262">
        <v>5963.22</v>
      </c>
      <c r="J76262">
        <v>6658.76</v>
      </c>
    </row>
    <row r="76263" spans="1:10" x14ac:dyDescent="0.2">
      <c r="A76263" t="s">
        <v>1339</v>
      </c>
      <c r="B76263" t="s">
        <v>28269</v>
      </c>
      <c r="C76263" t="s">
        <v>158099</v>
      </c>
      <c r="D76263">
        <v>1</v>
      </c>
      <c r="E76263">
        <v>14235.9</v>
      </c>
      <c r="F76263">
        <v>13438.5</v>
      </c>
      <c r="G76263">
        <v>15560.2</v>
      </c>
      <c r="H76263">
        <v>15718.4</v>
      </c>
      <c r="I76263">
        <v>8882.01</v>
      </c>
      <c r="J76263">
        <v>8243.7900000000009</v>
      </c>
    </row>
    <row r="76264" spans="1:10" x14ac:dyDescent="0.2">
      <c r="A76264" t="s">
        <v>1339</v>
      </c>
      <c r="B76264" t="s">
        <v>53987</v>
      </c>
      <c r="C76264" t="s">
        <v>158099</v>
      </c>
      <c r="D76264">
        <v>1</v>
      </c>
      <c r="H76264">
        <v>1543.92</v>
      </c>
      <c r="I76264">
        <v>2439.0100000000002</v>
      </c>
      <c r="J76264">
        <v>2732.33</v>
      </c>
    </row>
    <row r="76265" spans="1:10" x14ac:dyDescent="0.2">
      <c r="A76265" t="s">
        <v>1339</v>
      </c>
      <c r="B76265" t="s">
        <v>53988</v>
      </c>
      <c r="C76265" t="s">
        <v>158099</v>
      </c>
      <c r="D76265">
        <v>1</v>
      </c>
      <c r="E76265">
        <v>560.02599999999995</v>
      </c>
      <c r="F76265">
        <v>246.18</v>
      </c>
      <c r="G76265">
        <v>908.60299999999995</v>
      </c>
      <c r="H76265">
        <v>834.7</v>
      </c>
      <c r="I76265">
        <v>1888.26</v>
      </c>
      <c r="J76265">
        <v>1277.3900000000001</v>
      </c>
    </row>
    <row r="76266" spans="1:10" x14ac:dyDescent="0.2">
      <c r="A76266" t="s">
        <v>1339</v>
      </c>
      <c r="B76266" t="s">
        <v>57346</v>
      </c>
      <c r="C76266" t="s">
        <v>158099</v>
      </c>
      <c r="D76266">
        <v>1</v>
      </c>
      <c r="E76266">
        <v>45263</v>
      </c>
      <c r="F76266">
        <v>27714.6</v>
      </c>
      <c r="G76266">
        <v>38343.4</v>
      </c>
      <c r="H76266">
        <v>51286.3</v>
      </c>
      <c r="I76266">
        <v>53380.6</v>
      </c>
      <c r="J76266">
        <v>30389.599999999999</v>
      </c>
    </row>
    <row r="76267" spans="1:10" x14ac:dyDescent="0.2">
      <c r="A76267" t="s">
        <v>1339</v>
      </c>
      <c r="B76267" t="s">
        <v>57347</v>
      </c>
      <c r="C76267" t="s">
        <v>158099</v>
      </c>
      <c r="D76267">
        <v>1</v>
      </c>
      <c r="F76267">
        <v>3421.65</v>
      </c>
      <c r="G76267">
        <v>2783.43</v>
      </c>
      <c r="H76267">
        <v>4902.28</v>
      </c>
      <c r="I76267">
        <v>2449.48</v>
      </c>
      <c r="J76267">
        <v>6677.13</v>
      </c>
    </row>
    <row r="76268" spans="1:10" x14ac:dyDescent="0.2">
      <c r="A76268" t="s">
        <v>1339</v>
      </c>
      <c r="B76268" t="s">
        <v>58054</v>
      </c>
      <c r="C76268" t="s">
        <v>158099</v>
      </c>
      <c r="D76268">
        <v>1</v>
      </c>
      <c r="E76268">
        <v>4144.3100000000004</v>
      </c>
      <c r="F76268">
        <v>1301.0999999999999</v>
      </c>
      <c r="G76268">
        <v>1819.4</v>
      </c>
      <c r="H76268">
        <v>1694.14</v>
      </c>
      <c r="I76268">
        <v>1796.54</v>
      </c>
      <c r="J76268">
        <v>2123.85</v>
      </c>
    </row>
    <row r="76269" spans="1:10" x14ac:dyDescent="0.2">
      <c r="A76269" t="s">
        <v>1339</v>
      </c>
      <c r="B76269" t="s">
        <v>62712</v>
      </c>
      <c r="C76269" t="s">
        <v>158099</v>
      </c>
      <c r="D76269">
        <v>1</v>
      </c>
      <c r="E76269">
        <v>4325.87</v>
      </c>
      <c r="F76269">
        <v>4634.8</v>
      </c>
      <c r="G76269">
        <v>7163.25</v>
      </c>
      <c r="H76269">
        <v>8260.98</v>
      </c>
      <c r="I76269">
        <v>6342.81</v>
      </c>
      <c r="J76269">
        <v>7516.13</v>
      </c>
    </row>
    <row r="76270" spans="1:10" x14ac:dyDescent="0.2">
      <c r="A76270" t="s">
        <v>1339</v>
      </c>
      <c r="B76270" t="s">
        <v>67739</v>
      </c>
      <c r="C76270" t="s">
        <v>158099</v>
      </c>
      <c r="D76270">
        <v>1</v>
      </c>
      <c r="E76270">
        <v>39808.699999999997</v>
      </c>
      <c r="F76270">
        <v>37009.5</v>
      </c>
      <c r="G76270">
        <v>43665.599999999999</v>
      </c>
      <c r="H76270">
        <v>40744.199999999997</v>
      </c>
      <c r="I76270">
        <v>38928.300000000003</v>
      </c>
      <c r="J76270">
        <v>38045.199999999997</v>
      </c>
    </row>
    <row r="76271" spans="1:10" x14ac:dyDescent="0.2">
      <c r="A76271" t="s">
        <v>1339</v>
      </c>
      <c r="B76271" t="s">
        <v>67740</v>
      </c>
      <c r="C76271" t="s">
        <v>158099</v>
      </c>
      <c r="D76271">
        <v>1</v>
      </c>
      <c r="E76271">
        <v>7457.35</v>
      </c>
      <c r="F76271">
        <v>11033.6</v>
      </c>
      <c r="G76271">
        <v>7687.12</v>
      </c>
      <c r="H76271">
        <v>6850.04</v>
      </c>
      <c r="I76271">
        <v>7854.23</v>
      </c>
      <c r="J76271">
        <v>5718.32</v>
      </c>
    </row>
    <row r="76272" spans="1:10" x14ac:dyDescent="0.2">
      <c r="A76272" t="s">
        <v>1339</v>
      </c>
      <c r="B76272" t="s">
        <v>73665</v>
      </c>
      <c r="C76272" t="s">
        <v>158099</v>
      </c>
      <c r="D76272">
        <v>1</v>
      </c>
      <c r="E76272">
        <v>1035.83</v>
      </c>
      <c r="F76272">
        <v>716.98199999999997</v>
      </c>
      <c r="G76272">
        <v>813.30899999999997</v>
      </c>
      <c r="H76272">
        <v>671.42700000000002</v>
      </c>
      <c r="I76272">
        <v>1203.25</v>
      </c>
      <c r="J76272">
        <v>2087.5100000000002</v>
      </c>
    </row>
    <row r="76273" spans="1:10" x14ac:dyDescent="0.2">
      <c r="A76273" t="s">
        <v>1339</v>
      </c>
      <c r="B76273" t="s">
        <v>73666</v>
      </c>
      <c r="C76273" t="s">
        <v>158099</v>
      </c>
      <c r="D76273">
        <v>1</v>
      </c>
      <c r="E76273">
        <v>6075.02</v>
      </c>
      <c r="F76273">
        <v>5670.72</v>
      </c>
      <c r="G76273">
        <v>5450.96</v>
      </c>
      <c r="H76273">
        <v>5309.55</v>
      </c>
      <c r="J76273">
        <v>1772.45</v>
      </c>
    </row>
    <row r="76274" spans="1:10" x14ac:dyDescent="0.2">
      <c r="A76274" t="s">
        <v>1339</v>
      </c>
      <c r="B76274" t="s">
        <v>74481</v>
      </c>
      <c r="C76274" t="s">
        <v>158099</v>
      </c>
      <c r="D76274">
        <v>1</v>
      </c>
      <c r="G76274">
        <v>5359.08</v>
      </c>
      <c r="H76274">
        <v>3975.14</v>
      </c>
      <c r="I76274">
        <v>3396.33</v>
      </c>
    </row>
    <row r="76275" spans="1:10" x14ac:dyDescent="0.2">
      <c r="A76275" t="s">
        <v>1339</v>
      </c>
      <c r="B76275" t="s">
        <v>78095</v>
      </c>
      <c r="C76275" t="s">
        <v>158099</v>
      </c>
      <c r="D76275">
        <v>1</v>
      </c>
      <c r="E76275">
        <v>16004.2</v>
      </c>
      <c r="F76275">
        <v>11539.9</v>
      </c>
      <c r="G76275">
        <v>17844.8</v>
      </c>
      <c r="H76275">
        <v>17194.400000000001</v>
      </c>
      <c r="I76275">
        <v>9498.06</v>
      </c>
      <c r="J76275">
        <v>8039.79</v>
      </c>
    </row>
    <row r="76276" spans="1:10" x14ac:dyDescent="0.2">
      <c r="A76276" t="s">
        <v>1339</v>
      </c>
      <c r="B76276" t="s">
        <v>93469</v>
      </c>
      <c r="C76276" t="s">
        <v>158099</v>
      </c>
      <c r="D76276">
        <v>1</v>
      </c>
      <c r="E76276">
        <v>1529.95</v>
      </c>
      <c r="F76276">
        <v>438.18200000000002</v>
      </c>
      <c r="G76276">
        <v>968.94200000000001</v>
      </c>
      <c r="I76276">
        <v>815.23900000000003</v>
      </c>
    </row>
    <row r="76277" spans="1:10" x14ac:dyDescent="0.2">
      <c r="A76277" t="s">
        <v>1339</v>
      </c>
      <c r="B76277" t="s">
        <v>109648</v>
      </c>
      <c r="C76277" t="s">
        <v>158099</v>
      </c>
      <c r="D76277">
        <v>1</v>
      </c>
      <c r="I76277">
        <v>29556.799999999999</v>
      </c>
    </row>
    <row r="76278" spans="1:10" x14ac:dyDescent="0.2">
      <c r="A76278" t="s">
        <v>1339</v>
      </c>
      <c r="B76278" t="s">
        <v>115292</v>
      </c>
      <c r="C76278" t="s">
        <v>158099</v>
      </c>
      <c r="D76278">
        <v>1</v>
      </c>
      <c r="E76278">
        <v>7163.12</v>
      </c>
      <c r="F76278">
        <v>8179.71</v>
      </c>
      <c r="G76278">
        <v>9181.6200000000008</v>
      </c>
      <c r="H76278">
        <v>11230.1</v>
      </c>
      <c r="I76278">
        <v>8633.84</v>
      </c>
      <c r="J76278">
        <v>8522.3799999999992</v>
      </c>
    </row>
    <row r="76279" spans="1:10" x14ac:dyDescent="0.2">
      <c r="A76279" t="s">
        <v>1339</v>
      </c>
      <c r="B76279" t="s">
        <v>117341</v>
      </c>
      <c r="C76279" t="s">
        <v>158099</v>
      </c>
      <c r="D76279">
        <v>1</v>
      </c>
      <c r="E76279">
        <v>5011.0200000000004</v>
      </c>
      <c r="F76279">
        <v>6998.29</v>
      </c>
      <c r="G76279">
        <v>7499.66</v>
      </c>
      <c r="H76279">
        <v>6218.99</v>
      </c>
      <c r="I76279">
        <v>7376.2</v>
      </c>
      <c r="J76279">
        <v>7576.4</v>
      </c>
    </row>
    <row r="76280" spans="1:10" x14ac:dyDescent="0.2">
      <c r="A76280" t="s">
        <v>1339</v>
      </c>
      <c r="B76280" t="s">
        <v>119996</v>
      </c>
      <c r="C76280" t="s">
        <v>158099</v>
      </c>
      <c r="D76280">
        <v>1</v>
      </c>
      <c r="E76280">
        <v>13246.3</v>
      </c>
      <c r="F76280">
        <v>17475.5</v>
      </c>
      <c r="G76280">
        <v>15930.9</v>
      </c>
      <c r="H76280">
        <v>17057.7</v>
      </c>
      <c r="I76280">
        <v>14690.9</v>
      </c>
      <c r="J76280">
        <v>15579.3</v>
      </c>
    </row>
    <row r="76281" spans="1:10" x14ac:dyDescent="0.2">
      <c r="A76281" t="s">
        <v>1339</v>
      </c>
      <c r="B76281" t="s">
        <v>131505</v>
      </c>
      <c r="C76281" t="s">
        <v>158099</v>
      </c>
      <c r="D76281">
        <v>1</v>
      </c>
      <c r="E76281">
        <v>11632.6</v>
      </c>
      <c r="F76281">
        <v>17977.3</v>
      </c>
      <c r="G76281">
        <v>18757.599999999999</v>
      </c>
      <c r="I76281">
        <v>10727.8</v>
      </c>
    </row>
    <row r="76282" spans="1:10" x14ac:dyDescent="0.2">
      <c r="A76282" t="s">
        <v>1339</v>
      </c>
      <c r="B76282" t="s">
        <v>131506</v>
      </c>
      <c r="C76282" t="s">
        <v>158099</v>
      </c>
      <c r="D76282">
        <v>1</v>
      </c>
      <c r="E76282">
        <v>6940.46</v>
      </c>
      <c r="F76282">
        <v>7337.08</v>
      </c>
      <c r="G76282">
        <v>13356.3</v>
      </c>
      <c r="H76282">
        <v>11549.9</v>
      </c>
      <c r="I76282">
        <v>12711.4</v>
      </c>
      <c r="J76282">
        <v>12494.9</v>
      </c>
    </row>
    <row r="76283" spans="1:10" x14ac:dyDescent="0.2">
      <c r="A76283" t="s">
        <v>1339</v>
      </c>
      <c r="B76283" t="s">
        <v>137404</v>
      </c>
      <c r="C76283" t="s">
        <v>158099</v>
      </c>
      <c r="D76283">
        <v>1</v>
      </c>
      <c r="E76283">
        <v>15752.5</v>
      </c>
      <c r="F76283">
        <v>27213</v>
      </c>
      <c r="G76283">
        <v>30500.400000000001</v>
      </c>
      <c r="H76283">
        <v>23236.2</v>
      </c>
      <c r="I76283">
        <v>17993.599999999999</v>
      </c>
      <c r="J76283">
        <v>17764.7</v>
      </c>
    </row>
    <row r="76284" spans="1:10" x14ac:dyDescent="0.2">
      <c r="A76284" t="s">
        <v>1339</v>
      </c>
      <c r="B76284" t="s">
        <v>138727</v>
      </c>
      <c r="C76284" t="s">
        <v>158099</v>
      </c>
      <c r="D76284">
        <v>1</v>
      </c>
      <c r="E76284">
        <v>7716.24</v>
      </c>
      <c r="F76284">
        <v>10907.3</v>
      </c>
      <c r="G76284">
        <v>7839.62</v>
      </c>
      <c r="H76284">
        <v>7747.21</v>
      </c>
    </row>
    <row r="76285" spans="1:10" x14ac:dyDescent="0.2">
      <c r="A76285" t="s">
        <v>1339</v>
      </c>
      <c r="B76285" t="s">
        <v>157271</v>
      </c>
      <c r="C76285" t="s">
        <v>158099</v>
      </c>
      <c r="D76285">
        <v>1</v>
      </c>
      <c r="E76285">
        <v>151.07400000000001</v>
      </c>
      <c r="F76285">
        <v>264.90699999999998</v>
      </c>
      <c r="G76285">
        <v>371.94400000000002</v>
      </c>
      <c r="J76285">
        <v>820.54499999999996</v>
      </c>
    </row>
    <row r="76286" spans="1:10" x14ac:dyDescent="0.2">
      <c r="A76286" t="s">
        <v>1339</v>
      </c>
      <c r="B76286" t="s">
        <v>157272</v>
      </c>
      <c r="C76286" t="s">
        <v>158099</v>
      </c>
      <c r="D76286">
        <v>1</v>
      </c>
      <c r="E76286">
        <v>688.84199999999998</v>
      </c>
      <c r="F76286">
        <v>733.31200000000001</v>
      </c>
      <c r="G76286">
        <v>421.279</v>
      </c>
      <c r="H76286">
        <v>743.827</v>
      </c>
      <c r="I76286">
        <v>2318.2600000000002</v>
      </c>
      <c r="J76286">
        <v>2029.8</v>
      </c>
    </row>
    <row r="76287" spans="1:10" x14ac:dyDescent="0.2">
      <c r="A76287" t="s">
        <v>9816</v>
      </c>
      <c r="B76287" t="s">
        <v>78828</v>
      </c>
      <c r="C76287" t="s">
        <v>158099</v>
      </c>
      <c r="D76287">
        <v>1</v>
      </c>
      <c r="E76287">
        <v>7385.4</v>
      </c>
      <c r="F76287">
        <v>5972.03</v>
      </c>
      <c r="G76287">
        <v>5665.56</v>
      </c>
      <c r="H76287">
        <v>8812.69</v>
      </c>
      <c r="I76287">
        <v>8711.74</v>
      </c>
      <c r="J76287">
        <v>5776.16</v>
      </c>
    </row>
    <row r="76288" spans="1:10" x14ac:dyDescent="0.2">
      <c r="A76288" t="s">
        <v>9816</v>
      </c>
      <c r="B76288" t="s">
        <v>110241</v>
      </c>
      <c r="C76288" t="s">
        <v>158099</v>
      </c>
      <c r="D76288">
        <v>1</v>
      </c>
      <c r="E76288">
        <v>1631.86</v>
      </c>
      <c r="F76288">
        <v>3723.94</v>
      </c>
      <c r="G76288">
        <v>2268.0300000000002</v>
      </c>
      <c r="H76288">
        <v>3910.29</v>
      </c>
      <c r="I76288">
        <v>4468.66</v>
      </c>
      <c r="J76288">
        <v>4564.22</v>
      </c>
    </row>
    <row r="76289" spans="1:10" x14ac:dyDescent="0.2">
      <c r="A76289" t="s">
        <v>2702</v>
      </c>
      <c r="B76289" t="s">
        <v>16345</v>
      </c>
      <c r="C76289" t="s">
        <v>158099</v>
      </c>
      <c r="D76289">
        <v>1</v>
      </c>
      <c r="E76289">
        <v>2323.71</v>
      </c>
      <c r="F76289">
        <v>1482.21</v>
      </c>
      <c r="G76289">
        <v>4577.75</v>
      </c>
      <c r="H76289">
        <v>3996.24</v>
      </c>
      <c r="I76289">
        <v>4464.08</v>
      </c>
      <c r="J76289">
        <v>4424.43</v>
      </c>
    </row>
    <row r="76290" spans="1:10" x14ac:dyDescent="0.2">
      <c r="A76290" t="s">
        <v>2702</v>
      </c>
      <c r="B76290" t="s">
        <v>73248</v>
      </c>
      <c r="C76290" t="s">
        <v>158099</v>
      </c>
      <c r="D76290">
        <v>1</v>
      </c>
      <c r="E76290">
        <v>17167.8</v>
      </c>
      <c r="F76290">
        <v>16281.9</v>
      </c>
      <c r="G76290">
        <v>17864.599999999999</v>
      </c>
      <c r="H76290">
        <v>19778.900000000001</v>
      </c>
      <c r="I76290">
        <v>22064.5</v>
      </c>
      <c r="J76290">
        <v>22090.1</v>
      </c>
    </row>
    <row r="76291" spans="1:10" x14ac:dyDescent="0.2">
      <c r="A76291" t="s">
        <v>2702</v>
      </c>
      <c r="B76291" t="s">
        <v>85723</v>
      </c>
      <c r="C76291" t="s">
        <v>158099</v>
      </c>
      <c r="D76291">
        <v>1</v>
      </c>
      <c r="E76291">
        <v>9966.76</v>
      </c>
      <c r="F76291">
        <v>7052.96</v>
      </c>
      <c r="G76291">
        <v>11249.8</v>
      </c>
      <c r="H76291">
        <v>11094.3</v>
      </c>
      <c r="I76291">
        <v>12992</v>
      </c>
      <c r="J76291">
        <v>11904.3</v>
      </c>
    </row>
    <row r="76292" spans="1:10" x14ac:dyDescent="0.2">
      <c r="A76292" t="s">
        <v>2702</v>
      </c>
      <c r="B76292" t="s">
        <v>133662</v>
      </c>
      <c r="C76292" t="s">
        <v>158099</v>
      </c>
      <c r="D76292">
        <v>1</v>
      </c>
      <c r="E76292">
        <v>10757.2</v>
      </c>
      <c r="F76292">
        <v>10713.2</v>
      </c>
      <c r="G76292">
        <v>8815.1299999999992</v>
      </c>
      <c r="H76292">
        <v>12086.8</v>
      </c>
      <c r="I76292">
        <v>10654</v>
      </c>
      <c r="J76292">
        <v>12597.9</v>
      </c>
    </row>
    <row r="76293" spans="1:10" x14ac:dyDescent="0.2">
      <c r="A76293" t="s">
        <v>10185</v>
      </c>
      <c r="B76293" t="s">
        <v>90230</v>
      </c>
      <c r="C76293" t="s">
        <v>158099</v>
      </c>
      <c r="D76293">
        <v>1</v>
      </c>
      <c r="H76293">
        <v>1654.65</v>
      </c>
      <c r="I76293">
        <v>1211.29</v>
      </c>
      <c r="J76293">
        <v>2991.9</v>
      </c>
    </row>
    <row r="76294" spans="1:10" x14ac:dyDescent="0.2">
      <c r="A76294" t="s">
        <v>10185</v>
      </c>
      <c r="B76294" t="s">
        <v>99149</v>
      </c>
      <c r="C76294" t="s">
        <v>158099</v>
      </c>
      <c r="D76294">
        <v>1</v>
      </c>
      <c r="E76294">
        <v>3661.75</v>
      </c>
      <c r="F76294">
        <v>2758.76</v>
      </c>
      <c r="G76294">
        <v>1649.51</v>
      </c>
      <c r="H76294">
        <v>3118.54</v>
      </c>
      <c r="I76294">
        <v>2548.38</v>
      </c>
      <c r="J76294">
        <v>2037.53</v>
      </c>
    </row>
    <row r="76295" spans="1:10" x14ac:dyDescent="0.2">
      <c r="A76295" t="s">
        <v>4456</v>
      </c>
      <c r="B76295" t="s">
        <v>21556</v>
      </c>
      <c r="C76295" t="s">
        <v>158099</v>
      </c>
      <c r="D76295">
        <v>1</v>
      </c>
      <c r="E76295">
        <v>30250.7</v>
      </c>
      <c r="F76295">
        <v>44990</v>
      </c>
      <c r="G76295">
        <v>38838.699999999997</v>
      </c>
      <c r="H76295">
        <v>34498.800000000003</v>
      </c>
      <c r="I76295">
        <v>15295.3</v>
      </c>
      <c r="J76295">
        <v>17020.099999999999</v>
      </c>
    </row>
    <row r="76296" spans="1:10" x14ac:dyDescent="0.2">
      <c r="A76296" t="s">
        <v>4456</v>
      </c>
      <c r="B76296" t="s">
        <v>21557</v>
      </c>
      <c r="C76296" t="s">
        <v>158099</v>
      </c>
      <c r="D76296">
        <v>1</v>
      </c>
      <c r="E76296">
        <v>176471</v>
      </c>
      <c r="F76296">
        <v>180257</v>
      </c>
      <c r="G76296">
        <v>154740</v>
      </c>
      <c r="H76296">
        <v>150771</v>
      </c>
      <c r="I76296">
        <v>116701</v>
      </c>
      <c r="J76296">
        <v>129409</v>
      </c>
    </row>
    <row r="76297" spans="1:10" x14ac:dyDescent="0.2">
      <c r="A76297" t="s">
        <v>4456</v>
      </c>
      <c r="B76297" t="s">
        <v>21558</v>
      </c>
      <c r="C76297" t="s">
        <v>158099</v>
      </c>
      <c r="D76297">
        <v>1</v>
      </c>
      <c r="E76297">
        <v>36497.800000000003</v>
      </c>
      <c r="F76297">
        <v>34292.5</v>
      </c>
      <c r="G76297">
        <v>31190.6</v>
      </c>
      <c r="H76297">
        <v>29661.9</v>
      </c>
      <c r="I76297">
        <v>19355.5</v>
      </c>
      <c r="J76297">
        <v>20859.5</v>
      </c>
    </row>
    <row r="76298" spans="1:10" x14ac:dyDescent="0.2">
      <c r="A76298" t="s">
        <v>4456</v>
      </c>
      <c r="B76298" t="s">
        <v>40686</v>
      </c>
      <c r="C76298" t="s">
        <v>158099</v>
      </c>
      <c r="D76298">
        <v>1</v>
      </c>
      <c r="E76298">
        <v>6653.06</v>
      </c>
      <c r="F76298">
        <v>7919.63</v>
      </c>
      <c r="G76298">
        <v>7633.54</v>
      </c>
      <c r="H76298">
        <v>8527.5300000000007</v>
      </c>
      <c r="I76298">
        <v>8231.24</v>
      </c>
      <c r="J76298">
        <v>8922.69</v>
      </c>
    </row>
    <row r="76299" spans="1:10" x14ac:dyDescent="0.2">
      <c r="A76299" t="s">
        <v>4456</v>
      </c>
      <c r="B76299" t="s">
        <v>44361</v>
      </c>
      <c r="C76299" t="s">
        <v>158099</v>
      </c>
      <c r="D76299">
        <v>1</v>
      </c>
      <c r="E76299">
        <v>41368.800000000003</v>
      </c>
      <c r="F76299">
        <v>45015.8</v>
      </c>
      <c r="G76299">
        <v>61255.3</v>
      </c>
      <c r="H76299">
        <v>47029.599999999999</v>
      </c>
      <c r="I76299">
        <v>9784.98</v>
      </c>
      <c r="J76299">
        <v>9006.33</v>
      </c>
    </row>
    <row r="76300" spans="1:10" x14ac:dyDescent="0.2">
      <c r="A76300" t="s">
        <v>4456</v>
      </c>
      <c r="B76300" t="s">
        <v>74455</v>
      </c>
      <c r="C76300" t="s">
        <v>158099</v>
      </c>
      <c r="D76300">
        <v>1</v>
      </c>
      <c r="E76300">
        <v>1726.2</v>
      </c>
      <c r="F76300">
        <v>686.41600000000005</v>
      </c>
      <c r="G76300">
        <v>144.72999999999999</v>
      </c>
      <c r="I76300">
        <v>738.61800000000005</v>
      </c>
      <c r="J76300">
        <v>636.572</v>
      </c>
    </row>
    <row r="76301" spans="1:10" x14ac:dyDescent="0.2">
      <c r="A76301" t="s">
        <v>4456</v>
      </c>
      <c r="B76301" t="s">
        <v>74456</v>
      </c>
      <c r="C76301" t="s">
        <v>158099</v>
      </c>
      <c r="D76301">
        <v>1</v>
      </c>
      <c r="E76301">
        <v>15961.3</v>
      </c>
      <c r="F76301">
        <v>10624.8</v>
      </c>
      <c r="G76301">
        <v>17111.2</v>
      </c>
      <c r="H76301">
        <v>17418.900000000001</v>
      </c>
      <c r="I76301">
        <v>11426.1</v>
      </c>
      <c r="J76301">
        <v>11159.1</v>
      </c>
    </row>
    <row r="76302" spans="1:10" x14ac:dyDescent="0.2">
      <c r="A76302" t="s">
        <v>4456</v>
      </c>
      <c r="B76302" t="s">
        <v>97023</v>
      </c>
      <c r="C76302" t="s">
        <v>158099</v>
      </c>
      <c r="D76302">
        <v>1</v>
      </c>
      <c r="E76302">
        <v>97430.5</v>
      </c>
      <c r="F76302">
        <v>102717</v>
      </c>
      <c r="G76302">
        <v>107663</v>
      </c>
      <c r="H76302">
        <v>102538</v>
      </c>
      <c r="I76302">
        <v>69611.199999999997</v>
      </c>
      <c r="J76302">
        <v>82062.7</v>
      </c>
    </row>
    <row r="76303" spans="1:10" x14ac:dyDescent="0.2">
      <c r="A76303" t="s">
        <v>4456</v>
      </c>
      <c r="B76303" t="s">
        <v>99172</v>
      </c>
      <c r="C76303" t="s">
        <v>158099</v>
      </c>
      <c r="D76303">
        <v>1</v>
      </c>
      <c r="E76303">
        <v>2803.23</v>
      </c>
      <c r="F76303">
        <v>2362.2800000000002</v>
      </c>
      <c r="G76303">
        <v>5191.1099999999997</v>
      </c>
      <c r="H76303">
        <v>1754.01</v>
      </c>
      <c r="I76303">
        <v>2692.77</v>
      </c>
      <c r="J76303">
        <v>2020.96</v>
      </c>
    </row>
    <row r="76304" spans="1:10" x14ac:dyDescent="0.2">
      <c r="A76304" t="s">
        <v>4456</v>
      </c>
      <c r="B76304" t="s">
        <v>99261</v>
      </c>
      <c r="C76304" t="s">
        <v>158099</v>
      </c>
      <c r="D76304">
        <v>1</v>
      </c>
      <c r="E76304">
        <v>24739.4</v>
      </c>
      <c r="F76304">
        <v>21736</v>
      </c>
      <c r="G76304">
        <v>34682.6</v>
      </c>
      <c r="H76304">
        <v>32310.799999999999</v>
      </c>
      <c r="I76304">
        <v>30390.9</v>
      </c>
      <c r="J76304">
        <v>27159.5</v>
      </c>
    </row>
    <row r="76305" spans="1:10" x14ac:dyDescent="0.2">
      <c r="A76305" t="s">
        <v>4456</v>
      </c>
      <c r="B76305" t="s">
        <v>99262</v>
      </c>
      <c r="C76305" t="s">
        <v>158099</v>
      </c>
      <c r="D76305">
        <v>1</v>
      </c>
      <c r="G76305">
        <v>2283.3000000000002</v>
      </c>
    </row>
    <row r="76306" spans="1:10" x14ac:dyDescent="0.2">
      <c r="A76306" t="s">
        <v>4456</v>
      </c>
      <c r="B76306" t="s">
        <v>144103</v>
      </c>
      <c r="C76306" t="s">
        <v>158099</v>
      </c>
      <c r="D76306">
        <v>1</v>
      </c>
      <c r="E76306">
        <v>1816.95</v>
      </c>
      <c r="F76306">
        <v>1429.9</v>
      </c>
      <c r="G76306">
        <v>2489.21</v>
      </c>
      <c r="H76306">
        <v>3611.27</v>
      </c>
      <c r="I76306">
        <v>2802.78</v>
      </c>
      <c r="J76306">
        <v>2587.8000000000002</v>
      </c>
    </row>
    <row r="76307" spans="1:10" x14ac:dyDescent="0.2">
      <c r="A76307" t="s">
        <v>4456</v>
      </c>
      <c r="B76307" t="s">
        <v>144104</v>
      </c>
      <c r="C76307" t="s">
        <v>158099</v>
      </c>
      <c r="D76307">
        <v>1</v>
      </c>
      <c r="E76307">
        <v>54219.6</v>
      </c>
      <c r="F76307">
        <v>36695.699999999997</v>
      </c>
      <c r="G76307">
        <v>52632</v>
      </c>
      <c r="H76307">
        <v>57727.1</v>
      </c>
      <c r="I76307">
        <v>18777.8</v>
      </c>
      <c r="J76307">
        <v>20980.2</v>
      </c>
    </row>
    <row r="76308" spans="1:10" x14ac:dyDescent="0.2">
      <c r="A76308" t="s">
        <v>4456</v>
      </c>
      <c r="B76308" t="s">
        <v>146491</v>
      </c>
      <c r="C76308" t="s">
        <v>158099</v>
      </c>
      <c r="D76308">
        <v>1</v>
      </c>
      <c r="E76308">
        <v>3017.18</v>
      </c>
      <c r="F76308">
        <v>2125.3200000000002</v>
      </c>
      <c r="G76308">
        <v>5350.79</v>
      </c>
      <c r="H76308">
        <v>828.09299999999996</v>
      </c>
      <c r="I76308">
        <v>633.63300000000004</v>
      </c>
      <c r="J76308">
        <v>1469.84</v>
      </c>
    </row>
    <row r="76309" spans="1:10" x14ac:dyDescent="0.2">
      <c r="A76309" t="s">
        <v>4456</v>
      </c>
      <c r="B76309" t="s">
        <v>146492</v>
      </c>
      <c r="C76309" t="s">
        <v>158099</v>
      </c>
      <c r="D76309">
        <v>1</v>
      </c>
      <c r="E76309">
        <v>17338.2</v>
      </c>
      <c r="F76309">
        <v>17533.400000000001</v>
      </c>
      <c r="G76309">
        <v>17912.400000000001</v>
      </c>
      <c r="H76309">
        <v>15525.4</v>
      </c>
      <c r="I76309">
        <v>16570.3</v>
      </c>
      <c r="J76309">
        <v>14432.6</v>
      </c>
    </row>
    <row r="76310" spans="1:10" x14ac:dyDescent="0.2">
      <c r="A76310" t="s">
        <v>4456</v>
      </c>
      <c r="B76310" t="s">
        <v>147033</v>
      </c>
      <c r="C76310" t="s">
        <v>158099</v>
      </c>
      <c r="D76310">
        <v>1</v>
      </c>
      <c r="E76310">
        <v>13845.1</v>
      </c>
      <c r="F76310">
        <v>12587.2</v>
      </c>
      <c r="G76310">
        <v>8531.8700000000008</v>
      </c>
      <c r="H76310">
        <v>13484.4</v>
      </c>
      <c r="I76310">
        <v>15171.2</v>
      </c>
      <c r="J76310">
        <v>10780.8</v>
      </c>
    </row>
    <row r="76311" spans="1:10" x14ac:dyDescent="0.2">
      <c r="A76311" t="s">
        <v>4456</v>
      </c>
      <c r="B76311" t="s">
        <v>147034</v>
      </c>
      <c r="C76311" t="s">
        <v>158099</v>
      </c>
      <c r="D76311">
        <v>1</v>
      </c>
      <c r="E76311">
        <v>44101.4</v>
      </c>
      <c r="F76311">
        <v>45810.6</v>
      </c>
      <c r="G76311">
        <v>47003.199999999997</v>
      </c>
      <c r="H76311">
        <v>46707.5</v>
      </c>
      <c r="I76311">
        <v>32744.6</v>
      </c>
      <c r="J76311">
        <v>30371.5</v>
      </c>
    </row>
    <row r="76312" spans="1:10" x14ac:dyDescent="0.2">
      <c r="A76312" t="s">
        <v>10130</v>
      </c>
      <c r="B76312" t="s">
        <v>88055</v>
      </c>
      <c r="C76312" t="s">
        <v>158099</v>
      </c>
      <c r="D76312">
        <v>1</v>
      </c>
      <c r="E76312">
        <v>38996.1</v>
      </c>
      <c r="F76312">
        <v>47778.7</v>
      </c>
      <c r="G76312">
        <v>45886.400000000001</v>
      </c>
      <c r="H76312">
        <v>43846.5</v>
      </c>
      <c r="I76312">
        <v>42891</v>
      </c>
      <c r="J76312">
        <v>42742.7</v>
      </c>
    </row>
    <row r="76313" spans="1:10" x14ac:dyDescent="0.2">
      <c r="A76313" t="s">
        <v>10130</v>
      </c>
      <c r="B76313" t="s">
        <v>88801</v>
      </c>
      <c r="C76313" t="s">
        <v>158099</v>
      </c>
      <c r="D76313">
        <v>1</v>
      </c>
      <c r="E76313">
        <v>2217.5100000000002</v>
      </c>
      <c r="F76313">
        <v>1036.57</v>
      </c>
      <c r="G76313">
        <v>1851.05</v>
      </c>
      <c r="H76313">
        <v>2461.7600000000002</v>
      </c>
      <c r="I76313">
        <v>2657.49</v>
      </c>
      <c r="J76313">
        <v>3062.56</v>
      </c>
    </row>
    <row r="76314" spans="1:10" x14ac:dyDescent="0.2">
      <c r="A76314" t="s">
        <v>10130</v>
      </c>
      <c r="B76314" t="s">
        <v>88802</v>
      </c>
      <c r="C76314" t="s">
        <v>158099</v>
      </c>
      <c r="D76314">
        <v>1</v>
      </c>
      <c r="E76314">
        <v>128.23699999999999</v>
      </c>
      <c r="F76314">
        <v>576.99099999999999</v>
      </c>
      <c r="G76314">
        <v>1642.49</v>
      </c>
      <c r="H76314">
        <v>766.18799999999999</v>
      </c>
    </row>
    <row r="76315" spans="1:10" x14ac:dyDescent="0.2">
      <c r="A76315" t="s">
        <v>10130</v>
      </c>
      <c r="B76315" t="s">
        <v>118429</v>
      </c>
      <c r="C76315" t="s">
        <v>158099</v>
      </c>
      <c r="D76315">
        <v>1</v>
      </c>
      <c r="E76315">
        <v>2884.41</v>
      </c>
      <c r="F76315">
        <v>3586.17</v>
      </c>
      <c r="H76315">
        <v>7804.36</v>
      </c>
      <c r="I76315">
        <v>4440.53</v>
      </c>
    </row>
    <row r="76316" spans="1:10" x14ac:dyDescent="0.2">
      <c r="A76316" t="s">
        <v>10130</v>
      </c>
      <c r="B76316" t="s">
        <v>129221</v>
      </c>
      <c r="C76316" t="s">
        <v>158099</v>
      </c>
      <c r="D76316">
        <v>1</v>
      </c>
      <c r="E76316">
        <v>506.065</v>
      </c>
      <c r="F76316">
        <v>1614.17</v>
      </c>
      <c r="G76316">
        <v>2435.36</v>
      </c>
      <c r="H76316">
        <v>1686.78</v>
      </c>
      <c r="I76316">
        <v>1004.05</v>
      </c>
      <c r="J76316">
        <v>1109.74</v>
      </c>
    </row>
    <row r="76317" spans="1:10" x14ac:dyDescent="0.2">
      <c r="A76317" t="s">
        <v>4412</v>
      </c>
      <c r="B76317" t="s">
        <v>21455</v>
      </c>
      <c r="C76317" t="s">
        <v>158099</v>
      </c>
      <c r="D76317">
        <v>1</v>
      </c>
      <c r="E76317">
        <v>4247.55</v>
      </c>
      <c r="F76317">
        <v>2227.7600000000002</v>
      </c>
      <c r="G76317">
        <v>2120.86</v>
      </c>
      <c r="H76317">
        <v>897.03399999999999</v>
      </c>
      <c r="I76317">
        <v>1312.89</v>
      </c>
      <c r="J76317">
        <v>2165.4299999999998</v>
      </c>
    </row>
    <row r="76318" spans="1:10" x14ac:dyDescent="0.2">
      <c r="A76318" t="s">
        <v>4412</v>
      </c>
      <c r="B76318" t="s">
        <v>24933</v>
      </c>
      <c r="C76318" t="s">
        <v>158099</v>
      </c>
      <c r="D76318">
        <v>1</v>
      </c>
      <c r="E76318">
        <v>2236.9299999999998</v>
      </c>
      <c r="F76318">
        <v>3512.87</v>
      </c>
      <c r="G76318">
        <v>3703.64</v>
      </c>
      <c r="H76318">
        <v>4592.41</v>
      </c>
      <c r="I76318">
        <v>4390.3500000000004</v>
      </c>
      <c r="J76318">
        <v>3271.56</v>
      </c>
    </row>
    <row r="76319" spans="1:10" x14ac:dyDescent="0.2">
      <c r="A76319" t="s">
        <v>4412</v>
      </c>
      <c r="B76319" t="s">
        <v>24986</v>
      </c>
      <c r="C76319" t="s">
        <v>158099</v>
      </c>
      <c r="D76319">
        <v>1</v>
      </c>
      <c r="F76319">
        <v>4347.24</v>
      </c>
      <c r="G76319">
        <v>5410.02</v>
      </c>
      <c r="H76319">
        <v>7600.81</v>
      </c>
      <c r="I76319">
        <v>6217.1</v>
      </c>
      <c r="J76319">
        <v>6437.28</v>
      </c>
    </row>
    <row r="76320" spans="1:10" x14ac:dyDescent="0.2">
      <c r="A76320" t="s">
        <v>4412</v>
      </c>
      <c r="B76320" t="s">
        <v>25673</v>
      </c>
      <c r="C76320" t="s">
        <v>158099</v>
      </c>
      <c r="D76320">
        <v>1</v>
      </c>
      <c r="E76320">
        <v>3317.06</v>
      </c>
      <c r="F76320">
        <v>4365.51</v>
      </c>
      <c r="G76320">
        <v>5162.55</v>
      </c>
      <c r="H76320">
        <v>6629.1</v>
      </c>
      <c r="I76320">
        <v>6544.49</v>
      </c>
      <c r="J76320">
        <v>7004.8</v>
      </c>
    </row>
    <row r="76321" spans="1:10" x14ac:dyDescent="0.2">
      <c r="A76321" t="s">
        <v>4412</v>
      </c>
      <c r="B76321" t="s">
        <v>27134</v>
      </c>
      <c r="C76321" t="s">
        <v>158099</v>
      </c>
      <c r="D76321">
        <v>1</v>
      </c>
      <c r="G76321">
        <v>4132.07</v>
      </c>
      <c r="H76321">
        <v>5338.61</v>
      </c>
      <c r="I76321">
        <v>3169.84</v>
      </c>
      <c r="J76321">
        <v>2689.77</v>
      </c>
    </row>
    <row r="76322" spans="1:10" x14ac:dyDescent="0.2">
      <c r="A76322" t="s">
        <v>4412</v>
      </c>
      <c r="B76322" t="s">
        <v>27939</v>
      </c>
      <c r="C76322" t="s">
        <v>158099</v>
      </c>
      <c r="D76322">
        <v>1</v>
      </c>
      <c r="E76322">
        <v>2282.0100000000002</v>
      </c>
      <c r="F76322">
        <v>5131.05</v>
      </c>
      <c r="G76322">
        <v>3318.94</v>
      </c>
      <c r="H76322">
        <v>4597.03</v>
      </c>
      <c r="I76322">
        <v>4292.92</v>
      </c>
      <c r="J76322">
        <v>1781.23</v>
      </c>
    </row>
    <row r="76323" spans="1:10" x14ac:dyDescent="0.2">
      <c r="A76323" t="s">
        <v>4412</v>
      </c>
      <c r="B76323" t="s">
        <v>32410</v>
      </c>
      <c r="C76323" t="s">
        <v>158099</v>
      </c>
      <c r="D76323">
        <v>1</v>
      </c>
      <c r="E76323">
        <v>4956.67</v>
      </c>
      <c r="G76323">
        <v>3264.59</v>
      </c>
      <c r="H76323">
        <v>4952.92</v>
      </c>
      <c r="I76323">
        <v>3642.77</v>
      </c>
      <c r="J76323">
        <v>3969.66</v>
      </c>
    </row>
    <row r="76324" spans="1:10" x14ac:dyDescent="0.2">
      <c r="A76324" t="s">
        <v>4412</v>
      </c>
      <c r="B76324" t="s">
        <v>33990</v>
      </c>
      <c r="C76324" t="s">
        <v>158099</v>
      </c>
      <c r="D76324">
        <v>1</v>
      </c>
      <c r="E76324">
        <v>3829.8</v>
      </c>
      <c r="F76324">
        <v>2243.7800000000002</v>
      </c>
      <c r="G76324">
        <v>3916.69</v>
      </c>
      <c r="H76324">
        <v>3961.82</v>
      </c>
      <c r="I76324">
        <v>2638.84</v>
      </c>
      <c r="J76324">
        <v>3460.74</v>
      </c>
    </row>
    <row r="76325" spans="1:10" x14ac:dyDescent="0.2">
      <c r="A76325" t="s">
        <v>4412</v>
      </c>
      <c r="B76325" t="s">
        <v>38964</v>
      </c>
      <c r="C76325" t="s">
        <v>158099</v>
      </c>
      <c r="D76325">
        <v>1</v>
      </c>
      <c r="E76325">
        <v>8416.27</v>
      </c>
      <c r="F76325">
        <v>6379.13</v>
      </c>
      <c r="G76325">
        <v>3147.21</v>
      </c>
      <c r="H76325">
        <v>8725.57</v>
      </c>
      <c r="I76325">
        <v>8757.16</v>
      </c>
      <c r="J76325">
        <v>7701.69</v>
      </c>
    </row>
    <row r="76326" spans="1:10" x14ac:dyDescent="0.2">
      <c r="A76326" t="s">
        <v>4412</v>
      </c>
      <c r="B76326" t="s">
        <v>41792</v>
      </c>
      <c r="C76326" t="s">
        <v>158099</v>
      </c>
      <c r="D76326">
        <v>1</v>
      </c>
      <c r="E76326">
        <v>1420.27</v>
      </c>
      <c r="F76326">
        <v>2343.46</v>
      </c>
      <c r="G76326">
        <v>4266.66</v>
      </c>
      <c r="H76326">
        <v>2293.36</v>
      </c>
      <c r="I76326">
        <v>1999.77</v>
      </c>
      <c r="J76326">
        <v>2635.49</v>
      </c>
    </row>
    <row r="76327" spans="1:10" x14ac:dyDescent="0.2">
      <c r="A76327" t="s">
        <v>4412</v>
      </c>
      <c r="B76327" t="s">
        <v>44353</v>
      </c>
      <c r="C76327" t="s">
        <v>158099</v>
      </c>
      <c r="D76327">
        <v>1</v>
      </c>
      <c r="E76327">
        <v>2069.86</v>
      </c>
      <c r="F76327">
        <v>1583.6</v>
      </c>
      <c r="G76327">
        <v>2545.42</v>
      </c>
      <c r="H76327">
        <v>4084.05</v>
      </c>
      <c r="I76327">
        <v>3387.42</v>
      </c>
      <c r="J76327">
        <v>2255.58</v>
      </c>
    </row>
    <row r="76328" spans="1:10" x14ac:dyDescent="0.2">
      <c r="A76328" t="s">
        <v>4412</v>
      </c>
      <c r="B76328" t="s">
        <v>46457</v>
      </c>
      <c r="C76328" t="s">
        <v>158099</v>
      </c>
      <c r="D76328">
        <v>1</v>
      </c>
      <c r="G76328">
        <v>1909.44</v>
      </c>
      <c r="H76328">
        <v>4687.49</v>
      </c>
      <c r="I76328">
        <v>2310.92</v>
      </c>
      <c r="J76328">
        <v>1345.53</v>
      </c>
    </row>
    <row r="76329" spans="1:10" x14ac:dyDescent="0.2">
      <c r="A76329" t="s">
        <v>4412</v>
      </c>
      <c r="B76329" t="s">
        <v>58960</v>
      </c>
      <c r="C76329" t="s">
        <v>158099</v>
      </c>
      <c r="D76329">
        <v>1</v>
      </c>
      <c r="G76329">
        <v>661.11599999999999</v>
      </c>
      <c r="H76329">
        <v>242.739</v>
      </c>
      <c r="I76329">
        <v>74.575100000000006</v>
      </c>
      <c r="J76329">
        <v>29.4833</v>
      </c>
    </row>
    <row r="76330" spans="1:10" x14ac:dyDescent="0.2">
      <c r="A76330" t="s">
        <v>4412</v>
      </c>
      <c r="B76330" t="s">
        <v>58961</v>
      </c>
      <c r="C76330" t="s">
        <v>158099</v>
      </c>
      <c r="D76330">
        <v>1</v>
      </c>
      <c r="E76330">
        <v>2833.94</v>
      </c>
      <c r="F76330">
        <v>580.26499999999999</v>
      </c>
      <c r="G76330">
        <v>2220.5300000000002</v>
      </c>
      <c r="H76330">
        <v>1902.49</v>
      </c>
      <c r="I76330">
        <v>1239.76</v>
      </c>
    </row>
    <row r="76331" spans="1:10" x14ac:dyDescent="0.2">
      <c r="A76331" t="s">
        <v>4412</v>
      </c>
      <c r="B76331" t="s">
        <v>73250</v>
      </c>
      <c r="C76331" t="s">
        <v>158099</v>
      </c>
      <c r="D76331">
        <v>1</v>
      </c>
      <c r="E76331">
        <v>3257.45</v>
      </c>
      <c r="G76331">
        <v>3535.55</v>
      </c>
      <c r="H76331">
        <v>5518.73</v>
      </c>
      <c r="I76331">
        <v>4771.32</v>
      </c>
      <c r="J76331">
        <v>5032.42</v>
      </c>
    </row>
    <row r="76332" spans="1:10" x14ac:dyDescent="0.2">
      <c r="A76332" t="s">
        <v>4412</v>
      </c>
      <c r="B76332" t="s">
        <v>78370</v>
      </c>
      <c r="C76332" t="s">
        <v>158099</v>
      </c>
      <c r="D76332">
        <v>1</v>
      </c>
      <c r="H76332">
        <v>137.61799999999999</v>
      </c>
      <c r="I76332">
        <v>150.00299999999999</v>
      </c>
      <c r="J76332">
        <v>554.91499999999996</v>
      </c>
    </row>
    <row r="76333" spans="1:10" x14ac:dyDescent="0.2">
      <c r="A76333" t="s">
        <v>4412</v>
      </c>
      <c r="B76333" t="s">
        <v>78371</v>
      </c>
      <c r="C76333" t="s">
        <v>158099</v>
      </c>
      <c r="D76333">
        <v>1</v>
      </c>
      <c r="E76333">
        <v>1256.3399999999999</v>
      </c>
      <c r="G76333">
        <v>2439.12</v>
      </c>
      <c r="H76333">
        <v>2427.7399999999998</v>
      </c>
      <c r="I76333">
        <v>3673.13</v>
      </c>
      <c r="J76333">
        <v>2278.71</v>
      </c>
    </row>
    <row r="76334" spans="1:10" x14ac:dyDescent="0.2">
      <c r="A76334" t="s">
        <v>4412</v>
      </c>
      <c r="B76334" t="s">
        <v>85615</v>
      </c>
      <c r="C76334" t="s">
        <v>158099</v>
      </c>
      <c r="D76334">
        <v>1</v>
      </c>
      <c r="E76334">
        <v>8856.51</v>
      </c>
      <c r="F76334">
        <v>7462.69</v>
      </c>
      <c r="G76334">
        <v>8375.3700000000008</v>
      </c>
      <c r="H76334">
        <v>9394.44</v>
      </c>
      <c r="I76334">
        <v>3528.32</v>
      </c>
      <c r="J76334">
        <v>3039.04</v>
      </c>
    </row>
    <row r="76335" spans="1:10" x14ac:dyDescent="0.2">
      <c r="A76335" t="s">
        <v>4412</v>
      </c>
      <c r="B76335" t="s">
        <v>93152</v>
      </c>
      <c r="C76335" t="s">
        <v>158099</v>
      </c>
      <c r="D76335">
        <v>1</v>
      </c>
      <c r="E76335">
        <v>2879.05</v>
      </c>
      <c r="F76335">
        <v>3334.25</v>
      </c>
      <c r="G76335">
        <v>3352.15</v>
      </c>
      <c r="H76335">
        <v>3579.72</v>
      </c>
      <c r="I76335">
        <v>3033.86</v>
      </c>
      <c r="J76335">
        <v>1814.33</v>
      </c>
    </row>
    <row r="76336" spans="1:10" x14ac:dyDescent="0.2">
      <c r="A76336" t="s">
        <v>4412</v>
      </c>
      <c r="B76336" t="s">
        <v>94412</v>
      </c>
      <c r="C76336" t="s">
        <v>158099</v>
      </c>
      <c r="D76336">
        <v>1</v>
      </c>
      <c r="G76336">
        <v>383.428</v>
      </c>
      <c r="I76336">
        <v>379.93900000000002</v>
      </c>
      <c r="J76336">
        <v>317.24599999999998</v>
      </c>
    </row>
    <row r="76337" spans="1:10" x14ac:dyDescent="0.2">
      <c r="A76337" t="s">
        <v>4412</v>
      </c>
      <c r="B76337" t="s">
        <v>94413</v>
      </c>
      <c r="C76337" t="s">
        <v>158099</v>
      </c>
      <c r="D76337">
        <v>1</v>
      </c>
      <c r="J76337">
        <v>1139.68</v>
      </c>
    </row>
    <row r="76338" spans="1:10" x14ac:dyDescent="0.2">
      <c r="A76338" t="s">
        <v>4412</v>
      </c>
      <c r="B76338" t="s">
        <v>111299</v>
      </c>
      <c r="C76338" t="s">
        <v>158099</v>
      </c>
      <c r="D76338">
        <v>1</v>
      </c>
      <c r="E76338">
        <v>1303.52</v>
      </c>
      <c r="F76338">
        <v>1026.8800000000001</v>
      </c>
      <c r="G76338">
        <v>961.85299999999995</v>
      </c>
      <c r="H76338">
        <v>1187.92</v>
      </c>
      <c r="I76338">
        <v>2170.7199999999998</v>
      </c>
      <c r="J76338">
        <v>3183.44</v>
      </c>
    </row>
    <row r="76339" spans="1:10" x14ac:dyDescent="0.2">
      <c r="A76339" t="s">
        <v>4412</v>
      </c>
      <c r="B76339" t="s">
        <v>124739</v>
      </c>
      <c r="C76339" t="s">
        <v>158099</v>
      </c>
      <c r="D76339">
        <v>1</v>
      </c>
      <c r="E76339">
        <v>5491.93</v>
      </c>
      <c r="F76339">
        <v>2800.87</v>
      </c>
      <c r="G76339">
        <v>5660.39</v>
      </c>
      <c r="H76339">
        <v>3633.21</v>
      </c>
      <c r="I76339">
        <v>3818.61</v>
      </c>
      <c r="J76339">
        <v>4157.72</v>
      </c>
    </row>
    <row r="76340" spans="1:10" x14ac:dyDescent="0.2">
      <c r="A76340" t="s">
        <v>4412</v>
      </c>
      <c r="B76340" t="s">
        <v>133418</v>
      </c>
      <c r="C76340" t="s">
        <v>158099</v>
      </c>
      <c r="D76340">
        <v>1</v>
      </c>
      <c r="E76340">
        <v>20184.900000000001</v>
      </c>
      <c r="F76340">
        <v>24737.4</v>
      </c>
      <c r="G76340">
        <v>10944</v>
      </c>
      <c r="H76340">
        <v>10389.200000000001</v>
      </c>
    </row>
    <row r="76341" spans="1:10" x14ac:dyDescent="0.2">
      <c r="A76341" t="s">
        <v>4412</v>
      </c>
      <c r="B76341" t="s">
        <v>142913</v>
      </c>
      <c r="C76341" t="s">
        <v>158099</v>
      </c>
      <c r="D76341">
        <v>1</v>
      </c>
      <c r="E76341">
        <v>11867.6</v>
      </c>
      <c r="F76341">
        <v>13409.2</v>
      </c>
      <c r="G76341">
        <v>12337.6</v>
      </c>
      <c r="H76341">
        <v>8265.67</v>
      </c>
      <c r="I76341">
        <v>17086.2</v>
      </c>
      <c r="J76341">
        <v>13699.7</v>
      </c>
    </row>
    <row r="76342" spans="1:10" x14ac:dyDescent="0.2">
      <c r="A76342" t="s">
        <v>4412</v>
      </c>
      <c r="B76342" t="s">
        <v>152912</v>
      </c>
      <c r="C76342" t="s">
        <v>158099</v>
      </c>
      <c r="D76342">
        <v>1</v>
      </c>
      <c r="F76342">
        <v>2127.6799999999998</v>
      </c>
      <c r="G76342">
        <v>4089.02</v>
      </c>
      <c r="I76342">
        <v>4186.2</v>
      </c>
      <c r="J76342">
        <v>4299.01</v>
      </c>
    </row>
    <row r="76343" spans="1:10" x14ac:dyDescent="0.2">
      <c r="A76343" t="s">
        <v>4289</v>
      </c>
      <c r="B76343" t="s">
        <v>21053</v>
      </c>
      <c r="C76343" t="s">
        <v>158099</v>
      </c>
      <c r="D76343">
        <v>1</v>
      </c>
      <c r="E76343">
        <v>51306.2</v>
      </c>
      <c r="F76343">
        <v>24300.400000000001</v>
      </c>
      <c r="G76343">
        <v>51345.7</v>
      </c>
      <c r="H76343">
        <v>48497.5</v>
      </c>
      <c r="I76343">
        <v>31397.7</v>
      </c>
      <c r="J76343">
        <v>60614.6</v>
      </c>
    </row>
    <row r="76344" spans="1:10" x14ac:dyDescent="0.2">
      <c r="A76344" t="s">
        <v>4289</v>
      </c>
      <c r="B76344" t="s">
        <v>35931</v>
      </c>
      <c r="C76344" t="s">
        <v>158099</v>
      </c>
      <c r="D76344">
        <v>1</v>
      </c>
      <c r="F76344">
        <v>647.12800000000004</v>
      </c>
      <c r="G76344">
        <v>843.29</v>
      </c>
      <c r="I76344">
        <v>752.08500000000004</v>
      </c>
      <c r="J76344">
        <v>885.86199999999997</v>
      </c>
    </row>
    <row r="76345" spans="1:10" x14ac:dyDescent="0.2">
      <c r="A76345" t="s">
        <v>4289</v>
      </c>
      <c r="B76345" t="s">
        <v>35932</v>
      </c>
      <c r="C76345" t="s">
        <v>158099</v>
      </c>
      <c r="D76345">
        <v>1</v>
      </c>
      <c r="E76345">
        <v>3558.34</v>
      </c>
      <c r="F76345">
        <v>7787.67</v>
      </c>
      <c r="G76345">
        <v>7635.7</v>
      </c>
      <c r="H76345">
        <v>7243.63</v>
      </c>
      <c r="I76345">
        <v>709.89</v>
      </c>
    </row>
    <row r="76346" spans="1:10" x14ac:dyDescent="0.2">
      <c r="A76346" t="s">
        <v>4289</v>
      </c>
      <c r="B76346" t="s">
        <v>38052</v>
      </c>
      <c r="C76346" t="s">
        <v>158099</v>
      </c>
      <c r="D76346">
        <v>1</v>
      </c>
      <c r="F76346">
        <v>3519.78</v>
      </c>
      <c r="I76346">
        <v>5628.52</v>
      </c>
      <c r="J76346">
        <v>9655.69</v>
      </c>
    </row>
    <row r="76347" spans="1:10" x14ac:dyDescent="0.2">
      <c r="A76347" t="s">
        <v>4289</v>
      </c>
      <c r="B76347" t="s">
        <v>38053</v>
      </c>
      <c r="C76347" t="s">
        <v>158099</v>
      </c>
      <c r="D76347">
        <v>1</v>
      </c>
      <c r="E76347">
        <v>7624.08</v>
      </c>
      <c r="F76347">
        <v>4677</v>
      </c>
      <c r="G76347">
        <v>9899.7800000000007</v>
      </c>
      <c r="H76347">
        <v>6353.27</v>
      </c>
      <c r="I76347">
        <v>9024.89</v>
      </c>
      <c r="J76347">
        <v>11826.3</v>
      </c>
    </row>
    <row r="76348" spans="1:10" x14ac:dyDescent="0.2">
      <c r="A76348" t="s">
        <v>4289</v>
      </c>
      <c r="B76348" t="s">
        <v>38054</v>
      </c>
      <c r="C76348" t="s">
        <v>158099</v>
      </c>
      <c r="D76348">
        <v>1</v>
      </c>
      <c r="E76348">
        <v>2831.84</v>
      </c>
      <c r="F76348">
        <v>1382.27</v>
      </c>
      <c r="G76348">
        <v>3168.49</v>
      </c>
      <c r="H76348">
        <v>2883.32</v>
      </c>
      <c r="I76348">
        <v>2889.92</v>
      </c>
      <c r="J76348">
        <v>1124.18</v>
      </c>
    </row>
    <row r="76349" spans="1:10" x14ac:dyDescent="0.2">
      <c r="A76349" t="s">
        <v>4289</v>
      </c>
      <c r="B76349" t="s">
        <v>38259</v>
      </c>
      <c r="C76349" t="s">
        <v>158099</v>
      </c>
      <c r="D76349">
        <v>1</v>
      </c>
      <c r="E76349">
        <v>34078</v>
      </c>
      <c r="F76349">
        <v>33642.9</v>
      </c>
      <c r="G76349">
        <v>31449.3</v>
      </c>
      <c r="H76349">
        <v>38875.800000000003</v>
      </c>
      <c r="I76349">
        <v>35029.4</v>
      </c>
      <c r="J76349">
        <v>33067.5</v>
      </c>
    </row>
    <row r="76350" spans="1:10" x14ac:dyDescent="0.2">
      <c r="A76350" t="s">
        <v>4289</v>
      </c>
      <c r="B76350" t="s">
        <v>43829</v>
      </c>
      <c r="C76350" t="s">
        <v>158099</v>
      </c>
      <c r="D76350">
        <v>1</v>
      </c>
      <c r="E76350">
        <v>828.74699999999996</v>
      </c>
      <c r="F76350">
        <v>1868.07</v>
      </c>
      <c r="G76350">
        <v>395.41899999999998</v>
      </c>
      <c r="H76350">
        <v>1365.52</v>
      </c>
      <c r="I76350">
        <v>1918.09</v>
      </c>
      <c r="J76350">
        <v>2084.48</v>
      </c>
    </row>
    <row r="76351" spans="1:10" x14ac:dyDescent="0.2">
      <c r="A76351" t="s">
        <v>4289</v>
      </c>
      <c r="B76351" t="s">
        <v>47099</v>
      </c>
      <c r="C76351" t="s">
        <v>158099</v>
      </c>
      <c r="D76351">
        <v>1</v>
      </c>
      <c r="E76351">
        <v>1389.8</v>
      </c>
      <c r="F76351">
        <v>1968.99</v>
      </c>
      <c r="G76351">
        <v>951.7</v>
      </c>
      <c r="H76351">
        <v>2722.58</v>
      </c>
      <c r="I76351">
        <v>1737.51</v>
      </c>
      <c r="J76351">
        <v>2311.5500000000002</v>
      </c>
    </row>
    <row r="76352" spans="1:10" x14ac:dyDescent="0.2">
      <c r="A76352" t="s">
        <v>4289</v>
      </c>
      <c r="B76352" t="s">
        <v>48039</v>
      </c>
      <c r="C76352" t="s">
        <v>158099</v>
      </c>
      <c r="D76352">
        <v>1</v>
      </c>
      <c r="E76352">
        <v>3172.86</v>
      </c>
      <c r="F76352">
        <v>2218.4699999999998</v>
      </c>
      <c r="G76352">
        <v>2753.66</v>
      </c>
      <c r="H76352">
        <v>1839.08</v>
      </c>
      <c r="I76352">
        <v>3799.62</v>
      </c>
      <c r="J76352">
        <v>3608.71</v>
      </c>
    </row>
    <row r="76353" spans="1:10" x14ac:dyDescent="0.2">
      <c r="A76353" t="s">
        <v>4289</v>
      </c>
      <c r="B76353" t="s">
        <v>48087</v>
      </c>
      <c r="C76353" t="s">
        <v>158099</v>
      </c>
      <c r="D76353">
        <v>1</v>
      </c>
      <c r="E76353">
        <v>2731.26</v>
      </c>
      <c r="G76353">
        <v>4402.29</v>
      </c>
      <c r="H76353">
        <v>3269.34</v>
      </c>
      <c r="I76353">
        <v>2609.5300000000002</v>
      </c>
      <c r="J76353">
        <v>4567.8999999999996</v>
      </c>
    </row>
    <row r="76354" spans="1:10" x14ac:dyDescent="0.2">
      <c r="A76354" t="s">
        <v>4289</v>
      </c>
      <c r="B76354" t="s">
        <v>48088</v>
      </c>
      <c r="C76354" t="s">
        <v>158099</v>
      </c>
      <c r="D76354">
        <v>1</v>
      </c>
      <c r="E76354">
        <v>95875.9</v>
      </c>
      <c r="F76354">
        <v>102341</v>
      </c>
      <c r="G76354">
        <v>81492.899999999994</v>
      </c>
      <c r="H76354">
        <v>78237.899999999994</v>
      </c>
      <c r="I76354">
        <v>74388.800000000003</v>
      </c>
      <c r="J76354">
        <v>78308.7</v>
      </c>
    </row>
    <row r="76355" spans="1:10" x14ac:dyDescent="0.2">
      <c r="A76355" t="s">
        <v>4289</v>
      </c>
      <c r="B76355" t="s">
        <v>48295</v>
      </c>
      <c r="C76355" t="s">
        <v>158099</v>
      </c>
      <c r="D76355">
        <v>1</v>
      </c>
      <c r="E76355">
        <v>2859.46</v>
      </c>
      <c r="F76355">
        <v>3140.13</v>
      </c>
      <c r="G76355">
        <v>2844.86</v>
      </c>
      <c r="H76355">
        <v>2030.84</v>
      </c>
      <c r="I76355">
        <v>3483.89</v>
      </c>
      <c r="J76355">
        <v>1005.7</v>
      </c>
    </row>
    <row r="76356" spans="1:10" x14ac:dyDescent="0.2">
      <c r="A76356" t="s">
        <v>4289</v>
      </c>
      <c r="B76356" t="s">
        <v>49248</v>
      </c>
      <c r="C76356" t="s">
        <v>158099</v>
      </c>
      <c r="D76356">
        <v>1</v>
      </c>
      <c r="E76356">
        <v>1562.81</v>
      </c>
      <c r="F76356">
        <v>1050.25</v>
      </c>
      <c r="G76356">
        <v>1147.76</v>
      </c>
      <c r="H76356">
        <v>1408.05</v>
      </c>
      <c r="I76356">
        <v>1692.18</v>
      </c>
      <c r="J76356">
        <v>1732.96</v>
      </c>
    </row>
    <row r="76357" spans="1:10" x14ac:dyDescent="0.2">
      <c r="A76357" t="s">
        <v>4289</v>
      </c>
      <c r="B76357" t="s">
        <v>49249</v>
      </c>
      <c r="C76357" t="s">
        <v>158099</v>
      </c>
      <c r="D76357">
        <v>1</v>
      </c>
      <c r="E76357">
        <v>7414.25</v>
      </c>
      <c r="F76357">
        <v>10083.799999999999</v>
      </c>
      <c r="G76357">
        <v>8588.4699999999993</v>
      </c>
      <c r="H76357">
        <v>6588.31</v>
      </c>
      <c r="I76357">
        <v>6763.31</v>
      </c>
      <c r="J76357">
        <v>6487.35</v>
      </c>
    </row>
    <row r="76358" spans="1:10" x14ac:dyDescent="0.2">
      <c r="A76358" t="s">
        <v>4289</v>
      </c>
      <c r="B76358" t="s">
        <v>66753</v>
      </c>
      <c r="C76358" t="s">
        <v>158099</v>
      </c>
      <c r="D76358">
        <v>1</v>
      </c>
      <c r="E76358">
        <v>2784.23</v>
      </c>
      <c r="F76358">
        <v>1216.23</v>
      </c>
      <c r="G76358">
        <v>2420.63</v>
      </c>
      <c r="H76358">
        <v>1730.29</v>
      </c>
      <c r="I76358">
        <v>4311.49</v>
      </c>
      <c r="J76358">
        <v>2824.91</v>
      </c>
    </row>
    <row r="76359" spans="1:10" x14ac:dyDescent="0.2">
      <c r="A76359" t="s">
        <v>4289</v>
      </c>
      <c r="B76359" t="s">
        <v>66754</v>
      </c>
      <c r="C76359" t="s">
        <v>158099</v>
      </c>
      <c r="D76359">
        <v>1</v>
      </c>
      <c r="E76359">
        <v>4151.42</v>
      </c>
      <c r="F76359">
        <v>5408.2</v>
      </c>
      <c r="G76359">
        <v>5069.07</v>
      </c>
      <c r="H76359">
        <v>4175.84</v>
      </c>
      <c r="I76359">
        <v>1521.23</v>
      </c>
      <c r="J76359">
        <v>678.25400000000002</v>
      </c>
    </row>
    <row r="76360" spans="1:10" x14ac:dyDescent="0.2">
      <c r="A76360" t="s">
        <v>4289</v>
      </c>
      <c r="B76360" t="s">
        <v>70060</v>
      </c>
      <c r="C76360" t="s">
        <v>158099</v>
      </c>
      <c r="D76360">
        <v>1</v>
      </c>
      <c r="H76360">
        <v>1157.8399999999999</v>
      </c>
      <c r="I76360">
        <v>739.14200000000005</v>
      </c>
    </row>
    <row r="76361" spans="1:10" x14ac:dyDescent="0.2">
      <c r="A76361" t="s">
        <v>4289</v>
      </c>
      <c r="B76361" t="s">
        <v>70075</v>
      </c>
      <c r="C76361" t="s">
        <v>158099</v>
      </c>
      <c r="D76361">
        <v>1</v>
      </c>
      <c r="E76361">
        <v>30716.799999999999</v>
      </c>
      <c r="G76361">
        <v>47231.7</v>
      </c>
      <c r="H76361">
        <v>42513.8</v>
      </c>
      <c r="I76361">
        <v>43262.9</v>
      </c>
      <c r="J76361">
        <v>38936.800000000003</v>
      </c>
    </row>
    <row r="76362" spans="1:10" x14ac:dyDescent="0.2">
      <c r="A76362" t="s">
        <v>4289</v>
      </c>
      <c r="B76362" t="s">
        <v>74652</v>
      </c>
      <c r="C76362" t="s">
        <v>158099</v>
      </c>
      <c r="D76362">
        <v>1</v>
      </c>
      <c r="E76362">
        <v>9610.76</v>
      </c>
      <c r="F76362">
        <v>8211.33</v>
      </c>
      <c r="G76362">
        <v>13405.3</v>
      </c>
      <c r="H76362">
        <v>14651.6</v>
      </c>
      <c r="I76362">
        <v>12794.4</v>
      </c>
      <c r="J76362">
        <v>13884.1</v>
      </c>
    </row>
    <row r="76363" spans="1:10" x14ac:dyDescent="0.2">
      <c r="A76363" t="s">
        <v>4289</v>
      </c>
      <c r="B76363" t="s">
        <v>76920</v>
      </c>
      <c r="C76363" t="s">
        <v>158099</v>
      </c>
      <c r="D76363">
        <v>1</v>
      </c>
      <c r="F76363">
        <v>1690.93</v>
      </c>
      <c r="G76363">
        <v>1175.54</v>
      </c>
      <c r="I76363">
        <v>1885.32</v>
      </c>
      <c r="J76363">
        <v>646.86800000000005</v>
      </c>
    </row>
    <row r="76364" spans="1:10" x14ac:dyDescent="0.2">
      <c r="A76364" t="s">
        <v>4289</v>
      </c>
      <c r="B76364" t="s">
        <v>82592</v>
      </c>
      <c r="C76364" t="s">
        <v>158099</v>
      </c>
      <c r="D76364">
        <v>1</v>
      </c>
      <c r="E76364">
        <v>20093.2</v>
      </c>
      <c r="F76364">
        <v>26058.5</v>
      </c>
      <c r="G76364">
        <v>18785.900000000001</v>
      </c>
      <c r="H76364">
        <v>20361.2</v>
      </c>
      <c r="I76364">
        <v>26892.799999999999</v>
      </c>
      <c r="J76364">
        <v>22126.2</v>
      </c>
    </row>
    <row r="76365" spans="1:10" x14ac:dyDescent="0.2">
      <c r="A76365" t="s">
        <v>4289</v>
      </c>
      <c r="B76365" t="s">
        <v>85691</v>
      </c>
      <c r="C76365" t="s">
        <v>158099</v>
      </c>
      <c r="D76365">
        <v>1</v>
      </c>
      <c r="E76365">
        <v>10184.5</v>
      </c>
      <c r="F76365">
        <v>14725.7</v>
      </c>
      <c r="G76365">
        <v>6757.68</v>
      </c>
      <c r="H76365">
        <v>8878.06</v>
      </c>
      <c r="I76365">
        <v>11497.9</v>
      </c>
      <c r="J76365">
        <v>11100.1</v>
      </c>
    </row>
    <row r="76366" spans="1:10" x14ac:dyDescent="0.2">
      <c r="A76366" t="s">
        <v>4289</v>
      </c>
      <c r="B76366" t="s">
        <v>87144</v>
      </c>
      <c r="C76366" t="s">
        <v>158099</v>
      </c>
      <c r="D76366">
        <v>1</v>
      </c>
      <c r="E76366">
        <v>13231.4</v>
      </c>
      <c r="F76366">
        <v>19948.5</v>
      </c>
      <c r="G76366">
        <v>36268.699999999997</v>
      </c>
      <c r="H76366">
        <v>26994.1</v>
      </c>
      <c r="I76366">
        <v>37273.599999999999</v>
      </c>
      <c r="J76366">
        <v>37227.800000000003</v>
      </c>
    </row>
    <row r="76367" spans="1:10" x14ac:dyDescent="0.2">
      <c r="A76367" t="s">
        <v>4289</v>
      </c>
      <c r="B76367" t="s">
        <v>95131</v>
      </c>
      <c r="C76367" t="s">
        <v>158099</v>
      </c>
      <c r="D76367">
        <v>1</v>
      </c>
      <c r="E76367">
        <v>28343.599999999999</v>
      </c>
      <c r="F76367">
        <v>26220.9</v>
      </c>
      <c r="G76367">
        <v>22993.1</v>
      </c>
      <c r="H76367">
        <v>21715.8</v>
      </c>
      <c r="I76367">
        <v>21157.200000000001</v>
      </c>
      <c r="J76367">
        <v>18671.3</v>
      </c>
    </row>
    <row r="76368" spans="1:10" x14ac:dyDescent="0.2">
      <c r="A76368" t="s">
        <v>4289</v>
      </c>
      <c r="B76368" t="s">
        <v>101016</v>
      </c>
      <c r="C76368" t="s">
        <v>158099</v>
      </c>
      <c r="D76368">
        <v>1</v>
      </c>
      <c r="F76368">
        <v>13228.9</v>
      </c>
      <c r="G76368">
        <v>11052</v>
      </c>
      <c r="I76368">
        <v>11001.8</v>
      </c>
    </row>
    <row r="76369" spans="1:10" x14ac:dyDescent="0.2">
      <c r="A76369" t="s">
        <v>4289</v>
      </c>
      <c r="B76369" t="s">
        <v>102593</v>
      </c>
      <c r="C76369" t="s">
        <v>158099</v>
      </c>
      <c r="D76369">
        <v>1</v>
      </c>
      <c r="E76369">
        <v>11749.8</v>
      </c>
      <c r="F76369">
        <v>11470.5</v>
      </c>
      <c r="G76369">
        <v>11078.4</v>
      </c>
      <c r="H76369">
        <v>7303.98</v>
      </c>
      <c r="I76369">
        <v>5884.93</v>
      </c>
      <c r="J76369">
        <v>2187.06</v>
      </c>
    </row>
    <row r="76370" spans="1:10" x14ac:dyDescent="0.2">
      <c r="A76370" t="s">
        <v>4289</v>
      </c>
      <c r="B76370" t="s">
        <v>103052</v>
      </c>
      <c r="C76370" t="s">
        <v>158099</v>
      </c>
      <c r="D76370">
        <v>1</v>
      </c>
      <c r="E76370">
        <v>8776.5300000000007</v>
      </c>
      <c r="F76370">
        <v>10588</v>
      </c>
      <c r="H76370">
        <v>7046.69</v>
      </c>
      <c r="I76370">
        <v>8806.01</v>
      </c>
      <c r="J76370">
        <v>9025.6299999999992</v>
      </c>
    </row>
    <row r="76371" spans="1:10" x14ac:dyDescent="0.2">
      <c r="A76371" t="s">
        <v>4289</v>
      </c>
      <c r="B76371" t="s">
        <v>113167</v>
      </c>
      <c r="C76371" t="s">
        <v>158099</v>
      </c>
      <c r="D76371">
        <v>1</v>
      </c>
      <c r="E76371">
        <v>19847.099999999999</v>
      </c>
      <c r="F76371">
        <v>12924.6</v>
      </c>
      <c r="G76371">
        <v>18007.400000000001</v>
      </c>
      <c r="H76371">
        <v>16173.4</v>
      </c>
      <c r="I76371">
        <v>18862.3</v>
      </c>
      <c r="J76371">
        <v>16808.5</v>
      </c>
    </row>
    <row r="76372" spans="1:10" x14ac:dyDescent="0.2">
      <c r="A76372" t="s">
        <v>4289</v>
      </c>
      <c r="B76372" t="s">
        <v>114894</v>
      </c>
      <c r="C76372" t="s">
        <v>158099</v>
      </c>
      <c r="D76372">
        <v>1</v>
      </c>
      <c r="E76372">
        <v>640.66899999999998</v>
      </c>
      <c r="F76372">
        <v>701.56399999999996</v>
      </c>
      <c r="G76372">
        <v>149.827</v>
      </c>
      <c r="I76372">
        <v>342.154</v>
      </c>
    </row>
    <row r="76373" spans="1:10" x14ac:dyDescent="0.2">
      <c r="A76373" t="s">
        <v>4289</v>
      </c>
      <c r="B76373" t="s">
        <v>118498</v>
      </c>
      <c r="C76373" t="s">
        <v>158099</v>
      </c>
      <c r="D76373">
        <v>1</v>
      </c>
      <c r="E76373">
        <v>31633.7</v>
      </c>
      <c r="F76373">
        <v>38493.300000000003</v>
      </c>
      <c r="G76373">
        <v>41785.599999999999</v>
      </c>
      <c r="H76373">
        <v>44363.4</v>
      </c>
      <c r="I76373">
        <v>41030.199999999997</v>
      </c>
      <c r="J76373">
        <v>43847.5</v>
      </c>
    </row>
    <row r="76374" spans="1:10" x14ac:dyDescent="0.2">
      <c r="A76374" t="s">
        <v>4289</v>
      </c>
      <c r="B76374" t="s">
        <v>122309</v>
      </c>
      <c r="C76374" t="s">
        <v>158099</v>
      </c>
      <c r="D76374">
        <v>1</v>
      </c>
      <c r="E76374">
        <v>6414.04</v>
      </c>
      <c r="F76374">
        <v>19617</v>
      </c>
      <c r="G76374">
        <v>19822.900000000001</v>
      </c>
      <c r="H76374">
        <v>17684.599999999999</v>
      </c>
      <c r="I76374">
        <v>9560.5</v>
      </c>
      <c r="J76374">
        <v>10100.700000000001</v>
      </c>
    </row>
    <row r="76375" spans="1:10" x14ac:dyDescent="0.2">
      <c r="A76375" t="s">
        <v>4289</v>
      </c>
      <c r="B76375" t="s">
        <v>125230</v>
      </c>
      <c r="C76375" t="s">
        <v>158099</v>
      </c>
      <c r="D76375">
        <v>1</v>
      </c>
      <c r="E76375">
        <v>23127.1</v>
      </c>
      <c r="F76375">
        <v>16836.599999999999</v>
      </c>
      <c r="G76375">
        <v>26184.6</v>
      </c>
      <c r="H76375">
        <v>26893.200000000001</v>
      </c>
      <c r="I76375">
        <v>25888</v>
      </c>
      <c r="J76375">
        <v>25542.7</v>
      </c>
    </row>
    <row r="76376" spans="1:10" x14ac:dyDescent="0.2">
      <c r="A76376" t="s">
        <v>4289</v>
      </c>
      <c r="B76376" t="s">
        <v>157569</v>
      </c>
      <c r="C76376" t="s">
        <v>158099</v>
      </c>
      <c r="D76376">
        <v>1</v>
      </c>
      <c r="E76376">
        <v>15940.5</v>
      </c>
      <c r="F76376">
        <v>13916.1</v>
      </c>
      <c r="G76376">
        <v>26334.5</v>
      </c>
      <c r="H76376">
        <v>25950.799999999999</v>
      </c>
      <c r="I76376">
        <v>22859.5</v>
      </c>
      <c r="J76376">
        <v>24629.599999999999</v>
      </c>
    </row>
    <row r="76377" spans="1:10" x14ac:dyDescent="0.2">
      <c r="A76377" t="s">
        <v>5753</v>
      </c>
      <c r="B76377" t="s">
        <v>27190</v>
      </c>
      <c r="C76377" t="s">
        <v>158099</v>
      </c>
      <c r="D76377">
        <v>1</v>
      </c>
      <c r="E76377">
        <v>2126.7800000000002</v>
      </c>
      <c r="F76377">
        <v>2199.54</v>
      </c>
      <c r="G76377">
        <v>2389.62</v>
      </c>
      <c r="H76377">
        <v>4597.6400000000003</v>
      </c>
      <c r="I76377">
        <v>4167.1099999999997</v>
      </c>
      <c r="J76377">
        <v>5421.43</v>
      </c>
    </row>
    <row r="76378" spans="1:10" x14ac:dyDescent="0.2">
      <c r="A76378" t="s">
        <v>5753</v>
      </c>
      <c r="B76378" t="s">
        <v>27191</v>
      </c>
      <c r="C76378" t="s">
        <v>158099</v>
      </c>
      <c r="D76378">
        <v>1</v>
      </c>
      <c r="E76378">
        <v>17070.2</v>
      </c>
      <c r="F76378">
        <v>16752.7</v>
      </c>
      <c r="G76378">
        <v>24061.5</v>
      </c>
      <c r="H76378">
        <v>19493.400000000001</v>
      </c>
      <c r="I76378">
        <v>2020.76</v>
      </c>
      <c r="J76378">
        <v>870.49699999999996</v>
      </c>
    </row>
    <row r="76379" spans="1:10" x14ac:dyDescent="0.2">
      <c r="A76379" t="s">
        <v>5753</v>
      </c>
      <c r="B76379" t="s">
        <v>29059</v>
      </c>
      <c r="C76379" t="s">
        <v>158099</v>
      </c>
      <c r="D76379">
        <v>1</v>
      </c>
      <c r="E76379">
        <v>12726.2</v>
      </c>
      <c r="F76379">
        <v>8181.88</v>
      </c>
      <c r="G76379">
        <v>11214.3</v>
      </c>
      <c r="H76379">
        <v>10558.4</v>
      </c>
      <c r="I76379">
        <v>8794.23</v>
      </c>
      <c r="J76379">
        <v>9015.7199999999993</v>
      </c>
    </row>
    <row r="76380" spans="1:10" x14ac:dyDescent="0.2">
      <c r="A76380" t="s">
        <v>5753</v>
      </c>
      <c r="B76380" t="s">
        <v>29176</v>
      </c>
      <c r="C76380" t="s">
        <v>158099</v>
      </c>
      <c r="D76380">
        <v>1</v>
      </c>
      <c r="E76380">
        <v>22095.9</v>
      </c>
      <c r="F76380">
        <v>24487.8</v>
      </c>
      <c r="G76380">
        <v>35929.199999999997</v>
      </c>
      <c r="H76380">
        <v>27668.1</v>
      </c>
      <c r="I76380">
        <v>9688.81</v>
      </c>
      <c r="J76380">
        <v>7719.12</v>
      </c>
    </row>
    <row r="76381" spans="1:10" x14ac:dyDescent="0.2">
      <c r="A76381" t="s">
        <v>5753</v>
      </c>
      <c r="B76381" t="s">
        <v>36779</v>
      </c>
      <c r="C76381" t="s">
        <v>158099</v>
      </c>
      <c r="D76381">
        <v>1</v>
      </c>
      <c r="E76381">
        <v>4827.58</v>
      </c>
      <c r="I76381">
        <v>9136.11</v>
      </c>
    </row>
    <row r="76382" spans="1:10" x14ac:dyDescent="0.2">
      <c r="A76382" t="s">
        <v>5753</v>
      </c>
      <c r="B76382" t="s">
        <v>42893</v>
      </c>
      <c r="C76382" t="s">
        <v>158099</v>
      </c>
      <c r="D76382">
        <v>1</v>
      </c>
      <c r="E76382">
        <v>2330.35</v>
      </c>
      <c r="F76382">
        <v>1101.46</v>
      </c>
      <c r="G76382">
        <v>1536.58</v>
      </c>
      <c r="H76382">
        <v>2467.7600000000002</v>
      </c>
      <c r="I76382">
        <v>5105.3100000000004</v>
      </c>
      <c r="J76382">
        <v>4234.82</v>
      </c>
    </row>
    <row r="76383" spans="1:10" x14ac:dyDescent="0.2">
      <c r="A76383" t="s">
        <v>5753</v>
      </c>
      <c r="B76383" t="s">
        <v>53685</v>
      </c>
      <c r="C76383" t="s">
        <v>158099</v>
      </c>
      <c r="D76383">
        <v>1</v>
      </c>
      <c r="F76383">
        <v>5933</v>
      </c>
      <c r="G76383">
        <v>2164.44</v>
      </c>
      <c r="H76383">
        <v>2037.07</v>
      </c>
    </row>
    <row r="76384" spans="1:10" x14ac:dyDescent="0.2">
      <c r="A76384" t="s">
        <v>5753</v>
      </c>
      <c r="B76384" t="s">
        <v>54165</v>
      </c>
      <c r="C76384" t="s">
        <v>158099</v>
      </c>
      <c r="D76384">
        <v>1</v>
      </c>
      <c r="E76384">
        <v>4138.2299999999996</v>
      </c>
      <c r="F76384">
        <v>2652.83</v>
      </c>
      <c r="G76384">
        <v>1730.82</v>
      </c>
      <c r="H76384">
        <v>1408.07</v>
      </c>
      <c r="I76384">
        <v>2771.66</v>
      </c>
      <c r="J76384">
        <v>2160.19</v>
      </c>
    </row>
    <row r="76385" spans="1:10" x14ac:dyDescent="0.2">
      <c r="A76385" t="s">
        <v>5753</v>
      </c>
      <c r="B76385" t="s">
        <v>57150</v>
      </c>
      <c r="C76385" t="s">
        <v>158099</v>
      </c>
      <c r="D76385">
        <v>1</v>
      </c>
      <c r="E76385">
        <v>4723.25</v>
      </c>
      <c r="F76385">
        <v>3677.28</v>
      </c>
      <c r="G76385">
        <v>6127.25</v>
      </c>
      <c r="H76385">
        <v>4896.43</v>
      </c>
      <c r="I76385">
        <v>5107.72</v>
      </c>
      <c r="J76385">
        <v>5965.27</v>
      </c>
    </row>
    <row r="76386" spans="1:10" x14ac:dyDescent="0.2">
      <c r="A76386" t="s">
        <v>5753</v>
      </c>
      <c r="B76386" t="s">
        <v>57152</v>
      </c>
      <c r="C76386" t="s">
        <v>158099</v>
      </c>
      <c r="D76386">
        <v>1</v>
      </c>
      <c r="E76386">
        <v>112315</v>
      </c>
      <c r="F76386">
        <v>119011</v>
      </c>
      <c r="G76386">
        <v>123393</v>
      </c>
      <c r="H76386">
        <v>133846</v>
      </c>
      <c r="I76386">
        <v>102078</v>
      </c>
      <c r="J76386">
        <v>110532</v>
      </c>
    </row>
    <row r="76387" spans="1:10" x14ac:dyDescent="0.2">
      <c r="A76387" t="s">
        <v>5753</v>
      </c>
      <c r="B76387" t="s">
        <v>60249</v>
      </c>
      <c r="C76387" t="s">
        <v>158099</v>
      </c>
      <c r="D76387">
        <v>1</v>
      </c>
      <c r="E76387">
        <v>8304.2900000000009</v>
      </c>
      <c r="F76387">
        <v>3225.95</v>
      </c>
      <c r="G76387">
        <v>11039.4</v>
      </c>
      <c r="H76387">
        <v>10303.6</v>
      </c>
      <c r="I76387">
        <v>14396.7</v>
      </c>
      <c r="J76387">
        <v>13310.1</v>
      </c>
    </row>
    <row r="76388" spans="1:10" x14ac:dyDescent="0.2">
      <c r="A76388" t="s">
        <v>5753</v>
      </c>
      <c r="B76388" t="s">
        <v>61636</v>
      </c>
      <c r="C76388" t="s">
        <v>158099</v>
      </c>
      <c r="D76388">
        <v>1</v>
      </c>
      <c r="E76388">
        <v>1215.0999999999999</v>
      </c>
      <c r="F76388">
        <v>1536.42</v>
      </c>
      <c r="H76388">
        <v>2312.46</v>
      </c>
      <c r="I76388">
        <v>2127.1799999999998</v>
      </c>
      <c r="J76388">
        <v>1897.47</v>
      </c>
    </row>
    <row r="76389" spans="1:10" x14ac:dyDescent="0.2">
      <c r="A76389" t="s">
        <v>5753</v>
      </c>
      <c r="B76389" t="s">
        <v>74785</v>
      </c>
      <c r="C76389" t="s">
        <v>158099</v>
      </c>
      <c r="D76389">
        <v>1</v>
      </c>
      <c r="E76389">
        <v>30407.8</v>
      </c>
      <c r="F76389">
        <v>28855.4</v>
      </c>
      <c r="G76389">
        <v>37426.6</v>
      </c>
      <c r="H76389">
        <v>36632.5</v>
      </c>
      <c r="I76389">
        <v>43140.5</v>
      </c>
      <c r="J76389">
        <v>42822.7</v>
      </c>
    </row>
    <row r="76390" spans="1:10" x14ac:dyDescent="0.2">
      <c r="A76390" t="s">
        <v>5753</v>
      </c>
      <c r="B76390" t="s">
        <v>109009</v>
      </c>
      <c r="C76390" t="s">
        <v>158099</v>
      </c>
      <c r="D76390">
        <v>1</v>
      </c>
      <c r="E76390">
        <v>15405.9</v>
      </c>
      <c r="F76390">
        <v>18312.099999999999</v>
      </c>
      <c r="G76390">
        <v>31449.7</v>
      </c>
      <c r="H76390">
        <v>35585.599999999999</v>
      </c>
      <c r="I76390">
        <v>34968.1</v>
      </c>
      <c r="J76390">
        <v>35797.599999999999</v>
      </c>
    </row>
    <row r="76391" spans="1:10" x14ac:dyDescent="0.2">
      <c r="A76391" t="s">
        <v>5753</v>
      </c>
      <c r="B76391" t="s">
        <v>109010</v>
      </c>
      <c r="C76391" t="s">
        <v>158099</v>
      </c>
      <c r="D76391">
        <v>1</v>
      </c>
      <c r="E76391">
        <v>3497.4</v>
      </c>
      <c r="G76391">
        <v>556.29899999999998</v>
      </c>
      <c r="H76391">
        <v>735.5</v>
      </c>
      <c r="I76391">
        <v>2550.7399999999998</v>
      </c>
      <c r="J76391">
        <v>4542.6000000000004</v>
      </c>
    </row>
    <row r="76392" spans="1:10" x14ac:dyDescent="0.2">
      <c r="A76392" t="s">
        <v>5753</v>
      </c>
      <c r="B76392" t="s">
        <v>109011</v>
      </c>
      <c r="C76392" t="s">
        <v>158099</v>
      </c>
      <c r="D76392">
        <v>1</v>
      </c>
      <c r="E76392">
        <v>70299.5</v>
      </c>
      <c r="F76392">
        <v>65373.9</v>
      </c>
      <c r="G76392">
        <v>73094.7</v>
      </c>
      <c r="H76392">
        <v>76883.7</v>
      </c>
      <c r="I76392">
        <v>90847.3</v>
      </c>
      <c r="J76392">
        <v>88524.3</v>
      </c>
    </row>
    <row r="76393" spans="1:10" x14ac:dyDescent="0.2">
      <c r="A76393" t="s">
        <v>5753</v>
      </c>
      <c r="B76393" t="s">
        <v>111932</v>
      </c>
      <c r="C76393" t="s">
        <v>158099</v>
      </c>
      <c r="D76393">
        <v>1</v>
      </c>
      <c r="E76393">
        <v>87404.1</v>
      </c>
      <c r="F76393">
        <v>92302</v>
      </c>
      <c r="G76393">
        <v>119304</v>
      </c>
      <c r="H76393">
        <v>113207</v>
      </c>
      <c r="I76393">
        <v>97628.1</v>
      </c>
      <c r="J76393">
        <v>90099</v>
      </c>
    </row>
    <row r="76394" spans="1:10" x14ac:dyDescent="0.2">
      <c r="A76394" t="s">
        <v>5753</v>
      </c>
      <c r="B76394" t="s">
        <v>121596</v>
      </c>
      <c r="C76394" t="s">
        <v>158099</v>
      </c>
      <c r="D76394">
        <v>1</v>
      </c>
      <c r="G76394">
        <v>705.63800000000003</v>
      </c>
      <c r="I76394">
        <v>415.20499999999998</v>
      </c>
    </row>
    <row r="76395" spans="1:10" x14ac:dyDescent="0.2">
      <c r="A76395" t="s">
        <v>5753</v>
      </c>
      <c r="B76395" t="s">
        <v>121597</v>
      </c>
      <c r="C76395" t="s">
        <v>158099</v>
      </c>
      <c r="D76395">
        <v>1</v>
      </c>
      <c r="G76395">
        <v>424.85199999999998</v>
      </c>
      <c r="H76395">
        <v>1499.02</v>
      </c>
      <c r="I76395">
        <v>2081.4499999999998</v>
      </c>
      <c r="J76395">
        <v>1620</v>
      </c>
    </row>
    <row r="76396" spans="1:10" x14ac:dyDescent="0.2">
      <c r="A76396" t="s">
        <v>5753</v>
      </c>
      <c r="B76396" t="s">
        <v>121598</v>
      </c>
      <c r="C76396" t="s">
        <v>158099</v>
      </c>
      <c r="D76396">
        <v>1</v>
      </c>
      <c r="H76396">
        <v>438.28399999999999</v>
      </c>
      <c r="I76396">
        <v>345.13200000000001</v>
      </c>
      <c r="J76396">
        <v>673.57</v>
      </c>
    </row>
    <row r="76397" spans="1:10" x14ac:dyDescent="0.2">
      <c r="A76397" t="s">
        <v>5753</v>
      </c>
      <c r="B76397" t="s">
        <v>121600</v>
      </c>
      <c r="C76397" t="s">
        <v>158099</v>
      </c>
      <c r="D76397">
        <v>1</v>
      </c>
      <c r="F76397">
        <v>2414.19</v>
      </c>
      <c r="G76397">
        <v>4120.75</v>
      </c>
      <c r="H76397">
        <v>5197.08</v>
      </c>
      <c r="I76397">
        <v>7076.54</v>
      </c>
      <c r="J76397">
        <v>6654.51</v>
      </c>
    </row>
    <row r="76398" spans="1:10" x14ac:dyDescent="0.2">
      <c r="A76398" t="s">
        <v>5753</v>
      </c>
      <c r="B76398" t="s">
        <v>121601</v>
      </c>
      <c r="C76398" t="s">
        <v>158099</v>
      </c>
      <c r="D76398">
        <v>1</v>
      </c>
      <c r="E76398">
        <v>1099.69</v>
      </c>
      <c r="F76398">
        <v>1149.74</v>
      </c>
      <c r="G76398">
        <v>3771.1</v>
      </c>
      <c r="H76398">
        <v>1332.27</v>
      </c>
      <c r="I76398">
        <v>6825.52</v>
      </c>
      <c r="J76398">
        <v>6734.66</v>
      </c>
    </row>
    <row r="76399" spans="1:10" x14ac:dyDescent="0.2">
      <c r="A76399" t="s">
        <v>5753</v>
      </c>
      <c r="B76399" t="s">
        <v>121602</v>
      </c>
      <c r="C76399" t="s">
        <v>158099</v>
      </c>
      <c r="D76399">
        <v>1</v>
      </c>
      <c r="E76399">
        <v>2885.43</v>
      </c>
      <c r="F76399">
        <v>1660.39</v>
      </c>
      <c r="I76399">
        <v>7080</v>
      </c>
    </row>
    <row r="76400" spans="1:10" x14ac:dyDescent="0.2">
      <c r="A76400" t="s">
        <v>5753</v>
      </c>
      <c r="B76400" t="s">
        <v>128282</v>
      </c>
      <c r="C76400" t="s">
        <v>158099</v>
      </c>
      <c r="D76400">
        <v>1</v>
      </c>
      <c r="E76400">
        <v>29792.7</v>
      </c>
      <c r="F76400">
        <v>38337.4</v>
      </c>
      <c r="G76400">
        <v>36889.800000000003</v>
      </c>
      <c r="I76400">
        <v>43729.2</v>
      </c>
      <c r="J76400">
        <v>39092.9</v>
      </c>
    </row>
    <row r="76401" spans="1:10" x14ac:dyDescent="0.2">
      <c r="A76401" t="s">
        <v>10836</v>
      </c>
      <c r="B76401" t="s">
        <v>124545</v>
      </c>
      <c r="C76401" t="s">
        <v>158099</v>
      </c>
      <c r="D76401">
        <v>1</v>
      </c>
      <c r="E76401">
        <v>57091.8</v>
      </c>
      <c r="F76401">
        <v>51465.3</v>
      </c>
      <c r="G76401">
        <v>85815.8</v>
      </c>
      <c r="H76401">
        <v>78618</v>
      </c>
      <c r="I76401">
        <v>88083.3</v>
      </c>
    </row>
    <row r="76402" spans="1:10" x14ac:dyDescent="0.2">
      <c r="A76402" t="s">
        <v>4650</v>
      </c>
      <c r="B76402" t="s">
        <v>22307</v>
      </c>
      <c r="C76402" t="s">
        <v>158099</v>
      </c>
      <c r="D76402">
        <v>1</v>
      </c>
      <c r="E76402">
        <v>1890.08</v>
      </c>
      <c r="F76402">
        <v>997.81</v>
      </c>
      <c r="G76402">
        <v>1163.54</v>
      </c>
      <c r="H76402">
        <v>2640.81</v>
      </c>
      <c r="I76402">
        <v>560.82799999999997</v>
      </c>
      <c r="J76402">
        <v>345.00200000000001</v>
      </c>
    </row>
    <row r="76403" spans="1:10" x14ac:dyDescent="0.2">
      <c r="A76403" t="s">
        <v>9131</v>
      </c>
      <c r="B76403" t="s">
        <v>61970</v>
      </c>
      <c r="C76403" t="s">
        <v>158099</v>
      </c>
      <c r="D76403">
        <v>1</v>
      </c>
      <c r="E76403">
        <v>8151.71</v>
      </c>
      <c r="F76403">
        <v>9425.5400000000009</v>
      </c>
      <c r="G76403">
        <v>3388.49</v>
      </c>
      <c r="H76403">
        <v>8929.4500000000007</v>
      </c>
      <c r="I76403">
        <v>7553.45</v>
      </c>
      <c r="J76403">
        <v>7952.29</v>
      </c>
    </row>
    <row r="76404" spans="1:10" x14ac:dyDescent="0.2">
      <c r="A76404" t="s">
        <v>9131</v>
      </c>
      <c r="B76404" t="s">
        <v>79355</v>
      </c>
      <c r="C76404" t="s">
        <v>158099</v>
      </c>
      <c r="D76404">
        <v>1</v>
      </c>
      <c r="E76404">
        <v>2193.67</v>
      </c>
      <c r="F76404">
        <v>515.54300000000001</v>
      </c>
      <c r="G76404">
        <v>497.13799999999998</v>
      </c>
      <c r="H76404">
        <v>730.75</v>
      </c>
      <c r="I76404">
        <v>1154.75</v>
      </c>
      <c r="J76404">
        <v>792.63900000000001</v>
      </c>
    </row>
    <row r="76405" spans="1:10" x14ac:dyDescent="0.2">
      <c r="A76405" t="s">
        <v>9131</v>
      </c>
      <c r="B76405" t="s">
        <v>91360</v>
      </c>
      <c r="C76405" t="s">
        <v>158099</v>
      </c>
      <c r="D76405">
        <v>1</v>
      </c>
      <c r="E76405">
        <v>4031.32</v>
      </c>
      <c r="F76405">
        <v>1050.78</v>
      </c>
      <c r="G76405">
        <v>836.14200000000005</v>
      </c>
      <c r="H76405">
        <v>2322.2399999999998</v>
      </c>
      <c r="I76405">
        <v>2202.48</v>
      </c>
      <c r="J76405">
        <v>2117.02</v>
      </c>
    </row>
    <row r="76406" spans="1:10" x14ac:dyDescent="0.2">
      <c r="A76406" t="s">
        <v>9131</v>
      </c>
      <c r="B76406" t="s">
        <v>122606</v>
      </c>
      <c r="C76406" t="s">
        <v>158099</v>
      </c>
      <c r="D76406">
        <v>1</v>
      </c>
      <c r="G76406">
        <v>435.73399999999998</v>
      </c>
      <c r="H76406">
        <v>484.26600000000002</v>
      </c>
      <c r="I76406">
        <v>109.762</v>
      </c>
    </row>
    <row r="76407" spans="1:10" x14ac:dyDescent="0.2">
      <c r="A76407" t="s">
        <v>9131</v>
      </c>
      <c r="B76407" t="s">
        <v>128670</v>
      </c>
      <c r="C76407" t="s">
        <v>158099</v>
      </c>
      <c r="D76407">
        <v>1</v>
      </c>
      <c r="G76407">
        <v>1360.24</v>
      </c>
      <c r="J76407">
        <v>1271.8699999999999</v>
      </c>
    </row>
    <row r="76408" spans="1:10" x14ac:dyDescent="0.2">
      <c r="A76408" t="s">
        <v>9131</v>
      </c>
      <c r="B76408" t="s">
        <v>128705</v>
      </c>
      <c r="C76408" t="s">
        <v>158099</v>
      </c>
      <c r="D76408">
        <v>1</v>
      </c>
      <c r="F76408">
        <v>361.73899999999998</v>
      </c>
      <c r="G76408">
        <v>333.12700000000001</v>
      </c>
      <c r="H76408">
        <v>644.11599999999999</v>
      </c>
      <c r="I76408">
        <v>225.00800000000001</v>
      </c>
      <c r="J76408">
        <v>791.64</v>
      </c>
    </row>
    <row r="76409" spans="1:10" x14ac:dyDescent="0.2">
      <c r="A76409" t="s">
        <v>9131</v>
      </c>
      <c r="B76409" t="s">
        <v>146844</v>
      </c>
      <c r="C76409" t="s">
        <v>158099</v>
      </c>
      <c r="D76409">
        <v>1</v>
      </c>
      <c r="E76409">
        <v>5027.9399999999996</v>
      </c>
      <c r="F76409">
        <v>5005.41</v>
      </c>
      <c r="G76409">
        <v>4652.7</v>
      </c>
      <c r="H76409">
        <v>4880.34</v>
      </c>
      <c r="I76409">
        <v>5999.98</v>
      </c>
      <c r="J76409">
        <v>7492.21</v>
      </c>
    </row>
    <row r="76410" spans="1:10" x14ac:dyDescent="0.2">
      <c r="A76410" t="s">
        <v>9131</v>
      </c>
      <c r="B76410" t="s">
        <v>150290</v>
      </c>
      <c r="C76410" t="s">
        <v>158099</v>
      </c>
      <c r="D76410">
        <v>1</v>
      </c>
      <c r="F76410">
        <v>1245.26</v>
      </c>
      <c r="G76410">
        <v>985.05600000000004</v>
      </c>
      <c r="H76410">
        <v>1792.54</v>
      </c>
      <c r="I76410">
        <v>3179.87</v>
      </c>
      <c r="J76410">
        <v>2133.44</v>
      </c>
    </row>
    <row r="76411" spans="1:10" x14ac:dyDescent="0.2">
      <c r="A76411" t="s">
        <v>109</v>
      </c>
      <c r="B76411" t="s">
        <v>11436</v>
      </c>
      <c r="C76411" t="s">
        <v>158099</v>
      </c>
      <c r="D76411">
        <v>1</v>
      </c>
      <c r="E76411">
        <v>6941.55</v>
      </c>
      <c r="F76411">
        <v>5270.75</v>
      </c>
      <c r="G76411">
        <v>5906.32</v>
      </c>
      <c r="H76411">
        <v>6749.06</v>
      </c>
      <c r="I76411">
        <v>7431.9</v>
      </c>
      <c r="J76411">
        <v>8966.9500000000007</v>
      </c>
    </row>
    <row r="76412" spans="1:10" x14ac:dyDescent="0.2">
      <c r="A76412" t="s">
        <v>109</v>
      </c>
      <c r="B76412" t="s">
        <v>25771</v>
      </c>
      <c r="C76412" t="s">
        <v>158099</v>
      </c>
      <c r="D76412">
        <v>1</v>
      </c>
      <c r="E76412">
        <v>11238.7</v>
      </c>
      <c r="F76412">
        <v>13335.1</v>
      </c>
      <c r="G76412">
        <v>11473.2</v>
      </c>
      <c r="H76412">
        <v>12489</v>
      </c>
      <c r="I76412">
        <v>13094.6</v>
      </c>
      <c r="J76412">
        <v>11659.3</v>
      </c>
    </row>
    <row r="76413" spans="1:10" x14ac:dyDescent="0.2">
      <c r="A76413" t="s">
        <v>109</v>
      </c>
      <c r="B76413" t="s">
        <v>27452</v>
      </c>
      <c r="C76413" t="s">
        <v>158099</v>
      </c>
      <c r="D76413">
        <v>1</v>
      </c>
      <c r="E76413">
        <v>7927.46</v>
      </c>
      <c r="F76413">
        <v>5647.99</v>
      </c>
      <c r="G76413">
        <v>6573.71</v>
      </c>
      <c r="H76413">
        <v>8811.83</v>
      </c>
      <c r="I76413">
        <v>6730.94</v>
      </c>
      <c r="J76413">
        <v>12587.2</v>
      </c>
    </row>
    <row r="76414" spans="1:10" x14ac:dyDescent="0.2">
      <c r="A76414" t="s">
        <v>109</v>
      </c>
      <c r="B76414" t="s">
        <v>37447</v>
      </c>
      <c r="C76414" t="s">
        <v>158099</v>
      </c>
      <c r="D76414">
        <v>1</v>
      </c>
      <c r="G76414">
        <v>367.298</v>
      </c>
      <c r="I76414">
        <v>1465.43</v>
      </c>
      <c r="J76414">
        <v>1232.43</v>
      </c>
    </row>
    <row r="76415" spans="1:10" x14ac:dyDescent="0.2">
      <c r="A76415" t="s">
        <v>109</v>
      </c>
      <c r="B76415" t="s">
        <v>41928</v>
      </c>
      <c r="C76415" t="s">
        <v>158099</v>
      </c>
      <c r="D76415">
        <v>1</v>
      </c>
      <c r="E76415">
        <v>12924</v>
      </c>
      <c r="F76415">
        <v>12263.6</v>
      </c>
      <c r="G76415">
        <v>14402.5</v>
      </c>
      <c r="H76415">
        <v>13739.9</v>
      </c>
      <c r="I76415">
        <v>11878.8</v>
      </c>
      <c r="J76415">
        <v>10048.4</v>
      </c>
    </row>
    <row r="76416" spans="1:10" x14ac:dyDescent="0.2">
      <c r="A76416" t="s">
        <v>109</v>
      </c>
      <c r="B76416" t="s">
        <v>43817</v>
      </c>
      <c r="C76416" t="s">
        <v>158099</v>
      </c>
      <c r="D76416">
        <v>1</v>
      </c>
      <c r="E76416">
        <v>4551.91</v>
      </c>
      <c r="F76416">
        <v>8206.06</v>
      </c>
      <c r="G76416">
        <v>8807.83</v>
      </c>
      <c r="H76416">
        <v>8837.2800000000007</v>
      </c>
      <c r="I76416">
        <v>7918.52</v>
      </c>
      <c r="J76416">
        <v>8290.66</v>
      </c>
    </row>
    <row r="76417" spans="1:10" x14ac:dyDescent="0.2">
      <c r="A76417" t="s">
        <v>109</v>
      </c>
      <c r="B76417" t="s">
        <v>43818</v>
      </c>
      <c r="C76417" t="s">
        <v>158099</v>
      </c>
      <c r="D76417">
        <v>1</v>
      </c>
      <c r="E76417">
        <v>864.25900000000001</v>
      </c>
      <c r="G76417">
        <v>1612.86</v>
      </c>
      <c r="H76417">
        <v>3856.22</v>
      </c>
      <c r="I76417">
        <v>3348.78</v>
      </c>
      <c r="J76417">
        <v>1950.72</v>
      </c>
    </row>
    <row r="76418" spans="1:10" x14ac:dyDescent="0.2">
      <c r="A76418" t="s">
        <v>109</v>
      </c>
      <c r="B76418" t="s">
        <v>45322</v>
      </c>
      <c r="C76418" t="s">
        <v>158099</v>
      </c>
      <c r="D76418">
        <v>1</v>
      </c>
      <c r="E76418">
        <v>2498.0100000000002</v>
      </c>
      <c r="F76418">
        <v>3682.35</v>
      </c>
      <c r="G76418">
        <v>3810.36</v>
      </c>
      <c r="H76418">
        <v>4321.4399999999996</v>
      </c>
      <c r="I76418">
        <v>4364.8900000000003</v>
      </c>
      <c r="J76418">
        <v>3745.31</v>
      </c>
    </row>
    <row r="76419" spans="1:10" x14ac:dyDescent="0.2">
      <c r="A76419" t="s">
        <v>109</v>
      </c>
      <c r="B76419" t="s">
        <v>56864</v>
      </c>
      <c r="C76419" t="s">
        <v>158099</v>
      </c>
      <c r="D76419">
        <v>1</v>
      </c>
      <c r="E76419">
        <v>9627.52</v>
      </c>
      <c r="F76419">
        <v>9372.6200000000008</v>
      </c>
      <c r="G76419">
        <v>21623.200000000001</v>
      </c>
      <c r="H76419">
        <v>17443.599999999999</v>
      </c>
      <c r="I76419">
        <v>18894.599999999999</v>
      </c>
      <c r="J76419">
        <v>14412.2</v>
      </c>
    </row>
    <row r="76420" spans="1:10" x14ac:dyDescent="0.2">
      <c r="A76420" t="s">
        <v>109</v>
      </c>
      <c r="B76420" t="s">
        <v>64688</v>
      </c>
      <c r="C76420" t="s">
        <v>158099</v>
      </c>
      <c r="D76420">
        <v>1</v>
      </c>
      <c r="E76420">
        <v>1102.94</v>
      </c>
      <c r="I76420">
        <v>932.71799999999996</v>
      </c>
      <c r="J76420">
        <v>2675.31</v>
      </c>
    </row>
    <row r="76421" spans="1:10" x14ac:dyDescent="0.2">
      <c r="A76421" t="s">
        <v>109</v>
      </c>
      <c r="B76421" t="s">
        <v>65435</v>
      </c>
      <c r="C76421" t="s">
        <v>158099</v>
      </c>
      <c r="D76421">
        <v>1</v>
      </c>
      <c r="E76421">
        <v>13998.2</v>
      </c>
      <c r="F76421">
        <v>14141.9</v>
      </c>
      <c r="G76421">
        <v>5307.26</v>
      </c>
      <c r="H76421">
        <v>6745.8</v>
      </c>
      <c r="I76421">
        <v>7842.03</v>
      </c>
      <c r="J76421">
        <v>7179.46</v>
      </c>
    </row>
    <row r="76422" spans="1:10" x14ac:dyDescent="0.2">
      <c r="A76422" t="s">
        <v>109</v>
      </c>
      <c r="B76422" t="s">
        <v>70324</v>
      </c>
      <c r="C76422" t="s">
        <v>158099</v>
      </c>
      <c r="D76422">
        <v>1</v>
      </c>
      <c r="E76422">
        <v>12870.7</v>
      </c>
      <c r="F76422">
        <v>8040.54</v>
      </c>
      <c r="G76422">
        <v>10378.5</v>
      </c>
      <c r="H76422">
        <v>12594.5</v>
      </c>
      <c r="I76422">
        <v>14033.4</v>
      </c>
      <c r="J76422">
        <v>14931.5</v>
      </c>
    </row>
    <row r="76423" spans="1:10" x14ac:dyDescent="0.2">
      <c r="A76423" t="s">
        <v>109</v>
      </c>
      <c r="B76423" t="s">
        <v>79446</v>
      </c>
      <c r="C76423" t="s">
        <v>158099</v>
      </c>
      <c r="D76423">
        <v>1</v>
      </c>
      <c r="J76423">
        <v>1469.44</v>
      </c>
    </row>
    <row r="76424" spans="1:10" x14ac:dyDescent="0.2">
      <c r="A76424" t="s">
        <v>109</v>
      </c>
      <c r="B76424" t="s">
        <v>79447</v>
      </c>
      <c r="C76424" t="s">
        <v>158099</v>
      </c>
      <c r="D76424">
        <v>1</v>
      </c>
      <c r="E76424">
        <v>6020.24</v>
      </c>
      <c r="F76424">
        <v>5223.2</v>
      </c>
      <c r="G76424">
        <v>4924.51</v>
      </c>
      <c r="H76424">
        <v>6371.41</v>
      </c>
      <c r="I76424">
        <v>8034.64</v>
      </c>
      <c r="J76424">
        <v>7293.49</v>
      </c>
    </row>
    <row r="76425" spans="1:10" x14ac:dyDescent="0.2">
      <c r="A76425" t="s">
        <v>109</v>
      </c>
      <c r="B76425" t="s">
        <v>87057</v>
      </c>
      <c r="C76425" t="s">
        <v>158099</v>
      </c>
      <c r="D76425">
        <v>1</v>
      </c>
      <c r="E76425">
        <v>30453.9</v>
      </c>
      <c r="F76425">
        <v>24658.5</v>
      </c>
      <c r="G76425">
        <v>35754.199999999997</v>
      </c>
      <c r="H76425">
        <v>24711.7</v>
      </c>
      <c r="I76425">
        <v>18387.3</v>
      </c>
      <c r="J76425">
        <v>19209.400000000001</v>
      </c>
    </row>
    <row r="76426" spans="1:10" x14ac:dyDescent="0.2">
      <c r="A76426" t="s">
        <v>109</v>
      </c>
      <c r="B76426" t="s">
        <v>88890</v>
      </c>
      <c r="C76426" t="s">
        <v>158099</v>
      </c>
      <c r="D76426">
        <v>1</v>
      </c>
      <c r="E76426">
        <v>4510.2700000000004</v>
      </c>
      <c r="F76426">
        <v>4605.6400000000003</v>
      </c>
      <c r="G76426">
        <v>5878.45</v>
      </c>
      <c r="H76426">
        <v>5042.97</v>
      </c>
      <c r="I76426">
        <v>5831.84</v>
      </c>
      <c r="J76426">
        <v>5291.86</v>
      </c>
    </row>
    <row r="76427" spans="1:10" x14ac:dyDescent="0.2">
      <c r="A76427" t="s">
        <v>109</v>
      </c>
      <c r="B76427" t="s">
        <v>99392</v>
      </c>
      <c r="C76427" t="s">
        <v>158099</v>
      </c>
      <c r="D76427">
        <v>1</v>
      </c>
      <c r="E76427">
        <v>33104.699999999997</v>
      </c>
      <c r="F76427">
        <v>36677.1</v>
      </c>
      <c r="G76427">
        <v>16438.3</v>
      </c>
      <c r="H76427">
        <v>17824.7</v>
      </c>
      <c r="I76427">
        <v>19846.5</v>
      </c>
      <c r="J76427">
        <v>33275.1</v>
      </c>
    </row>
    <row r="76428" spans="1:10" x14ac:dyDescent="0.2">
      <c r="A76428" t="s">
        <v>109</v>
      </c>
      <c r="B76428" t="s">
        <v>108181</v>
      </c>
      <c r="C76428" t="s">
        <v>158099</v>
      </c>
      <c r="D76428">
        <v>1</v>
      </c>
      <c r="E76428">
        <v>7669.32</v>
      </c>
      <c r="F76428">
        <v>4486.3100000000004</v>
      </c>
      <c r="G76428">
        <v>9918.76</v>
      </c>
      <c r="H76428">
        <v>6336.07</v>
      </c>
      <c r="J76428">
        <v>4184.47</v>
      </c>
    </row>
    <row r="76429" spans="1:10" x14ac:dyDescent="0.2">
      <c r="A76429" t="s">
        <v>109</v>
      </c>
      <c r="B76429" t="s">
        <v>113752</v>
      </c>
      <c r="C76429" t="s">
        <v>158099</v>
      </c>
      <c r="D76429">
        <v>1</v>
      </c>
      <c r="E76429">
        <v>5088.55</v>
      </c>
      <c r="F76429">
        <v>5840.36</v>
      </c>
      <c r="G76429">
        <v>11503.5</v>
      </c>
      <c r="H76429">
        <v>9230.25</v>
      </c>
      <c r="I76429">
        <v>6991.18</v>
      </c>
      <c r="J76429">
        <v>4556.7299999999996</v>
      </c>
    </row>
    <row r="76430" spans="1:10" x14ac:dyDescent="0.2">
      <c r="A76430" t="s">
        <v>109</v>
      </c>
      <c r="B76430" t="s">
        <v>114314</v>
      </c>
      <c r="C76430" t="s">
        <v>158099</v>
      </c>
      <c r="D76430">
        <v>1</v>
      </c>
      <c r="E76430">
        <v>919.73699999999997</v>
      </c>
      <c r="F76430">
        <v>638.84100000000001</v>
      </c>
      <c r="G76430">
        <v>1006.89</v>
      </c>
      <c r="H76430">
        <v>1014.24</v>
      </c>
      <c r="I76430">
        <v>1142.75</v>
      </c>
      <c r="J76430">
        <v>1192.1300000000001</v>
      </c>
    </row>
    <row r="76431" spans="1:10" x14ac:dyDescent="0.2">
      <c r="A76431" t="s">
        <v>109</v>
      </c>
      <c r="B76431" t="s">
        <v>114654</v>
      </c>
      <c r="C76431" t="s">
        <v>158099</v>
      </c>
      <c r="D76431">
        <v>1</v>
      </c>
      <c r="E76431">
        <v>4149.32</v>
      </c>
      <c r="F76431">
        <v>8727.0499999999993</v>
      </c>
      <c r="G76431">
        <v>3389.27</v>
      </c>
      <c r="H76431">
        <v>4174.05</v>
      </c>
      <c r="I76431">
        <v>3188.12</v>
      </c>
      <c r="J76431">
        <v>3238.92</v>
      </c>
    </row>
    <row r="76432" spans="1:10" x14ac:dyDescent="0.2">
      <c r="A76432" t="s">
        <v>109</v>
      </c>
      <c r="B76432" t="s">
        <v>116053</v>
      </c>
      <c r="C76432" t="s">
        <v>158099</v>
      </c>
      <c r="D76432">
        <v>1</v>
      </c>
      <c r="F76432">
        <v>6125.52</v>
      </c>
      <c r="G76432">
        <v>3572.14</v>
      </c>
      <c r="H76432">
        <v>5720.01</v>
      </c>
      <c r="I76432">
        <v>4519.12</v>
      </c>
      <c r="J76432">
        <v>5698.97</v>
      </c>
    </row>
    <row r="76433" spans="1:10" x14ac:dyDescent="0.2">
      <c r="A76433" t="s">
        <v>109</v>
      </c>
      <c r="B76433" t="s">
        <v>119480</v>
      </c>
      <c r="C76433" t="s">
        <v>158099</v>
      </c>
      <c r="D76433">
        <v>1</v>
      </c>
      <c r="E76433">
        <v>6451.89</v>
      </c>
      <c r="F76433">
        <v>7687.91</v>
      </c>
      <c r="G76433">
        <v>6107.93</v>
      </c>
      <c r="H76433">
        <v>9545.67</v>
      </c>
      <c r="I76433">
        <v>6812.42</v>
      </c>
      <c r="J76433">
        <v>7700.94</v>
      </c>
    </row>
    <row r="76434" spans="1:10" x14ac:dyDescent="0.2">
      <c r="A76434" t="s">
        <v>109</v>
      </c>
      <c r="B76434" t="s">
        <v>127456</v>
      </c>
      <c r="C76434" t="s">
        <v>158099</v>
      </c>
      <c r="D76434">
        <v>1</v>
      </c>
      <c r="E76434">
        <v>748.02599999999995</v>
      </c>
      <c r="F76434">
        <v>1100.1600000000001</v>
      </c>
      <c r="G76434">
        <v>1929.46</v>
      </c>
      <c r="H76434">
        <v>1286.08</v>
      </c>
      <c r="I76434">
        <v>552.39800000000002</v>
      </c>
      <c r="J76434">
        <v>552.99800000000005</v>
      </c>
    </row>
    <row r="76435" spans="1:10" x14ac:dyDescent="0.2">
      <c r="A76435" t="s">
        <v>8819</v>
      </c>
      <c r="B76435" t="s">
        <v>56001</v>
      </c>
      <c r="C76435" t="s">
        <v>158099</v>
      </c>
      <c r="D76435">
        <v>1</v>
      </c>
      <c r="E76435">
        <v>530.173</v>
      </c>
      <c r="G76435">
        <v>694.80100000000004</v>
      </c>
      <c r="I76435">
        <v>744.85900000000004</v>
      </c>
    </row>
    <row r="76436" spans="1:10" x14ac:dyDescent="0.2">
      <c r="A76436" t="s">
        <v>9823</v>
      </c>
      <c r="B76436" t="s">
        <v>79000</v>
      </c>
      <c r="C76436" t="s">
        <v>158099</v>
      </c>
      <c r="D76436">
        <v>1</v>
      </c>
      <c r="E76436">
        <v>5663.26</v>
      </c>
      <c r="F76436">
        <v>4983.32</v>
      </c>
      <c r="G76436">
        <v>6564.82</v>
      </c>
      <c r="H76436">
        <v>3267.4</v>
      </c>
      <c r="I76436">
        <v>6277.42</v>
      </c>
      <c r="J76436">
        <v>6735.22</v>
      </c>
    </row>
    <row r="76437" spans="1:10" x14ac:dyDescent="0.2">
      <c r="A76437" t="s">
        <v>9417</v>
      </c>
      <c r="B76437" t="s">
        <v>68198</v>
      </c>
      <c r="C76437" t="s">
        <v>158099</v>
      </c>
      <c r="D76437">
        <v>1</v>
      </c>
      <c r="E76437">
        <v>946.50400000000002</v>
      </c>
      <c r="F76437">
        <v>1593.06</v>
      </c>
      <c r="G76437">
        <v>1159.47</v>
      </c>
      <c r="H76437">
        <v>1091.6400000000001</v>
      </c>
      <c r="I76437">
        <v>1934.87</v>
      </c>
    </row>
    <row r="76438" spans="1:10" x14ac:dyDescent="0.2">
      <c r="A76438" t="s">
        <v>4946</v>
      </c>
      <c r="B76438" t="s">
        <v>23451</v>
      </c>
      <c r="C76438" t="s">
        <v>158099</v>
      </c>
      <c r="D76438">
        <v>1</v>
      </c>
      <c r="E76438">
        <v>3119.06</v>
      </c>
      <c r="G76438">
        <v>2662.91</v>
      </c>
      <c r="H76438">
        <v>2919.65</v>
      </c>
      <c r="I76438">
        <v>3403.44</v>
      </c>
      <c r="J76438">
        <v>2405.7800000000002</v>
      </c>
    </row>
    <row r="76439" spans="1:10" x14ac:dyDescent="0.2">
      <c r="A76439" t="s">
        <v>4946</v>
      </c>
      <c r="B76439" t="s">
        <v>26568</v>
      </c>
      <c r="C76439" t="s">
        <v>158099</v>
      </c>
      <c r="D76439">
        <v>1</v>
      </c>
      <c r="E76439">
        <v>17568.3</v>
      </c>
      <c r="F76439">
        <v>17580.5</v>
      </c>
      <c r="G76439">
        <v>15775.4</v>
      </c>
      <c r="H76439">
        <v>18838.5</v>
      </c>
      <c r="I76439">
        <v>17274.099999999999</v>
      </c>
      <c r="J76439">
        <v>13386.4</v>
      </c>
    </row>
    <row r="76440" spans="1:10" x14ac:dyDescent="0.2">
      <c r="A76440" t="s">
        <v>4946</v>
      </c>
      <c r="B76440" t="s">
        <v>37284</v>
      </c>
      <c r="C76440" t="s">
        <v>158099</v>
      </c>
      <c r="D76440">
        <v>1</v>
      </c>
      <c r="E76440">
        <v>539.43200000000002</v>
      </c>
      <c r="G76440">
        <v>1069.28</v>
      </c>
      <c r="H76440">
        <v>650.36300000000006</v>
      </c>
      <c r="I76440">
        <v>603.82299999999998</v>
      </c>
      <c r="J76440">
        <v>869.51599999999996</v>
      </c>
    </row>
    <row r="76441" spans="1:10" x14ac:dyDescent="0.2">
      <c r="A76441" t="s">
        <v>4946</v>
      </c>
      <c r="B76441" t="s">
        <v>44549</v>
      </c>
      <c r="C76441" t="s">
        <v>158099</v>
      </c>
      <c r="D76441">
        <v>1</v>
      </c>
      <c r="E76441">
        <v>14960.3</v>
      </c>
      <c r="F76441">
        <v>18644.400000000001</v>
      </c>
      <c r="G76441">
        <v>13285.8</v>
      </c>
      <c r="H76441">
        <v>16031.6</v>
      </c>
      <c r="I76441">
        <v>16457.7</v>
      </c>
      <c r="J76441">
        <v>18522.5</v>
      </c>
    </row>
    <row r="76442" spans="1:10" x14ac:dyDescent="0.2">
      <c r="A76442" t="s">
        <v>4946</v>
      </c>
      <c r="B76442" t="s">
        <v>45868</v>
      </c>
      <c r="C76442" t="s">
        <v>158099</v>
      </c>
      <c r="D76442">
        <v>1</v>
      </c>
      <c r="E76442">
        <v>1729.51</v>
      </c>
      <c r="F76442">
        <v>3473.82</v>
      </c>
      <c r="G76442">
        <v>1608.2</v>
      </c>
      <c r="H76442">
        <v>3282.77</v>
      </c>
      <c r="I76442">
        <v>4425.2</v>
      </c>
      <c r="J76442">
        <v>5016.8</v>
      </c>
    </row>
    <row r="76443" spans="1:10" x14ac:dyDescent="0.2">
      <c r="A76443" t="s">
        <v>4946</v>
      </c>
      <c r="B76443" t="s">
        <v>46635</v>
      </c>
      <c r="C76443" t="s">
        <v>158099</v>
      </c>
      <c r="D76443">
        <v>1</v>
      </c>
      <c r="F76443">
        <v>354.70699999999999</v>
      </c>
      <c r="G76443">
        <v>247.886</v>
      </c>
      <c r="I76443">
        <v>265.27100000000002</v>
      </c>
      <c r="J76443">
        <v>90.404300000000006</v>
      </c>
    </row>
    <row r="76444" spans="1:10" x14ac:dyDescent="0.2">
      <c r="A76444" t="s">
        <v>4946</v>
      </c>
      <c r="B76444" t="s">
        <v>46636</v>
      </c>
      <c r="C76444" t="s">
        <v>158099</v>
      </c>
      <c r="D76444">
        <v>1</v>
      </c>
      <c r="E76444">
        <v>8762.5499999999993</v>
      </c>
      <c r="F76444">
        <v>8201.07</v>
      </c>
      <c r="G76444">
        <v>9799.3799999999992</v>
      </c>
      <c r="H76444">
        <v>7659.62</v>
      </c>
      <c r="I76444">
        <v>9224.66</v>
      </c>
      <c r="J76444">
        <v>8184.44</v>
      </c>
    </row>
    <row r="76445" spans="1:10" x14ac:dyDescent="0.2">
      <c r="A76445" t="s">
        <v>4946</v>
      </c>
      <c r="B76445" t="s">
        <v>61286</v>
      </c>
      <c r="C76445" t="s">
        <v>158099</v>
      </c>
      <c r="D76445">
        <v>1</v>
      </c>
      <c r="G76445">
        <v>1139.4000000000001</v>
      </c>
      <c r="I76445">
        <v>2078.4699999999998</v>
      </c>
      <c r="J76445">
        <v>1647.81</v>
      </c>
    </row>
    <row r="76446" spans="1:10" x14ac:dyDescent="0.2">
      <c r="A76446" t="s">
        <v>4946</v>
      </c>
      <c r="B76446" t="s">
        <v>62750</v>
      </c>
      <c r="C76446" t="s">
        <v>158099</v>
      </c>
      <c r="D76446">
        <v>1</v>
      </c>
      <c r="E76446">
        <v>4204.5200000000004</v>
      </c>
      <c r="F76446">
        <v>3104.33</v>
      </c>
      <c r="G76446">
        <v>4778.22</v>
      </c>
      <c r="H76446">
        <v>4263.8500000000004</v>
      </c>
      <c r="I76446">
        <v>5395.7</v>
      </c>
      <c r="J76446">
        <v>4197.26</v>
      </c>
    </row>
    <row r="76447" spans="1:10" x14ac:dyDescent="0.2">
      <c r="A76447" t="s">
        <v>4946</v>
      </c>
      <c r="B76447" t="s">
        <v>63636</v>
      </c>
      <c r="C76447" t="s">
        <v>158099</v>
      </c>
      <c r="D76447">
        <v>1</v>
      </c>
      <c r="E76447">
        <v>6444.06</v>
      </c>
      <c r="F76447">
        <v>7084.8</v>
      </c>
      <c r="G76447">
        <v>7173.62</v>
      </c>
      <c r="H76447">
        <v>5705.01</v>
      </c>
      <c r="I76447">
        <v>7484.78</v>
      </c>
      <c r="J76447">
        <v>8205.9599999999991</v>
      </c>
    </row>
    <row r="76448" spans="1:10" x14ac:dyDescent="0.2">
      <c r="A76448" t="s">
        <v>4946</v>
      </c>
      <c r="B76448" t="s">
        <v>63637</v>
      </c>
      <c r="C76448" t="s">
        <v>158099</v>
      </c>
      <c r="D76448">
        <v>1</v>
      </c>
      <c r="H76448">
        <v>1506.92</v>
      </c>
      <c r="I76448">
        <v>1451.45</v>
      </c>
      <c r="J76448">
        <v>1271</v>
      </c>
    </row>
    <row r="76449" spans="1:10" x14ac:dyDescent="0.2">
      <c r="A76449" t="s">
        <v>4946</v>
      </c>
      <c r="B76449" t="s">
        <v>72622</v>
      </c>
      <c r="C76449" t="s">
        <v>158099</v>
      </c>
      <c r="D76449">
        <v>1</v>
      </c>
      <c r="E76449">
        <v>9464.7199999999993</v>
      </c>
      <c r="F76449">
        <v>4589.54</v>
      </c>
      <c r="G76449">
        <v>3447.67</v>
      </c>
      <c r="H76449">
        <v>8328.2800000000007</v>
      </c>
      <c r="I76449">
        <v>8855.15</v>
      </c>
      <c r="J76449">
        <v>9218.08</v>
      </c>
    </row>
    <row r="76450" spans="1:10" x14ac:dyDescent="0.2">
      <c r="A76450" t="s">
        <v>4946</v>
      </c>
      <c r="B76450" t="s">
        <v>78969</v>
      </c>
      <c r="C76450" t="s">
        <v>158099</v>
      </c>
      <c r="D76450">
        <v>1</v>
      </c>
      <c r="E76450">
        <v>12328.1</v>
      </c>
      <c r="F76450">
        <v>11109.7</v>
      </c>
      <c r="G76450">
        <v>10615.3</v>
      </c>
      <c r="H76450">
        <v>9785.65</v>
      </c>
      <c r="I76450">
        <v>10418.6</v>
      </c>
      <c r="J76450">
        <v>9574.06</v>
      </c>
    </row>
    <row r="76451" spans="1:10" x14ac:dyDescent="0.2">
      <c r="A76451" t="s">
        <v>4946</v>
      </c>
      <c r="B76451" t="s">
        <v>81584</v>
      </c>
      <c r="C76451" t="s">
        <v>158099</v>
      </c>
      <c r="D76451">
        <v>1</v>
      </c>
      <c r="E76451">
        <v>2319.06</v>
      </c>
      <c r="F76451">
        <v>1176.57</v>
      </c>
      <c r="H76451">
        <v>1769.59</v>
      </c>
      <c r="I76451">
        <v>2681.99</v>
      </c>
      <c r="J76451">
        <v>4157.32</v>
      </c>
    </row>
    <row r="76452" spans="1:10" x14ac:dyDescent="0.2">
      <c r="A76452" t="s">
        <v>4946</v>
      </c>
      <c r="B76452" t="s">
        <v>82869</v>
      </c>
      <c r="C76452" t="s">
        <v>158099</v>
      </c>
      <c r="D76452">
        <v>1</v>
      </c>
      <c r="E76452">
        <v>1403.6</v>
      </c>
      <c r="F76452">
        <v>1806.19</v>
      </c>
      <c r="I76452">
        <v>1321.33</v>
      </c>
      <c r="J76452">
        <v>943.97900000000004</v>
      </c>
    </row>
    <row r="76453" spans="1:10" x14ac:dyDescent="0.2">
      <c r="A76453" t="s">
        <v>4946</v>
      </c>
      <c r="B76453" t="s">
        <v>82870</v>
      </c>
      <c r="C76453" t="s">
        <v>158099</v>
      </c>
      <c r="D76453">
        <v>1</v>
      </c>
      <c r="E76453">
        <v>2543.35</v>
      </c>
      <c r="F76453">
        <v>4404.8100000000004</v>
      </c>
      <c r="G76453">
        <v>3714.54</v>
      </c>
      <c r="H76453">
        <v>2856.67</v>
      </c>
      <c r="I76453">
        <v>3391.28</v>
      </c>
      <c r="J76453">
        <v>3774.5</v>
      </c>
    </row>
    <row r="76454" spans="1:10" x14ac:dyDescent="0.2">
      <c r="A76454" t="s">
        <v>4946</v>
      </c>
      <c r="B76454" t="s">
        <v>90613</v>
      </c>
      <c r="C76454" t="s">
        <v>158099</v>
      </c>
      <c r="D76454">
        <v>1</v>
      </c>
      <c r="E76454">
        <v>6744.2</v>
      </c>
      <c r="F76454">
        <v>3232.27</v>
      </c>
      <c r="G76454">
        <v>9261.9</v>
      </c>
      <c r="H76454">
        <v>5565.89</v>
      </c>
      <c r="I76454">
        <v>9820.4</v>
      </c>
      <c r="J76454">
        <v>9516.17</v>
      </c>
    </row>
    <row r="76455" spans="1:10" x14ac:dyDescent="0.2">
      <c r="A76455" t="s">
        <v>4946</v>
      </c>
      <c r="B76455" t="s">
        <v>97885</v>
      </c>
      <c r="C76455" t="s">
        <v>158099</v>
      </c>
      <c r="D76455">
        <v>1</v>
      </c>
      <c r="E76455">
        <v>6882.47</v>
      </c>
      <c r="F76455">
        <v>11163.6</v>
      </c>
      <c r="G76455">
        <v>8283.6299999999992</v>
      </c>
      <c r="H76455">
        <v>7449.26</v>
      </c>
      <c r="I76455">
        <v>7932.56</v>
      </c>
      <c r="J76455">
        <v>7845.11</v>
      </c>
    </row>
    <row r="76456" spans="1:10" x14ac:dyDescent="0.2">
      <c r="A76456" t="s">
        <v>4946</v>
      </c>
      <c r="B76456" t="s">
        <v>103989</v>
      </c>
      <c r="C76456" t="s">
        <v>158099</v>
      </c>
      <c r="D76456">
        <v>1</v>
      </c>
      <c r="E76456">
        <v>9656.7199999999993</v>
      </c>
      <c r="F76456">
        <v>18561.2</v>
      </c>
      <c r="G76456">
        <v>11117.5</v>
      </c>
      <c r="H76456">
        <v>9584.2199999999993</v>
      </c>
      <c r="I76456">
        <v>10936.2</v>
      </c>
      <c r="J76456">
        <v>7912.14</v>
      </c>
    </row>
    <row r="76457" spans="1:10" x14ac:dyDescent="0.2">
      <c r="A76457" t="s">
        <v>4946</v>
      </c>
      <c r="B76457" t="s">
        <v>122566</v>
      </c>
      <c r="C76457" t="s">
        <v>158099</v>
      </c>
      <c r="D76457">
        <v>1</v>
      </c>
      <c r="E76457">
        <v>10231.4</v>
      </c>
      <c r="F76457">
        <v>8288.66</v>
      </c>
      <c r="G76457">
        <v>8742.2199999999993</v>
      </c>
      <c r="H76457">
        <v>8944.59</v>
      </c>
      <c r="I76457">
        <v>10759.1</v>
      </c>
      <c r="J76457">
        <v>10532.1</v>
      </c>
    </row>
    <row r="76458" spans="1:10" x14ac:dyDescent="0.2">
      <c r="A76458" t="s">
        <v>4946</v>
      </c>
      <c r="B76458" t="s">
        <v>124797</v>
      </c>
      <c r="C76458" t="s">
        <v>158099</v>
      </c>
      <c r="D76458">
        <v>1</v>
      </c>
      <c r="E76458">
        <v>17417.7</v>
      </c>
      <c r="F76458">
        <v>15594.6</v>
      </c>
      <c r="G76458">
        <v>10610.2</v>
      </c>
      <c r="H76458">
        <v>15319.3</v>
      </c>
      <c r="I76458">
        <v>12180.9</v>
      </c>
      <c r="J76458">
        <v>13548.6</v>
      </c>
    </row>
    <row r="76459" spans="1:10" x14ac:dyDescent="0.2">
      <c r="A76459" t="s">
        <v>4946</v>
      </c>
      <c r="B76459" t="s">
        <v>130799</v>
      </c>
      <c r="C76459" t="s">
        <v>158099</v>
      </c>
      <c r="D76459">
        <v>1</v>
      </c>
      <c r="E76459">
        <v>1534.86</v>
      </c>
      <c r="F76459">
        <v>4422.82</v>
      </c>
      <c r="G76459">
        <v>994.69</v>
      </c>
      <c r="H76459">
        <v>4501.2299999999996</v>
      </c>
      <c r="I76459">
        <v>3645.43</v>
      </c>
      <c r="J76459">
        <v>4168.1400000000003</v>
      </c>
    </row>
    <row r="76460" spans="1:10" x14ac:dyDescent="0.2">
      <c r="A76460" t="s">
        <v>4946</v>
      </c>
      <c r="B76460" t="s">
        <v>138942</v>
      </c>
      <c r="C76460" t="s">
        <v>158099</v>
      </c>
      <c r="D76460">
        <v>1</v>
      </c>
      <c r="E76460">
        <v>9745.5499999999993</v>
      </c>
      <c r="F76460">
        <v>7195.8</v>
      </c>
      <c r="G76460">
        <v>11605.1</v>
      </c>
      <c r="H76460">
        <v>9955.36</v>
      </c>
      <c r="I76460">
        <v>7217.57</v>
      </c>
      <c r="J76460">
        <v>6519.23</v>
      </c>
    </row>
    <row r="76461" spans="1:10" x14ac:dyDescent="0.2">
      <c r="A76461" t="s">
        <v>4946</v>
      </c>
      <c r="B76461" t="s">
        <v>141814</v>
      </c>
      <c r="C76461" t="s">
        <v>158099</v>
      </c>
      <c r="D76461">
        <v>1</v>
      </c>
      <c r="E76461">
        <v>5747.98</v>
      </c>
      <c r="F76461">
        <v>2314.56</v>
      </c>
      <c r="G76461">
        <v>5944.88</v>
      </c>
      <c r="H76461">
        <v>7877.64</v>
      </c>
      <c r="I76461">
        <v>9197.64</v>
      </c>
      <c r="J76461">
        <v>8439.2900000000009</v>
      </c>
    </row>
    <row r="76462" spans="1:10" x14ac:dyDescent="0.2">
      <c r="A76462" t="s">
        <v>4946</v>
      </c>
      <c r="B76462" t="s">
        <v>156523</v>
      </c>
      <c r="C76462" t="s">
        <v>158099</v>
      </c>
      <c r="D76462">
        <v>1</v>
      </c>
      <c r="E76462">
        <v>9052.59</v>
      </c>
      <c r="F76462">
        <v>5052.83</v>
      </c>
      <c r="G76462">
        <v>7819.26</v>
      </c>
      <c r="H76462">
        <v>4635.92</v>
      </c>
      <c r="I76462">
        <v>9323.36</v>
      </c>
      <c r="J76462">
        <v>7686.89</v>
      </c>
    </row>
    <row r="76463" spans="1:10" x14ac:dyDescent="0.2">
      <c r="A76463" t="s">
        <v>1284</v>
      </c>
      <c r="B76463" t="s">
        <v>13353</v>
      </c>
      <c r="C76463" t="s">
        <v>158099</v>
      </c>
      <c r="D76463">
        <v>1</v>
      </c>
      <c r="H76463">
        <v>1442.45</v>
      </c>
      <c r="I76463">
        <v>1211.97</v>
      </c>
      <c r="J76463">
        <v>1095.2</v>
      </c>
    </row>
    <row r="76464" spans="1:10" x14ac:dyDescent="0.2">
      <c r="A76464" t="s">
        <v>1284</v>
      </c>
      <c r="B76464" t="s">
        <v>27139</v>
      </c>
      <c r="C76464" t="s">
        <v>158099</v>
      </c>
      <c r="D76464">
        <v>1</v>
      </c>
      <c r="E76464">
        <v>1418.99</v>
      </c>
      <c r="F76464">
        <v>438.38499999999999</v>
      </c>
      <c r="G76464">
        <v>1785.22</v>
      </c>
      <c r="H76464">
        <v>1809.31</v>
      </c>
      <c r="I76464">
        <v>754.62300000000005</v>
      </c>
      <c r="J76464">
        <v>1589.42</v>
      </c>
    </row>
    <row r="76465" spans="1:10" x14ac:dyDescent="0.2">
      <c r="A76465" t="s">
        <v>1284</v>
      </c>
      <c r="B76465" t="s">
        <v>58979</v>
      </c>
      <c r="C76465" t="s">
        <v>158099</v>
      </c>
      <c r="D76465">
        <v>1</v>
      </c>
      <c r="F76465">
        <v>310.12299999999999</v>
      </c>
      <c r="I76465">
        <v>1621.36</v>
      </c>
      <c r="J76465">
        <v>2405.87</v>
      </c>
    </row>
    <row r="76466" spans="1:10" x14ac:dyDescent="0.2">
      <c r="A76466" t="s">
        <v>1284</v>
      </c>
      <c r="B76466" t="s">
        <v>60471</v>
      </c>
      <c r="C76466" t="s">
        <v>158099</v>
      </c>
      <c r="D76466">
        <v>1</v>
      </c>
      <c r="F76466">
        <v>622.05100000000004</v>
      </c>
      <c r="G76466">
        <v>1749.21</v>
      </c>
      <c r="H76466">
        <v>1863.51</v>
      </c>
      <c r="I76466">
        <v>1579.33</v>
      </c>
      <c r="J76466">
        <v>2062.9699999999998</v>
      </c>
    </row>
    <row r="76467" spans="1:10" x14ac:dyDescent="0.2">
      <c r="A76467" t="s">
        <v>1284</v>
      </c>
      <c r="B76467" t="s">
        <v>78903</v>
      </c>
      <c r="C76467" t="s">
        <v>158099</v>
      </c>
      <c r="D76467">
        <v>1</v>
      </c>
      <c r="G76467">
        <v>107.49299999999999</v>
      </c>
      <c r="I76467">
        <v>165.143</v>
      </c>
      <c r="J76467">
        <v>282.18299999999999</v>
      </c>
    </row>
    <row r="76468" spans="1:10" x14ac:dyDescent="0.2">
      <c r="A76468" t="s">
        <v>1284</v>
      </c>
      <c r="B76468" t="s">
        <v>90578</v>
      </c>
      <c r="C76468" t="s">
        <v>158099</v>
      </c>
      <c r="D76468">
        <v>1</v>
      </c>
      <c r="E76468">
        <v>4356.63</v>
      </c>
      <c r="F76468">
        <v>2719.97</v>
      </c>
      <c r="G76468">
        <v>3056.56</v>
      </c>
      <c r="H76468">
        <v>4185.37</v>
      </c>
      <c r="I76468">
        <v>4761.3599999999997</v>
      </c>
      <c r="J76468">
        <v>4238.7700000000004</v>
      </c>
    </row>
    <row r="76469" spans="1:10" x14ac:dyDescent="0.2">
      <c r="A76469" t="s">
        <v>1284</v>
      </c>
      <c r="B76469" t="s">
        <v>90638</v>
      </c>
      <c r="C76469" t="s">
        <v>158099</v>
      </c>
      <c r="D76469">
        <v>1</v>
      </c>
      <c r="F76469">
        <v>796.005</v>
      </c>
      <c r="G76469">
        <v>2318.13</v>
      </c>
      <c r="H76469">
        <v>2634.17</v>
      </c>
      <c r="I76469">
        <v>2520.69</v>
      </c>
      <c r="J76469">
        <v>2123.8200000000002</v>
      </c>
    </row>
    <row r="76470" spans="1:10" x14ac:dyDescent="0.2">
      <c r="A76470" t="s">
        <v>1284</v>
      </c>
      <c r="B76470" t="s">
        <v>103427</v>
      </c>
      <c r="C76470" t="s">
        <v>158099</v>
      </c>
      <c r="D76470">
        <v>1</v>
      </c>
      <c r="E76470">
        <v>1106.3699999999999</v>
      </c>
      <c r="F76470">
        <v>469.05</v>
      </c>
      <c r="G76470">
        <v>2519.4899999999998</v>
      </c>
      <c r="H76470">
        <v>948.38</v>
      </c>
      <c r="I76470">
        <v>2235.9</v>
      </c>
      <c r="J76470">
        <v>2735.09</v>
      </c>
    </row>
    <row r="76471" spans="1:10" x14ac:dyDescent="0.2">
      <c r="A76471" t="s">
        <v>68</v>
      </c>
      <c r="B76471" t="s">
        <v>11369</v>
      </c>
      <c r="C76471" t="s">
        <v>158099</v>
      </c>
      <c r="D76471">
        <v>1</v>
      </c>
      <c r="E76471">
        <v>27991.7</v>
      </c>
      <c r="F76471">
        <v>26747.4</v>
      </c>
      <c r="G76471">
        <v>37872.9</v>
      </c>
      <c r="H76471">
        <v>33375.199999999997</v>
      </c>
      <c r="I76471">
        <v>40855.300000000003</v>
      </c>
      <c r="J76471">
        <v>42048.7</v>
      </c>
    </row>
    <row r="76472" spans="1:10" x14ac:dyDescent="0.2">
      <c r="A76472" t="s">
        <v>68</v>
      </c>
      <c r="B76472" t="s">
        <v>16244</v>
      </c>
      <c r="C76472" t="s">
        <v>158099</v>
      </c>
      <c r="D76472">
        <v>1</v>
      </c>
      <c r="E76472">
        <v>3065.37</v>
      </c>
      <c r="G76472">
        <v>3396.69</v>
      </c>
      <c r="H76472">
        <v>2636.51</v>
      </c>
      <c r="I76472">
        <v>4969.68</v>
      </c>
      <c r="J76472">
        <v>4971.62</v>
      </c>
    </row>
    <row r="76473" spans="1:10" x14ac:dyDescent="0.2">
      <c r="A76473" t="s">
        <v>68</v>
      </c>
      <c r="B76473" t="s">
        <v>16245</v>
      </c>
      <c r="C76473" t="s">
        <v>158099</v>
      </c>
      <c r="D76473">
        <v>1</v>
      </c>
      <c r="E76473">
        <v>1220.99</v>
      </c>
      <c r="F76473">
        <v>608.48199999999997</v>
      </c>
      <c r="G76473">
        <v>3117.79</v>
      </c>
      <c r="H76473">
        <v>2097.7800000000002</v>
      </c>
      <c r="I76473">
        <v>1527.5</v>
      </c>
      <c r="J76473">
        <v>2342.02</v>
      </c>
    </row>
    <row r="76474" spans="1:10" x14ac:dyDescent="0.2">
      <c r="A76474" t="s">
        <v>68</v>
      </c>
      <c r="B76474" t="s">
        <v>51276</v>
      </c>
      <c r="C76474" t="s">
        <v>158099</v>
      </c>
      <c r="D76474">
        <v>1</v>
      </c>
      <c r="E76474">
        <v>3255.02</v>
      </c>
      <c r="F76474">
        <v>2377.83</v>
      </c>
      <c r="G76474">
        <v>7862.21</v>
      </c>
      <c r="H76474">
        <v>7814.98</v>
      </c>
      <c r="I76474">
        <v>7441.98</v>
      </c>
      <c r="J76474">
        <v>4822.59</v>
      </c>
    </row>
    <row r="76475" spans="1:10" x14ac:dyDescent="0.2">
      <c r="A76475" t="s">
        <v>68</v>
      </c>
      <c r="B76475" t="s">
        <v>53285</v>
      </c>
      <c r="C76475" t="s">
        <v>158099</v>
      </c>
      <c r="D76475">
        <v>1</v>
      </c>
      <c r="E76475">
        <v>6354.66</v>
      </c>
      <c r="F76475">
        <v>2781.28</v>
      </c>
      <c r="G76475">
        <v>6863.13</v>
      </c>
      <c r="H76475">
        <v>7434.31</v>
      </c>
      <c r="I76475">
        <v>8756.98</v>
      </c>
      <c r="J76475">
        <v>10363.9</v>
      </c>
    </row>
    <row r="76476" spans="1:10" x14ac:dyDescent="0.2">
      <c r="A76476" t="s">
        <v>68</v>
      </c>
      <c r="B76476" t="s">
        <v>99883</v>
      </c>
      <c r="C76476" t="s">
        <v>158099</v>
      </c>
      <c r="D76476">
        <v>1</v>
      </c>
      <c r="I76476">
        <v>786.77</v>
      </c>
      <c r="J76476">
        <v>1201.17</v>
      </c>
    </row>
    <row r="76477" spans="1:10" x14ac:dyDescent="0.2">
      <c r="A76477" t="s">
        <v>68</v>
      </c>
      <c r="B76477" t="s">
        <v>145653</v>
      </c>
      <c r="C76477" t="s">
        <v>158099</v>
      </c>
      <c r="D76477">
        <v>1</v>
      </c>
      <c r="E76477">
        <v>12579.8</v>
      </c>
      <c r="F76477">
        <v>9640.48</v>
      </c>
      <c r="G76477">
        <v>16717.2</v>
      </c>
      <c r="H76477">
        <v>11456.6</v>
      </c>
      <c r="I76477">
        <v>15757</v>
      </c>
      <c r="J76477">
        <v>15949.2</v>
      </c>
    </row>
    <row r="76478" spans="1:10" x14ac:dyDescent="0.2">
      <c r="A76478" t="s">
        <v>68</v>
      </c>
      <c r="B76478" t="s">
        <v>150490</v>
      </c>
      <c r="C76478" t="s">
        <v>158099</v>
      </c>
      <c r="D76478">
        <v>1</v>
      </c>
      <c r="E76478">
        <v>54164.7</v>
      </c>
      <c r="F76478">
        <v>37746.199999999997</v>
      </c>
      <c r="G76478">
        <v>56383.4</v>
      </c>
      <c r="H76478">
        <v>65875.199999999997</v>
      </c>
      <c r="I76478">
        <v>64114.7</v>
      </c>
      <c r="J76478">
        <v>60543.3</v>
      </c>
    </row>
    <row r="76479" spans="1:10" x14ac:dyDescent="0.2">
      <c r="A76479" t="s">
        <v>5299</v>
      </c>
      <c r="B76479" t="s">
        <v>25016</v>
      </c>
      <c r="C76479" t="s">
        <v>158099</v>
      </c>
      <c r="D76479">
        <v>1</v>
      </c>
      <c r="E76479">
        <v>1048.8800000000001</v>
      </c>
      <c r="G76479">
        <v>997.947</v>
      </c>
      <c r="H76479">
        <v>1832.96</v>
      </c>
      <c r="I76479">
        <v>1736.89</v>
      </c>
      <c r="J76479">
        <v>1965.09</v>
      </c>
    </row>
    <row r="76480" spans="1:10" x14ac:dyDescent="0.2">
      <c r="A76480" t="s">
        <v>5299</v>
      </c>
      <c r="B76480" t="s">
        <v>25017</v>
      </c>
      <c r="C76480" t="s">
        <v>158099</v>
      </c>
      <c r="D76480">
        <v>1</v>
      </c>
      <c r="E76480">
        <v>1333.11</v>
      </c>
      <c r="F76480">
        <v>656.48500000000001</v>
      </c>
      <c r="G76480">
        <v>851.14300000000003</v>
      </c>
      <c r="H76480">
        <v>1731.99</v>
      </c>
      <c r="I76480">
        <v>1021.15</v>
      </c>
      <c r="J76480">
        <v>1907.51</v>
      </c>
    </row>
    <row r="76481" spans="1:10" x14ac:dyDescent="0.2">
      <c r="A76481" t="s">
        <v>5299</v>
      </c>
      <c r="B76481" t="s">
        <v>52639</v>
      </c>
      <c r="C76481" t="s">
        <v>158099</v>
      </c>
      <c r="D76481">
        <v>1</v>
      </c>
      <c r="E76481">
        <v>6001.19</v>
      </c>
      <c r="F76481">
        <v>4527.3</v>
      </c>
      <c r="G76481">
        <v>4906.1099999999997</v>
      </c>
      <c r="H76481">
        <v>4563.03</v>
      </c>
      <c r="I76481">
        <v>6667.24</v>
      </c>
      <c r="J76481">
        <v>7038.97</v>
      </c>
    </row>
    <row r="76482" spans="1:10" x14ac:dyDescent="0.2">
      <c r="A76482" t="s">
        <v>5299</v>
      </c>
      <c r="B76482" t="s">
        <v>70581</v>
      </c>
      <c r="C76482" t="s">
        <v>158099</v>
      </c>
      <c r="D76482">
        <v>1</v>
      </c>
      <c r="I76482">
        <v>3767.59</v>
      </c>
      <c r="J76482">
        <v>3487.92</v>
      </c>
    </row>
    <row r="76483" spans="1:10" x14ac:dyDescent="0.2">
      <c r="A76483" t="s">
        <v>5299</v>
      </c>
      <c r="B76483" t="s">
        <v>92960</v>
      </c>
      <c r="C76483" t="s">
        <v>158099</v>
      </c>
      <c r="D76483">
        <v>1</v>
      </c>
      <c r="E76483">
        <v>952.5</v>
      </c>
      <c r="G76483">
        <v>861.00599999999997</v>
      </c>
      <c r="J76483">
        <v>533.35699999999997</v>
      </c>
    </row>
    <row r="76484" spans="1:10" x14ac:dyDescent="0.2">
      <c r="A76484" t="s">
        <v>5299</v>
      </c>
      <c r="B76484" t="s">
        <v>126120</v>
      </c>
      <c r="C76484" t="s">
        <v>158099</v>
      </c>
      <c r="D76484">
        <v>1</v>
      </c>
      <c r="E76484">
        <v>1349.08</v>
      </c>
      <c r="F76484">
        <v>3059.7</v>
      </c>
      <c r="H76484">
        <v>3575.36</v>
      </c>
      <c r="I76484">
        <v>2007.24</v>
      </c>
      <c r="J76484">
        <v>1665.53</v>
      </c>
    </row>
    <row r="76485" spans="1:10" x14ac:dyDescent="0.2">
      <c r="A76485" t="s">
        <v>8781</v>
      </c>
      <c r="B76485" t="s">
        <v>55279</v>
      </c>
      <c r="C76485" t="s">
        <v>158099</v>
      </c>
      <c r="D76485">
        <v>1</v>
      </c>
      <c r="F76485">
        <v>991688</v>
      </c>
      <c r="G76485">
        <v>800594</v>
      </c>
      <c r="H76485">
        <v>899882</v>
      </c>
      <c r="I76485">
        <v>585796</v>
      </c>
      <c r="J76485">
        <v>629455</v>
      </c>
    </row>
    <row r="76486" spans="1:10" x14ac:dyDescent="0.2">
      <c r="A76486" t="s">
        <v>6419</v>
      </c>
      <c r="B76486" t="s">
        <v>31096</v>
      </c>
      <c r="C76486" t="s">
        <v>158099</v>
      </c>
      <c r="D76486">
        <v>1</v>
      </c>
      <c r="E76486">
        <v>2700.78</v>
      </c>
      <c r="F76486">
        <v>3739.46</v>
      </c>
      <c r="G76486">
        <v>1404.97</v>
      </c>
      <c r="H76486">
        <v>3889.19</v>
      </c>
      <c r="I76486">
        <v>858.13699999999994</v>
      </c>
      <c r="J76486">
        <v>1821.1</v>
      </c>
    </row>
    <row r="76487" spans="1:10" x14ac:dyDescent="0.2">
      <c r="A76487" t="s">
        <v>6419</v>
      </c>
      <c r="B76487" t="s">
        <v>31210</v>
      </c>
      <c r="C76487" t="s">
        <v>158099</v>
      </c>
      <c r="D76487">
        <v>1</v>
      </c>
      <c r="E76487">
        <v>807.64499999999998</v>
      </c>
      <c r="F76487">
        <v>696.28599999999994</v>
      </c>
      <c r="G76487">
        <v>3719.68</v>
      </c>
      <c r="H76487">
        <v>982.18799999999999</v>
      </c>
      <c r="I76487">
        <v>1724.41</v>
      </c>
      <c r="J76487">
        <v>1896.45</v>
      </c>
    </row>
    <row r="76488" spans="1:10" x14ac:dyDescent="0.2">
      <c r="A76488" t="s">
        <v>6419</v>
      </c>
      <c r="B76488" t="s">
        <v>87689</v>
      </c>
      <c r="C76488" t="s">
        <v>158099</v>
      </c>
      <c r="D76488">
        <v>1</v>
      </c>
      <c r="E76488">
        <v>1204.95</v>
      </c>
      <c r="H76488">
        <v>692.83299999999997</v>
      </c>
      <c r="I76488">
        <v>858.87699999999995</v>
      </c>
      <c r="J76488">
        <v>957.82100000000003</v>
      </c>
    </row>
    <row r="76489" spans="1:10" x14ac:dyDescent="0.2">
      <c r="A76489" t="s">
        <v>6419</v>
      </c>
      <c r="B76489" t="s">
        <v>136084</v>
      </c>
      <c r="C76489" t="s">
        <v>158099</v>
      </c>
      <c r="D76489">
        <v>1</v>
      </c>
      <c r="E76489">
        <v>19317.599999999999</v>
      </c>
      <c r="F76489">
        <v>13393.1</v>
      </c>
      <c r="G76489">
        <v>15407.1</v>
      </c>
      <c r="H76489">
        <v>12366.9</v>
      </c>
      <c r="I76489">
        <v>23995.4</v>
      </c>
      <c r="J76489">
        <v>20308.7</v>
      </c>
    </row>
    <row r="76490" spans="1:10" x14ac:dyDescent="0.2">
      <c r="A76490" t="s">
        <v>6419</v>
      </c>
      <c r="B76490" t="s">
        <v>145042</v>
      </c>
      <c r="C76490" t="s">
        <v>158099</v>
      </c>
      <c r="D76490">
        <v>1</v>
      </c>
      <c r="G76490">
        <v>2753.18</v>
      </c>
      <c r="H76490">
        <v>2646.46</v>
      </c>
      <c r="I76490">
        <v>2885.39</v>
      </c>
      <c r="J76490">
        <v>2210.0700000000002</v>
      </c>
    </row>
    <row r="76491" spans="1:10" x14ac:dyDescent="0.2">
      <c r="A76491" t="s">
        <v>5730</v>
      </c>
      <c r="B76491" t="s">
        <v>27080</v>
      </c>
      <c r="C76491" t="s">
        <v>158099</v>
      </c>
      <c r="D76491">
        <v>1</v>
      </c>
      <c r="E76491">
        <v>1650.54</v>
      </c>
      <c r="F76491">
        <v>2256.35</v>
      </c>
      <c r="G76491">
        <v>1564.16</v>
      </c>
      <c r="H76491">
        <v>1771.29</v>
      </c>
      <c r="I76491">
        <v>1305.45</v>
      </c>
      <c r="J76491">
        <v>1196.54</v>
      </c>
    </row>
    <row r="76492" spans="1:10" x14ac:dyDescent="0.2">
      <c r="A76492" t="s">
        <v>5730</v>
      </c>
      <c r="B76492" t="s">
        <v>40476</v>
      </c>
      <c r="C76492" t="s">
        <v>158099</v>
      </c>
      <c r="D76492">
        <v>1</v>
      </c>
      <c r="F76492">
        <v>6856.47</v>
      </c>
      <c r="G76492">
        <v>9095.51</v>
      </c>
      <c r="I76492">
        <v>6229.83</v>
      </c>
      <c r="J76492">
        <v>5602.28</v>
      </c>
    </row>
    <row r="76493" spans="1:10" x14ac:dyDescent="0.2">
      <c r="A76493" t="s">
        <v>5730</v>
      </c>
      <c r="B76493" t="s">
        <v>48179</v>
      </c>
      <c r="C76493" t="s">
        <v>158099</v>
      </c>
      <c r="D76493">
        <v>1</v>
      </c>
      <c r="F76493">
        <v>1955.57</v>
      </c>
      <c r="G76493">
        <v>1475.57</v>
      </c>
      <c r="H76493">
        <v>3013.27</v>
      </c>
      <c r="I76493">
        <v>2768.52</v>
      </c>
      <c r="J76493">
        <v>1515.79</v>
      </c>
    </row>
    <row r="76494" spans="1:10" x14ac:dyDescent="0.2">
      <c r="A76494" t="s">
        <v>5730</v>
      </c>
      <c r="B76494" t="s">
        <v>65202</v>
      </c>
      <c r="C76494" t="s">
        <v>158099</v>
      </c>
      <c r="D76494">
        <v>1</v>
      </c>
      <c r="E76494">
        <v>1115.69</v>
      </c>
      <c r="F76494">
        <v>1687.09</v>
      </c>
      <c r="G76494">
        <v>1431.05</v>
      </c>
      <c r="H76494">
        <v>1420.25</v>
      </c>
      <c r="I76494">
        <v>2246.9499999999998</v>
      </c>
      <c r="J76494">
        <v>630.16200000000003</v>
      </c>
    </row>
    <row r="76495" spans="1:10" x14ac:dyDescent="0.2">
      <c r="A76495" t="s">
        <v>5730</v>
      </c>
      <c r="B76495" t="s">
        <v>91848</v>
      </c>
      <c r="C76495" t="s">
        <v>158099</v>
      </c>
      <c r="D76495">
        <v>1</v>
      </c>
      <c r="E76495">
        <v>3559.7</v>
      </c>
      <c r="F76495">
        <v>5707.42</v>
      </c>
      <c r="G76495">
        <v>4585.91</v>
      </c>
      <c r="H76495">
        <v>5986.84</v>
      </c>
      <c r="I76495">
        <v>5814.41</v>
      </c>
      <c r="J76495">
        <v>3505.91</v>
      </c>
    </row>
    <row r="76496" spans="1:10" x14ac:dyDescent="0.2">
      <c r="A76496" t="s">
        <v>5730</v>
      </c>
      <c r="B76496" t="s">
        <v>98752</v>
      </c>
      <c r="C76496" t="s">
        <v>158099</v>
      </c>
      <c r="D76496">
        <v>1</v>
      </c>
      <c r="E76496">
        <v>3731.45</v>
      </c>
      <c r="F76496">
        <v>1851.58</v>
      </c>
      <c r="G76496">
        <v>2068.86</v>
      </c>
      <c r="H76496">
        <v>1798.61</v>
      </c>
      <c r="I76496">
        <v>3464.48</v>
      </c>
      <c r="J76496">
        <v>2593.9899999999998</v>
      </c>
    </row>
    <row r="76497" spans="1:10" x14ac:dyDescent="0.2">
      <c r="A76497" t="s">
        <v>5730</v>
      </c>
      <c r="B76497" t="s">
        <v>107682</v>
      </c>
      <c r="C76497" t="s">
        <v>158099</v>
      </c>
      <c r="D76497">
        <v>1</v>
      </c>
      <c r="E76497">
        <v>3539.27</v>
      </c>
      <c r="F76497">
        <v>1700.85</v>
      </c>
      <c r="G76497">
        <v>1561.62</v>
      </c>
      <c r="H76497">
        <v>2147.4499999999998</v>
      </c>
      <c r="I76497">
        <v>2380.2199999999998</v>
      </c>
      <c r="J76497">
        <v>2275.92</v>
      </c>
    </row>
    <row r="76498" spans="1:10" x14ac:dyDescent="0.2">
      <c r="A76498" t="s">
        <v>5730</v>
      </c>
      <c r="B76498" t="s">
        <v>135381</v>
      </c>
      <c r="C76498" t="s">
        <v>158099</v>
      </c>
      <c r="D76498">
        <v>1</v>
      </c>
      <c r="E76498">
        <v>1424.08</v>
      </c>
      <c r="F76498">
        <v>1619.66</v>
      </c>
      <c r="G76498">
        <v>1864.47</v>
      </c>
      <c r="H76498">
        <v>502.471</v>
      </c>
      <c r="I76498">
        <v>2375.4699999999998</v>
      </c>
      <c r="J76498">
        <v>2247.21</v>
      </c>
    </row>
    <row r="76499" spans="1:10" x14ac:dyDescent="0.2">
      <c r="A76499" t="s">
        <v>5730</v>
      </c>
      <c r="B76499" t="s">
        <v>140123</v>
      </c>
      <c r="C76499" t="s">
        <v>158099</v>
      </c>
      <c r="D76499">
        <v>1</v>
      </c>
      <c r="E76499">
        <v>1621.23</v>
      </c>
      <c r="F76499">
        <v>2824.26</v>
      </c>
      <c r="G76499">
        <v>2338.27</v>
      </c>
      <c r="H76499">
        <v>1663.85</v>
      </c>
      <c r="I76499">
        <v>2758.21</v>
      </c>
      <c r="J76499">
        <v>1767.08</v>
      </c>
    </row>
    <row r="76500" spans="1:10" x14ac:dyDescent="0.2">
      <c r="A76500" t="s">
        <v>9125</v>
      </c>
      <c r="B76500" t="s">
        <v>61846</v>
      </c>
      <c r="C76500" t="s">
        <v>158099</v>
      </c>
      <c r="D76500">
        <v>1</v>
      </c>
      <c r="G76500">
        <v>3913.86</v>
      </c>
      <c r="H76500">
        <v>3085.48</v>
      </c>
      <c r="I76500">
        <v>3078.74</v>
      </c>
      <c r="J76500">
        <v>3412.57</v>
      </c>
    </row>
    <row r="76501" spans="1:10" x14ac:dyDescent="0.2">
      <c r="A76501" t="s">
        <v>9125</v>
      </c>
      <c r="B76501" t="s">
        <v>108976</v>
      </c>
      <c r="C76501" t="s">
        <v>158099</v>
      </c>
      <c r="D76501">
        <v>1</v>
      </c>
      <c r="E76501">
        <v>27157.3</v>
      </c>
      <c r="F76501">
        <v>24385.200000000001</v>
      </c>
      <c r="G76501">
        <v>30378.6</v>
      </c>
      <c r="H76501">
        <v>28010.799999999999</v>
      </c>
      <c r="I76501">
        <v>23207.5</v>
      </c>
      <c r="J76501">
        <v>21635.9</v>
      </c>
    </row>
    <row r="76502" spans="1:10" x14ac:dyDescent="0.2">
      <c r="A76502" t="s">
        <v>6658</v>
      </c>
      <c r="B76502" t="s">
        <v>32522</v>
      </c>
      <c r="C76502" t="s">
        <v>158099</v>
      </c>
      <c r="D76502">
        <v>1</v>
      </c>
      <c r="E76502">
        <v>2482.06</v>
      </c>
      <c r="F76502">
        <v>2076.3000000000002</v>
      </c>
      <c r="H76502">
        <v>1284.57</v>
      </c>
      <c r="I76502">
        <v>1610.04</v>
      </c>
      <c r="J76502">
        <v>1512.07</v>
      </c>
    </row>
    <row r="76503" spans="1:10" x14ac:dyDescent="0.2">
      <c r="A76503" t="s">
        <v>6658</v>
      </c>
      <c r="B76503" t="s">
        <v>39069</v>
      </c>
      <c r="C76503" t="s">
        <v>158099</v>
      </c>
      <c r="D76503">
        <v>1</v>
      </c>
      <c r="E76503">
        <v>4349.96</v>
      </c>
      <c r="F76503">
        <v>2969.45</v>
      </c>
      <c r="G76503">
        <v>2929.46</v>
      </c>
      <c r="H76503">
        <v>5179.54</v>
      </c>
      <c r="I76503">
        <v>3373.19</v>
      </c>
      <c r="J76503">
        <v>3787.99</v>
      </c>
    </row>
    <row r="76504" spans="1:10" x14ac:dyDescent="0.2">
      <c r="A76504" t="s">
        <v>6658</v>
      </c>
      <c r="B76504" t="s">
        <v>45058</v>
      </c>
      <c r="C76504" t="s">
        <v>158099</v>
      </c>
      <c r="D76504">
        <v>1</v>
      </c>
      <c r="E76504">
        <v>2227.6799999999998</v>
      </c>
      <c r="I76504">
        <v>3050.53</v>
      </c>
      <c r="J76504">
        <v>2254.19</v>
      </c>
    </row>
    <row r="76505" spans="1:10" x14ac:dyDescent="0.2">
      <c r="A76505" t="s">
        <v>6658</v>
      </c>
      <c r="B76505" t="s">
        <v>52336</v>
      </c>
      <c r="C76505" t="s">
        <v>158099</v>
      </c>
      <c r="D76505">
        <v>1</v>
      </c>
      <c r="E76505">
        <v>975.548</v>
      </c>
      <c r="G76505">
        <v>1234.6199999999999</v>
      </c>
      <c r="H76505">
        <v>2069.11</v>
      </c>
      <c r="I76505">
        <v>1104.95</v>
      </c>
      <c r="J76505">
        <v>134.46600000000001</v>
      </c>
    </row>
    <row r="76506" spans="1:10" x14ac:dyDescent="0.2">
      <c r="A76506" t="s">
        <v>6658</v>
      </c>
      <c r="B76506" t="s">
        <v>67803</v>
      </c>
      <c r="C76506" t="s">
        <v>158099</v>
      </c>
      <c r="D76506">
        <v>1</v>
      </c>
      <c r="E76506">
        <v>3697.98</v>
      </c>
      <c r="F76506">
        <v>2822.75</v>
      </c>
      <c r="G76506">
        <v>3603.43</v>
      </c>
      <c r="H76506">
        <v>6371.65</v>
      </c>
      <c r="I76506">
        <v>2676.76</v>
      </c>
      <c r="J76506">
        <v>3449.6</v>
      </c>
    </row>
    <row r="76507" spans="1:10" x14ac:dyDescent="0.2">
      <c r="A76507" t="s">
        <v>6658</v>
      </c>
      <c r="B76507" t="s">
        <v>90648</v>
      </c>
      <c r="C76507" t="s">
        <v>158099</v>
      </c>
      <c r="D76507">
        <v>1</v>
      </c>
      <c r="F76507">
        <v>375.56</v>
      </c>
      <c r="G76507">
        <v>837.93</v>
      </c>
      <c r="H76507">
        <v>467.21600000000001</v>
      </c>
      <c r="J76507">
        <v>72.991</v>
      </c>
    </row>
    <row r="76508" spans="1:10" x14ac:dyDescent="0.2">
      <c r="A76508" t="s">
        <v>6658</v>
      </c>
      <c r="B76508" t="s">
        <v>90649</v>
      </c>
      <c r="C76508" t="s">
        <v>158099</v>
      </c>
      <c r="D76508">
        <v>1</v>
      </c>
      <c r="G76508">
        <v>553.47299999999996</v>
      </c>
      <c r="H76508">
        <v>711.63699999999994</v>
      </c>
      <c r="I76508">
        <v>868.89499999999998</v>
      </c>
      <c r="J76508">
        <v>198.821</v>
      </c>
    </row>
    <row r="76509" spans="1:10" x14ac:dyDescent="0.2">
      <c r="A76509" t="s">
        <v>6658</v>
      </c>
      <c r="B76509" t="s">
        <v>94007</v>
      </c>
      <c r="C76509" t="s">
        <v>158099</v>
      </c>
      <c r="D76509">
        <v>1</v>
      </c>
      <c r="E76509">
        <v>7424.34</v>
      </c>
      <c r="F76509">
        <v>4181.76</v>
      </c>
      <c r="G76509">
        <v>6830.44</v>
      </c>
      <c r="H76509">
        <v>5151.1499999999996</v>
      </c>
      <c r="I76509">
        <v>2866.16</v>
      </c>
      <c r="J76509">
        <v>4002.77</v>
      </c>
    </row>
    <row r="76510" spans="1:10" x14ac:dyDescent="0.2">
      <c r="A76510" t="s">
        <v>6658</v>
      </c>
      <c r="B76510" t="s">
        <v>151095</v>
      </c>
      <c r="C76510" t="s">
        <v>158099</v>
      </c>
      <c r="D76510">
        <v>1</v>
      </c>
      <c r="E76510">
        <v>1897.41</v>
      </c>
      <c r="F76510">
        <v>690.00599999999997</v>
      </c>
      <c r="G76510">
        <v>863.74900000000002</v>
      </c>
      <c r="H76510">
        <v>862.55</v>
      </c>
      <c r="I76510">
        <v>1987.6</v>
      </c>
      <c r="J76510">
        <v>1329.07</v>
      </c>
    </row>
    <row r="76511" spans="1:10" x14ac:dyDescent="0.2">
      <c r="A76511" t="s">
        <v>6658</v>
      </c>
      <c r="B76511" t="s">
        <v>151440</v>
      </c>
      <c r="C76511" t="s">
        <v>158099</v>
      </c>
      <c r="D76511">
        <v>1</v>
      </c>
      <c r="G76511">
        <v>2447.16</v>
      </c>
      <c r="H76511">
        <v>1512.38</v>
      </c>
      <c r="I76511">
        <v>3939.52</v>
      </c>
      <c r="J76511">
        <v>3158.76</v>
      </c>
    </row>
    <row r="76512" spans="1:10" x14ac:dyDescent="0.2">
      <c r="A76512" t="s">
        <v>8718</v>
      </c>
      <c r="B76512" t="s">
        <v>54143</v>
      </c>
      <c r="C76512" t="s">
        <v>158099</v>
      </c>
      <c r="D76512">
        <v>1</v>
      </c>
      <c r="E76512">
        <v>2045.93</v>
      </c>
      <c r="G76512">
        <v>624.08799999999997</v>
      </c>
      <c r="H76512">
        <v>1781.51</v>
      </c>
      <c r="I76512">
        <v>1447.76</v>
      </c>
      <c r="J76512">
        <v>1456.75</v>
      </c>
    </row>
    <row r="76513" spans="1:10" x14ac:dyDescent="0.2">
      <c r="A76513" t="s">
        <v>8718</v>
      </c>
      <c r="B76513" t="s">
        <v>66339</v>
      </c>
      <c r="C76513" t="s">
        <v>158099</v>
      </c>
      <c r="D76513">
        <v>1</v>
      </c>
      <c r="J76513">
        <v>681.21</v>
      </c>
    </row>
    <row r="76514" spans="1:10" x14ac:dyDescent="0.2">
      <c r="A76514" t="s">
        <v>8718</v>
      </c>
      <c r="B76514" t="s">
        <v>91419</v>
      </c>
      <c r="C76514" t="s">
        <v>158099</v>
      </c>
      <c r="D76514">
        <v>1</v>
      </c>
      <c r="H76514">
        <v>2597.13</v>
      </c>
    </row>
    <row r="76515" spans="1:10" x14ac:dyDescent="0.2">
      <c r="A76515" t="s">
        <v>2289</v>
      </c>
      <c r="B76515" t="s">
        <v>15370</v>
      </c>
      <c r="C76515" t="s">
        <v>158099</v>
      </c>
      <c r="D76515">
        <v>1</v>
      </c>
      <c r="E76515">
        <v>4572.55</v>
      </c>
      <c r="F76515">
        <v>3621.94</v>
      </c>
      <c r="G76515">
        <v>5357.75</v>
      </c>
      <c r="H76515">
        <v>3770.42</v>
      </c>
      <c r="I76515">
        <v>3175.48</v>
      </c>
      <c r="J76515">
        <v>3991.13</v>
      </c>
    </row>
    <row r="76516" spans="1:10" x14ac:dyDescent="0.2">
      <c r="A76516" t="s">
        <v>2289</v>
      </c>
      <c r="B76516" t="s">
        <v>48331</v>
      </c>
      <c r="C76516" t="s">
        <v>158099</v>
      </c>
      <c r="D76516">
        <v>1</v>
      </c>
      <c r="E76516">
        <v>6256.58</v>
      </c>
      <c r="F76516">
        <v>1224.6099999999999</v>
      </c>
      <c r="G76516">
        <v>6226.57</v>
      </c>
      <c r="H76516">
        <v>3900.24</v>
      </c>
      <c r="I76516">
        <v>7150.43</v>
      </c>
      <c r="J76516">
        <v>7138.12</v>
      </c>
    </row>
    <row r="76517" spans="1:10" x14ac:dyDescent="0.2">
      <c r="A76517" t="s">
        <v>2289</v>
      </c>
      <c r="B76517" t="s">
        <v>54445</v>
      </c>
      <c r="C76517" t="s">
        <v>158099</v>
      </c>
      <c r="D76517">
        <v>1</v>
      </c>
      <c r="E76517">
        <v>12347.7</v>
      </c>
      <c r="F76517">
        <v>14390.9</v>
      </c>
      <c r="G76517">
        <v>15680.6</v>
      </c>
      <c r="H76517">
        <v>15195</v>
      </c>
      <c r="I76517">
        <v>15307.2</v>
      </c>
      <c r="J76517">
        <v>21195.1</v>
      </c>
    </row>
    <row r="76518" spans="1:10" x14ac:dyDescent="0.2">
      <c r="A76518" t="s">
        <v>2289</v>
      </c>
      <c r="B76518" t="s">
        <v>58775</v>
      </c>
      <c r="C76518" t="s">
        <v>158099</v>
      </c>
      <c r="D76518">
        <v>1</v>
      </c>
      <c r="G76518">
        <v>106.622</v>
      </c>
      <c r="I76518">
        <v>318.77800000000002</v>
      </c>
    </row>
    <row r="76519" spans="1:10" x14ac:dyDescent="0.2">
      <c r="A76519" t="s">
        <v>2289</v>
      </c>
      <c r="B76519" t="s">
        <v>58776</v>
      </c>
      <c r="C76519" t="s">
        <v>158099</v>
      </c>
      <c r="D76519">
        <v>1</v>
      </c>
      <c r="E76519">
        <v>6253.82</v>
      </c>
      <c r="F76519">
        <v>4566.9399999999996</v>
      </c>
      <c r="G76519">
        <v>8641.31</v>
      </c>
      <c r="H76519">
        <v>8881.51</v>
      </c>
      <c r="I76519">
        <v>10405.200000000001</v>
      </c>
      <c r="J76519">
        <v>9178.67</v>
      </c>
    </row>
    <row r="76520" spans="1:10" x14ac:dyDescent="0.2">
      <c r="A76520" t="s">
        <v>2289</v>
      </c>
      <c r="B76520" t="s">
        <v>61928</v>
      </c>
      <c r="C76520" t="s">
        <v>158099</v>
      </c>
      <c r="D76520">
        <v>1</v>
      </c>
      <c r="E76520">
        <v>8538.32</v>
      </c>
      <c r="F76520">
        <v>5482.66</v>
      </c>
      <c r="G76520">
        <v>10938.9</v>
      </c>
      <c r="H76520">
        <v>11259.8</v>
      </c>
      <c r="I76520">
        <v>13472.5</v>
      </c>
      <c r="J76520">
        <v>11287.5</v>
      </c>
    </row>
    <row r="76521" spans="1:10" x14ac:dyDescent="0.2">
      <c r="A76521" t="s">
        <v>2289</v>
      </c>
      <c r="B76521" t="s">
        <v>67748</v>
      </c>
      <c r="C76521" t="s">
        <v>158099</v>
      </c>
      <c r="D76521">
        <v>1</v>
      </c>
      <c r="E76521">
        <v>1040.7</v>
      </c>
      <c r="F76521">
        <v>898.46</v>
      </c>
      <c r="G76521">
        <v>907.87099999999998</v>
      </c>
      <c r="H76521">
        <v>1521.58</v>
      </c>
      <c r="I76521">
        <v>1172.02</v>
      </c>
      <c r="J76521">
        <v>1416.2</v>
      </c>
    </row>
    <row r="76522" spans="1:10" x14ac:dyDescent="0.2">
      <c r="A76522" t="s">
        <v>2289</v>
      </c>
      <c r="B76522" t="s">
        <v>67749</v>
      </c>
      <c r="C76522" t="s">
        <v>158099</v>
      </c>
      <c r="D76522">
        <v>1</v>
      </c>
      <c r="E76522">
        <v>16561.900000000001</v>
      </c>
      <c r="F76522">
        <v>17260.8</v>
      </c>
      <c r="G76522">
        <v>24798.6</v>
      </c>
      <c r="H76522">
        <v>26570.400000000001</v>
      </c>
      <c r="I76522">
        <v>20780.5</v>
      </c>
      <c r="J76522">
        <v>23243.9</v>
      </c>
    </row>
    <row r="76523" spans="1:10" x14ac:dyDescent="0.2">
      <c r="A76523" t="s">
        <v>2289</v>
      </c>
      <c r="B76523" t="s">
        <v>70665</v>
      </c>
      <c r="C76523" t="s">
        <v>158099</v>
      </c>
      <c r="D76523">
        <v>1</v>
      </c>
      <c r="E76523">
        <v>6930.29</v>
      </c>
      <c r="F76523">
        <v>8659.15</v>
      </c>
      <c r="G76523">
        <v>6992.13</v>
      </c>
      <c r="H76523">
        <v>7015.12</v>
      </c>
      <c r="I76523">
        <v>7206.48</v>
      </c>
      <c r="J76523">
        <v>4874.05</v>
      </c>
    </row>
    <row r="76524" spans="1:10" x14ac:dyDescent="0.2">
      <c r="A76524" t="s">
        <v>2289</v>
      </c>
      <c r="B76524" t="s">
        <v>88884</v>
      </c>
      <c r="C76524" t="s">
        <v>158099</v>
      </c>
      <c r="D76524">
        <v>1</v>
      </c>
      <c r="E76524">
        <v>777.65200000000004</v>
      </c>
      <c r="F76524">
        <v>621.21699999999998</v>
      </c>
      <c r="G76524">
        <v>497.57499999999999</v>
      </c>
      <c r="H76524">
        <v>722.51400000000001</v>
      </c>
      <c r="I76524">
        <v>1506.32</v>
      </c>
      <c r="J76524">
        <v>1499.62</v>
      </c>
    </row>
    <row r="76525" spans="1:10" x14ac:dyDescent="0.2">
      <c r="A76525" t="s">
        <v>2289</v>
      </c>
      <c r="B76525" t="s">
        <v>89987</v>
      </c>
      <c r="C76525" t="s">
        <v>158099</v>
      </c>
      <c r="D76525">
        <v>1</v>
      </c>
      <c r="E76525">
        <v>3822.48</v>
      </c>
      <c r="F76525">
        <v>5954.19</v>
      </c>
      <c r="G76525">
        <v>5117.76</v>
      </c>
      <c r="H76525">
        <v>5760.31</v>
      </c>
      <c r="I76525">
        <v>4011.6</v>
      </c>
      <c r="J76525">
        <v>7410.66</v>
      </c>
    </row>
    <row r="76526" spans="1:10" x14ac:dyDescent="0.2">
      <c r="A76526" t="s">
        <v>2289</v>
      </c>
      <c r="B76526" t="s">
        <v>92787</v>
      </c>
      <c r="C76526" t="s">
        <v>158099</v>
      </c>
      <c r="D76526">
        <v>1</v>
      </c>
      <c r="E76526">
        <v>9608.64</v>
      </c>
      <c r="F76526">
        <v>5780.48</v>
      </c>
      <c r="G76526">
        <v>11619.8</v>
      </c>
      <c r="H76526">
        <v>9044.43</v>
      </c>
      <c r="I76526">
        <v>4811.3999999999996</v>
      </c>
      <c r="J76526">
        <v>5447.57</v>
      </c>
    </row>
    <row r="76527" spans="1:10" x14ac:dyDescent="0.2">
      <c r="A76527" t="s">
        <v>2289</v>
      </c>
      <c r="B76527" t="s">
        <v>92789</v>
      </c>
      <c r="C76527" t="s">
        <v>158099</v>
      </c>
      <c r="D76527">
        <v>1</v>
      </c>
      <c r="E76527">
        <v>9118.66</v>
      </c>
      <c r="F76527">
        <v>8599.89</v>
      </c>
      <c r="G76527">
        <v>8685.73</v>
      </c>
      <c r="H76527">
        <v>7078.83</v>
      </c>
      <c r="J76527">
        <v>1063.4100000000001</v>
      </c>
    </row>
    <row r="76528" spans="1:10" x14ac:dyDescent="0.2">
      <c r="A76528" t="s">
        <v>2289</v>
      </c>
      <c r="B76528" t="s">
        <v>101180</v>
      </c>
      <c r="C76528" t="s">
        <v>158099</v>
      </c>
      <c r="D76528">
        <v>1</v>
      </c>
      <c r="E76528">
        <v>2050.85</v>
      </c>
      <c r="G76528">
        <v>1167.05</v>
      </c>
    </row>
    <row r="76529" spans="1:10" x14ac:dyDescent="0.2">
      <c r="A76529" t="s">
        <v>2289</v>
      </c>
      <c r="B76529" t="s">
        <v>106972</v>
      </c>
      <c r="C76529" t="s">
        <v>158099</v>
      </c>
      <c r="D76529">
        <v>1</v>
      </c>
      <c r="G76529">
        <v>2484.9499999999998</v>
      </c>
      <c r="H76529">
        <v>941.03300000000002</v>
      </c>
      <c r="I76529">
        <v>951.05499999999995</v>
      </c>
      <c r="J76529">
        <v>1432.26</v>
      </c>
    </row>
    <row r="76530" spans="1:10" x14ac:dyDescent="0.2">
      <c r="A76530" t="s">
        <v>2289</v>
      </c>
      <c r="B76530" t="s">
        <v>123358</v>
      </c>
      <c r="C76530" t="s">
        <v>158099</v>
      </c>
      <c r="D76530">
        <v>1</v>
      </c>
      <c r="F76530">
        <v>2638.52</v>
      </c>
      <c r="G76530">
        <v>3290.91</v>
      </c>
      <c r="H76530">
        <v>2845.23</v>
      </c>
      <c r="I76530">
        <v>3775.34</v>
      </c>
      <c r="J76530">
        <v>3635.57</v>
      </c>
    </row>
    <row r="76531" spans="1:10" x14ac:dyDescent="0.2">
      <c r="A76531" t="s">
        <v>2289</v>
      </c>
      <c r="B76531" t="s">
        <v>124427</v>
      </c>
      <c r="C76531" t="s">
        <v>158099</v>
      </c>
      <c r="D76531">
        <v>1</v>
      </c>
      <c r="E76531">
        <v>16672.400000000001</v>
      </c>
      <c r="F76531">
        <v>12514.7</v>
      </c>
      <c r="G76531">
        <v>16390.7</v>
      </c>
      <c r="H76531">
        <v>15376.6</v>
      </c>
      <c r="I76531">
        <v>13530.1</v>
      </c>
      <c r="J76531">
        <v>12995</v>
      </c>
    </row>
    <row r="76532" spans="1:10" x14ac:dyDescent="0.2">
      <c r="A76532" t="s">
        <v>2289</v>
      </c>
      <c r="B76532" t="s">
        <v>127182</v>
      </c>
      <c r="C76532" t="s">
        <v>158099</v>
      </c>
      <c r="D76532">
        <v>1</v>
      </c>
      <c r="H76532">
        <v>1866.16</v>
      </c>
    </row>
    <row r="76533" spans="1:10" x14ac:dyDescent="0.2">
      <c r="A76533" t="s">
        <v>2289</v>
      </c>
      <c r="B76533" t="s">
        <v>127802</v>
      </c>
      <c r="C76533" t="s">
        <v>158099</v>
      </c>
      <c r="D76533">
        <v>1</v>
      </c>
      <c r="E76533">
        <v>2876.39</v>
      </c>
      <c r="F76533">
        <v>3528.89</v>
      </c>
      <c r="G76533">
        <v>3121.61</v>
      </c>
      <c r="H76533">
        <v>4428.1000000000004</v>
      </c>
      <c r="I76533">
        <v>4563.2299999999996</v>
      </c>
      <c r="J76533">
        <v>5025.22</v>
      </c>
    </row>
    <row r="76534" spans="1:10" x14ac:dyDescent="0.2">
      <c r="A76534" t="s">
        <v>2289</v>
      </c>
      <c r="B76534" t="s">
        <v>128119</v>
      </c>
      <c r="C76534" t="s">
        <v>158099</v>
      </c>
      <c r="D76534">
        <v>1</v>
      </c>
      <c r="E76534">
        <v>5638.95</v>
      </c>
      <c r="F76534">
        <v>4181.3500000000004</v>
      </c>
      <c r="G76534">
        <v>6921.01</v>
      </c>
      <c r="H76534">
        <v>4831.1000000000004</v>
      </c>
      <c r="I76534">
        <v>4615.78</v>
      </c>
      <c r="J76534">
        <v>1965.26</v>
      </c>
    </row>
    <row r="76535" spans="1:10" x14ac:dyDescent="0.2">
      <c r="A76535" t="s">
        <v>2289</v>
      </c>
      <c r="B76535" t="s">
        <v>134603</v>
      </c>
      <c r="C76535" t="s">
        <v>158099</v>
      </c>
      <c r="D76535">
        <v>1</v>
      </c>
      <c r="G76535">
        <v>190.75299999999999</v>
      </c>
      <c r="I76535">
        <v>407.16699999999997</v>
      </c>
      <c r="J76535">
        <v>243.97200000000001</v>
      </c>
    </row>
    <row r="76536" spans="1:10" x14ac:dyDescent="0.2">
      <c r="A76536" t="s">
        <v>2289</v>
      </c>
      <c r="B76536" t="s">
        <v>134604</v>
      </c>
      <c r="C76536" t="s">
        <v>158099</v>
      </c>
      <c r="D76536">
        <v>1</v>
      </c>
      <c r="E76536">
        <v>7487.43</v>
      </c>
      <c r="F76536">
        <v>14802.4</v>
      </c>
      <c r="G76536">
        <v>11199.8</v>
      </c>
      <c r="H76536">
        <v>11519.5</v>
      </c>
      <c r="I76536">
        <v>9922.2000000000007</v>
      </c>
      <c r="J76536">
        <v>10819.9</v>
      </c>
    </row>
    <row r="76537" spans="1:10" x14ac:dyDescent="0.2">
      <c r="A76537" t="s">
        <v>2289</v>
      </c>
      <c r="B76537" t="s">
        <v>138509</v>
      </c>
      <c r="C76537" t="s">
        <v>158099</v>
      </c>
      <c r="D76537">
        <v>1</v>
      </c>
      <c r="E76537">
        <v>12659.9</v>
      </c>
      <c r="F76537">
        <v>7812.69</v>
      </c>
      <c r="G76537">
        <v>14634</v>
      </c>
      <c r="H76537">
        <v>12750.4</v>
      </c>
      <c r="I76537">
        <v>11722.1</v>
      </c>
      <c r="J76537">
        <v>11680.8</v>
      </c>
    </row>
    <row r="76538" spans="1:10" x14ac:dyDescent="0.2">
      <c r="A76538" t="s">
        <v>472</v>
      </c>
      <c r="B76538" t="s">
        <v>11968</v>
      </c>
      <c r="C76538" t="s">
        <v>158099</v>
      </c>
      <c r="D76538">
        <v>1</v>
      </c>
      <c r="E76538">
        <v>5466.33</v>
      </c>
      <c r="F76538">
        <v>6521.29</v>
      </c>
      <c r="G76538">
        <v>12009.7</v>
      </c>
      <c r="H76538">
        <v>11698</v>
      </c>
      <c r="I76538">
        <v>6959.05</v>
      </c>
      <c r="J76538">
        <v>7565.82</v>
      </c>
    </row>
    <row r="76539" spans="1:10" x14ac:dyDescent="0.2">
      <c r="A76539" t="s">
        <v>472</v>
      </c>
      <c r="B76539" t="s">
        <v>13265</v>
      </c>
      <c r="C76539" t="s">
        <v>158099</v>
      </c>
      <c r="D76539">
        <v>1</v>
      </c>
      <c r="E76539">
        <v>33051.1</v>
      </c>
      <c r="F76539">
        <v>42481.5</v>
      </c>
      <c r="G76539">
        <v>43465.3</v>
      </c>
      <c r="H76539">
        <v>27067.200000000001</v>
      </c>
      <c r="I76539">
        <v>33737.800000000003</v>
      </c>
      <c r="J76539">
        <v>21018</v>
      </c>
    </row>
    <row r="76540" spans="1:10" x14ac:dyDescent="0.2">
      <c r="A76540" t="s">
        <v>472</v>
      </c>
      <c r="B76540" t="s">
        <v>17304</v>
      </c>
      <c r="C76540" t="s">
        <v>158099</v>
      </c>
      <c r="D76540">
        <v>1</v>
      </c>
      <c r="E76540">
        <v>17484.8</v>
      </c>
      <c r="F76540">
        <v>9349.19</v>
      </c>
      <c r="G76540">
        <v>19073.2</v>
      </c>
      <c r="H76540">
        <v>18552.099999999999</v>
      </c>
      <c r="I76540">
        <v>17165.8</v>
      </c>
      <c r="J76540">
        <v>11914.9</v>
      </c>
    </row>
    <row r="76541" spans="1:10" x14ac:dyDescent="0.2">
      <c r="A76541" t="s">
        <v>472</v>
      </c>
      <c r="B76541" t="s">
        <v>20409</v>
      </c>
      <c r="C76541" t="s">
        <v>158099</v>
      </c>
      <c r="D76541">
        <v>1</v>
      </c>
      <c r="E76541">
        <v>8460.5300000000007</v>
      </c>
      <c r="F76541">
        <v>2830.64</v>
      </c>
      <c r="G76541">
        <v>7932.01</v>
      </c>
      <c r="H76541">
        <v>4220.84</v>
      </c>
      <c r="I76541">
        <v>7032.42</v>
      </c>
      <c r="J76541">
        <v>6198.78</v>
      </c>
    </row>
    <row r="76542" spans="1:10" x14ac:dyDescent="0.2">
      <c r="A76542" t="s">
        <v>472</v>
      </c>
      <c r="B76542" t="s">
        <v>21649</v>
      </c>
      <c r="C76542" t="s">
        <v>158099</v>
      </c>
      <c r="D76542">
        <v>1</v>
      </c>
      <c r="I76542">
        <v>357.68299999999999</v>
      </c>
      <c r="J76542">
        <v>1089.47</v>
      </c>
    </row>
    <row r="76543" spans="1:10" x14ac:dyDescent="0.2">
      <c r="A76543" t="s">
        <v>472</v>
      </c>
      <c r="B76543" t="s">
        <v>23449</v>
      </c>
      <c r="C76543" t="s">
        <v>158099</v>
      </c>
      <c r="D76543">
        <v>1</v>
      </c>
      <c r="E76543">
        <v>2383.1799999999998</v>
      </c>
      <c r="J76543">
        <v>2344.31</v>
      </c>
    </row>
    <row r="76544" spans="1:10" x14ac:dyDescent="0.2">
      <c r="A76544" t="s">
        <v>472</v>
      </c>
      <c r="B76544" t="s">
        <v>23450</v>
      </c>
      <c r="C76544" t="s">
        <v>158099</v>
      </c>
      <c r="D76544">
        <v>1</v>
      </c>
      <c r="E76544">
        <v>6432.61</v>
      </c>
      <c r="F76544">
        <v>4806.42</v>
      </c>
      <c r="G76544">
        <v>4061.46</v>
      </c>
      <c r="H76544">
        <v>2526.4699999999998</v>
      </c>
      <c r="I76544">
        <v>3667.63</v>
      </c>
      <c r="J76544">
        <v>6325.84</v>
      </c>
    </row>
    <row r="76545" spans="1:10" x14ac:dyDescent="0.2">
      <c r="A76545" t="s">
        <v>472</v>
      </c>
      <c r="B76545" t="s">
        <v>53737</v>
      </c>
      <c r="C76545" t="s">
        <v>158099</v>
      </c>
      <c r="D76545">
        <v>1</v>
      </c>
      <c r="G76545">
        <v>498.52600000000001</v>
      </c>
      <c r="H76545">
        <v>708.62900000000002</v>
      </c>
      <c r="I76545">
        <v>198.31899999999999</v>
      </c>
      <c r="J76545">
        <v>906.26499999999999</v>
      </c>
    </row>
    <row r="76546" spans="1:10" x14ac:dyDescent="0.2">
      <c r="A76546" t="s">
        <v>472</v>
      </c>
      <c r="B76546" t="s">
        <v>53738</v>
      </c>
      <c r="C76546" t="s">
        <v>158099</v>
      </c>
      <c r="D76546">
        <v>1</v>
      </c>
      <c r="E76546">
        <v>3441.35</v>
      </c>
      <c r="F76546">
        <v>2019.04</v>
      </c>
      <c r="G76546">
        <v>4457.25</v>
      </c>
      <c r="H76546">
        <v>7353.97</v>
      </c>
      <c r="I76546">
        <v>3550.49</v>
      </c>
      <c r="J76546">
        <v>5153.1099999999997</v>
      </c>
    </row>
    <row r="76547" spans="1:10" x14ac:dyDescent="0.2">
      <c r="A76547" t="s">
        <v>472</v>
      </c>
      <c r="B76547" t="s">
        <v>54423</v>
      </c>
      <c r="C76547" t="s">
        <v>158099</v>
      </c>
      <c r="D76547">
        <v>1</v>
      </c>
      <c r="E76547">
        <v>10109</v>
      </c>
      <c r="F76547">
        <v>6146.58</v>
      </c>
      <c r="G76547">
        <v>7391.52</v>
      </c>
      <c r="H76547">
        <v>12394.4</v>
      </c>
      <c r="I76547">
        <v>9969.16</v>
      </c>
      <c r="J76547">
        <v>12505.6</v>
      </c>
    </row>
    <row r="76548" spans="1:10" x14ac:dyDescent="0.2">
      <c r="A76548" t="s">
        <v>472</v>
      </c>
      <c r="B76548" t="s">
        <v>76891</v>
      </c>
      <c r="C76548" t="s">
        <v>158099</v>
      </c>
      <c r="D76548">
        <v>1</v>
      </c>
      <c r="E76548">
        <v>342.55</v>
      </c>
      <c r="F76548">
        <v>96.765500000000003</v>
      </c>
      <c r="G76548">
        <v>493.81700000000001</v>
      </c>
      <c r="H76548">
        <v>90.7637</v>
      </c>
      <c r="I76548">
        <v>126.684</v>
      </c>
      <c r="J76548">
        <v>475.92700000000002</v>
      </c>
    </row>
    <row r="76549" spans="1:10" x14ac:dyDescent="0.2">
      <c r="A76549" t="s">
        <v>472</v>
      </c>
      <c r="B76549" t="s">
        <v>77251</v>
      </c>
      <c r="C76549" t="s">
        <v>158099</v>
      </c>
      <c r="D76549">
        <v>1</v>
      </c>
      <c r="E76549">
        <v>2421.44</v>
      </c>
      <c r="F76549">
        <v>861.51400000000001</v>
      </c>
      <c r="G76549">
        <v>897.78300000000002</v>
      </c>
      <c r="H76549">
        <v>852.64499999999998</v>
      </c>
      <c r="I76549">
        <v>3105.7</v>
      </c>
      <c r="J76549">
        <v>4216.51</v>
      </c>
    </row>
    <row r="76550" spans="1:10" x14ac:dyDescent="0.2">
      <c r="A76550" t="s">
        <v>472</v>
      </c>
      <c r="B76550" t="s">
        <v>79082</v>
      </c>
      <c r="C76550" t="s">
        <v>158099</v>
      </c>
      <c r="D76550">
        <v>1</v>
      </c>
      <c r="F76550">
        <v>1004.85</v>
      </c>
      <c r="G76550">
        <v>3918.02</v>
      </c>
      <c r="H76550">
        <v>1557.45</v>
      </c>
      <c r="I76550">
        <v>1312.44</v>
      </c>
      <c r="J76550">
        <v>2932.33</v>
      </c>
    </row>
    <row r="76551" spans="1:10" x14ac:dyDescent="0.2">
      <c r="A76551" t="s">
        <v>472</v>
      </c>
      <c r="B76551" t="s">
        <v>79083</v>
      </c>
      <c r="C76551" t="s">
        <v>158099</v>
      </c>
      <c r="D76551">
        <v>1</v>
      </c>
      <c r="E76551">
        <v>9718.2199999999993</v>
      </c>
      <c r="F76551">
        <v>7102.72</v>
      </c>
      <c r="G76551">
        <v>6062.85</v>
      </c>
      <c r="H76551">
        <v>8832.82</v>
      </c>
      <c r="I76551">
        <v>3036.21</v>
      </c>
    </row>
    <row r="76552" spans="1:10" x14ac:dyDescent="0.2">
      <c r="A76552" t="s">
        <v>472</v>
      </c>
      <c r="B76552" t="s">
        <v>81211</v>
      </c>
      <c r="C76552" t="s">
        <v>158099</v>
      </c>
      <c r="D76552">
        <v>1</v>
      </c>
      <c r="E76552">
        <v>8083.77</v>
      </c>
      <c r="F76552">
        <v>10802.1</v>
      </c>
      <c r="G76552">
        <v>11229.3</v>
      </c>
      <c r="H76552">
        <v>10800.4</v>
      </c>
      <c r="I76552">
        <v>11328</v>
      </c>
      <c r="J76552">
        <v>9911.81</v>
      </c>
    </row>
    <row r="76553" spans="1:10" x14ac:dyDescent="0.2">
      <c r="A76553" t="s">
        <v>472</v>
      </c>
      <c r="B76553" t="s">
        <v>82004</v>
      </c>
      <c r="C76553" t="s">
        <v>158099</v>
      </c>
      <c r="D76553">
        <v>1</v>
      </c>
      <c r="E76553">
        <v>7500.41</v>
      </c>
      <c r="F76553">
        <v>5140.05</v>
      </c>
      <c r="G76553">
        <v>7812.02</v>
      </c>
      <c r="H76553">
        <v>6697.58</v>
      </c>
      <c r="I76553">
        <v>5499.88</v>
      </c>
      <c r="J76553">
        <v>6215.97</v>
      </c>
    </row>
    <row r="76554" spans="1:10" x14ac:dyDescent="0.2">
      <c r="A76554" t="s">
        <v>472</v>
      </c>
      <c r="B76554" t="s">
        <v>88106</v>
      </c>
      <c r="C76554" t="s">
        <v>158099</v>
      </c>
      <c r="D76554">
        <v>1</v>
      </c>
      <c r="E76554">
        <v>12140</v>
      </c>
      <c r="F76554">
        <v>11779.5</v>
      </c>
      <c r="G76554">
        <v>21334.7</v>
      </c>
      <c r="H76554">
        <v>17103.2</v>
      </c>
      <c r="I76554">
        <v>9598.84</v>
      </c>
      <c r="J76554">
        <v>17805.7</v>
      </c>
    </row>
    <row r="76555" spans="1:10" x14ac:dyDescent="0.2">
      <c r="A76555" t="s">
        <v>472</v>
      </c>
      <c r="B76555" t="s">
        <v>92648</v>
      </c>
      <c r="C76555" t="s">
        <v>158099</v>
      </c>
      <c r="D76555">
        <v>1</v>
      </c>
      <c r="E76555">
        <v>23246.3</v>
      </c>
      <c r="F76555">
        <v>21673.9</v>
      </c>
      <c r="G76555">
        <v>19209.2</v>
      </c>
      <c r="H76555">
        <v>26546.9</v>
      </c>
      <c r="I76555">
        <v>16529.7</v>
      </c>
      <c r="J76555">
        <v>12428.5</v>
      </c>
    </row>
    <row r="76556" spans="1:10" x14ac:dyDescent="0.2">
      <c r="A76556" t="s">
        <v>472</v>
      </c>
      <c r="B76556" t="s">
        <v>128507</v>
      </c>
      <c r="C76556" t="s">
        <v>158099</v>
      </c>
      <c r="D76556">
        <v>1</v>
      </c>
      <c r="F76556">
        <v>242.45400000000001</v>
      </c>
      <c r="G76556">
        <v>536.86800000000005</v>
      </c>
      <c r="H76556">
        <v>757.34699999999998</v>
      </c>
      <c r="I76556">
        <v>963.82799999999997</v>
      </c>
      <c r="J76556">
        <v>655.28</v>
      </c>
    </row>
    <row r="76557" spans="1:10" x14ac:dyDescent="0.2">
      <c r="A76557" t="s">
        <v>472</v>
      </c>
      <c r="B76557" t="s">
        <v>136126</v>
      </c>
      <c r="C76557" t="s">
        <v>158099</v>
      </c>
      <c r="D76557">
        <v>1</v>
      </c>
      <c r="E76557">
        <v>3445.99</v>
      </c>
      <c r="F76557">
        <v>2568.7199999999998</v>
      </c>
      <c r="G76557">
        <v>3098.29</v>
      </c>
      <c r="H76557">
        <v>4344.0600000000004</v>
      </c>
      <c r="I76557">
        <v>3030.26</v>
      </c>
      <c r="J76557">
        <v>4426.5200000000004</v>
      </c>
    </row>
    <row r="76558" spans="1:10" x14ac:dyDescent="0.2">
      <c r="A76558" t="s">
        <v>472</v>
      </c>
      <c r="B76558" t="s">
        <v>137026</v>
      </c>
      <c r="C76558" t="s">
        <v>158099</v>
      </c>
      <c r="D76558">
        <v>1</v>
      </c>
      <c r="E76558">
        <v>1881.85</v>
      </c>
      <c r="F76558">
        <v>1916.09</v>
      </c>
      <c r="G76558">
        <v>1001.67</v>
      </c>
      <c r="H76558">
        <v>1504.27</v>
      </c>
      <c r="I76558">
        <v>1357.29</v>
      </c>
      <c r="J76558">
        <v>1353.27</v>
      </c>
    </row>
    <row r="76559" spans="1:10" x14ac:dyDescent="0.2">
      <c r="A76559" t="s">
        <v>472</v>
      </c>
      <c r="B76559" t="s">
        <v>137027</v>
      </c>
      <c r="C76559" t="s">
        <v>158099</v>
      </c>
      <c r="D76559">
        <v>1</v>
      </c>
      <c r="E76559">
        <v>8883.76</v>
      </c>
      <c r="F76559">
        <v>1207.58</v>
      </c>
      <c r="G76559">
        <v>7544.95</v>
      </c>
      <c r="H76559">
        <v>4105.9399999999996</v>
      </c>
      <c r="I76559">
        <v>4419.4799999999996</v>
      </c>
      <c r="J76559">
        <v>4410.8100000000004</v>
      </c>
    </row>
    <row r="76560" spans="1:10" x14ac:dyDescent="0.2">
      <c r="A76560" t="s">
        <v>472</v>
      </c>
      <c r="B76560" t="s">
        <v>139472</v>
      </c>
      <c r="C76560" t="s">
        <v>158099</v>
      </c>
      <c r="D76560">
        <v>1</v>
      </c>
      <c r="E76560">
        <v>18546.099999999999</v>
      </c>
      <c r="F76560">
        <v>13251.5</v>
      </c>
      <c r="G76560">
        <v>16572.599999999999</v>
      </c>
      <c r="H76560">
        <v>15041.3</v>
      </c>
      <c r="I76560">
        <v>12667.4</v>
      </c>
      <c r="J76560">
        <v>14263.4</v>
      </c>
    </row>
    <row r="76561" spans="1:10" x14ac:dyDescent="0.2">
      <c r="A76561" t="s">
        <v>472</v>
      </c>
      <c r="B76561" t="s">
        <v>143526</v>
      </c>
      <c r="C76561" t="s">
        <v>158099</v>
      </c>
      <c r="D76561">
        <v>1</v>
      </c>
      <c r="E76561">
        <v>6436.94</v>
      </c>
      <c r="F76561">
        <v>4714.6899999999996</v>
      </c>
      <c r="G76561">
        <v>7396.33</v>
      </c>
      <c r="H76561">
        <v>8401.43</v>
      </c>
      <c r="I76561">
        <v>7287.82</v>
      </c>
      <c r="J76561">
        <v>7156.93</v>
      </c>
    </row>
    <row r="76562" spans="1:10" x14ac:dyDescent="0.2">
      <c r="A76562" t="s">
        <v>472</v>
      </c>
      <c r="B76562" t="s">
        <v>144838</v>
      </c>
      <c r="C76562" t="s">
        <v>158099</v>
      </c>
      <c r="D76562">
        <v>1</v>
      </c>
      <c r="E76562">
        <v>7955.87</v>
      </c>
      <c r="G76562">
        <v>9806.59</v>
      </c>
      <c r="H76562">
        <v>4746.71</v>
      </c>
      <c r="J76562">
        <v>3537.06</v>
      </c>
    </row>
    <row r="76563" spans="1:10" x14ac:dyDescent="0.2">
      <c r="A76563" t="s">
        <v>472</v>
      </c>
      <c r="B76563" t="s">
        <v>146280</v>
      </c>
      <c r="C76563" t="s">
        <v>158099</v>
      </c>
      <c r="D76563">
        <v>1</v>
      </c>
      <c r="E76563">
        <v>174.20099999999999</v>
      </c>
      <c r="G76563">
        <v>33.9358</v>
      </c>
      <c r="I76563">
        <v>34.976300000000002</v>
      </c>
      <c r="J76563">
        <v>220.40700000000001</v>
      </c>
    </row>
    <row r="76564" spans="1:10" x14ac:dyDescent="0.2">
      <c r="A76564" t="s">
        <v>472</v>
      </c>
      <c r="B76564" t="s">
        <v>146281</v>
      </c>
      <c r="C76564" t="s">
        <v>158099</v>
      </c>
      <c r="D76564">
        <v>1</v>
      </c>
      <c r="E76564">
        <v>3915.35</v>
      </c>
      <c r="F76564">
        <v>1657.79</v>
      </c>
      <c r="G76564">
        <v>3147.66</v>
      </c>
      <c r="H76564">
        <v>4942.72</v>
      </c>
      <c r="I76564">
        <v>4754.12</v>
      </c>
      <c r="J76564">
        <v>2123.11</v>
      </c>
    </row>
    <row r="76565" spans="1:10" x14ac:dyDescent="0.2">
      <c r="A76565" t="s">
        <v>3950</v>
      </c>
      <c r="B76565" t="s">
        <v>19879</v>
      </c>
      <c r="C76565" t="s">
        <v>158099</v>
      </c>
      <c r="D76565">
        <v>1</v>
      </c>
      <c r="E76565">
        <v>11801.6</v>
      </c>
      <c r="F76565">
        <v>8963.1</v>
      </c>
      <c r="G76565">
        <v>13885.4</v>
      </c>
      <c r="H76565">
        <v>14403.8</v>
      </c>
      <c r="I76565">
        <v>14068</v>
      </c>
      <c r="J76565">
        <v>14116.9</v>
      </c>
    </row>
    <row r="76566" spans="1:10" x14ac:dyDescent="0.2">
      <c r="A76566" t="s">
        <v>3950</v>
      </c>
      <c r="B76566" t="s">
        <v>21841</v>
      </c>
      <c r="C76566" t="s">
        <v>158099</v>
      </c>
      <c r="D76566">
        <v>1</v>
      </c>
      <c r="E76566">
        <v>894.01</v>
      </c>
      <c r="F76566">
        <v>675.43700000000001</v>
      </c>
      <c r="G76566">
        <v>322.66899999999998</v>
      </c>
      <c r="H76566">
        <v>549.89</v>
      </c>
      <c r="I76566">
        <v>713.20399999999995</v>
      </c>
      <c r="J76566">
        <v>311.65899999999999</v>
      </c>
    </row>
    <row r="76567" spans="1:10" x14ac:dyDescent="0.2">
      <c r="A76567" t="s">
        <v>3950</v>
      </c>
      <c r="B76567" t="s">
        <v>28918</v>
      </c>
      <c r="C76567" t="s">
        <v>158099</v>
      </c>
      <c r="D76567">
        <v>1</v>
      </c>
      <c r="E76567">
        <v>13465.2</v>
      </c>
      <c r="F76567">
        <v>12364.3</v>
      </c>
      <c r="G76567">
        <v>17122.8</v>
      </c>
      <c r="H76567">
        <v>14068.8</v>
      </c>
      <c r="I76567">
        <v>14988.6</v>
      </c>
      <c r="J76567">
        <v>13716</v>
      </c>
    </row>
    <row r="76568" spans="1:10" x14ac:dyDescent="0.2">
      <c r="A76568" t="s">
        <v>3950</v>
      </c>
      <c r="B76568" t="s">
        <v>40553</v>
      </c>
      <c r="C76568" t="s">
        <v>158099</v>
      </c>
      <c r="D76568">
        <v>1</v>
      </c>
      <c r="E76568">
        <v>3677.48</v>
      </c>
      <c r="F76568">
        <v>3861.26</v>
      </c>
      <c r="G76568">
        <v>4812.1400000000003</v>
      </c>
      <c r="H76568">
        <v>1091.1600000000001</v>
      </c>
      <c r="I76568">
        <v>3413.08</v>
      </c>
      <c r="J76568">
        <v>3392.51</v>
      </c>
    </row>
    <row r="76569" spans="1:10" x14ac:dyDescent="0.2">
      <c r="A76569" t="s">
        <v>3950</v>
      </c>
      <c r="B76569" t="s">
        <v>43090</v>
      </c>
      <c r="C76569" t="s">
        <v>158099</v>
      </c>
      <c r="D76569">
        <v>1</v>
      </c>
      <c r="G76569">
        <v>613.50699999999995</v>
      </c>
      <c r="H76569">
        <v>213.095</v>
      </c>
      <c r="I76569">
        <v>254.126</v>
      </c>
      <c r="J76569">
        <v>226.65799999999999</v>
      </c>
    </row>
    <row r="76570" spans="1:10" x14ac:dyDescent="0.2">
      <c r="A76570" t="s">
        <v>3950</v>
      </c>
      <c r="B76570" t="s">
        <v>43091</v>
      </c>
      <c r="C76570" t="s">
        <v>158099</v>
      </c>
      <c r="D76570">
        <v>1</v>
      </c>
      <c r="E76570">
        <v>14546</v>
      </c>
      <c r="F76570">
        <v>13022.4</v>
      </c>
      <c r="G76570">
        <v>13118.8</v>
      </c>
      <c r="H76570">
        <v>11400.5</v>
      </c>
      <c r="I76570">
        <v>11609.1</v>
      </c>
      <c r="J76570">
        <v>6903.78</v>
      </c>
    </row>
    <row r="76571" spans="1:10" x14ac:dyDescent="0.2">
      <c r="A76571" t="s">
        <v>3950</v>
      </c>
      <c r="B76571" t="s">
        <v>54741</v>
      </c>
      <c r="C76571" t="s">
        <v>158099</v>
      </c>
      <c r="D76571">
        <v>1</v>
      </c>
      <c r="E76571">
        <v>9518.89</v>
      </c>
      <c r="F76571">
        <v>6193.33</v>
      </c>
      <c r="G76571">
        <v>15148.2</v>
      </c>
      <c r="H76571">
        <v>14432.6</v>
      </c>
      <c r="I76571">
        <v>12717.3</v>
      </c>
      <c r="J76571">
        <v>12474.8</v>
      </c>
    </row>
    <row r="76572" spans="1:10" x14ac:dyDescent="0.2">
      <c r="A76572" t="s">
        <v>3950</v>
      </c>
      <c r="B76572" t="s">
        <v>91094</v>
      </c>
      <c r="C76572" t="s">
        <v>158099</v>
      </c>
      <c r="D76572">
        <v>1</v>
      </c>
      <c r="H76572">
        <v>387.94099999999997</v>
      </c>
      <c r="I76572">
        <v>90.670699999999997</v>
      </c>
      <c r="J76572">
        <v>759.34500000000003</v>
      </c>
    </row>
    <row r="76573" spans="1:10" x14ac:dyDescent="0.2">
      <c r="A76573" t="s">
        <v>3950</v>
      </c>
      <c r="B76573" t="s">
        <v>91095</v>
      </c>
      <c r="C76573" t="s">
        <v>158099</v>
      </c>
      <c r="D76573">
        <v>1</v>
      </c>
      <c r="E76573">
        <v>5322.9</v>
      </c>
      <c r="F76573">
        <v>7775.11</v>
      </c>
      <c r="G76573">
        <v>8509.4500000000007</v>
      </c>
      <c r="H76573">
        <v>6327.03</v>
      </c>
      <c r="I76573">
        <v>5852.85</v>
      </c>
      <c r="J76573">
        <v>5221.63</v>
      </c>
    </row>
    <row r="76574" spans="1:10" x14ac:dyDescent="0.2">
      <c r="A76574" t="s">
        <v>3950</v>
      </c>
      <c r="B76574" t="s">
        <v>93169</v>
      </c>
      <c r="C76574" t="s">
        <v>158099</v>
      </c>
      <c r="D76574">
        <v>1</v>
      </c>
      <c r="E76574">
        <v>5159.29</v>
      </c>
      <c r="F76574">
        <v>3725.44</v>
      </c>
      <c r="G76574">
        <v>5091.71</v>
      </c>
      <c r="H76574">
        <v>2961.8</v>
      </c>
      <c r="I76574">
        <v>5591.3</v>
      </c>
      <c r="J76574">
        <v>3564.75</v>
      </c>
    </row>
    <row r="76575" spans="1:10" x14ac:dyDescent="0.2">
      <c r="A76575" t="s">
        <v>3950</v>
      </c>
      <c r="B76575" t="s">
        <v>93978</v>
      </c>
      <c r="C76575" t="s">
        <v>158099</v>
      </c>
      <c r="D76575">
        <v>1</v>
      </c>
      <c r="E76575">
        <v>4136.32</v>
      </c>
      <c r="F76575">
        <v>4628.57</v>
      </c>
      <c r="G76575">
        <v>4286.96</v>
      </c>
      <c r="H76575">
        <v>2786.09</v>
      </c>
      <c r="I76575">
        <v>5712.97</v>
      </c>
      <c r="J76575">
        <v>4929.1499999999996</v>
      </c>
    </row>
    <row r="76576" spans="1:10" x14ac:dyDescent="0.2">
      <c r="A76576" t="s">
        <v>3950</v>
      </c>
      <c r="B76576" t="s">
        <v>96463</v>
      </c>
      <c r="C76576" t="s">
        <v>158099</v>
      </c>
      <c r="D76576">
        <v>1</v>
      </c>
      <c r="J76576">
        <v>321.24799999999999</v>
      </c>
    </row>
    <row r="76577" spans="1:10" x14ac:dyDescent="0.2">
      <c r="A76577" t="s">
        <v>3950</v>
      </c>
      <c r="B76577" t="s">
        <v>97713</v>
      </c>
      <c r="C76577" t="s">
        <v>158099</v>
      </c>
      <c r="D76577">
        <v>1</v>
      </c>
      <c r="E76577">
        <v>4324.74</v>
      </c>
      <c r="F76577">
        <v>4352.21</v>
      </c>
      <c r="G76577">
        <v>3838.21</v>
      </c>
      <c r="H76577">
        <v>5582.14</v>
      </c>
      <c r="I76577">
        <v>6176.65</v>
      </c>
      <c r="J76577">
        <v>7637.07</v>
      </c>
    </row>
    <row r="76578" spans="1:10" x14ac:dyDescent="0.2">
      <c r="A76578" t="s">
        <v>3950</v>
      </c>
      <c r="B76578" t="s">
        <v>97714</v>
      </c>
      <c r="C76578" t="s">
        <v>158099</v>
      </c>
      <c r="D76578">
        <v>1</v>
      </c>
      <c r="E76578">
        <v>4280.1400000000003</v>
      </c>
      <c r="F76578">
        <v>3738.27</v>
      </c>
      <c r="G76578">
        <v>3913.63</v>
      </c>
      <c r="H76578">
        <v>4117.34</v>
      </c>
      <c r="I76578">
        <v>4014.13</v>
      </c>
      <c r="J76578">
        <v>4045.96</v>
      </c>
    </row>
    <row r="76579" spans="1:10" x14ac:dyDescent="0.2">
      <c r="A76579" t="s">
        <v>3950</v>
      </c>
      <c r="B76579" t="s">
        <v>111918</v>
      </c>
      <c r="C76579" t="s">
        <v>158099</v>
      </c>
      <c r="D76579">
        <v>1</v>
      </c>
      <c r="J76579">
        <v>920.16</v>
      </c>
    </row>
    <row r="76580" spans="1:10" x14ac:dyDescent="0.2">
      <c r="A76580" t="s">
        <v>3950</v>
      </c>
      <c r="B76580" t="s">
        <v>141290</v>
      </c>
      <c r="C76580" t="s">
        <v>158099</v>
      </c>
      <c r="D76580">
        <v>1</v>
      </c>
      <c r="E76580">
        <v>5069.66</v>
      </c>
      <c r="F76580">
        <v>5640.04</v>
      </c>
      <c r="G76580">
        <v>7563.03</v>
      </c>
      <c r="H76580">
        <v>8328.98</v>
      </c>
      <c r="I76580">
        <v>11029.5</v>
      </c>
      <c r="J76580">
        <v>11730.2</v>
      </c>
    </row>
    <row r="76581" spans="1:10" x14ac:dyDescent="0.2">
      <c r="A76581" t="s">
        <v>3950</v>
      </c>
      <c r="B76581" t="s">
        <v>141291</v>
      </c>
      <c r="C76581" t="s">
        <v>158099</v>
      </c>
      <c r="D76581">
        <v>1</v>
      </c>
      <c r="E76581">
        <v>965.95899999999995</v>
      </c>
      <c r="F76581">
        <v>1614.59</v>
      </c>
      <c r="G76581">
        <v>1201.3399999999999</v>
      </c>
      <c r="H76581">
        <v>1112.01</v>
      </c>
      <c r="I76581">
        <v>1307.3599999999999</v>
      </c>
      <c r="J76581">
        <v>1295.1400000000001</v>
      </c>
    </row>
    <row r="76582" spans="1:10" x14ac:dyDescent="0.2">
      <c r="A76582" t="s">
        <v>3950</v>
      </c>
      <c r="B76582" t="s">
        <v>141433</v>
      </c>
      <c r="C76582" t="s">
        <v>158099</v>
      </c>
      <c r="D76582">
        <v>1</v>
      </c>
      <c r="E76582">
        <v>2862.78</v>
      </c>
      <c r="F76582">
        <v>4283.45</v>
      </c>
      <c r="G76582">
        <v>6241.88</v>
      </c>
      <c r="H76582">
        <v>4570.51</v>
      </c>
      <c r="I76582">
        <v>3280.75</v>
      </c>
      <c r="J76582">
        <v>2882.17</v>
      </c>
    </row>
    <row r="76583" spans="1:10" x14ac:dyDescent="0.2">
      <c r="A76583" t="s">
        <v>3950</v>
      </c>
      <c r="B76583" t="s">
        <v>141434</v>
      </c>
      <c r="C76583" t="s">
        <v>158099</v>
      </c>
      <c r="D76583">
        <v>1</v>
      </c>
      <c r="E76583">
        <v>1872.99</v>
      </c>
      <c r="F76583">
        <v>1370.21</v>
      </c>
      <c r="G76583">
        <v>2222.34</v>
      </c>
      <c r="H76583">
        <v>3280.23</v>
      </c>
      <c r="I76583">
        <v>2438.5100000000002</v>
      </c>
      <c r="J76583">
        <v>2976.22</v>
      </c>
    </row>
    <row r="76584" spans="1:10" x14ac:dyDescent="0.2">
      <c r="A76584" t="s">
        <v>3950</v>
      </c>
      <c r="B76584" t="s">
        <v>141435</v>
      </c>
      <c r="C76584" t="s">
        <v>158099</v>
      </c>
      <c r="D76584">
        <v>1</v>
      </c>
      <c r="E76584">
        <v>4861.38</v>
      </c>
      <c r="F76584">
        <v>3972.62</v>
      </c>
      <c r="G76584">
        <v>5247.05</v>
      </c>
      <c r="H76584">
        <v>4365.5200000000004</v>
      </c>
      <c r="I76584">
        <v>1721.29</v>
      </c>
      <c r="J76584">
        <v>1896.51</v>
      </c>
    </row>
    <row r="76585" spans="1:10" x14ac:dyDescent="0.2">
      <c r="A76585" t="s">
        <v>4319</v>
      </c>
      <c r="B76585" t="s">
        <v>21170</v>
      </c>
      <c r="C76585" t="s">
        <v>158099</v>
      </c>
      <c r="D76585">
        <v>1</v>
      </c>
      <c r="E76585">
        <v>8304.2199999999993</v>
      </c>
      <c r="F76585">
        <v>7576.14</v>
      </c>
      <c r="G76585">
        <v>10389.700000000001</v>
      </c>
      <c r="H76585">
        <v>5904.11</v>
      </c>
      <c r="I76585">
        <v>10462.1</v>
      </c>
      <c r="J76585">
        <v>10248.6</v>
      </c>
    </row>
    <row r="76586" spans="1:10" x14ac:dyDescent="0.2">
      <c r="A76586" t="s">
        <v>4319</v>
      </c>
      <c r="B76586" t="s">
        <v>21171</v>
      </c>
      <c r="C76586" t="s">
        <v>158099</v>
      </c>
      <c r="D76586">
        <v>1</v>
      </c>
      <c r="E76586">
        <v>3307.27</v>
      </c>
      <c r="F76586">
        <v>2235.31</v>
      </c>
      <c r="G76586">
        <v>2212.7199999999998</v>
      </c>
      <c r="H76586">
        <v>4995.47</v>
      </c>
      <c r="I76586">
        <v>4694.8</v>
      </c>
      <c r="J76586">
        <v>4384.0200000000004</v>
      </c>
    </row>
    <row r="76587" spans="1:10" x14ac:dyDescent="0.2">
      <c r="A76587" t="s">
        <v>4319</v>
      </c>
      <c r="B76587" t="s">
        <v>21172</v>
      </c>
      <c r="C76587" t="s">
        <v>158099</v>
      </c>
      <c r="D76587">
        <v>1</v>
      </c>
      <c r="E76587">
        <v>6264.38</v>
      </c>
      <c r="F76587">
        <v>3191.99</v>
      </c>
      <c r="G76587">
        <v>3926.1</v>
      </c>
      <c r="H76587">
        <v>2257.36</v>
      </c>
      <c r="I76587">
        <v>2476.89</v>
      </c>
      <c r="J76587">
        <v>2146.64</v>
      </c>
    </row>
    <row r="76588" spans="1:10" x14ac:dyDescent="0.2">
      <c r="A76588" t="s">
        <v>4319</v>
      </c>
      <c r="B76588" t="s">
        <v>55273</v>
      </c>
      <c r="C76588" t="s">
        <v>158099</v>
      </c>
      <c r="D76588">
        <v>1</v>
      </c>
      <c r="E76588">
        <v>7171.06</v>
      </c>
      <c r="F76588">
        <v>5493.85</v>
      </c>
      <c r="G76588">
        <v>6928.58</v>
      </c>
      <c r="H76588">
        <v>7750.33</v>
      </c>
      <c r="I76588">
        <v>7680.81</v>
      </c>
      <c r="J76588">
        <v>5357.54</v>
      </c>
    </row>
    <row r="76589" spans="1:10" x14ac:dyDescent="0.2">
      <c r="A76589" t="s">
        <v>4319</v>
      </c>
      <c r="B76589" t="s">
        <v>64876</v>
      </c>
      <c r="C76589" t="s">
        <v>158099</v>
      </c>
      <c r="D76589">
        <v>1</v>
      </c>
      <c r="E76589">
        <v>21233</v>
      </c>
      <c r="F76589">
        <v>16229.5</v>
      </c>
      <c r="G76589">
        <v>15646.8</v>
      </c>
      <c r="H76589">
        <v>18855.2</v>
      </c>
      <c r="I76589">
        <v>14179.8</v>
      </c>
      <c r="J76589">
        <v>15112</v>
      </c>
    </row>
    <row r="76590" spans="1:10" x14ac:dyDescent="0.2">
      <c r="A76590" t="s">
        <v>4319</v>
      </c>
      <c r="B76590" t="s">
        <v>65222</v>
      </c>
      <c r="C76590" t="s">
        <v>158099</v>
      </c>
      <c r="D76590">
        <v>1</v>
      </c>
      <c r="E76590">
        <v>18933.3</v>
      </c>
      <c r="F76590">
        <v>22863.5</v>
      </c>
      <c r="G76590">
        <v>25046.1</v>
      </c>
      <c r="H76590">
        <v>20567.400000000001</v>
      </c>
      <c r="I76590">
        <v>19668.599999999999</v>
      </c>
      <c r="J76590">
        <v>18163.2</v>
      </c>
    </row>
    <row r="76591" spans="1:10" x14ac:dyDescent="0.2">
      <c r="A76591" t="s">
        <v>4319</v>
      </c>
      <c r="B76591" t="s">
        <v>77012</v>
      </c>
      <c r="C76591" t="s">
        <v>158099</v>
      </c>
      <c r="D76591">
        <v>1</v>
      </c>
      <c r="I76591">
        <v>525.24599999999998</v>
      </c>
      <c r="J76591">
        <v>91.180599999999998</v>
      </c>
    </row>
    <row r="76592" spans="1:10" x14ac:dyDescent="0.2">
      <c r="A76592" t="s">
        <v>4319</v>
      </c>
      <c r="B76592" t="s">
        <v>95673</v>
      </c>
      <c r="C76592" t="s">
        <v>158099</v>
      </c>
      <c r="D76592">
        <v>1</v>
      </c>
      <c r="E76592">
        <v>38808.400000000001</v>
      </c>
      <c r="F76592">
        <v>38095.1</v>
      </c>
      <c r="G76592">
        <v>31196</v>
      </c>
      <c r="H76592">
        <v>31844.9</v>
      </c>
      <c r="I76592">
        <v>33436.1</v>
      </c>
      <c r="J76592">
        <v>32295.200000000001</v>
      </c>
    </row>
    <row r="76593" spans="1:10" x14ac:dyDescent="0.2">
      <c r="A76593" t="s">
        <v>4319</v>
      </c>
      <c r="B76593" t="s">
        <v>97391</v>
      </c>
      <c r="C76593" t="s">
        <v>158099</v>
      </c>
      <c r="D76593">
        <v>1</v>
      </c>
      <c r="E76593">
        <v>7165.51</v>
      </c>
      <c r="F76593">
        <v>9004.17</v>
      </c>
      <c r="G76593">
        <v>12571</v>
      </c>
      <c r="H76593">
        <v>12177.6</v>
      </c>
      <c r="I76593">
        <v>9976.4</v>
      </c>
      <c r="J76593">
        <v>13955</v>
      </c>
    </row>
    <row r="76594" spans="1:10" x14ac:dyDescent="0.2">
      <c r="A76594" t="s">
        <v>4319</v>
      </c>
      <c r="B76594" t="s">
        <v>114445</v>
      </c>
      <c r="C76594" t="s">
        <v>158099</v>
      </c>
      <c r="D76594">
        <v>1</v>
      </c>
      <c r="E76594">
        <v>10912.8</v>
      </c>
      <c r="F76594">
        <v>11352.1</v>
      </c>
      <c r="G76594">
        <v>9817.61</v>
      </c>
      <c r="H76594">
        <v>15062</v>
      </c>
      <c r="I76594">
        <v>10912.8</v>
      </c>
      <c r="J76594">
        <v>10444.6</v>
      </c>
    </row>
    <row r="76595" spans="1:10" x14ac:dyDescent="0.2">
      <c r="A76595" t="s">
        <v>4319</v>
      </c>
      <c r="B76595" t="s">
        <v>116596</v>
      </c>
      <c r="C76595" t="s">
        <v>158099</v>
      </c>
      <c r="D76595">
        <v>1</v>
      </c>
      <c r="E76595">
        <v>13064.3</v>
      </c>
      <c r="F76595">
        <v>8643.39</v>
      </c>
      <c r="G76595">
        <v>11377.2</v>
      </c>
      <c r="H76595">
        <v>11260.9</v>
      </c>
      <c r="I76595">
        <v>12165.9</v>
      </c>
      <c r="J76595">
        <v>11408.4</v>
      </c>
    </row>
    <row r="76596" spans="1:10" x14ac:dyDescent="0.2">
      <c r="A76596" t="s">
        <v>4319</v>
      </c>
      <c r="B76596" t="s">
        <v>118530</v>
      </c>
      <c r="C76596" t="s">
        <v>158099</v>
      </c>
      <c r="D76596">
        <v>1</v>
      </c>
      <c r="E76596">
        <v>2858.93</v>
      </c>
      <c r="F76596">
        <v>1904.92</v>
      </c>
      <c r="G76596">
        <v>3085.09</v>
      </c>
      <c r="H76596">
        <v>4586.21</v>
      </c>
      <c r="I76596">
        <v>5237.6400000000003</v>
      </c>
      <c r="J76596">
        <v>5839.47</v>
      </c>
    </row>
    <row r="76597" spans="1:10" x14ac:dyDescent="0.2">
      <c r="A76597" t="s">
        <v>4319</v>
      </c>
      <c r="B76597" t="s">
        <v>157497</v>
      </c>
      <c r="C76597" t="s">
        <v>158099</v>
      </c>
      <c r="D76597">
        <v>1</v>
      </c>
      <c r="E76597">
        <v>4417.7700000000004</v>
      </c>
      <c r="G76597">
        <v>4074.75</v>
      </c>
      <c r="H76597">
        <v>5454.27</v>
      </c>
      <c r="I76597">
        <v>1895.45</v>
      </c>
      <c r="J76597">
        <v>2480.73</v>
      </c>
    </row>
    <row r="76598" spans="1:10" x14ac:dyDescent="0.2">
      <c r="A76598" t="s">
        <v>4740</v>
      </c>
      <c r="B76598" t="s">
        <v>22606</v>
      </c>
      <c r="C76598" t="s">
        <v>158099</v>
      </c>
      <c r="D76598">
        <v>1</v>
      </c>
      <c r="E76598">
        <v>11239.5</v>
      </c>
      <c r="F76598">
        <v>4273.33</v>
      </c>
      <c r="G76598">
        <v>11475</v>
      </c>
      <c r="H76598">
        <v>6145.68</v>
      </c>
      <c r="I76598">
        <v>12100.9</v>
      </c>
      <c r="J76598">
        <v>10768</v>
      </c>
    </row>
    <row r="76599" spans="1:10" x14ac:dyDescent="0.2">
      <c r="A76599" t="s">
        <v>4740</v>
      </c>
      <c r="B76599" t="s">
        <v>31032</v>
      </c>
      <c r="C76599" t="s">
        <v>158099</v>
      </c>
      <c r="D76599">
        <v>1</v>
      </c>
      <c r="E76599">
        <v>379.214</v>
      </c>
      <c r="G76599">
        <v>766.53800000000001</v>
      </c>
    </row>
    <row r="76600" spans="1:10" x14ac:dyDescent="0.2">
      <c r="A76600" t="s">
        <v>4740</v>
      </c>
      <c r="B76600" t="s">
        <v>31033</v>
      </c>
      <c r="C76600" t="s">
        <v>158099</v>
      </c>
      <c r="D76600">
        <v>1</v>
      </c>
      <c r="E76600">
        <v>372.714</v>
      </c>
      <c r="F76600">
        <v>590.73699999999997</v>
      </c>
      <c r="G76600">
        <v>592.58299999999997</v>
      </c>
      <c r="H76600">
        <v>30.394500000000001</v>
      </c>
      <c r="I76600">
        <v>246.941</v>
      </c>
      <c r="J76600">
        <v>754.57500000000005</v>
      </c>
    </row>
    <row r="76601" spans="1:10" x14ac:dyDescent="0.2">
      <c r="A76601" t="s">
        <v>4740</v>
      </c>
      <c r="B76601" t="s">
        <v>31034</v>
      </c>
      <c r="C76601" t="s">
        <v>158099</v>
      </c>
      <c r="D76601">
        <v>1</v>
      </c>
      <c r="E76601">
        <v>6448.81</v>
      </c>
      <c r="F76601">
        <v>4950.99</v>
      </c>
      <c r="G76601">
        <v>4974.8500000000004</v>
      </c>
      <c r="H76601">
        <v>4126.22</v>
      </c>
      <c r="I76601">
        <v>3568.58</v>
      </c>
      <c r="J76601">
        <v>1758.83</v>
      </c>
    </row>
    <row r="76602" spans="1:10" x14ac:dyDescent="0.2">
      <c r="A76602" t="s">
        <v>4740</v>
      </c>
      <c r="B76602" t="s">
        <v>37046</v>
      </c>
      <c r="C76602" t="s">
        <v>158099</v>
      </c>
      <c r="D76602">
        <v>1</v>
      </c>
      <c r="G76602">
        <v>654.54300000000001</v>
      </c>
      <c r="H76602">
        <v>615.66700000000003</v>
      </c>
      <c r="I76602">
        <v>1496.11</v>
      </c>
      <c r="J76602">
        <v>316.79399999999998</v>
      </c>
    </row>
    <row r="76603" spans="1:10" x14ac:dyDescent="0.2">
      <c r="A76603" t="s">
        <v>4740</v>
      </c>
      <c r="B76603" t="s">
        <v>41771</v>
      </c>
      <c r="C76603" t="s">
        <v>158099</v>
      </c>
      <c r="D76603">
        <v>1</v>
      </c>
      <c r="E76603">
        <v>948.28</v>
      </c>
      <c r="F76603">
        <v>1708.94</v>
      </c>
      <c r="G76603">
        <v>1657.71</v>
      </c>
      <c r="H76603">
        <v>1737.42</v>
      </c>
      <c r="I76603">
        <v>1841.18</v>
      </c>
      <c r="J76603">
        <v>1996.93</v>
      </c>
    </row>
    <row r="76604" spans="1:10" x14ac:dyDescent="0.2">
      <c r="A76604" t="s">
        <v>4740</v>
      </c>
      <c r="B76604" t="s">
        <v>50982</v>
      </c>
      <c r="C76604" t="s">
        <v>158099</v>
      </c>
      <c r="D76604">
        <v>1</v>
      </c>
      <c r="E76604">
        <v>20185.3</v>
      </c>
      <c r="F76604">
        <v>22170.1</v>
      </c>
      <c r="G76604">
        <v>24470.9</v>
      </c>
      <c r="H76604">
        <v>16341.2</v>
      </c>
      <c r="I76604">
        <v>20218.8</v>
      </c>
      <c r="J76604">
        <v>16116.4</v>
      </c>
    </row>
    <row r="76605" spans="1:10" x14ac:dyDescent="0.2">
      <c r="A76605" t="s">
        <v>4740</v>
      </c>
      <c r="B76605" t="s">
        <v>51597</v>
      </c>
      <c r="C76605" t="s">
        <v>158099</v>
      </c>
      <c r="D76605">
        <v>1</v>
      </c>
      <c r="E76605">
        <v>493.38900000000001</v>
      </c>
      <c r="F76605">
        <v>121.253</v>
      </c>
      <c r="G76605">
        <v>96.804900000000004</v>
      </c>
      <c r="H76605">
        <v>0</v>
      </c>
      <c r="I76605">
        <v>213.88800000000001</v>
      </c>
      <c r="J76605">
        <v>168.00800000000001</v>
      </c>
    </row>
    <row r="76606" spans="1:10" x14ac:dyDescent="0.2">
      <c r="A76606" t="s">
        <v>4740</v>
      </c>
      <c r="B76606" t="s">
        <v>51598</v>
      </c>
      <c r="C76606" t="s">
        <v>158099</v>
      </c>
      <c r="D76606">
        <v>1</v>
      </c>
      <c r="E76606">
        <v>12914</v>
      </c>
      <c r="F76606">
        <v>8415.36</v>
      </c>
      <c r="G76606">
        <v>11981.1</v>
      </c>
      <c r="H76606">
        <v>10970.1</v>
      </c>
      <c r="I76606">
        <v>5691.66</v>
      </c>
    </row>
    <row r="76607" spans="1:10" x14ac:dyDescent="0.2">
      <c r="A76607" t="s">
        <v>4740</v>
      </c>
      <c r="B76607" t="s">
        <v>54887</v>
      </c>
      <c r="C76607" t="s">
        <v>158099</v>
      </c>
      <c r="D76607">
        <v>1</v>
      </c>
      <c r="E76607">
        <v>8558.68</v>
      </c>
      <c r="F76607">
        <v>8047.41</v>
      </c>
      <c r="G76607">
        <v>13387.7</v>
      </c>
      <c r="H76607">
        <v>11674.1</v>
      </c>
      <c r="I76607">
        <v>9789.0400000000009</v>
      </c>
      <c r="J76607">
        <v>7862.32</v>
      </c>
    </row>
    <row r="76608" spans="1:10" x14ac:dyDescent="0.2">
      <c r="A76608" t="s">
        <v>4740</v>
      </c>
      <c r="B76608" t="s">
        <v>59197</v>
      </c>
      <c r="C76608" t="s">
        <v>158099</v>
      </c>
      <c r="D76608">
        <v>1</v>
      </c>
      <c r="E76608">
        <v>10120.700000000001</v>
      </c>
      <c r="F76608">
        <v>8448.61</v>
      </c>
      <c r="G76608">
        <v>10576.3</v>
      </c>
      <c r="H76608">
        <v>10682.1</v>
      </c>
      <c r="I76608">
        <v>11162.6</v>
      </c>
      <c r="J76608">
        <v>11239.7</v>
      </c>
    </row>
    <row r="76609" spans="1:10" x14ac:dyDescent="0.2">
      <c r="A76609" t="s">
        <v>4740</v>
      </c>
      <c r="B76609" t="s">
        <v>86754</v>
      </c>
      <c r="C76609" t="s">
        <v>158099</v>
      </c>
      <c r="D76609">
        <v>1</v>
      </c>
      <c r="E76609">
        <v>10113.200000000001</v>
      </c>
      <c r="F76609">
        <v>9462.65</v>
      </c>
      <c r="G76609">
        <v>10841.5</v>
      </c>
      <c r="H76609">
        <v>10584.2</v>
      </c>
      <c r="I76609">
        <v>15060.7</v>
      </c>
      <c r="J76609">
        <v>12685</v>
      </c>
    </row>
    <row r="76610" spans="1:10" x14ac:dyDescent="0.2">
      <c r="A76610" t="s">
        <v>4740</v>
      </c>
      <c r="B76610" t="s">
        <v>88036</v>
      </c>
      <c r="C76610" t="s">
        <v>158099</v>
      </c>
      <c r="D76610">
        <v>1</v>
      </c>
      <c r="E76610">
        <v>8737.64</v>
      </c>
      <c r="F76610">
        <v>7755.06</v>
      </c>
      <c r="G76610">
        <v>8881.6</v>
      </c>
      <c r="H76610">
        <v>5724.39</v>
      </c>
      <c r="I76610">
        <v>9221.74</v>
      </c>
      <c r="J76610">
        <v>8492.42</v>
      </c>
    </row>
    <row r="76611" spans="1:10" x14ac:dyDescent="0.2">
      <c r="A76611" t="s">
        <v>4740</v>
      </c>
      <c r="B76611" t="s">
        <v>107167</v>
      </c>
      <c r="C76611" t="s">
        <v>158099</v>
      </c>
      <c r="D76611">
        <v>1</v>
      </c>
      <c r="J76611">
        <v>598.08100000000002</v>
      </c>
    </row>
    <row r="76612" spans="1:10" x14ac:dyDescent="0.2">
      <c r="A76612" t="s">
        <v>4740</v>
      </c>
      <c r="B76612" t="s">
        <v>139602</v>
      </c>
      <c r="C76612" t="s">
        <v>158099</v>
      </c>
      <c r="D76612">
        <v>1</v>
      </c>
      <c r="E76612">
        <v>29747.5</v>
      </c>
      <c r="F76612">
        <v>24259</v>
      </c>
      <c r="G76612">
        <v>17368.900000000001</v>
      </c>
      <c r="H76612">
        <v>21623.200000000001</v>
      </c>
      <c r="I76612">
        <v>26156.9</v>
      </c>
      <c r="J76612">
        <v>19977</v>
      </c>
    </row>
    <row r="76613" spans="1:10" x14ac:dyDescent="0.2">
      <c r="A76613" t="s">
        <v>4740</v>
      </c>
      <c r="B76613" t="s">
        <v>147475</v>
      </c>
      <c r="C76613" t="s">
        <v>158099</v>
      </c>
      <c r="D76613">
        <v>1</v>
      </c>
      <c r="E76613">
        <v>274.85500000000002</v>
      </c>
      <c r="F76613">
        <v>114.52500000000001</v>
      </c>
      <c r="H76613">
        <v>144.328</v>
      </c>
      <c r="I76613">
        <v>39.180300000000003</v>
      </c>
      <c r="J76613">
        <v>45.832999999999998</v>
      </c>
    </row>
    <row r="76614" spans="1:10" x14ac:dyDescent="0.2">
      <c r="A76614" t="s">
        <v>4740</v>
      </c>
      <c r="B76614" t="s">
        <v>147476</v>
      </c>
      <c r="C76614" t="s">
        <v>158099</v>
      </c>
      <c r="D76614">
        <v>1</v>
      </c>
      <c r="E76614">
        <v>3781.32</v>
      </c>
      <c r="F76614">
        <v>3738.3</v>
      </c>
      <c r="G76614">
        <v>6246.97</v>
      </c>
      <c r="H76614">
        <v>2074.98</v>
      </c>
      <c r="I76614">
        <v>2953.05</v>
      </c>
      <c r="J76614">
        <v>2878.75</v>
      </c>
    </row>
    <row r="76615" spans="1:10" x14ac:dyDescent="0.2">
      <c r="A76615" t="s">
        <v>941</v>
      </c>
      <c r="B76615" t="s">
        <v>12753</v>
      </c>
      <c r="C76615" t="s">
        <v>158099</v>
      </c>
      <c r="D76615">
        <v>1</v>
      </c>
      <c r="E76615">
        <v>3865.76</v>
      </c>
      <c r="F76615">
        <v>4719.8</v>
      </c>
      <c r="G76615">
        <v>3536.43</v>
      </c>
      <c r="H76615">
        <v>3082.11</v>
      </c>
      <c r="I76615">
        <v>2183.88</v>
      </c>
      <c r="J76615">
        <v>2591.56</v>
      </c>
    </row>
    <row r="76616" spans="1:10" x14ac:dyDescent="0.2">
      <c r="A76616" t="s">
        <v>941</v>
      </c>
      <c r="B76616" t="s">
        <v>34789</v>
      </c>
      <c r="C76616" t="s">
        <v>158099</v>
      </c>
      <c r="D76616">
        <v>1</v>
      </c>
      <c r="E76616">
        <v>3667.37</v>
      </c>
      <c r="F76616">
        <v>2850.32</v>
      </c>
      <c r="G76616">
        <v>2638.69</v>
      </c>
      <c r="H76616">
        <v>2563.7199999999998</v>
      </c>
      <c r="I76616">
        <v>2390.84</v>
      </c>
      <c r="J76616">
        <v>3332.01</v>
      </c>
    </row>
    <row r="76617" spans="1:10" x14ac:dyDescent="0.2">
      <c r="A76617" t="s">
        <v>941</v>
      </c>
      <c r="B76617" t="s">
        <v>39255</v>
      </c>
      <c r="C76617" t="s">
        <v>158099</v>
      </c>
      <c r="D76617">
        <v>1</v>
      </c>
      <c r="F76617">
        <v>6317.25</v>
      </c>
      <c r="G76617">
        <v>3396.71</v>
      </c>
      <c r="H76617">
        <v>2849.03</v>
      </c>
      <c r="I76617">
        <v>4221.63</v>
      </c>
      <c r="J76617">
        <v>2488.11</v>
      </c>
    </row>
    <row r="76618" spans="1:10" x14ac:dyDescent="0.2">
      <c r="A76618" t="s">
        <v>941</v>
      </c>
      <c r="B76618" t="s">
        <v>52743</v>
      </c>
      <c r="C76618" t="s">
        <v>158099</v>
      </c>
      <c r="D76618">
        <v>1</v>
      </c>
      <c r="E76618">
        <v>1279.72</v>
      </c>
      <c r="F76618">
        <v>827.31799999999998</v>
      </c>
      <c r="G76618">
        <v>1018.47</v>
      </c>
      <c r="H76618">
        <v>1024.72</v>
      </c>
      <c r="I76618">
        <v>429.15100000000001</v>
      </c>
      <c r="J76618">
        <v>983.87099999999998</v>
      </c>
    </row>
    <row r="76619" spans="1:10" x14ac:dyDescent="0.2">
      <c r="A76619" t="s">
        <v>941</v>
      </c>
      <c r="B76619" t="s">
        <v>67199</v>
      </c>
      <c r="C76619" t="s">
        <v>158099</v>
      </c>
      <c r="D76619">
        <v>1</v>
      </c>
      <c r="F76619">
        <v>7306.35</v>
      </c>
      <c r="G76619">
        <v>5919.19</v>
      </c>
      <c r="H76619">
        <v>4245.74</v>
      </c>
      <c r="I76619">
        <v>3523.83</v>
      </c>
      <c r="J76619">
        <v>4894.28</v>
      </c>
    </row>
    <row r="76620" spans="1:10" x14ac:dyDescent="0.2">
      <c r="A76620" t="s">
        <v>941</v>
      </c>
      <c r="B76620" t="s">
        <v>67657</v>
      </c>
      <c r="C76620" t="s">
        <v>158099</v>
      </c>
      <c r="D76620">
        <v>1</v>
      </c>
      <c r="E76620">
        <v>466.29199999999997</v>
      </c>
      <c r="G76620">
        <v>475.887</v>
      </c>
      <c r="I76620">
        <v>408.80399999999997</v>
      </c>
      <c r="J76620">
        <v>100.012</v>
      </c>
    </row>
    <row r="76621" spans="1:10" x14ac:dyDescent="0.2">
      <c r="A76621" t="s">
        <v>941</v>
      </c>
      <c r="B76621" t="s">
        <v>67658</v>
      </c>
      <c r="C76621" t="s">
        <v>158099</v>
      </c>
      <c r="D76621">
        <v>1</v>
      </c>
      <c r="E76621">
        <v>9098.91</v>
      </c>
      <c r="F76621">
        <v>10699.4</v>
      </c>
      <c r="G76621">
        <v>11130.9</v>
      </c>
      <c r="H76621">
        <v>2092.1</v>
      </c>
      <c r="I76621">
        <v>5068.7299999999996</v>
      </c>
      <c r="J76621">
        <v>8647.2900000000009</v>
      </c>
    </row>
    <row r="76622" spans="1:10" x14ac:dyDescent="0.2">
      <c r="A76622" t="s">
        <v>941</v>
      </c>
      <c r="B76622" t="s">
        <v>70660</v>
      </c>
      <c r="C76622" t="s">
        <v>158099</v>
      </c>
      <c r="D76622">
        <v>1</v>
      </c>
      <c r="E76622">
        <v>4506.75</v>
      </c>
      <c r="F76622">
        <v>6946.7</v>
      </c>
      <c r="G76622">
        <v>5045.08</v>
      </c>
      <c r="H76622">
        <v>6810.48</v>
      </c>
      <c r="I76622">
        <v>6196.81</v>
      </c>
      <c r="J76622">
        <v>6194.76</v>
      </c>
    </row>
    <row r="76623" spans="1:10" x14ac:dyDescent="0.2">
      <c r="A76623" t="s">
        <v>941</v>
      </c>
      <c r="B76623" t="s">
        <v>71929</v>
      </c>
      <c r="C76623" t="s">
        <v>158099</v>
      </c>
      <c r="D76623">
        <v>1</v>
      </c>
      <c r="E76623">
        <v>604.31399999999996</v>
      </c>
      <c r="G76623">
        <v>952.77200000000005</v>
      </c>
      <c r="H76623">
        <v>2718.92</v>
      </c>
      <c r="I76623">
        <v>1234.21</v>
      </c>
      <c r="J76623">
        <v>1613.93</v>
      </c>
    </row>
    <row r="76624" spans="1:10" x14ac:dyDescent="0.2">
      <c r="A76624" t="s">
        <v>941</v>
      </c>
      <c r="B76624" t="s">
        <v>71932</v>
      </c>
      <c r="C76624" t="s">
        <v>158099</v>
      </c>
      <c r="D76624">
        <v>1</v>
      </c>
      <c r="E76624">
        <v>1690.42</v>
      </c>
      <c r="F76624">
        <v>1800.57</v>
      </c>
      <c r="G76624">
        <v>2355.85</v>
      </c>
      <c r="H76624">
        <v>5120.8</v>
      </c>
      <c r="I76624">
        <v>2739.23</v>
      </c>
      <c r="J76624">
        <v>3311.39</v>
      </c>
    </row>
    <row r="76625" spans="1:10" x14ac:dyDescent="0.2">
      <c r="A76625" t="s">
        <v>941</v>
      </c>
      <c r="B76625" t="s">
        <v>93829</v>
      </c>
      <c r="C76625" t="s">
        <v>158099</v>
      </c>
      <c r="D76625">
        <v>1</v>
      </c>
      <c r="E76625">
        <v>6500.4</v>
      </c>
      <c r="F76625">
        <v>11035.6</v>
      </c>
      <c r="G76625">
        <v>6788.52</v>
      </c>
      <c r="H76625">
        <v>8452.2800000000007</v>
      </c>
      <c r="I76625">
        <v>4096.75</v>
      </c>
    </row>
    <row r="76626" spans="1:10" x14ac:dyDescent="0.2">
      <c r="A76626" t="s">
        <v>941</v>
      </c>
      <c r="B76626" t="s">
        <v>100448</v>
      </c>
      <c r="C76626" t="s">
        <v>158099</v>
      </c>
      <c r="D76626">
        <v>1</v>
      </c>
      <c r="G76626">
        <v>459.61</v>
      </c>
      <c r="I76626">
        <v>2033.81</v>
      </c>
      <c r="J76626">
        <v>1962.27</v>
      </c>
    </row>
    <row r="76627" spans="1:10" x14ac:dyDescent="0.2">
      <c r="A76627" t="s">
        <v>941</v>
      </c>
      <c r="B76627" t="s">
        <v>105079</v>
      </c>
      <c r="C76627" t="s">
        <v>158099</v>
      </c>
      <c r="D76627">
        <v>1</v>
      </c>
      <c r="E76627">
        <v>242.262</v>
      </c>
      <c r="F76627">
        <v>626.89400000000001</v>
      </c>
      <c r="G76627">
        <v>927.53800000000001</v>
      </c>
      <c r="H76627">
        <v>831.76099999999997</v>
      </c>
      <c r="I76627">
        <v>1163.4100000000001</v>
      </c>
      <c r="J76627">
        <v>1153.4000000000001</v>
      </c>
    </row>
    <row r="76628" spans="1:10" x14ac:dyDescent="0.2">
      <c r="A76628" t="s">
        <v>941</v>
      </c>
      <c r="B76628" t="s">
        <v>137946</v>
      </c>
      <c r="C76628" t="s">
        <v>158099</v>
      </c>
      <c r="D76628">
        <v>1</v>
      </c>
      <c r="E76628">
        <v>3571.27</v>
      </c>
      <c r="F76628">
        <v>5551.01</v>
      </c>
      <c r="G76628">
        <v>4285.1400000000003</v>
      </c>
      <c r="H76628">
        <v>2604.9</v>
      </c>
      <c r="I76628">
        <v>4814.16</v>
      </c>
      <c r="J76628">
        <v>6238.08</v>
      </c>
    </row>
    <row r="76629" spans="1:10" x14ac:dyDescent="0.2">
      <c r="A76629" t="s">
        <v>9989</v>
      </c>
      <c r="B76629" t="s">
        <v>83819</v>
      </c>
      <c r="C76629" t="s">
        <v>158099</v>
      </c>
      <c r="D76629">
        <v>1</v>
      </c>
      <c r="E76629">
        <v>6025.74</v>
      </c>
      <c r="F76629">
        <v>6530.86</v>
      </c>
      <c r="G76629">
        <v>14154.5</v>
      </c>
      <c r="H76629">
        <v>14735</v>
      </c>
      <c r="I76629">
        <v>9852.2900000000009</v>
      </c>
      <c r="J76629">
        <v>6534.16</v>
      </c>
    </row>
    <row r="76630" spans="1:10" x14ac:dyDescent="0.2">
      <c r="A76630" t="s">
        <v>2276</v>
      </c>
      <c r="B76630" t="s">
        <v>15350</v>
      </c>
      <c r="C76630" t="s">
        <v>158099</v>
      </c>
      <c r="D76630">
        <v>1</v>
      </c>
      <c r="E76630">
        <v>4350.75</v>
      </c>
      <c r="F76630">
        <v>2980.11</v>
      </c>
      <c r="G76630">
        <v>1960.1</v>
      </c>
      <c r="H76630">
        <v>3364.25</v>
      </c>
      <c r="I76630">
        <v>565.39599999999996</v>
      </c>
      <c r="J76630">
        <v>1464.52</v>
      </c>
    </row>
    <row r="76631" spans="1:10" x14ac:dyDescent="0.2">
      <c r="A76631" t="s">
        <v>2276</v>
      </c>
      <c r="B76631" t="s">
        <v>19319</v>
      </c>
      <c r="C76631" t="s">
        <v>158099</v>
      </c>
      <c r="D76631">
        <v>1</v>
      </c>
      <c r="E76631">
        <v>4207.57</v>
      </c>
      <c r="F76631">
        <v>2320.11</v>
      </c>
      <c r="G76631">
        <v>6604.29</v>
      </c>
      <c r="H76631">
        <v>5368.19</v>
      </c>
      <c r="I76631">
        <v>4150.82</v>
      </c>
      <c r="J76631">
        <v>5078.1099999999997</v>
      </c>
    </row>
    <row r="76632" spans="1:10" x14ac:dyDescent="0.2">
      <c r="A76632" t="s">
        <v>2276</v>
      </c>
      <c r="B76632" t="s">
        <v>23120</v>
      </c>
      <c r="C76632" t="s">
        <v>158099</v>
      </c>
      <c r="D76632">
        <v>1</v>
      </c>
      <c r="E76632">
        <v>1152.75</v>
      </c>
      <c r="F76632">
        <v>929.52700000000004</v>
      </c>
      <c r="G76632">
        <v>1549.84</v>
      </c>
      <c r="H76632">
        <v>1145.19</v>
      </c>
      <c r="I76632">
        <v>1528.53</v>
      </c>
      <c r="J76632">
        <v>1638.25</v>
      </c>
    </row>
    <row r="76633" spans="1:10" x14ac:dyDescent="0.2">
      <c r="A76633" t="s">
        <v>2276</v>
      </c>
      <c r="B76633" t="s">
        <v>27496</v>
      </c>
      <c r="C76633" t="s">
        <v>158099</v>
      </c>
      <c r="D76633">
        <v>1</v>
      </c>
      <c r="E76633">
        <v>8638.58</v>
      </c>
      <c r="F76633">
        <v>7787.75</v>
      </c>
      <c r="G76633">
        <v>8904.0300000000007</v>
      </c>
      <c r="H76633">
        <v>11110.5</v>
      </c>
      <c r="I76633">
        <v>10693.8</v>
      </c>
      <c r="J76633">
        <v>4927.1000000000004</v>
      </c>
    </row>
    <row r="76634" spans="1:10" x14ac:dyDescent="0.2">
      <c r="A76634" t="s">
        <v>2276</v>
      </c>
      <c r="B76634" t="s">
        <v>27956</v>
      </c>
      <c r="C76634" t="s">
        <v>158099</v>
      </c>
      <c r="D76634">
        <v>1</v>
      </c>
      <c r="I76634">
        <v>470.62200000000001</v>
      </c>
    </row>
    <row r="76635" spans="1:10" x14ac:dyDescent="0.2">
      <c r="A76635" t="s">
        <v>2276</v>
      </c>
      <c r="B76635" t="s">
        <v>48757</v>
      </c>
      <c r="C76635" t="s">
        <v>158099</v>
      </c>
      <c r="D76635">
        <v>1</v>
      </c>
      <c r="E76635">
        <v>2722.73</v>
      </c>
      <c r="F76635">
        <v>1473.95</v>
      </c>
      <c r="G76635">
        <v>1355.64</v>
      </c>
      <c r="H76635">
        <v>2201.64</v>
      </c>
      <c r="I76635">
        <v>2971.17</v>
      </c>
      <c r="J76635">
        <v>1864.94</v>
      </c>
    </row>
    <row r="76636" spans="1:10" x14ac:dyDescent="0.2">
      <c r="A76636" t="s">
        <v>2276</v>
      </c>
      <c r="B76636" t="s">
        <v>60355</v>
      </c>
      <c r="C76636" t="s">
        <v>158099</v>
      </c>
      <c r="D76636">
        <v>1</v>
      </c>
      <c r="E76636">
        <v>6896.93</v>
      </c>
      <c r="G76636">
        <v>5123.07</v>
      </c>
      <c r="H76636">
        <v>7014.11</v>
      </c>
      <c r="I76636">
        <v>4998.2700000000004</v>
      </c>
      <c r="J76636">
        <v>4350.18</v>
      </c>
    </row>
    <row r="76637" spans="1:10" x14ac:dyDescent="0.2">
      <c r="A76637" t="s">
        <v>2276</v>
      </c>
      <c r="B76637" t="s">
        <v>70103</v>
      </c>
      <c r="C76637" t="s">
        <v>158099</v>
      </c>
      <c r="D76637">
        <v>1</v>
      </c>
      <c r="E76637">
        <v>6747.29</v>
      </c>
      <c r="F76637">
        <v>2090.17</v>
      </c>
      <c r="G76637">
        <v>3786.64</v>
      </c>
      <c r="H76637">
        <v>3746.54</v>
      </c>
      <c r="I76637">
        <v>4773.0200000000004</v>
      </c>
      <c r="J76637">
        <v>4554.8900000000003</v>
      </c>
    </row>
    <row r="76638" spans="1:10" x14ac:dyDescent="0.2">
      <c r="A76638" t="s">
        <v>2276</v>
      </c>
      <c r="B76638" t="s">
        <v>72480</v>
      </c>
      <c r="C76638" t="s">
        <v>158099</v>
      </c>
      <c r="D76638">
        <v>1</v>
      </c>
      <c r="F76638">
        <v>743.36099999999999</v>
      </c>
      <c r="G76638">
        <v>578.12400000000002</v>
      </c>
      <c r="H76638">
        <v>666.53499999999997</v>
      </c>
      <c r="J76638">
        <v>691.89499999999998</v>
      </c>
    </row>
    <row r="76639" spans="1:10" x14ac:dyDescent="0.2">
      <c r="A76639" t="s">
        <v>2276</v>
      </c>
      <c r="B76639" t="s">
        <v>72481</v>
      </c>
      <c r="C76639" t="s">
        <v>158099</v>
      </c>
      <c r="D76639">
        <v>1</v>
      </c>
      <c r="E76639">
        <v>1762.48</v>
      </c>
      <c r="F76639">
        <v>2402.67</v>
      </c>
      <c r="G76639">
        <v>1895.15</v>
      </c>
      <c r="H76639">
        <v>4719.8</v>
      </c>
      <c r="I76639">
        <v>2795.11</v>
      </c>
      <c r="J76639">
        <v>1898.07</v>
      </c>
    </row>
    <row r="76640" spans="1:10" x14ac:dyDescent="0.2">
      <c r="A76640" t="s">
        <v>2276</v>
      </c>
      <c r="B76640" t="s">
        <v>91006</v>
      </c>
      <c r="C76640" t="s">
        <v>158099</v>
      </c>
      <c r="D76640">
        <v>1</v>
      </c>
      <c r="F76640">
        <v>223.61199999999999</v>
      </c>
      <c r="H76640">
        <v>274.38600000000002</v>
      </c>
      <c r="I76640">
        <v>312.95400000000001</v>
      </c>
      <c r="J76640">
        <v>313.11599999999999</v>
      </c>
    </row>
    <row r="76641" spans="1:10" x14ac:dyDescent="0.2">
      <c r="A76641" t="s">
        <v>2276</v>
      </c>
      <c r="B76641" t="s">
        <v>91007</v>
      </c>
      <c r="C76641" t="s">
        <v>158099</v>
      </c>
      <c r="D76641">
        <v>1</v>
      </c>
      <c r="E76641">
        <v>676.39200000000005</v>
      </c>
      <c r="F76641">
        <v>297.34100000000001</v>
      </c>
      <c r="G76641">
        <v>176.286</v>
      </c>
      <c r="H76641">
        <v>139.48500000000001</v>
      </c>
      <c r="I76641">
        <v>465.40800000000002</v>
      </c>
      <c r="J76641">
        <v>531.92399999999998</v>
      </c>
    </row>
    <row r="76642" spans="1:10" x14ac:dyDescent="0.2">
      <c r="A76642" t="s">
        <v>2276</v>
      </c>
      <c r="B76642" t="s">
        <v>91008</v>
      </c>
      <c r="C76642" t="s">
        <v>158099</v>
      </c>
      <c r="D76642">
        <v>1</v>
      </c>
      <c r="E76642">
        <v>1879.73</v>
      </c>
      <c r="F76642">
        <v>785.19200000000001</v>
      </c>
      <c r="G76642">
        <v>1993.67</v>
      </c>
      <c r="I76642">
        <v>1100.05</v>
      </c>
      <c r="J76642">
        <v>1971.85</v>
      </c>
    </row>
    <row r="76643" spans="1:10" x14ac:dyDescent="0.2">
      <c r="A76643" t="s">
        <v>2276</v>
      </c>
      <c r="B76643" t="s">
        <v>105177</v>
      </c>
      <c r="C76643" t="s">
        <v>158099</v>
      </c>
      <c r="D76643">
        <v>1</v>
      </c>
      <c r="F76643">
        <v>8038.51</v>
      </c>
      <c r="G76643">
        <v>7460.59</v>
      </c>
      <c r="H76643">
        <v>8706.7099999999991</v>
      </c>
      <c r="I76643">
        <v>8660.9699999999993</v>
      </c>
      <c r="J76643">
        <v>5607.39</v>
      </c>
    </row>
    <row r="76644" spans="1:10" x14ac:dyDescent="0.2">
      <c r="A76644" t="s">
        <v>2276</v>
      </c>
      <c r="B76644" t="s">
        <v>109497</v>
      </c>
      <c r="C76644" t="s">
        <v>158099</v>
      </c>
      <c r="D76644">
        <v>1</v>
      </c>
      <c r="F76644">
        <v>15123.9</v>
      </c>
      <c r="H76644">
        <v>9824.5</v>
      </c>
      <c r="I76644">
        <v>10127.299999999999</v>
      </c>
      <c r="J76644">
        <v>10994.5</v>
      </c>
    </row>
    <row r="76645" spans="1:10" x14ac:dyDescent="0.2">
      <c r="A76645" t="s">
        <v>2276</v>
      </c>
      <c r="B76645" t="s">
        <v>116035</v>
      </c>
      <c r="C76645" t="s">
        <v>158099</v>
      </c>
      <c r="D76645">
        <v>1</v>
      </c>
      <c r="F76645">
        <v>711.654</v>
      </c>
      <c r="G76645">
        <v>709.22799999999995</v>
      </c>
      <c r="I76645">
        <v>700.31500000000005</v>
      </c>
      <c r="J76645">
        <v>626.24400000000003</v>
      </c>
    </row>
    <row r="76646" spans="1:10" x14ac:dyDescent="0.2">
      <c r="A76646" t="s">
        <v>2276</v>
      </c>
      <c r="B76646" t="s">
        <v>116036</v>
      </c>
      <c r="C76646" t="s">
        <v>158099</v>
      </c>
      <c r="D76646">
        <v>1</v>
      </c>
      <c r="E76646">
        <v>494.74799999999999</v>
      </c>
      <c r="F76646">
        <v>729.46900000000005</v>
      </c>
      <c r="G76646">
        <v>1009.84</v>
      </c>
      <c r="H76646">
        <v>1054.68</v>
      </c>
      <c r="I76646">
        <v>777.78300000000002</v>
      </c>
      <c r="J76646">
        <v>930.51700000000005</v>
      </c>
    </row>
    <row r="76647" spans="1:10" x14ac:dyDescent="0.2">
      <c r="A76647" t="s">
        <v>7596</v>
      </c>
      <c r="B76647" t="s">
        <v>40628</v>
      </c>
      <c r="C76647" t="s">
        <v>158099</v>
      </c>
      <c r="D76647">
        <v>1</v>
      </c>
      <c r="I76647">
        <v>1350.16</v>
      </c>
    </row>
    <row r="76648" spans="1:10" x14ac:dyDescent="0.2">
      <c r="A76648" t="s">
        <v>7596</v>
      </c>
      <c r="B76648" t="s">
        <v>44637</v>
      </c>
      <c r="C76648" t="s">
        <v>158099</v>
      </c>
      <c r="D76648">
        <v>1</v>
      </c>
      <c r="E76648">
        <v>1725.73</v>
      </c>
      <c r="F76648">
        <v>1958.48</v>
      </c>
      <c r="H76648">
        <v>1033.67</v>
      </c>
      <c r="J76648">
        <v>725.04399999999998</v>
      </c>
    </row>
    <row r="76649" spans="1:10" x14ac:dyDescent="0.2">
      <c r="A76649" t="s">
        <v>7596</v>
      </c>
      <c r="B76649" t="s">
        <v>47807</v>
      </c>
      <c r="C76649" t="s">
        <v>158099</v>
      </c>
      <c r="D76649">
        <v>1</v>
      </c>
      <c r="F76649">
        <v>269.18700000000001</v>
      </c>
      <c r="G76649">
        <v>423.83499999999998</v>
      </c>
      <c r="H76649">
        <v>527.95100000000002</v>
      </c>
      <c r="I76649">
        <v>59.8782</v>
      </c>
      <c r="J76649">
        <v>238.14500000000001</v>
      </c>
    </row>
    <row r="76650" spans="1:10" x14ac:dyDescent="0.2">
      <c r="A76650" t="s">
        <v>7596</v>
      </c>
      <c r="B76650" t="s">
        <v>47808</v>
      </c>
      <c r="C76650" t="s">
        <v>158099</v>
      </c>
      <c r="D76650">
        <v>1</v>
      </c>
      <c r="G76650">
        <v>10207.700000000001</v>
      </c>
      <c r="I76650">
        <v>10682.6</v>
      </c>
    </row>
    <row r="76651" spans="1:10" x14ac:dyDescent="0.2">
      <c r="A76651" t="s">
        <v>7596</v>
      </c>
      <c r="B76651" t="s">
        <v>73922</v>
      </c>
      <c r="C76651" t="s">
        <v>158099</v>
      </c>
      <c r="D76651">
        <v>1</v>
      </c>
      <c r="E76651">
        <v>35060.699999999997</v>
      </c>
      <c r="G76651">
        <v>28269.5</v>
      </c>
      <c r="I76651">
        <v>41827.9</v>
      </c>
      <c r="J76651">
        <v>25632.1</v>
      </c>
    </row>
    <row r="76652" spans="1:10" x14ac:dyDescent="0.2">
      <c r="A76652" t="s">
        <v>7596</v>
      </c>
      <c r="B76652" t="s">
        <v>102542</v>
      </c>
      <c r="C76652" t="s">
        <v>158099</v>
      </c>
      <c r="D76652">
        <v>1</v>
      </c>
      <c r="E76652">
        <v>1540.57</v>
      </c>
      <c r="F76652">
        <v>3671.87</v>
      </c>
      <c r="G76652">
        <v>3860.02</v>
      </c>
      <c r="H76652">
        <v>2966.85</v>
      </c>
      <c r="I76652">
        <v>2596.39</v>
      </c>
      <c r="J76652">
        <v>2979.35</v>
      </c>
    </row>
    <row r="76653" spans="1:10" x14ac:dyDescent="0.2">
      <c r="A76653" t="s">
        <v>7596</v>
      </c>
      <c r="B76653" t="s">
        <v>110050</v>
      </c>
      <c r="C76653" t="s">
        <v>158099</v>
      </c>
      <c r="D76653">
        <v>1</v>
      </c>
      <c r="E76653">
        <v>3004.87</v>
      </c>
      <c r="F76653">
        <v>3761.81</v>
      </c>
      <c r="G76653">
        <v>1390.17</v>
      </c>
      <c r="H76653">
        <v>2730.45</v>
      </c>
      <c r="I76653">
        <v>1672.15</v>
      </c>
      <c r="J76653">
        <v>2017.01</v>
      </c>
    </row>
    <row r="76654" spans="1:10" x14ac:dyDescent="0.2">
      <c r="A76654" t="s">
        <v>7596</v>
      </c>
      <c r="B76654" t="s">
        <v>121423</v>
      </c>
      <c r="C76654" t="s">
        <v>158099</v>
      </c>
      <c r="D76654">
        <v>1</v>
      </c>
      <c r="I76654">
        <v>1777.29</v>
      </c>
      <c r="J76654">
        <v>1710.83</v>
      </c>
    </row>
    <row r="76655" spans="1:10" x14ac:dyDescent="0.2">
      <c r="A76655" t="s">
        <v>7596</v>
      </c>
      <c r="B76655" t="s">
        <v>143660</v>
      </c>
      <c r="C76655" t="s">
        <v>158099</v>
      </c>
      <c r="D76655">
        <v>1</v>
      </c>
      <c r="E76655">
        <v>2589.6</v>
      </c>
      <c r="F76655">
        <v>3715.36</v>
      </c>
      <c r="G76655">
        <v>9456.2999999999993</v>
      </c>
      <c r="H76655">
        <v>6553.35</v>
      </c>
      <c r="I76655">
        <v>7112.04</v>
      </c>
      <c r="J76655">
        <v>6807.48</v>
      </c>
    </row>
    <row r="76656" spans="1:10" x14ac:dyDescent="0.2">
      <c r="A76656" t="s">
        <v>7596</v>
      </c>
      <c r="B76656" t="s">
        <v>143801</v>
      </c>
      <c r="C76656" t="s">
        <v>158099</v>
      </c>
      <c r="D76656">
        <v>1</v>
      </c>
      <c r="F76656">
        <v>665.69799999999998</v>
      </c>
      <c r="G76656">
        <v>480.92500000000001</v>
      </c>
      <c r="I76656">
        <v>918.93299999999999</v>
      </c>
      <c r="J76656">
        <v>1155.75</v>
      </c>
    </row>
    <row r="76657" spans="1:10" x14ac:dyDescent="0.2">
      <c r="A76657" t="s">
        <v>7596</v>
      </c>
      <c r="B76657" t="s">
        <v>148101</v>
      </c>
      <c r="C76657" t="s">
        <v>158099</v>
      </c>
      <c r="D76657">
        <v>1</v>
      </c>
      <c r="E76657">
        <v>5641.58</v>
      </c>
      <c r="F76657">
        <v>5073.05</v>
      </c>
      <c r="G76657">
        <v>6810.24</v>
      </c>
      <c r="H76657">
        <v>8719.2000000000007</v>
      </c>
      <c r="I76657">
        <v>7086.45</v>
      </c>
      <c r="J76657">
        <v>7280.54</v>
      </c>
    </row>
    <row r="76658" spans="1:10" x14ac:dyDescent="0.2">
      <c r="A76658" t="s">
        <v>3349</v>
      </c>
      <c r="B76658" t="s">
        <v>18052</v>
      </c>
      <c r="C76658" t="s">
        <v>158099</v>
      </c>
      <c r="D76658">
        <v>1</v>
      </c>
      <c r="E76658">
        <v>6083.16</v>
      </c>
      <c r="F76658">
        <v>8553.39</v>
      </c>
      <c r="G76658">
        <v>9337.81</v>
      </c>
      <c r="H76658">
        <v>5489.62</v>
      </c>
      <c r="I76658">
        <v>6341.91</v>
      </c>
      <c r="J76658">
        <v>6088.18</v>
      </c>
    </row>
    <row r="76659" spans="1:10" x14ac:dyDescent="0.2">
      <c r="A76659" t="s">
        <v>3349</v>
      </c>
      <c r="B76659" t="s">
        <v>18925</v>
      </c>
      <c r="C76659" t="s">
        <v>158099</v>
      </c>
      <c r="D76659">
        <v>1</v>
      </c>
      <c r="E76659">
        <v>5593.22</v>
      </c>
      <c r="F76659">
        <v>8729.32</v>
      </c>
      <c r="G76659">
        <v>10331.799999999999</v>
      </c>
      <c r="H76659">
        <v>3225.5</v>
      </c>
      <c r="I76659">
        <v>7266.92</v>
      </c>
      <c r="J76659">
        <v>6134.45</v>
      </c>
    </row>
    <row r="76660" spans="1:10" x14ac:dyDescent="0.2">
      <c r="A76660" t="s">
        <v>3349</v>
      </c>
      <c r="B76660" t="s">
        <v>24385</v>
      </c>
      <c r="C76660" t="s">
        <v>158099</v>
      </c>
      <c r="D76660">
        <v>1</v>
      </c>
      <c r="E76660">
        <v>4880.28</v>
      </c>
      <c r="F76660">
        <v>6520.87</v>
      </c>
      <c r="G76660">
        <v>8003.38</v>
      </c>
      <c r="H76660">
        <v>4924.41</v>
      </c>
      <c r="I76660">
        <v>5961.35</v>
      </c>
      <c r="J76660">
        <v>5655.41</v>
      </c>
    </row>
    <row r="76661" spans="1:10" x14ac:dyDescent="0.2">
      <c r="A76661" t="s">
        <v>3349</v>
      </c>
      <c r="B76661" t="s">
        <v>29488</v>
      </c>
      <c r="C76661" t="s">
        <v>158099</v>
      </c>
      <c r="D76661">
        <v>1</v>
      </c>
      <c r="E76661">
        <v>2112.29</v>
      </c>
      <c r="F76661">
        <v>1362</v>
      </c>
      <c r="G76661">
        <v>1512.96</v>
      </c>
      <c r="H76661">
        <v>4420.8999999999996</v>
      </c>
      <c r="I76661">
        <v>2142.29</v>
      </c>
      <c r="J76661">
        <v>2114.3200000000002</v>
      </c>
    </row>
    <row r="76662" spans="1:10" x14ac:dyDescent="0.2">
      <c r="A76662" t="s">
        <v>3349</v>
      </c>
      <c r="B76662" t="s">
        <v>31261</v>
      </c>
      <c r="C76662" t="s">
        <v>158099</v>
      </c>
      <c r="D76662">
        <v>1</v>
      </c>
      <c r="E76662">
        <v>10198.799999999999</v>
      </c>
      <c r="F76662">
        <v>11302.6</v>
      </c>
      <c r="G76662">
        <v>11697.4</v>
      </c>
      <c r="H76662">
        <v>10849.2</v>
      </c>
      <c r="I76662">
        <v>8804.52</v>
      </c>
      <c r="J76662">
        <v>7513.58</v>
      </c>
    </row>
    <row r="76663" spans="1:10" x14ac:dyDescent="0.2">
      <c r="A76663" t="s">
        <v>3349</v>
      </c>
      <c r="B76663" t="s">
        <v>33583</v>
      </c>
      <c r="C76663" t="s">
        <v>158099</v>
      </c>
      <c r="D76663">
        <v>1</v>
      </c>
      <c r="E76663">
        <v>375.62</v>
      </c>
      <c r="H76663">
        <v>754.33500000000004</v>
      </c>
      <c r="I76663">
        <v>965.00599999999997</v>
      </c>
      <c r="J76663">
        <v>809.27599999999995</v>
      </c>
    </row>
    <row r="76664" spans="1:10" x14ac:dyDescent="0.2">
      <c r="A76664" t="s">
        <v>3349</v>
      </c>
      <c r="B76664" t="s">
        <v>33584</v>
      </c>
      <c r="C76664" t="s">
        <v>158099</v>
      </c>
      <c r="D76664">
        <v>1</v>
      </c>
      <c r="E76664">
        <v>281.64999999999998</v>
      </c>
      <c r="F76664">
        <v>425.96699999999998</v>
      </c>
      <c r="G76664">
        <v>185.852</v>
      </c>
      <c r="H76664">
        <v>625.17399999999998</v>
      </c>
      <c r="I76664">
        <v>715.03300000000002</v>
      </c>
      <c r="J76664">
        <v>994.26300000000003</v>
      </c>
    </row>
    <row r="76665" spans="1:10" x14ac:dyDescent="0.2">
      <c r="A76665" t="s">
        <v>3349</v>
      </c>
      <c r="B76665" t="s">
        <v>33585</v>
      </c>
      <c r="C76665" t="s">
        <v>158099</v>
      </c>
      <c r="D76665">
        <v>1</v>
      </c>
      <c r="E76665">
        <v>1629.24</v>
      </c>
      <c r="F76665">
        <v>1219.46</v>
      </c>
      <c r="G76665">
        <v>899.25199999999995</v>
      </c>
      <c r="H76665">
        <v>1398.23</v>
      </c>
      <c r="I76665">
        <v>440.81799999999998</v>
      </c>
      <c r="J76665">
        <v>634.76499999999999</v>
      </c>
    </row>
    <row r="76666" spans="1:10" x14ac:dyDescent="0.2">
      <c r="A76666" t="s">
        <v>3349</v>
      </c>
      <c r="B76666" t="s">
        <v>40061</v>
      </c>
      <c r="C76666" t="s">
        <v>158099</v>
      </c>
      <c r="D76666">
        <v>1</v>
      </c>
      <c r="E76666">
        <v>10865.8</v>
      </c>
      <c r="F76666">
        <v>6051.36</v>
      </c>
      <c r="G76666">
        <v>7656.99</v>
      </c>
      <c r="H76666">
        <v>10972.2</v>
      </c>
      <c r="I76666">
        <v>5057.92</v>
      </c>
    </row>
    <row r="76667" spans="1:10" x14ac:dyDescent="0.2">
      <c r="A76667" t="s">
        <v>3349</v>
      </c>
      <c r="B76667" t="s">
        <v>43529</v>
      </c>
      <c r="C76667" t="s">
        <v>158099</v>
      </c>
      <c r="D76667">
        <v>1</v>
      </c>
      <c r="E76667">
        <v>2217.87</v>
      </c>
      <c r="F76667">
        <v>2173.2600000000002</v>
      </c>
      <c r="G76667">
        <v>3008.37</v>
      </c>
      <c r="H76667">
        <v>3266.14</v>
      </c>
      <c r="I76667">
        <v>3590.44</v>
      </c>
      <c r="J76667">
        <v>3963.39</v>
      </c>
    </row>
    <row r="76668" spans="1:10" x14ac:dyDescent="0.2">
      <c r="A76668" t="s">
        <v>3349</v>
      </c>
      <c r="B76668" t="s">
        <v>44019</v>
      </c>
      <c r="C76668" t="s">
        <v>158099</v>
      </c>
      <c r="D76668">
        <v>1</v>
      </c>
      <c r="E76668">
        <v>5228.3900000000003</v>
      </c>
      <c r="F76668">
        <v>4978.63</v>
      </c>
      <c r="G76668">
        <v>3722.19</v>
      </c>
      <c r="H76668">
        <v>4213.84</v>
      </c>
      <c r="I76668">
        <v>4929.03</v>
      </c>
      <c r="J76668">
        <v>3196.12</v>
      </c>
    </row>
    <row r="76669" spans="1:10" x14ac:dyDescent="0.2">
      <c r="A76669" t="s">
        <v>3349</v>
      </c>
      <c r="B76669" t="s">
        <v>45141</v>
      </c>
      <c r="C76669" t="s">
        <v>158099</v>
      </c>
      <c r="D76669">
        <v>1</v>
      </c>
      <c r="E76669">
        <v>3052.24</v>
      </c>
      <c r="F76669">
        <v>3962.39</v>
      </c>
      <c r="G76669">
        <v>5344.56</v>
      </c>
      <c r="H76669">
        <v>5027.87</v>
      </c>
      <c r="I76669">
        <v>3441.19</v>
      </c>
      <c r="J76669">
        <v>4962.78</v>
      </c>
    </row>
    <row r="76670" spans="1:10" x14ac:dyDescent="0.2">
      <c r="A76670" t="s">
        <v>3349</v>
      </c>
      <c r="B76670" t="s">
        <v>50833</v>
      </c>
      <c r="C76670" t="s">
        <v>158099</v>
      </c>
      <c r="D76670">
        <v>1</v>
      </c>
      <c r="E76670">
        <v>15670.1</v>
      </c>
      <c r="F76670">
        <v>8203.5300000000007</v>
      </c>
      <c r="G76670">
        <v>12924.1</v>
      </c>
      <c r="H76670">
        <v>9892.58</v>
      </c>
      <c r="I76670">
        <v>14556.1</v>
      </c>
      <c r="J76670">
        <v>14256.9</v>
      </c>
    </row>
    <row r="76671" spans="1:10" x14ac:dyDescent="0.2">
      <c r="A76671" t="s">
        <v>3349</v>
      </c>
      <c r="B76671" t="s">
        <v>51626</v>
      </c>
      <c r="C76671" t="s">
        <v>158099</v>
      </c>
      <c r="D76671">
        <v>1</v>
      </c>
      <c r="F76671">
        <v>185.44399999999999</v>
      </c>
      <c r="H76671">
        <v>419.16</v>
      </c>
      <c r="I76671">
        <v>126.298</v>
      </c>
    </row>
    <row r="76672" spans="1:10" x14ac:dyDescent="0.2">
      <c r="A76672" t="s">
        <v>3349</v>
      </c>
      <c r="B76672" t="s">
        <v>51627</v>
      </c>
      <c r="C76672" t="s">
        <v>158099</v>
      </c>
      <c r="D76672">
        <v>1</v>
      </c>
      <c r="E76672">
        <v>5123.5600000000004</v>
      </c>
      <c r="F76672">
        <v>3505.61</v>
      </c>
      <c r="G76672">
        <v>5140.6400000000003</v>
      </c>
      <c r="H76672">
        <v>7488.66</v>
      </c>
      <c r="I76672">
        <v>4967.82</v>
      </c>
      <c r="J76672">
        <v>3508.27</v>
      </c>
    </row>
    <row r="76673" spans="1:10" x14ac:dyDescent="0.2">
      <c r="A76673" t="s">
        <v>3349</v>
      </c>
      <c r="B76673" t="s">
        <v>56928</v>
      </c>
      <c r="C76673" t="s">
        <v>158099</v>
      </c>
      <c r="D76673">
        <v>1</v>
      </c>
      <c r="H76673">
        <v>2165.41</v>
      </c>
      <c r="J76673">
        <v>1292.49</v>
      </c>
    </row>
    <row r="76674" spans="1:10" x14ac:dyDescent="0.2">
      <c r="A76674" t="s">
        <v>3349</v>
      </c>
      <c r="B76674" t="s">
        <v>63836</v>
      </c>
      <c r="C76674" t="s">
        <v>158099</v>
      </c>
      <c r="D76674">
        <v>1</v>
      </c>
      <c r="E76674">
        <v>1552.5</v>
      </c>
      <c r="F76674">
        <v>4818.47</v>
      </c>
      <c r="G76674">
        <v>4117.8100000000004</v>
      </c>
      <c r="H76674">
        <v>5017.43</v>
      </c>
      <c r="I76674">
        <v>4390.2299999999996</v>
      </c>
      <c r="J76674">
        <v>5279.02</v>
      </c>
    </row>
    <row r="76675" spans="1:10" x14ac:dyDescent="0.2">
      <c r="A76675" t="s">
        <v>3349</v>
      </c>
      <c r="B76675" t="s">
        <v>66295</v>
      </c>
      <c r="C76675" t="s">
        <v>158099</v>
      </c>
      <c r="D76675">
        <v>1</v>
      </c>
      <c r="H76675">
        <v>1049.99</v>
      </c>
      <c r="I76675">
        <v>574.15</v>
      </c>
      <c r="J76675">
        <v>635.84900000000005</v>
      </c>
    </row>
    <row r="76676" spans="1:10" x14ac:dyDescent="0.2">
      <c r="A76676" t="s">
        <v>3349</v>
      </c>
      <c r="B76676" t="s">
        <v>67161</v>
      </c>
      <c r="C76676" t="s">
        <v>158099</v>
      </c>
      <c r="D76676">
        <v>1</v>
      </c>
      <c r="E76676">
        <v>15981.3</v>
      </c>
      <c r="F76676">
        <v>10548.8</v>
      </c>
      <c r="G76676">
        <v>10747.7</v>
      </c>
      <c r="H76676">
        <v>9388.7999999999993</v>
      </c>
      <c r="I76676">
        <v>3308.29</v>
      </c>
    </row>
    <row r="76677" spans="1:10" x14ac:dyDescent="0.2">
      <c r="A76677" t="s">
        <v>3349</v>
      </c>
      <c r="B76677" t="s">
        <v>79252</v>
      </c>
      <c r="C76677" t="s">
        <v>158099</v>
      </c>
      <c r="D76677">
        <v>1</v>
      </c>
      <c r="E76677">
        <v>2971.52</v>
      </c>
      <c r="G76677">
        <v>2663.72</v>
      </c>
      <c r="H76677">
        <v>4155.1499999999996</v>
      </c>
      <c r="I76677">
        <v>2729.12</v>
      </c>
      <c r="J76677">
        <v>3030.32</v>
      </c>
    </row>
    <row r="76678" spans="1:10" x14ac:dyDescent="0.2">
      <c r="A76678" t="s">
        <v>3349</v>
      </c>
      <c r="B76678" t="s">
        <v>83714</v>
      </c>
      <c r="C76678" t="s">
        <v>158099</v>
      </c>
      <c r="D76678">
        <v>1</v>
      </c>
      <c r="E76678">
        <v>11300.1</v>
      </c>
      <c r="F76678">
        <v>8751.0499999999993</v>
      </c>
      <c r="G76678">
        <v>10135.4</v>
      </c>
      <c r="H76678">
        <v>12583.2</v>
      </c>
      <c r="I76678">
        <v>9853.84</v>
      </c>
      <c r="J76678">
        <v>10968</v>
      </c>
    </row>
    <row r="76679" spans="1:10" x14ac:dyDescent="0.2">
      <c r="A76679" t="s">
        <v>3349</v>
      </c>
      <c r="B76679" t="s">
        <v>90215</v>
      </c>
      <c r="C76679" t="s">
        <v>158099</v>
      </c>
      <c r="D76679">
        <v>1</v>
      </c>
      <c r="E76679">
        <v>2109.5300000000002</v>
      </c>
      <c r="F76679">
        <v>4298.91</v>
      </c>
      <c r="G76679">
        <v>3498.47</v>
      </c>
      <c r="H76679">
        <v>4255.4799999999996</v>
      </c>
      <c r="I76679">
        <v>1054.8699999999999</v>
      </c>
      <c r="J76679">
        <v>912.21299999999997</v>
      </c>
    </row>
    <row r="76680" spans="1:10" x14ac:dyDescent="0.2">
      <c r="A76680" t="s">
        <v>3349</v>
      </c>
      <c r="B76680" t="s">
        <v>99859</v>
      </c>
      <c r="C76680" t="s">
        <v>158099</v>
      </c>
      <c r="D76680">
        <v>1</v>
      </c>
      <c r="E76680">
        <v>3900.92</v>
      </c>
      <c r="F76680">
        <v>4021.22</v>
      </c>
      <c r="G76680">
        <v>3458.45</v>
      </c>
      <c r="H76680">
        <v>4238.95</v>
      </c>
      <c r="I76680">
        <v>5754.52</v>
      </c>
      <c r="J76680">
        <v>4427.8</v>
      </c>
    </row>
    <row r="76681" spans="1:10" x14ac:dyDescent="0.2">
      <c r="A76681" t="s">
        <v>3349</v>
      </c>
      <c r="B76681" t="s">
        <v>108949</v>
      </c>
      <c r="C76681" t="s">
        <v>158099</v>
      </c>
      <c r="D76681">
        <v>1</v>
      </c>
      <c r="E76681">
        <v>393.83300000000003</v>
      </c>
      <c r="F76681">
        <v>1646.65</v>
      </c>
      <c r="G76681">
        <v>1999.67</v>
      </c>
      <c r="H76681">
        <v>3444.17</v>
      </c>
      <c r="I76681">
        <v>3167.09</v>
      </c>
      <c r="J76681">
        <v>2910.53</v>
      </c>
    </row>
    <row r="76682" spans="1:10" x14ac:dyDescent="0.2">
      <c r="A76682" t="s">
        <v>3349</v>
      </c>
      <c r="B76682" t="s">
        <v>109494</v>
      </c>
      <c r="C76682" t="s">
        <v>158099</v>
      </c>
      <c r="D76682">
        <v>1</v>
      </c>
      <c r="E76682">
        <v>4199.66</v>
      </c>
      <c r="G76682">
        <v>2749.77</v>
      </c>
      <c r="H76682">
        <v>4484.25</v>
      </c>
      <c r="I76682">
        <v>3349.21</v>
      </c>
      <c r="J76682">
        <v>2790.14</v>
      </c>
    </row>
    <row r="76683" spans="1:10" x14ac:dyDescent="0.2">
      <c r="A76683" t="s">
        <v>3349</v>
      </c>
      <c r="B76683" t="s">
        <v>113084</v>
      </c>
      <c r="C76683" t="s">
        <v>158099</v>
      </c>
      <c r="D76683">
        <v>1</v>
      </c>
      <c r="E76683">
        <v>3486.76</v>
      </c>
      <c r="F76683">
        <v>5369.5</v>
      </c>
      <c r="G76683">
        <v>3448.75</v>
      </c>
      <c r="H76683">
        <v>7571.18</v>
      </c>
      <c r="I76683">
        <v>7030.38</v>
      </c>
      <c r="J76683">
        <v>5534.76</v>
      </c>
    </row>
    <row r="76684" spans="1:10" x14ac:dyDescent="0.2">
      <c r="A76684" t="s">
        <v>3349</v>
      </c>
      <c r="B76684" t="s">
        <v>116564</v>
      </c>
      <c r="C76684" t="s">
        <v>158099</v>
      </c>
      <c r="D76684">
        <v>1</v>
      </c>
      <c r="E76684">
        <v>1876.03</v>
      </c>
      <c r="F76684">
        <v>1231.32</v>
      </c>
      <c r="G76684">
        <v>2233.0300000000002</v>
      </c>
      <c r="H76684">
        <v>2077.86</v>
      </c>
      <c r="I76684">
        <v>2572.63</v>
      </c>
      <c r="J76684">
        <v>2973.68</v>
      </c>
    </row>
    <row r="76685" spans="1:10" x14ac:dyDescent="0.2">
      <c r="A76685" t="s">
        <v>3349</v>
      </c>
      <c r="B76685" t="s">
        <v>127079</v>
      </c>
      <c r="C76685" t="s">
        <v>158099</v>
      </c>
      <c r="D76685">
        <v>1</v>
      </c>
      <c r="E76685">
        <v>13732.2</v>
      </c>
      <c r="F76685">
        <v>12411.5</v>
      </c>
      <c r="G76685">
        <v>8881.7900000000009</v>
      </c>
      <c r="H76685">
        <v>5467.06</v>
      </c>
      <c r="I76685">
        <v>6742.03</v>
      </c>
      <c r="J76685">
        <v>6973.33</v>
      </c>
    </row>
    <row r="76686" spans="1:10" x14ac:dyDescent="0.2">
      <c r="A76686" t="s">
        <v>3349</v>
      </c>
      <c r="B76686" t="s">
        <v>127630</v>
      </c>
      <c r="C76686" t="s">
        <v>158099</v>
      </c>
      <c r="D76686">
        <v>1</v>
      </c>
      <c r="H76686">
        <v>0</v>
      </c>
      <c r="I76686">
        <v>402.65100000000001</v>
      </c>
    </row>
    <row r="76687" spans="1:10" x14ac:dyDescent="0.2">
      <c r="A76687" t="s">
        <v>3349</v>
      </c>
      <c r="B76687" t="s">
        <v>127631</v>
      </c>
      <c r="C76687" t="s">
        <v>158099</v>
      </c>
      <c r="D76687">
        <v>1</v>
      </c>
      <c r="E76687">
        <v>707.81299999999999</v>
      </c>
      <c r="F76687">
        <v>745.07899999999995</v>
      </c>
      <c r="G76687">
        <v>1457.49</v>
      </c>
      <c r="H76687">
        <v>1683.34</v>
      </c>
      <c r="I76687">
        <v>2729.16</v>
      </c>
      <c r="J76687">
        <v>2279.7199999999998</v>
      </c>
    </row>
    <row r="76688" spans="1:10" x14ac:dyDescent="0.2">
      <c r="A76688" t="s">
        <v>3349</v>
      </c>
      <c r="B76688" t="s">
        <v>128969</v>
      </c>
      <c r="C76688" t="s">
        <v>158099</v>
      </c>
      <c r="D76688">
        <v>1</v>
      </c>
      <c r="E76688">
        <v>1293.79</v>
      </c>
      <c r="G76688">
        <v>740.04200000000003</v>
      </c>
      <c r="H76688">
        <v>2574.9499999999998</v>
      </c>
      <c r="I76688">
        <v>1831.3</v>
      </c>
      <c r="J76688">
        <v>3169.31</v>
      </c>
    </row>
    <row r="76689" spans="1:10" x14ac:dyDescent="0.2">
      <c r="A76689" t="s">
        <v>3349</v>
      </c>
      <c r="B76689" t="s">
        <v>128970</v>
      </c>
      <c r="C76689" t="s">
        <v>158099</v>
      </c>
      <c r="D76689">
        <v>1</v>
      </c>
      <c r="E76689">
        <v>11150.1</v>
      </c>
      <c r="F76689">
        <v>4419.99</v>
      </c>
      <c r="I76689">
        <v>4678.7</v>
      </c>
      <c r="J76689">
        <v>7577.18</v>
      </c>
    </row>
    <row r="76690" spans="1:10" x14ac:dyDescent="0.2">
      <c r="A76690" t="s">
        <v>3349</v>
      </c>
      <c r="B76690" t="s">
        <v>129593</v>
      </c>
      <c r="C76690" t="s">
        <v>158099</v>
      </c>
      <c r="D76690">
        <v>1</v>
      </c>
      <c r="E76690">
        <v>336.33800000000002</v>
      </c>
      <c r="I76690">
        <v>1855.93</v>
      </c>
      <c r="J76690">
        <v>1979.71</v>
      </c>
    </row>
    <row r="76691" spans="1:10" x14ac:dyDescent="0.2">
      <c r="A76691" t="s">
        <v>3349</v>
      </c>
      <c r="B76691" t="s">
        <v>134010</v>
      </c>
      <c r="C76691" t="s">
        <v>158099</v>
      </c>
      <c r="D76691">
        <v>1</v>
      </c>
      <c r="E76691">
        <v>15316.5</v>
      </c>
      <c r="F76691">
        <v>11702.4</v>
      </c>
      <c r="G76691">
        <v>13588.2</v>
      </c>
      <c r="H76691">
        <v>13420.1</v>
      </c>
      <c r="I76691">
        <v>13523.8</v>
      </c>
      <c r="J76691">
        <v>15081.1</v>
      </c>
    </row>
    <row r="76692" spans="1:10" x14ac:dyDescent="0.2">
      <c r="A76692" t="s">
        <v>3349</v>
      </c>
      <c r="B76692" t="s">
        <v>140274</v>
      </c>
      <c r="C76692" t="s">
        <v>158099</v>
      </c>
      <c r="D76692">
        <v>1</v>
      </c>
      <c r="G76692">
        <v>2226.34</v>
      </c>
      <c r="I76692">
        <v>1778.11</v>
      </c>
      <c r="J76692">
        <v>2638.15</v>
      </c>
    </row>
    <row r="76693" spans="1:10" x14ac:dyDescent="0.2">
      <c r="A76693" t="s">
        <v>3349</v>
      </c>
      <c r="B76693" t="s">
        <v>143474</v>
      </c>
      <c r="C76693" t="s">
        <v>158099</v>
      </c>
      <c r="D76693">
        <v>1</v>
      </c>
      <c r="E76693">
        <v>16235.7</v>
      </c>
      <c r="F76693">
        <v>14965.9</v>
      </c>
      <c r="G76693">
        <v>15594.1</v>
      </c>
      <c r="H76693">
        <v>18520.400000000001</v>
      </c>
      <c r="I76693">
        <v>15317.1</v>
      </c>
      <c r="J76693">
        <v>14099.4</v>
      </c>
    </row>
    <row r="76694" spans="1:10" x14ac:dyDescent="0.2">
      <c r="A76694" t="s">
        <v>3349</v>
      </c>
      <c r="B76694" t="s">
        <v>147548</v>
      </c>
      <c r="C76694" t="s">
        <v>158099</v>
      </c>
      <c r="D76694">
        <v>1</v>
      </c>
      <c r="E76694">
        <v>9584.92</v>
      </c>
      <c r="F76694">
        <v>7778.25</v>
      </c>
      <c r="G76694">
        <v>7407.12</v>
      </c>
      <c r="H76694">
        <v>6209.22</v>
      </c>
      <c r="I76694">
        <v>6612.74</v>
      </c>
      <c r="J76694">
        <v>7980.27</v>
      </c>
    </row>
    <row r="76695" spans="1:10" x14ac:dyDescent="0.2">
      <c r="A76695" t="s">
        <v>3349</v>
      </c>
      <c r="B76695" t="s">
        <v>149944</v>
      </c>
      <c r="C76695" t="s">
        <v>158099</v>
      </c>
      <c r="D76695">
        <v>1</v>
      </c>
      <c r="I76695">
        <v>462.81700000000001</v>
      </c>
      <c r="J76695">
        <v>272.67700000000002</v>
      </c>
    </row>
    <row r="76696" spans="1:10" x14ac:dyDescent="0.2">
      <c r="A76696" t="s">
        <v>3349</v>
      </c>
      <c r="B76696" t="s">
        <v>149945</v>
      </c>
      <c r="C76696" t="s">
        <v>158099</v>
      </c>
      <c r="D76696">
        <v>1</v>
      </c>
      <c r="F76696">
        <v>992.774</v>
      </c>
      <c r="I76696">
        <v>2671.36</v>
      </c>
      <c r="J76696">
        <v>1622.01</v>
      </c>
    </row>
    <row r="76697" spans="1:10" x14ac:dyDescent="0.2">
      <c r="A76697" t="s">
        <v>3349</v>
      </c>
      <c r="B76697" t="s">
        <v>155501</v>
      </c>
      <c r="C76697" t="s">
        <v>158099</v>
      </c>
      <c r="D76697">
        <v>1</v>
      </c>
      <c r="E76697">
        <v>7380.28</v>
      </c>
      <c r="F76697">
        <v>11461.3</v>
      </c>
      <c r="G76697">
        <v>6777.27</v>
      </c>
      <c r="H76697">
        <v>7998.45</v>
      </c>
      <c r="I76697">
        <v>9613.43</v>
      </c>
      <c r="J76697">
        <v>11191.6</v>
      </c>
    </row>
    <row r="76698" spans="1:10" x14ac:dyDescent="0.2">
      <c r="A76698" t="s">
        <v>3349</v>
      </c>
      <c r="B76698" t="s">
        <v>156142</v>
      </c>
      <c r="C76698" t="s">
        <v>158099</v>
      </c>
      <c r="D76698">
        <v>1</v>
      </c>
      <c r="E76698">
        <v>12813.9</v>
      </c>
      <c r="F76698">
        <v>8067.06</v>
      </c>
      <c r="G76698">
        <v>14562.6</v>
      </c>
      <c r="H76698">
        <v>12511.8</v>
      </c>
      <c r="I76698">
        <v>8244.07</v>
      </c>
      <c r="J76698">
        <v>6042.14</v>
      </c>
    </row>
    <row r="76699" spans="1:10" x14ac:dyDescent="0.2">
      <c r="A76699" t="s">
        <v>3349</v>
      </c>
      <c r="B76699" t="s">
        <v>156632</v>
      </c>
      <c r="C76699" t="s">
        <v>158099</v>
      </c>
      <c r="D76699">
        <v>1</v>
      </c>
      <c r="F76699">
        <v>2701.03</v>
      </c>
      <c r="G76699">
        <v>3469.63</v>
      </c>
      <c r="H76699">
        <v>1623.74</v>
      </c>
      <c r="I76699">
        <v>1848.44</v>
      </c>
      <c r="J76699">
        <v>2998.04</v>
      </c>
    </row>
    <row r="76700" spans="1:10" x14ac:dyDescent="0.2">
      <c r="A76700" t="s">
        <v>6229</v>
      </c>
      <c r="B76700" t="s">
        <v>29809</v>
      </c>
      <c r="C76700" t="s">
        <v>158099</v>
      </c>
      <c r="D76700">
        <v>1</v>
      </c>
      <c r="F76700">
        <v>520.99400000000003</v>
      </c>
      <c r="G76700">
        <v>1856.66</v>
      </c>
      <c r="H76700">
        <v>2329.4499999999998</v>
      </c>
      <c r="I76700">
        <v>1623.98</v>
      </c>
      <c r="J76700">
        <v>1443.44</v>
      </c>
    </row>
    <row r="76701" spans="1:10" x14ac:dyDescent="0.2">
      <c r="A76701" t="s">
        <v>6229</v>
      </c>
      <c r="B76701" t="s">
        <v>32348</v>
      </c>
      <c r="C76701" t="s">
        <v>158099</v>
      </c>
      <c r="D76701">
        <v>1</v>
      </c>
      <c r="H76701">
        <v>416.85599999999999</v>
      </c>
      <c r="I76701">
        <v>1427.85</v>
      </c>
      <c r="J76701">
        <v>1391.46</v>
      </c>
    </row>
    <row r="76702" spans="1:10" x14ac:dyDescent="0.2">
      <c r="A76702" t="s">
        <v>6229</v>
      </c>
      <c r="B76702" t="s">
        <v>62128</v>
      </c>
      <c r="C76702" t="s">
        <v>158099</v>
      </c>
      <c r="D76702">
        <v>1</v>
      </c>
      <c r="E76702">
        <v>4153.22</v>
      </c>
      <c r="F76702">
        <v>2706.51</v>
      </c>
      <c r="G76702">
        <v>4720.21</v>
      </c>
      <c r="H76702">
        <v>5415.3</v>
      </c>
      <c r="I76702">
        <v>2093.89</v>
      </c>
      <c r="J76702">
        <v>3804.23</v>
      </c>
    </row>
    <row r="76703" spans="1:10" x14ac:dyDescent="0.2">
      <c r="A76703" t="s">
        <v>6229</v>
      </c>
      <c r="B76703" t="s">
        <v>63810</v>
      </c>
      <c r="C76703" t="s">
        <v>158099</v>
      </c>
      <c r="D76703">
        <v>1</v>
      </c>
      <c r="H76703">
        <v>2024.05</v>
      </c>
      <c r="I76703">
        <v>1635.93</v>
      </c>
    </row>
    <row r="76704" spans="1:10" x14ac:dyDescent="0.2">
      <c r="A76704" t="s">
        <v>6229</v>
      </c>
      <c r="B76704" t="s">
        <v>92388</v>
      </c>
      <c r="C76704" t="s">
        <v>158099</v>
      </c>
      <c r="D76704">
        <v>1</v>
      </c>
      <c r="E76704">
        <v>1062.43</v>
      </c>
      <c r="F76704">
        <v>1013.32</v>
      </c>
      <c r="G76704">
        <v>1207.17</v>
      </c>
      <c r="H76704">
        <v>1947.45</v>
      </c>
      <c r="I76704">
        <v>2702.09</v>
      </c>
      <c r="J76704">
        <v>2420.21</v>
      </c>
    </row>
    <row r="76705" spans="1:10" x14ac:dyDescent="0.2">
      <c r="A76705" t="s">
        <v>6229</v>
      </c>
      <c r="B76705" t="s">
        <v>109614</v>
      </c>
      <c r="C76705" t="s">
        <v>158099</v>
      </c>
      <c r="D76705">
        <v>1</v>
      </c>
      <c r="E76705">
        <v>8055.47</v>
      </c>
      <c r="F76705">
        <v>9232</v>
      </c>
      <c r="G76705">
        <v>11340.6</v>
      </c>
    </row>
    <row r="76706" spans="1:10" x14ac:dyDescent="0.2">
      <c r="A76706" t="s">
        <v>6229</v>
      </c>
      <c r="B76706" t="s">
        <v>119630</v>
      </c>
      <c r="C76706" t="s">
        <v>158099</v>
      </c>
      <c r="D76706">
        <v>1</v>
      </c>
      <c r="E76706">
        <v>4772.0200000000004</v>
      </c>
      <c r="F76706">
        <v>4180.49</v>
      </c>
      <c r="G76706">
        <v>2245.5</v>
      </c>
      <c r="I76706">
        <v>1685.01</v>
      </c>
      <c r="J76706">
        <v>1304.6600000000001</v>
      </c>
    </row>
    <row r="76707" spans="1:10" x14ac:dyDescent="0.2">
      <c r="A76707" t="s">
        <v>6229</v>
      </c>
      <c r="B76707" t="s">
        <v>134233</v>
      </c>
      <c r="C76707" t="s">
        <v>158099</v>
      </c>
      <c r="D76707">
        <v>1</v>
      </c>
      <c r="J76707">
        <v>297.577</v>
      </c>
    </row>
    <row r="76708" spans="1:10" x14ac:dyDescent="0.2">
      <c r="A76708" t="s">
        <v>828</v>
      </c>
      <c r="B76708" t="s">
        <v>12538</v>
      </c>
      <c r="C76708" t="s">
        <v>158099</v>
      </c>
      <c r="D76708">
        <v>1</v>
      </c>
      <c r="E76708">
        <v>12723.5</v>
      </c>
      <c r="F76708">
        <v>9616.2999999999993</v>
      </c>
      <c r="G76708">
        <v>20528.5</v>
      </c>
      <c r="H76708">
        <v>12569.6</v>
      </c>
      <c r="I76708">
        <v>9877.75</v>
      </c>
      <c r="J76708">
        <v>12027.3</v>
      </c>
    </row>
    <row r="76709" spans="1:10" x14ac:dyDescent="0.2">
      <c r="A76709" t="s">
        <v>828</v>
      </c>
      <c r="B76709" t="s">
        <v>30876</v>
      </c>
      <c r="C76709" t="s">
        <v>158099</v>
      </c>
      <c r="D76709">
        <v>1</v>
      </c>
      <c r="E76709">
        <v>16226.9</v>
      </c>
      <c r="F76709">
        <v>25453.7</v>
      </c>
      <c r="G76709">
        <v>21155.200000000001</v>
      </c>
      <c r="H76709">
        <v>19986.900000000001</v>
      </c>
      <c r="I76709">
        <v>29838.9</v>
      </c>
      <c r="J76709">
        <v>19553.900000000001</v>
      </c>
    </row>
    <row r="76710" spans="1:10" x14ac:dyDescent="0.2">
      <c r="A76710" t="s">
        <v>828</v>
      </c>
      <c r="B76710" t="s">
        <v>30877</v>
      </c>
      <c r="C76710" t="s">
        <v>158099</v>
      </c>
      <c r="D76710">
        <v>1</v>
      </c>
      <c r="J76710">
        <v>448.79899999999998</v>
      </c>
    </row>
    <row r="76711" spans="1:10" x14ac:dyDescent="0.2">
      <c r="A76711" t="s">
        <v>828</v>
      </c>
      <c r="B76711" t="s">
        <v>30878</v>
      </c>
      <c r="C76711" t="s">
        <v>158099</v>
      </c>
      <c r="D76711">
        <v>1</v>
      </c>
      <c r="E76711">
        <v>22367.599999999999</v>
      </c>
      <c r="F76711">
        <v>28356.6</v>
      </c>
      <c r="G76711">
        <v>23237</v>
      </c>
      <c r="H76711">
        <v>26502.5</v>
      </c>
      <c r="I76711">
        <v>11301.4</v>
      </c>
      <c r="J76711">
        <v>10480.4</v>
      </c>
    </row>
    <row r="76712" spans="1:10" x14ac:dyDescent="0.2">
      <c r="A76712" t="s">
        <v>828</v>
      </c>
      <c r="B76712" t="s">
        <v>51067</v>
      </c>
      <c r="C76712" t="s">
        <v>158099</v>
      </c>
      <c r="D76712">
        <v>1</v>
      </c>
      <c r="E76712">
        <v>9129.7000000000007</v>
      </c>
      <c r="F76712">
        <v>10906.4</v>
      </c>
      <c r="G76712">
        <v>13441.5</v>
      </c>
      <c r="H76712">
        <v>14563.8</v>
      </c>
      <c r="I76712">
        <v>15658.6</v>
      </c>
      <c r="J76712">
        <v>17499.400000000001</v>
      </c>
    </row>
    <row r="76713" spans="1:10" x14ac:dyDescent="0.2">
      <c r="A76713" t="s">
        <v>828</v>
      </c>
      <c r="B76713" t="s">
        <v>51068</v>
      </c>
      <c r="C76713" t="s">
        <v>158099</v>
      </c>
      <c r="D76713">
        <v>1</v>
      </c>
      <c r="E76713">
        <v>3497.81</v>
      </c>
    </row>
    <row r="76714" spans="1:10" x14ac:dyDescent="0.2">
      <c r="A76714" t="s">
        <v>828</v>
      </c>
      <c r="B76714" t="s">
        <v>57717</v>
      </c>
      <c r="C76714" t="s">
        <v>158099</v>
      </c>
      <c r="D76714">
        <v>1</v>
      </c>
      <c r="E76714">
        <v>1680.79</v>
      </c>
      <c r="F76714">
        <v>1405.14</v>
      </c>
      <c r="G76714">
        <v>1867.84</v>
      </c>
      <c r="H76714">
        <v>468.94400000000002</v>
      </c>
      <c r="I76714">
        <v>1155.81</v>
      </c>
      <c r="J76714">
        <v>1002.19</v>
      </c>
    </row>
    <row r="76715" spans="1:10" x14ac:dyDescent="0.2">
      <c r="A76715" t="s">
        <v>828</v>
      </c>
      <c r="B76715" t="s">
        <v>57718</v>
      </c>
      <c r="C76715" t="s">
        <v>158099</v>
      </c>
      <c r="D76715">
        <v>1</v>
      </c>
      <c r="E76715">
        <v>2437.64</v>
      </c>
      <c r="F76715">
        <v>3450.35</v>
      </c>
      <c r="G76715">
        <v>2091.89</v>
      </c>
      <c r="H76715">
        <v>2846.87</v>
      </c>
      <c r="J76715">
        <v>1045.45</v>
      </c>
    </row>
    <row r="76716" spans="1:10" x14ac:dyDescent="0.2">
      <c r="A76716" t="s">
        <v>828</v>
      </c>
      <c r="B76716" t="s">
        <v>74765</v>
      </c>
      <c r="C76716" t="s">
        <v>158099</v>
      </c>
      <c r="D76716">
        <v>1</v>
      </c>
      <c r="E76716">
        <v>8730.2000000000007</v>
      </c>
      <c r="F76716">
        <v>6705.77</v>
      </c>
      <c r="G76716">
        <v>13167.3</v>
      </c>
      <c r="H76716">
        <v>11945.6</v>
      </c>
      <c r="I76716">
        <v>5965.95</v>
      </c>
      <c r="J76716">
        <v>3726.19</v>
      </c>
    </row>
    <row r="76717" spans="1:10" x14ac:dyDescent="0.2">
      <c r="A76717" t="s">
        <v>828</v>
      </c>
      <c r="B76717" t="s">
        <v>79028</v>
      </c>
      <c r="C76717" t="s">
        <v>158099</v>
      </c>
      <c r="D76717">
        <v>1</v>
      </c>
      <c r="E76717">
        <v>13940.6</v>
      </c>
      <c r="F76717">
        <v>17304.7</v>
      </c>
      <c r="G76717">
        <v>14219.6</v>
      </c>
      <c r="H76717">
        <v>13596.7</v>
      </c>
      <c r="I76717">
        <v>5462.71</v>
      </c>
      <c r="J76717">
        <v>3874.55</v>
      </c>
    </row>
    <row r="76718" spans="1:10" x14ac:dyDescent="0.2">
      <c r="A76718" t="s">
        <v>828</v>
      </c>
      <c r="B76718" t="s">
        <v>80482</v>
      </c>
      <c r="C76718" t="s">
        <v>158099</v>
      </c>
      <c r="D76718">
        <v>1</v>
      </c>
      <c r="E76718">
        <v>4993.93</v>
      </c>
      <c r="F76718">
        <v>2249.11</v>
      </c>
      <c r="G76718">
        <v>9472.0400000000009</v>
      </c>
      <c r="H76718">
        <v>11944.5</v>
      </c>
      <c r="I76718">
        <v>10209.200000000001</v>
      </c>
      <c r="J76718">
        <v>12060.5</v>
      </c>
    </row>
    <row r="76719" spans="1:10" x14ac:dyDescent="0.2">
      <c r="A76719" t="s">
        <v>828</v>
      </c>
      <c r="B76719" t="s">
        <v>80483</v>
      </c>
      <c r="C76719" t="s">
        <v>158099</v>
      </c>
      <c r="D76719">
        <v>1</v>
      </c>
      <c r="E76719">
        <v>15703.8</v>
      </c>
      <c r="F76719">
        <v>25462.799999999999</v>
      </c>
      <c r="G76719">
        <v>19223.900000000001</v>
      </c>
      <c r="H76719">
        <v>17800.900000000001</v>
      </c>
      <c r="I76719">
        <v>10381.5</v>
      </c>
      <c r="J76719">
        <v>9599.99</v>
      </c>
    </row>
    <row r="76720" spans="1:10" x14ac:dyDescent="0.2">
      <c r="A76720" t="s">
        <v>828</v>
      </c>
      <c r="B76720" t="s">
        <v>83852</v>
      </c>
      <c r="C76720" t="s">
        <v>158099</v>
      </c>
      <c r="D76720">
        <v>1</v>
      </c>
      <c r="F76720">
        <v>6988.05</v>
      </c>
      <c r="G76720">
        <v>9429.4</v>
      </c>
    </row>
    <row r="76721" spans="1:10" x14ac:dyDescent="0.2">
      <c r="A76721" t="s">
        <v>828</v>
      </c>
      <c r="B76721" t="s">
        <v>83853</v>
      </c>
      <c r="C76721" t="s">
        <v>158099</v>
      </c>
      <c r="D76721">
        <v>1</v>
      </c>
      <c r="F76721">
        <v>5421.58</v>
      </c>
      <c r="I76721">
        <v>9612.98</v>
      </c>
    </row>
    <row r="76722" spans="1:10" x14ac:dyDescent="0.2">
      <c r="A76722" t="s">
        <v>828</v>
      </c>
      <c r="B76722" t="s">
        <v>83854</v>
      </c>
      <c r="C76722" t="s">
        <v>158099</v>
      </c>
      <c r="D76722">
        <v>1</v>
      </c>
      <c r="E76722">
        <v>7576.22</v>
      </c>
      <c r="F76722">
        <v>5437.43</v>
      </c>
      <c r="G76722">
        <v>5303.71</v>
      </c>
      <c r="H76722">
        <v>8198.7000000000007</v>
      </c>
      <c r="I76722">
        <v>13766.7</v>
      </c>
      <c r="J76722">
        <v>13909.5</v>
      </c>
    </row>
    <row r="76723" spans="1:10" x14ac:dyDescent="0.2">
      <c r="A76723" t="s">
        <v>828</v>
      </c>
      <c r="B76723" t="s">
        <v>83935</v>
      </c>
      <c r="C76723" t="s">
        <v>158099</v>
      </c>
      <c r="D76723">
        <v>1</v>
      </c>
      <c r="E76723">
        <v>2923.76</v>
      </c>
      <c r="F76723">
        <v>1587.4</v>
      </c>
      <c r="G76723">
        <v>8235.23</v>
      </c>
      <c r="H76723">
        <v>5780.4</v>
      </c>
      <c r="I76723">
        <v>8048.89</v>
      </c>
      <c r="J76723">
        <v>6290.15</v>
      </c>
    </row>
    <row r="76724" spans="1:10" x14ac:dyDescent="0.2">
      <c r="A76724" t="s">
        <v>828</v>
      </c>
      <c r="B76724" t="s">
        <v>86911</v>
      </c>
      <c r="C76724" t="s">
        <v>158099</v>
      </c>
      <c r="D76724">
        <v>1</v>
      </c>
      <c r="E76724">
        <v>3495.04</v>
      </c>
      <c r="G76724">
        <v>5551.88</v>
      </c>
      <c r="H76724">
        <v>3907.07</v>
      </c>
      <c r="I76724">
        <v>2236.7399999999998</v>
      </c>
      <c r="J76724">
        <v>3835.74</v>
      </c>
    </row>
    <row r="76725" spans="1:10" x14ac:dyDescent="0.2">
      <c r="A76725" t="s">
        <v>828</v>
      </c>
      <c r="B76725" t="s">
        <v>86912</v>
      </c>
      <c r="C76725" t="s">
        <v>158099</v>
      </c>
      <c r="D76725">
        <v>1</v>
      </c>
      <c r="E76725">
        <v>5233.54</v>
      </c>
      <c r="F76725">
        <v>7543.44</v>
      </c>
      <c r="G76725">
        <v>9379.59</v>
      </c>
      <c r="H76725">
        <v>6951.13</v>
      </c>
      <c r="I76725">
        <v>7630.43</v>
      </c>
      <c r="J76725">
        <v>6288.17</v>
      </c>
    </row>
    <row r="76726" spans="1:10" x14ac:dyDescent="0.2">
      <c r="A76726" t="s">
        <v>828</v>
      </c>
      <c r="B76726" t="s">
        <v>86913</v>
      </c>
      <c r="C76726" t="s">
        <v>158099</v>
      </c>
      <c r="D76726">
        <v>1</v>
      </c>
      <c r="E76726">
        <v>8370.4699999999993</v>
      </c>
      <c r="F76726">
        <v>3373.32</v>
      </c>
      <c r="G76726">
        <v>10943.5</v>
      </c>
      <c r="H76726">
        <v>6438.16</v>
      </c>
      <c r="I76726">
        <v>8083.89</v>
      </c>
      <c r="J76726">
        <v>7960.31</v>
      </c>
    </row>
    <row r="76727" spans="1:10" x14ac:dyDescent="0.2">
      <c r="A76727" t="s">
        <v>828</v>
      </c>
      <c r="B76727" t="s">
        <v>87242</v>
      </c>
      <c r="C76727" t="s">
        <v>158099</v>
      </c>
      <c r="D76727">
        <v>1</v>
      </c>
      <c r="E76727">
        <v>18607.099999999999</v>
      </c>
      <c r="F76727">
        <v>21018.1</v>
      </c>
      <c r="G76727">
        <v>23204</v>
      </c>
      <c r="H76727">
        <v>25256.7</v>
      </c>
      <c r="I76727">
        <v>24110.799999999999</v>
      </c>
      <c r="J76727">
        <v>23567.9</v>
      </c>
    </row>
    <row r="76728" spans="1:10" x14ac:dyDescent="0.2">
      <c r="A76728" t="s">
        <v>828</v>
      </c>
      <c r="B76728" t="s">
        <v>87288</v>
      </c>
      <c r="C76728" t="s">
        <v>158099</v>
      </c>
      <c r="D76728">
        <v>1</v>
      </c>
      <c r="E76728">
        <v>5408.49</v>
      </c>
      <c r="F76728">
        <v>10811.1</v>
      </c>
      <c r="G76728">
        <v>9802.15</v>
      </c>
      <c r="H76728">
        <v>8093.55</v>
      </c>
      <c r="I76728">
        <v>6196.59</v>
      </c>
      <c r="J76728">
        <v>6496.83</v>
      </c>
    </row>
    <row r="76729" spans="1:10" x14ac:dyDescent="0.2">
      <c r="A76729" t="s">
        <v>828</v>
      </c>
      <c r="B76729" t="s">
        <v>87289</v>
      </c>
      <c r="C76729" t="s">
        <v>158099</v>
      </c>
      <c r="D76729">
        <v>1</v>
      </c>
      <c r="E76729">
        <v>24452.6</v>
      </c>
      <c r="F76729">
        <v>27606.1</v>
      </c>
      <c r="G76729">
        <v>3847.92</v>
      </c>
      <c r="H76729">
        <v>9839.9500000000007</v>
      </c>
      <c r="I76729">
        <v>11301.9</v>
      </c>
      <c r="J76729">
        <v>10908.1</v>
      </c>
    </row>
    <row r="76730" spans="1:10" x14ac:dyDescent="0.2">
      <c r="A76730" t="s">
        <v>828</v>
      </c>
      <c r="B76730" t="s">
        <v>90134</v>
      </c>
      <c r="C76730" t="s">
        <v>158099</v>
      </c>
      <c r="D76730">
        <v>1</v>
      </c>
      <c r="E76730">
        <v>39744.199999999997</v>
      </c>
      <c r="F76730">
        <v>41220</v>
      </c>
      <c r="G76730">
        <v>45736.3</v>
      </c>
      <c r="H76730">
        <v>48636.7</v>
      </c>
      <c r="I76730">
        <v>45650.2</v>
      </c>
      <c r="J76730">
        <v>44969.2</v>
      </c>
    </row>
    <row r="76731" spans="1:10" x14ac:dyDescent="0.2">
      <c r="A76731" t="s">
        <v>828</v>
      </c>
      <c r="B76731" t="s">
        <v>104206</v>
      </c>
      <c r="C76731" t="s">
        <v>158099</v>
      </c>
      <c r="D76731">
        <v>1</v>
      </c>
      <c r="E76731">
        <v>12492.6</v>
      </c>
      <c r="F76731">
        <v>8355.8799999999992</v>
      </c>
      <c r="G76731">
        <v>12795.5</v>
      </c>
      <c r="H76731">
        <v>11876.9</v>
      </c>
      <c r="I76731">
        <v>11975.3</v>
      </c>
      <c r="J76731">
        <v>12740</v>
      </c>
    </row>
    <row r="76732" spans="1:10" x14ac:dyDescent="0.2">
      <c r="A76732" t="s">
        <v>828</v>
      </c>
      <c r="B76732" t="s">
        <v>119550</v>
      </c>
      <c r="C76732" t="s">
        <v>158099</v>
      </c>
      <c r="D76732">
        <v>1</v>
      </c>
      <c r="I76732">
        <v>1096.54</v>
      </c>
    </row>
    <row r="76733" spans="1:10" x14ac:dyDescent="0.2">
      <c r="A76733" t="s">
        <v>828</v>
      </c>
      <c r="B76733" t="s">
        <v>119551</v>
      </c>
      <c r="C76733" t="s">
        <v>158099</v>
      </c>
      <c r="D76733">
        <v>1</v>
      </c>
      <c r="E76733">
        <v>8106.96</v>
      </c>
      <c r="F76733">
        <v>10270.6</v>
      </c>
      <c r="G76733">
        <v>7368.85</v>
      </c>
      <c r="H76733">
        <v>7188.13</v>
      </c>
      <c r="I76733">
        <v>6597.09</v>
      </c>
      <c r="J76733">
        <v>7233.71</v>
      </c>
    </row>
    <row r="76734" spans="1:10" x14ac:dyDescent="0.2">
      <c r="A76734" t="s">
        <v>828</v>
      </c>
      <c r="B76734" t="s">
        <v>123116</v>
      </c>
      <c r="C76734" t="s">
        <v>158099</v>
      </c>
      <c r="D76734">
        <v>1</v>
      </c>
      <c r="E76734">
        <v>1327.6</v>
      </c>
      <c r="F76734">
        <v>3834.52</v>
      </c>
      <c r="H76734">
        <v>8708</v>
      </c>
      <c r="J76734">
        <v>6895.53</v>
      </c>
    </row>
    <row r="76735" spans="1:10" x14ac:dyDescent="0.2">
      <c r="A76735" t="s">
        <v>828</v>
      </c>
      <c r="B76735" t="s">
        <v>123117</v>
      </c>
      <c r="C76735" t="s">
        <v>158099</v>
      </c>
      <c r="D76735">
        <v>1</v>
      </c>
      <c r="E76735">
        <v>2056.94</v>
      </c>
      <c r="G76735">
        <v>4846.97</v>
      </c>
      <c r="H76735">
        <v>7020.61</v>
      </c>
      <c r="I76735">
        <v>8170.09</v>
      </c>
      <c r="J76735">
        <v>5114.8</v>
      </c>
    </row>
    <row r="76736" spans="1:10" x14ac:dyDescent="0.2">
      <c r="A76736" t="s">
        <v>828</v>
      </c>
      <c r="B76736" t="s">
        <v>132741</v>
      </c>
      <c r="C76736" t="s">
        <v>158099</v>
      </c>
      <c r="D76736">
        <v>1</v>
      </c>
      <c r="E76736">
        <v>3249.65</v>
      </c>
      <c r="F76736">
        <v>858.29700000000003</v>
      </c>
      <c r="G76736">
        <v>3183.97</v>
      </c>
      <c r="H76736">
        <v>3849.76</v>
      </c>
      <c r="I76736">
        <v>1321.62</v>
      </c>
      <c r="J76736">
        <v>4534.57</v>
      </c>
    </row>
    <row r="76737" spans="1:10" x14ac:dyDescent="0.2">
      <c r="A76737" t="s">
        <v>828</v>
      </c>
      <c r="B76737" t="s">
        <v>132742</v>
      </c>
      <c r="C76737" t="s">
        <v>158099</v>
      </c>
      <c r="D76737">
        <v>1</v>
      </c>
      <c r="E76737">
        <v>27480.1</v>
      </c>
      <c r="F76737">
        <v>15841.1</v>
      </c>
      <c r="G76737">
        <v>7920.71</v>
      </c>
      <c r="H76737">
        <v>20345.3</v>
      </c>
      <c r="I76737">
        <v>11928.1</v>
      </c>
      <c r="J76737">
        <v>16230.4</v>
      </c>
    </row>
    <row r="76738" spans="1:10" x14ac:dyDescent="0.2">
      <c r="A76738" t="s">
        <v>828</v>
      </c>
      <c r="B76738" t="s">
        <v>133466</v>
      </c>
      <c r="C76738" t="s">
        <v>158099</v>
      </c>
      <c r="D76738">
        <v>1</v>
      </c>
      <c r="E76738">
        <v>23492.7</v>
      </c>
      <c r="F76738">
        <v>22857.9</v>
      </c>
      <c r="G76738">
        <v>26113.599999999999</v>
      </c>
      <c r="H76738">
        <v>23662.7</v>
      </c>
      <c r="I76738">
        <v>22541.200000000001</v>
      </c>
      <c r="J76738">
        <v>24301.9</v>
      </c>
    </row>
    <row r="76739" spans="1:10" x14ac:dyDescent="0.2">
      <c r="A76739" t="s">
        <v>828</v>
      </c>
      <c r="B76739" t="s">
        <v>147424</v>
      </c>
      <c r="C76739" t="s">
        <v>158099</v>
      </c>
      <c r="D76739">
        <v>1</v>
      </c>
      <c r="E76739">
        <v>3440.86</v>
      </c>
      <c r="F76739">
        <v>4054.39</v>
      </c>
      <c r="I76739">
        <v>3917.46</v>
      </c>
      <c r="J76739">
        <v>3606.04</v>
      </c>
    </row>
    <row r="76740" spans="1:10" x14ac:dyDescent="0.2">
      <c r="A76740" t="s">
        <v>828</v>
      </c>
      <c r="B76740" t="s">
        <v>147782</v>
      </c>
      <c r="C76740" t="s">
        <v>158099</v>
      </c>
      <c r="D76740">
        <v>1</v>
      </c>
      <c r="G76740">
        <v>4318.7</v>
      </c>
      <c r="H76740">
        <v>874.08399999999995</v>
      </c>
      <c r="I76740">
        <v>3105.09</v>
      </c>
      <c r="J76740">
        <v>2810.15</v>
      </c>
    </row>
    <row r="76741" spans="1:10" x14ac:dyDescent="0.2">
      <c r="A76741" t="s">
        <v>828</v>
      </c>
      <c r="B76741" t="s">
        <v>152768</v>
      </c>
      <c r="C76741" t="s">
        <v>158099</v>
      </c>
      <c r="D76741">
        <v>1</v>
      </c>
      <c r="E76741">
        <v>46093.5</v>
      </c>
      <c r="F76741">
        <v>48630</v>
      </c>
      <c r="G76741">
        <v>48295.4</v>
      </c>
      <c r="H76741">
        <v>50826.8</v>
      </c>
      <c r="I76741">
        <v>45939.5</v>
      </c>
      <c r="J76741">
        <v>47260.7</v>
      </c>
    </row>
    <row r="76742" spans="1:10" x14ac:dyDescent="0.2">
      <c r="A76742" t="s">
        <v>3182</v>
      </c>
      <c r="B76742" t="s">
        <v>17589</v>
      </c>
      <c r="C76742" t="s">
        <v>158099</v>
      </c>
      <c r="D76742">
        <v>1</v>
      </c>
      <c r="E76742">
        <v>318.38900000000001</v>
      </c>
      <c r="F76742">
        <v>140.22300000000001</v>
      </c>
      <c r="G76742">
        <v>534.17999999999995</v>
      </c>
      <c r="H76742">
        <v>787.50400000000002</v>
      </c>
      <c r="I76742">
        <v>227.52799999999999</v>
      </c>
      <c r="J76742">
        <v>443.113</v>
      </c>
    </row>
    <row r="76743" spans="1:10" x14ac:dyDescent="0.2">
      <c r="A76743" t="s">
        <v>8046</v>
      </c>
      <c r="B76743" t="s">
        <v>45472</v>
      </c>
      <c r="C76743" t="s">
        <v>158099</v>
      </c>
      <c r="D76743">
        <v>1</v>
      </c>
      <c r="E76743">
        <v>2047.07</v>
      </c>
      <c r="F76743">
        <v>994.30899999999997</v>
      </c>
      <c r="G76743">
        <v>2560.38</v>
      </c>
      <c r="H76743">
        <v>1002.22</v>
      </c>
      <c r="I76743">
        <v>902.91399999999999</v>
      </c>
      <c r="J76743">
        <v>1242.51</v>
      </c>
    </row>
    <row r="76744" spans="1:10" x14ac:dyDescent="0.2">
      <c r="A76744" t="s">
        <v>8046</v>
      </c>
      <c r="B76744" t="s">
        <v>118208</v>
      </c>
      <c r="C76744" t="s">
        <v>158099</v>
      </c>
      <c r="D76744">
        <v>1</v>
      </c>
      <c r="E76744">
        <v>296.51600000000002</v>
      </c>
      <c r="F76744">
        <v>144.84899999999999</v>
      </c>
      <c r="G76744">
        <v>471.93</v>
      </c>
      <c r="H76744">
        <v>145.91499999999999</v>
      </c>
      <c r="J76744">
        <v>60.064799999999998</v>
      </c>
    </row>
    <row r="76745" spans="1:10" x14ac:dyDescent="0.2">
      <c r="A76745" t="s">
        <v>8046</v>
      </c>
      <c r="B76745" t="s">
        <v>133179</v>
      </c>
      <c r="C76745" t="s">
        <v>158099</v>
      </c>
      <c r="D76745">
        <v>1</v>
      </c>
      <c r="F76745">
        <v>2062.9</v>
      </c>
      <c r="G76745">
        <v>1187.32</v>
      </c>
    </row>
    <row r="76746" spans="1:10" x14ac:dyDescent="0.2">
      <c r="A76746" t="s">
        <v>3003</v>
      </c>
      <c r="B76746" t="s">
        <v>17104</v>
      </c>
      <c r="C76746" t="s">
        <v>158099</v>
      </c>
      <c r="D76746">
        <v>1</v>
      </c>
      <c r="E76746">
        <v>34214.400000000001</v>
      </c>
      <c r="F76746">
        <v>25150.3</v>
      </c>
      <c r="G76746">
        <v>38520.9</v>
      </c>
      <c r="H76746">
        <v>37152.300000000003</v>
      </c>
      <c r="I76746">
        <v>35718</v>
      </c>
      <c r="J76746">
        <v>31548.7</v>
      </c>
    </row>
    <row r="76747" spans="1:10" x14ac:dyDescent="0.2">
      <c r="A76747" t="s">
        <v>3003</v>
      </c>
      <c r="B76747" t="s">
        <v>37061</v>
      </c>
      <c r="C76747" t="s">
        <v>158099</v>
      </c>
      <c r="D76747">
        <v>1</v>
      </c>
      <c r="E76747">
        <v>13626.3</v>
      </c>
      <c r="F76747">
        <v>9449.0400000000009</v>
      </c>
      <c r="G76747">
        <v>13537.3</v>
      </c>
      <c r="H76747">
        <v>16965.8</v>
      </c>
      <c r="I76747">
        <v>5765.2</v>
      </c>
      <c r="J76747">
        <v>4807.75</v>
      </c>
    </row>
    <row r="76748" spans="1:10" x14ac:dyDescent="0.2">
      <c r="A76748" t="s">
        <v>3003</v>
      </c>
      <c r="B76748" t="s">
        <v>66562</v>
      </c>
      <c r="C76748" t="s">
        <v>158099</v>
      </c>
      <c r="D76748">
        <v>1</v>
      </c>
      <c r="E76748">
        <v>34178.800000000003</v>
      </c>
      <c r="F76748">
        <v>25566.1</v>
      </c>
      <c r="G76748">
        <v>35275.599999999999</v>
      </c>
      <c r="H76748">
        <v>31923.599999999999</v>
      </c>
      <c r="I76748">
        <v>15613.5</v>
      </c>
      <c r="J76748">
        <v>14498</v>
      </c>
    </row>
    <row r="76749" spans="1:10" x14ac:dyDescent="0.2">
      <c r="A76749" t="s">
        <v>3003</v>
      </c>
      <c r="B76749" t="s">
        <v>66563</v>
      </c>
      <c r="C76749" t="s">
        <v>158099</v>
      </c>
      <c r="D76749">
        <v>1</v>
      </c>
      <c r="E76749">
        <v>4448.4399999999996</v>
      </c>
      <c r="F76749">
        <v>5384.41</v>
      </c>
      <c r="G76749">
        <v>8633.67</v>
      </c>
      <c r="H76749">
        <v>8859.09</v>
      </c>
      <c r="I76749">
        <v>3017.89</v>
      </c>
      <c r="J76749">
        <v>1785.53</v>
      </c>
    </row>
    <row r="76750" spans="1:10" x14ac:dyDescent="0.2">
      <c r="A76750" t="s">
        <v>3003</v>
      </c>
      <c r="B76750" t="s">
        <v>76498</v>
      </c>
      <c r="C76750" t="s">
        <v>158099</v>
      </c>
      <c r="D76750">
        <v>1</v>
      </c>
      <c r="E76750">
        <v>35981.699999999997</v>
      </c>
      <c r="F76750">
        <v>32219.9</v>
      </c>
      <c r="G76750">
        <v>44198.8</v>
      </c>
      <c r="H76750">
        <v>39005.599999999999</v>
      </c>
      <c r="I76750">
        <v>35627.199999999997</v>
      </c>
      <c r="J76750">
        <v>36864.199999999997</v>
      </c>
    </row>
    <row r="76751" spans="1:10" x14ac:dyDescent="0.2">
      <c r="A76751" t="s">
        <v>3003</v>
      </c>
      <c r="B76751" t="s">
        <v>83566</v>
      </c>
      <c r="C76751" t="s">
        <v>158099</v>
      </c>
      <c r="D76751">
        <v>1</v>
      </c>
      <c r="H76751">
        <v>5240.46</v>
      </c>
    </row>
    <row r="76752" spans="1:10" x14ac:dyDescent="0.2">
      <c r="A76752" t="s">
        <v>3003</v>
      </c>
      <c r="B76752" t="s">
        <v>97840</v>
      </c>
      <c r="C76752" t="s">
        <v>158099</v>
      </c>
      <c r="D76752">
        <v>1</v>
      </c>
      <c r="E76752">
        <v>1858.83</v>
      </c>
      <c r="G76752">
        <v>2240.12</v>
      </c>
      <c r="I76752">
        <v>1201.83</v>
      </c>
      <c r="J76752">
        <v>2557.85</v>
      </c>
    </row>
    <row r="76753" spans="1:10" x14ac:dyDescent="0.2">
      <c r="A76753" t="s">
        <v>3003</v>
      </c>
      <c r="B76753" t="s">
        <v>97841</v>
      </c>
      <c r="C76753" t="s">
        <v>158099</v>
      </c>
      <c r="D76753">
        <v>1</v>
      </c>
      <c r="E76753">
        <v>5598.59</v>
      </c>
      <c r="F76753">
        <v>7242.27</v>
      </c>
      <c r="G76753">
        <v>10920.3</v>
      </c>
      <c r="H76753">
        <v>7495.58</v>
      </c>
      <c r="I76753">
        <v>11035.4</v>
      </c>
      <c r="J76753">
        <v>11543.6</v>
      </c>
    </row>
    <row r="76754" spans="1:10" x14ac:dyDescent="0.2">
      <c r="A76754" t="s">
        <v>3003</v>
      </c>
      <c r="B76754" t="s">
        <v>102517</v>
      </c>
      <c r="C76754" t="s">
        <v>158099</v>
      </c>
      <c r="D76754">
        <v>1</v>
      </c>
      <c r="E76754">
        <v>3632.51</v>
      </c>
      <c r="F76754">
        <v>4185.2</v>
      </c>
      <c r="G76754">
        <v>4208.13</v>
      </c>
      <c r="H76754">
        <v>4478.8100000000004</v>
      </c>
      <c r="I76754">
        <v>4041.15</v>
      </c>
      <c r="J76754">
        <v>4253.22</v>
      </c>
    </row>
    <row r="76755" spans="1:10" x14ac:dyDescent="0.2">
      <c r="A76755" t="s">
        <v>3003</v>
      </c>
      <c r="B76755" t="s">
        <v>117175</v>
      </c>
      <c r="C76755" t="s">
        <v>158099</v>
      </c>
      <c r="D76755">
        <v>1</v>
      </c>
      <c r="E76755">
        <v>832.87900000000002</v>
      </c>
      <c r="G76755">
        <v>2226.94</v>
      </c>
      <c r="H76755">
        <v>1674.92</v>
      </c>
      <c r="I76755">
        <v>2774.74</v>
      </c>
      <c r="J76755">
        <v>2783.24</v>
      </c>
    </row>
    <row r="76756" spans="1:10" x14ac:dyDescent="0.2">
      <c r="A76756" t="s">
        <v>3003</v>
      </c>
      <c r="B76756" t="s">
        <v>118079</v>
      </c>
      <c r="C76756" t="s">
        <v>158099</v>
      </c>
      <c r="D76756">
        <v>1</v>
      </c>
      <c r="E76756">
        <v>1800.1</v>
      </c>
      <c r="F76756">
        <v>884.30100000000004</v>
      </c>
      <c r="G76756">
        <v>449.43200000000002</v>
      </c>
      <c r="H76756">
        <v>1756.59</v>
      </c>
      <c r="I76756">
        <v>1453.07</v>
      </c>
      <c r="J76756">
        <v>2428.98</v>
      </c>
    </row>
    <row r="76757" spans="1:10" x14ac:dyDescent="0.2">
      <c r="A76757" t="s">
        <v>3003</v>
      </c>
      <c r="B76757" t="s">
        <v>118080</v>
      </c>
      <c r="C76757" t="s">
        <v>158099</v>
      </c>
      <c r="D76757">
        <v>1</v>
      </c>
      <c r="E76757">
        <v>2956.69</v>
      </c>
      <c r="F76757">
        <v>3321.3</v>
      </c>
      <c r="G76757">
        <v>3184.23</v>
      </c>
      <c r="H76757">
        <v>4151.6499999999996</v>
      </c>
      <c r="I76757">
        <v>2974.32</v>
      </c>
      <c r="J76757">
        <v>1720.22</v>
      </c>
    </row>
    <row r="76758" spans="1:10" x14ac:dyDescent="0.2">
      <c r="A76758" t="s">
        <v>3003</v>
      </c>
      <c r="B76758" t="s">
        <v>134129</v>
      </c>
      <c r="C76758" t="s">
        <v>158099</v>
      </c>
      <c r="D76758">
        <v>1</v>
      </c>
      <c r="E76758">
        <v>1235.24</v>
      </c>
      <c r="F76758">
        <v>2475.42</v>
      </c>
      <c r="G76758">
        <v>2900</v>
      </c>
      <c r="H76758">
        <v>1187.76</v>
      </c>
      <c r="I76758">
        <v>1447.13</v>
      </c>
      <c r="J76758">
        <v>1417.2</v>
      </c>
    </row>
    <row r="76759" spans="1:10" x14ac:dyDescent="0.2">
      <c r="A76759" t="s">
        <v>3003</v>
      </c>
      <c r="B76759" t="s">
        <v>134130</v>
      </c>
      <c r="C76759" t="s">
        <v>158099</v>
      </c>
      <c r="D76759">
        <v>1</v>
      </c>
      <c r="E76759">
        <v>18407.900000000001</v>
      </c>
      <c r="F76759">
        <v>15893</v>
      </c>
      <c r="G76759">
        <v>24128.799999999999</v>
      </c>
      <c r="H76759">
        <v>27766.400000000001</v>
      </c>
      <c r="I76759">
        <v>15760</v>
      </c>
      <c r="J76759">
        <v>15544.5</v>
      </c>
    </row>
    <row r="76760" spans="1:10" x14ac:dyDescent="0.2">
      <c r="A76760" t="s">
        <v>3003</v>
      </c>
      <c r="B76760" t="s">
        <v>139481</v>
      </c>
      <c r="C76760" t="s">
        <v>158099</v>
      </c>
      <c r="D76760">
        <v>1</v>
      </c>
      <c r="E76760">
        <v>4987.8599999999997</v>
      </c>
      <c r="G76760">
        <v>9522.65</v>
      </c>
      <c r="H76760">
        <v>6375.66</v>
      </c>
      <c r="I76760">
        <v>9216.52</v>
      </c>
    </row>
    <row r="76761" spans="1:10" x14ac:dyDescent="0.2">
      <c r="A76761" t="s">
        <v>3003</v>
      </c>
      <c r="B76761" t="s">
        <v>139483</v>
      </c>
      <c r="C76761" t="s">
        <v>158099</v>
      </c>
      <c r="D76761">
        <v>1</v>
      </c>
      <c r="E76761">
        <v>5091.9799999999996</v>
      </c>
      <c r="F76761">
        <v>6226.15</v>
      </c>
      <c r="G76761">
        <v>9176.59</v>
      </c>
      <c r="H76761">
        <v>7798.28</v>
      </c>
      <c r="J76761">
        <v>9008.09</v>
      </c>
    </row>
    <row r="76762" spans="1:10" x14ac:dyDescent="0.2">
      <c r="A76762" t="s">
        <v>3003</v>
      </c>
      <c r="B76762" t="s">
        <v>139485</v>
      </c>
      <c r="C76762" t="s">
        <v>158099</v>
      </c>
      <c r="D76762">
        <v>1</v>
      </c>
      <c r="E76762">
        <v>2416.7399999999998</v>
      </c>
      <c r="H76762">
        <v>5391.35</v>
      </c>
      <c r="J76762">
        <v>6916.56</v>
      </c>
    </row>
    <row r="76763" spans="1:10" x14ac:dyDescent="0.2">
      <c r="A76763" t="s">
        <v>3003</v>
      </c>
      <c r="B76763" t="s">
        <v>139486</v>
      </c>
      <c r="C76763" t="s">
        <v>158099</v>
      </c>
      <c r="D76763">
        <v>1</v>
      </c>
      <c r="H76763">
        <v>152.46199999999999</v>
      </c>
    </row>
    <row r="76764" spans="1:10" x14ac:dyDescent="0.2">
      <c r="A76764" t="s">
        <v>3003</v>
      </c>
      <c r="B76764" t="s">
        <v>139487</v>
      </c>
      <c r="C76764" t="s">
        <v>158099</v>
      </c>
      <c r="D76764">
        <v>1</v>
      </c>
      <c r="E76764">
        <v>493.72899999999998</v>
      </c>
      <c r="F76764">
        <v>765.01800000000003</v>
      </c>
      <c r="G76764">
        <v>1280.5899999999999</v>
      </c>
      <c r="H76764">
        <v>800.78899999999999</v>
      </c>
      <c r="I76764">
        <v>1568.58</v>
      </c>
      <c r="J76764">
        <v>1537.98</v>
      </c>
    </row>
    <row r="76765" spans="1:10" x14ac:dyDescent="0.2">
      <c r="A76765" t="s">
        <v>3003</v>
      </c>
      <c r="B76765" t="s">
        <v>149080</v>
      </c>
      <c r="C76765" t="s">
        <v>158099</v>
      </c>
      <c r="D76765">
        <v>1</v>
      </c>
      <c r="G76765">
        <v>902.14700000000005</v>
      </c>
      <c r="H76765">
        <v>1088.83</v>
      </c>
      <c r="I76765">
        <v>911.67499999999995</v>
      </c>
      <c r="J76765">
        <v>524.61599999999999</v>
      </c>
    </row>
    <row r="76766" spans="1:10" x14ac:dyDescent="0.2">
      <c r="A76766" t="s">
        <v>3003</v>
      </c>
      <c r="B76766" t="s">
        <v>149081</v>
      </c>
      <c r="C76766" t="s">
        <v>158099</v>
      </c>
      <c r="D76766">
        <v>1</v>
      </c>
      <c r="E76766">
        <v>13810.6</v>
      </c>
      <c r="F76766">
        <v>19846.8</v>
      </c>
      <c r="G76766">
        <v>18494.5</v>
      </c>
      <c r="H76766">
        <v>12591.7</v>
      </c>
      <c r="I76766">
        <v>17828.7</v>
      </c>
      <c r="J76766">
        <v>14834.7</v>
      </c>
    </row>
    <row r="76767" spans="1:10" x14ac:dyDescent="0.2">
      <c r="A76767" t="s">
        <v>3003</v>
      </c>
      <c r="B76767" t="s">
        <v>149627</v>
      </c>
      <c r="C76767" t="s">
        <v>158099</v>
      </c>
      <c r="D76767">
        <v>1</v>
      </c>
      <c r="E76767">
        <v>60804.2</v>
      </c>
      <c r="F76767">
        <v>51877.599999999999</v>
      </c>
      <c r="G76767">
        <v>75758.8</v>
      </c>
      <c r="H76767">
        <v>78362.399999999994</v>
      </c>
      <c r="I76767">
        <v>41918.6</v>
      </c>
      <c r="J76767">
        <v>35170.6</v>
      </c>
    </row>
    <row r="76768" spans="1:10" x14ac:dyDescent="0.2">
      <c r="A76768" t="s">
        <v>2386</v>
      </c>
      <c r="B76768" t="s">
        <v>15597</v>
      </c>
      <c r="C76768" t="s">
        <v>158099</v>
      </c>
      <c r="D76768">
        <v>1</v>
      </c>
      <c r="E76768">
        <v>500601</v>
      </c>
      <c r="F76768">
        <v>450518</v>
      </c>
      <c r="G76768">
        <v>564216</v>
      </c>
      <c r="H76768">
        <v>593769</v>
      </c>
      <c r="I76768">
        <v>552860</v>
      </c>
      <c r="J76768">
        <v>541997</v>
      </c>
    </row>
    <row r="76769" spans="1:10" x14ac:dyDescent="0.2">
      <c r="A76769" t="s">
        <v>2386</v>
      </c>
      <c r="B76769" t="s">
        <v>77300</v>
      </c>
      <c r="C76769" t="s">
        <v>158099</v>
      </c>
      <c r="D76769">
        <v>1</v>
      </c>
      <c r="E76769">
        <v>2145.5500000000002</v>
      </c>
      <c r="F76769">
        <v>1581.49</v>
      </c>
      <c r="G76769">
        <v>2244.2199999999998</v>
      </c>
      <c r="H76769">
        <v>1931.73</v>
      </c>
    </row>
    <row r="76770" spans="1:10" x14ac:dyDescent="0.2">
      <c r="A76770" t="s">
        <v>2386</v>
      </c>
      <c r="B76770" t="s">
        <v>91015</v>
      </c>
      <c r="C76770" t="s">
        <v>158099</v>
      </c>
      <c r="D76770">
        <v>1</v>
      </c>
      <c r="E76770">
        <v>107358</v>
      </c>
      <c r="F76770">
        <v>86395.3</v>
      </c>
      <c r="G76770">
        <v>107816</v>
      </c>
      <c r="H76770">
        <v>139986</v>
      </c>
      <c r="I76770">
        <v>116560</v>
      </c>
      <c r="J76770">
        <v>119844</v>
      </c>
    </row>
    <row r="76771" spans="1:10" x14ac:dyDescent="0.2">
      <c r="A76771" t="s">
        <v>2386</v>
      </c>
      <c r="B76771" t="s">
        <v>139321</v>
      </c>
      <c r="C76771" t="s">
        <v>158099</v>
      </c>
      <c r="D76771">
        <v>1</v>
      </c>
      <c r="E76771">
        <v>38244.6</v>
      </c>
      <c r="H76771">
        <v>44087</v>
      </c>
      <c r="I76771">
        <v>40618.6</v>
      </c>
    </row>
    <row r="76772" spans="1:10" x14ac:dyDescent="0.2">
      <c r="A76772" t="s">
        <v>2386</v>
      </c>
      <c r="B76772" t="s">
        <v>139323</v>
      </c>
      <c r="C76772" t="s">
        <v>158099</v>
      </c>
      <c r="D76772">
        <v>1</v>
      </c>
      <c r="E76772">
        <v>421678</v>
      </c>
      <c r="F76772">
        <v>447436</v>
      </c>
      <c r="G76772">
        <v>559014</v>
      </c>
      <c r="H76772">
        <v>488202</v>
      </c>
      <c r="I76772">
        <v>466617</v>
      </c>
      <c r="J76772">
        <v>504894</v>
      </c>
    </row>
    <row r="76773" spans="1:10" x14ac:dyDescent="0.2">
      <c r="A76773" t="s">
        <v>3309</v>
      </c>
      <c r="B76773" t="s">
        <v>17917</v>
      </c>
      <c r="C76773" t="s">
        <v>158099</v>
      </c>
      <c r="D76773">
        <v>1</v>
      </c>
      <c r="E76773">
        <v>16599.400000000001</v>
      </c>
      <c r="F76773">
        <v>11635.3</v>
      </c>
      <c r="G76773">
        <v>13384.4</v>
      </c>
      <c r="H76773">
        <v>12177.1</v>
      </c>
      <c r="I76773">
        <v>8467.9699999999993</v>
      </c>
      <c r="J76773">
        <v>11919.9</v>
      </c>
    </row>
    <row r="76774" spans="1:10" x14ac:dyDescent="0.2">
      <c r="A76774" t="s">
        <v>3309</v>
      </c>
      <c r="B76774" t="s">
        <v>24325</v>
      </c>
      <c r="C76774" t="s">
        <v>158099</v>
      </c>
      <c r="D76774">
        <v>1</v>
      </c>
      <c r="I76774">
        <v>832.57299999999998</v>
      </c>
    </row>
    <row r="76775" spans="1:10" x14ac:dyDescent="0.2">
      <c r="A76775" t="s">
        <v>3309</v>
      </c>
      <c r="B76775" t="s">
        <v>31028</v>
      </c>
      <c r="C76775" t="s">
        <v>158099</v>
      </c>
      <c r="D76775">
        <v>1</v>
      </c>
      <c r="E76775">
        <v>2851.22</v>
      </c>
      <c r="F76775">
        <v>571.12199999999996</v>
      </c>
      <c r="I76775">
        <v>1481.07</v>
      </c>
      <c r="J76775">
        <v>1099.58</v>
      </c>
    </row>
    <row r="76776" spans="1:10" x14ac:dyDescent="0.2">
      <c r="A76776" t="s">
        <v>3309</v>
      </c>
      <c r="B76776" t="s">
        <v>36158</v>
      </c>
      <c r="C76776" t="s">
        <v>158099</v>
      </c>
      <c r="D76776">
        <v>1</v>
      </c>
      <c r="E76776">
        <v>166.98099999999999</v>
      </c>
      <c r="I76776">
        <v>56.282699999999998</v>
      </c>
      <c r="J76776">
        <v>213.34899999999999</v>
      </c>
    </row>
    <row r="76777" spans="1:10" x14ac:dyDescent="0.2">
      <c r="A76777" t="s">
        <v>3309</v>
      </c>
      <c r="B76777" t="s">
        <v>47100</v>
      </c>
      <c r="C76777" t="s">
        <v>158099</v>
      </c>
      <c r="D76777">
        <v>1</v>
      </c>
      <c r="G76777">
        <v>8639.64</v>
      </c>
      <c r="H76777">
        <v>6058.45</v>
      </c>
      <c r="I76777">
        <v>1948.19</v>
      </c>
    </row>
    <row r="76778" spans="1:10" x14ac:dyDescent="0.2">
      <c r="A76778" t="s">
        <v>3309</v>
      </c>
      <c r="B76778" t="s">
        <v>50261</v>
      </c>
      <c r="C76778" t="s">
        <v>158099</v>
      </c>
      <c r="D76778">
        <v>1</v>
      </c>
      <c r="I76778">
        <v>1585.7</v>
      </c>
      <c r="J76778">
        <v>1853.25</v>
      </c>
    </row>
    <row r="76779" spans="1:10" x14ac:dyDescent="0.2">
      <c r="A76779" t="s">
        <v>3309</v>
      </c>
      <c r="B76779" t="s">
        <v>66181</v>
      </c>
      <c r="C76779" t="s">
        <v>158099</v>
      </c>
      <c r="D76779">
        <v>1</v>
      </c>
      <c r="E76779">
        <v>4442.91</v>
      </c>
      <c r="F76779">
        <v>3470.76</v>
      </c>
      <c r="G76779">
        <v>2777.57</v>
      </c>
      <c r="H76779">
        <v>3043.3</v>
      </c>
      <c r="I76779">
        <v>3528.98</v>
      </c>
      <c r="J76779">
        <v>3162.81</v>
      </c>
    </row>
    <row r="76780" spans="1:10" x14ac:dyDescent="0.2">
      <c r="A76780" t="s">
        <v>3309</v>
      </c>
      <c r="B76780" t="s">
        <v>70926</v>
      </c>
      <c r="C76780" t="s">
        <v>158099</v>
      </c>
      <c r="D76780">
        <v>1</v>
      </c>
      <c r="E76780">
        <v>783.48400000000004</v>
      </c>
      <c r="F76780">
        <v>2176.75</v>
      </c>
      <c r="H76780">
        <v>1108.55</v>
      </c>
      <c r="I76780">
        <v>1689.06</v>
      </c>
      <c r="J76780">
        <v>2578.36</v>
      </c>
    </row>
    <row r="76781" spans="1:10" x14ac:dyDescent="0.2">
      <c r="A76781" t="s">
        <v>3309</v>
      </c>
      <c r="B76781" t="s">
        <v>82425</v>
      </c>
      <c r="C76781" t="s">
        <v>158099</v>
      </c>
      <c r="D76781">
        <v>1</v>
      </c>
      <c r="E76781">
        <v>6900.43</v>
      </c>
      <c r="F76781">
        <v>3320.1</v>
      </c>
      <c r="G76781">
        <v>7341.29</v>
      </c>
      <c r="H76781">
        <v>10571</v>
      </c>
      <c r="I76781">
        <v>9993.86</v>
      </c>
      <c r="J76781">
        <v>10189.5</v>
      </c>
    </row>
    <row r="76782" spans="1:10" x14ac:dyDescent="0.2">
      <c r="A76782" t="s">
        <v>3309</v>
      </c>
      <c r="B76782" t="s">
        <v>86111</v>
      </c>
      <c r="C76782" t="s">
        <v>158099</v>
      </c>
      <c r="D76782">
        <v>1</v>
      </c>
      <c r="E76782">
        <v>598.053</v>
      </c>
      <c r="F76782">
        <v>1674.73</v>
      </c>
      <c r="G76782">
        <v>2297.84</v>
      </c>
      <c r="H76782">
        <v>2123.6799999999998</v>
      </c>
      <c r="I76782">
        <v>1880.73</v>
      </c>
      <c r="J76782">
        <v>2320.8000000000002</v>
      </c>
    </row>
    <row r="76783" spans="1:10" x14ac:dyDescent="0.2">
      <c r="A76783" t="s">
        <v>3309</v>
      </c>
      <c r="B76783" t="s">
        <v>96075</v>
      </c>
      <c r="C76783" t="s">
        <v>158099</v>
      </c>
      <c r="D76783">
        <v>1</v>
      </c>
      <c r="E76783">
        <v>5033.17</v>
      </c>
      <c r="F76783">
        <v>5318.14</v>
      </c>
      <c r="G76783">
        <v>3013.88</v>
      </c>
      <c r="H76783">
        <v>3475.36</v>
      </c>
      <c r="I76783">
        <v>3890.39</v>
      </c>
      <c r="J76783">
        <v>5488.69</v>
      </c>
    </row>
    <row r="76784" spans="1:10" x14ac:dyDescent="0.2">
      <c r="A76784" t="s">
        <v>3309</v>
      </c>
      <c r="B76784" t="s">
        <v>97804</v>
      </c>
      <c r="C76784" t="s">
        <v>158099</v>
      </c>
      <c r="D76784">
        <v>1</v>
      </c>
      <c r="E76784">
        <v>1652.09</v>
      </c>
      <c r="F76784">
        <v>1869.09</v>
      </c>
      <c r="G76784">
        <v>2665.78</v>
      </c>
      <c r="H76784">
        <v>1389.01</v>
      </c>
      <c r="I76784">
        <v>990.14800000000002</v>
      </c>
      <c r="J76784">
        <v>1479.66</v>
      </c>
    </row>
    <row r="76785" spans="1:10" x14ac:dyDescent="0.2">
      <c r="A76785" t="s">
        <v>3309</v>
      </c>
      <c r="B76785" t="s">
        <v>100866</v>
      </c>
      <c r="C76785" t="s">
        <v>158099</v>
      </c>
      <c r="D76785">
        <v>1</v>
      </c>
      <c r="F76785">
        <v>2690.6</v>
      </c>
      <c r="G76785">
        <v>3220.41</v>
      </c>
      <c r="H76785">
        <v>1984.79</v>
      </c>
      <c r="I76785">
        <v>4635.76</v>
      </c>
      <c r="J76785">
        <v>5348.73</v>
      </c>
    </row>
    <row r="76786" spans="1:10" x14ac:dyDescent="0.2">
      <c r="A76786" t="s">
        <v>3309</v>
      </c>
      <c r="B76786" t="s">
        <v>101663</v>
      </c>
      <c r="C76786" t="s">
        <v>158099</v>
      </c>
      <c r="D76786">
        <v>1</v>
      </c>
      <c r="E76786">
        <v>1070.4100000000001</v>
      </c>
      <c r="F76786">
        <v>3188.42</v>
      </c>
      <c r="G76786">
        <v>2389</v>
      </c>
      <c r="H76786">
        <v>2015.26</v>
      </c>
      <c r="I76786">
        <v>3073.82</v>
      </c>
    </row>
    <row r="76787" spans="1:10" x14ac:dyDescent="0.2">
      <c r="A76787" t="s">
        <v>3309</v>
      </c>
      <c r="B76787" t="s">
        <v>106262</v>
      </c>
      <c r="C76787" t="s">
        <v>158099</v>
      </c>
      <c r="D76787">
        <v>1</v>
      </c>
      <c r="E76787">
        <v>2319.4899999999998</v>
      </c>
      <c r="G76787">
        <v>3205.07</v>
      </c>
      <c r="I76787">
        <v>2028.28</v>
      </c>
      <c r="J76787">
        <v>4824.45</v>
      </c>
    </row>
    <row r="76788" spans="1:10" x14ac:dyDescent="0.2">
      <c r="A76788" t="s">
        <v>3309</v>
      </c>
      <c r="B76788" t="s">
        <v>106556</v>
      </c>
      <c r="C76788" t="s">
        <v>158099</v>
      </c>
      <c r="D76788">
        <v>1</v>
      </c>
      <c r="F76788">
        <v>961.80799999999999</v>
      </c>
      <c r="H76788">
        <v>3273.5</v>
      </c>
    </row>
    <row r="76789" spans="1:10" x14ac:dyDescent="0.2">
      <c r="A76789" t="s">
        <v>3309</v>
      </c>
      <c r="B76789" t="s">
        <v>138567</v>
      </c>
      <c r="C76789" t="s">
        <v>158099</v>
      </c>
      <c r="D76789">
        <v>1</v>
      </c>
      <c r="F76789">
        <v>5848.78</v>
      </c>
      <c r="G76789">
        <v>5709.31</v>
      </c>
      <c r="H76789">
        <v>5152.32</v>
      </c>
      <c r="I76789">
        <v>5538.85</v>
      </c>
      <c r="J76789">
        <v>2791.48</v>
      </c>
    </row>
    <row r="76790" spans="1:10" x14ac:dyDescent="0.2">
      <c r="A76790" t="s">
        <v>3309</v>
      </c>
      <c r="B76790" t="s">
        <v>142275</v>
      </c>
      <c r="C76790" t="s">
        <v>158099</v>
      </c>
      <c r="D76790">
        <v>1</v>
      </c>
      <c r="E76790">
        <v>7189.49</v>
      </c>
      <c r="F76790">
        <v>6433.62</v>
      </c>
      <c r="G76790">
        <v>6094.17</v>
      </c>
      <c r="H76790">
        <v>6363.83</v>
      </c>
      <c r="I76790">
        <v>6724.61</v>
      </c>
      <c r="J76790">
        <v>4065.91</v>
      </c>
    </row>
    <row r="76791" spans="1:10" x14ac:dyDescent="0.2">
      <c r="A76791" t="s">
        <v>3309</v>
      </c>
      <c r="B76791" t="s">
        <v>143067</v>
      </c>
      <c r="C76791" t="s">
        <v>158099</v>
      </c>
      <c r="D76791">
        <v>1</v>
      </c>
      <c r="G76791">
        <v>2016.57</v>
      </c>
      <c r="I76791">
        <v>977.072</v>
      </c>
      <c r="J76791">
        <v>2900.92</v>
      </c>
    </row>
    <row r="76792" spans="1:10" x14ac:dyDescent="0.2">
      <c r="A76792" t="s">
        <v>8336</v>
      </c>
      <c r="B76792" t="s">
        <v>48596</v>
      </c>
      <c r="C76792" t="s">
        <v>158099</v>
      </c>
      <c r="D76792">
        <v>1</v>
      </c>
      <c r="E76792">
        <v>4452.55</v>
      </c>
      <c r="F76792">
        <v>3261.93</v>
      </c>
      <c r="G76792">
        <v>4051.52</v>
      </c>
      <c r="H76792">
        <v>4707.21</v>
      </c>
      <c r="I76792">
        <v>2666.38</v>
      </c>
      <c r="J76792">
        <v>3095.31</v>
      </c>
    </row>
    <row r="76793" spans="1:10" x14ac:dyDescent="0.2">
      <c r="A76793" t="s">
        <v>8336</v>
      </c>
      <c r="B76793" t="s">
        <v>57472</v>
      </c>
      <c r="C76793" t="s">
        <v>158099</v>
      </c>
      <c r="D76793">
        <v>1</v>
      </c>
      <c r="E76793">
        <v>565.04999999999995</v>
      </c>
      <c r="F76793">
        <v>897.51499999999999</v>
      </c>
      <c r="G76793">
        <v>1075.8499999999999</v>
      </c>
      <c r="H76793">
        <v>1135.3399999999999</v>
      </c>
      <c r="I76793">
        <v>1717.49</v>
      </c>
      <c r="J76793">
        <v>1881.96</v>
      </c>
    </row>
    <row r="76794" spans="1:10" x14ac:dyDescent="0.2">
      <c r="A76794" t="s">
        <v>8336</v>
      </c>
      <c r="B76794" t="s">
        <v>73654</v>
      </c>
      <c r="C76794" t="s">
        <v>158099</v>
      </c>
      <c r="D76794">
        <v>1</v>
      </c>
      <c r="E76794">
        <v>2331.94</v>
      </c>
      <c r="F76794">
        <v>758.31799999999998</v>
      </c>
      <c r="G76794">
        <v>1893.31</v>
      </c>
      <c r="H76794">
        <v>2876.37</v>
      </c>
      <c r="I76794">
        <v>5105.26</v>
      </c>
      <c r="J76794">
        <v>3800.26</v>
      </c>
    </row>
    <row r="76795" spans="1:10" x14ac:dyDescent="0.2">
      <c r="A76795" t="s">
        <v>8336</v>
      </c>
      <c r="B76795" t="s">
        <v>80636</v>
      </c>
      <c r="C76795" t="s">
        <v>158099</v>
      </c>
      <c r="D76795">
        <v>1</v>
      </c>
      <c r="E76795">
        <v>9689.67</v>
      </c>
      <c r="F76795">
        <v>7118.22</v>
      </c>
      <c r="G76795">
        <v>13878.7</v>
      </c>
      <c r="H76795">
        <v>9268.11</v>
      </c>
      <c r="I76795">
        <v>2688.4</v>
      </c>
      <c r="J76795">
        <v>2223.39</v>
      </c>
    </row>
    <row r="76796" spans="1:10" x14ac:dyDescent="0.2">
      <c r="A76796" t="s">
        <v>8336</v>
      </c>
      <c r="B76796" t="s">
        <v>101884</v>
      </c>
      <c r="C76796" t="s">
        <v>158099</v>
      </c>
      <c r="D76796">
        <v>1</v>
      </c>
      <c r="E76796">
        <v>13817</v>
      </c>
      <c r="F76796">
        <v>12108.1</v>
      </c>
      <c r="G76796">
        <v>14118.1</v>
      </c>
      <c r="H76796">
        <v>12223.1</v>
      </c>
      <c r="I76796">
        <v>2840.46</v>
      </c>
      <c r="J76796">
        <v>3338.58</v>
      </c>
    </row>
    <row r="76797" spans="1:10" x14ac:dyDescent="0.2">
      <c r="A76797" t="s">
        <v>4687</v>
      </c>
      <c r="B76797" t="s">
        <v>22422</v>
      </c>
      <c r="C76797" t="s">
        <v>158099</v>
      </c>
      <c r="D76797">
        <v>1</v>
      </c>
      <c r="F76797">
        <v>295.92</v>
      </c>
      <c r="H76797">
        <v>634.55999999999995</v>
      </c>
      <c r="I76797">
        <v>69.5715</v>
      </c>
      <c r="J76797">
        <v>427.096</v>
      </c>
    </row>
    <row r="76798" spans="1:10" x14ac:dyDescent="0.2">
      <c r="A76798" t="s">
        <v>4687</v>
      </c>
      <c r="B76798" t="s">
        <v>37268</v>
      </c>
      <c r="C76798" t="s">
        <v>158099</v>
      </c>
      <c r="D76798">
        <v>1</v>
      </c>
      <c r="G76798">
        <v>680.70299999999997</v>
      </c>
      <c r="H76798">
        <v>235.10900000000001</v>
      </c>
      <c r="I76798">
        <v>876.06299999999999</v>
      </c>
      <c r="J76798">
        <v>862.67100000000005</v>
      </c>
    </row>
    <row r="76799" spans="1:10" x14ac:dyDescent="0.2">
      <c r="A76799" t="s">
        <v>4687</v>
      </c>
      <c r="B76799" t="s">
        <v>54714</v>
      </c>
      <c r="C76799" t="s">
        <v>158099</v>
      </c>
      <c r="D76799">
        <v>1</v>
      </c>
      <c r="E76799">
        <v>63675</v>
      </c>
      <c r="F76799">
        <v>68050.899999999994</v>
      </c>
      <c r="G76799">
        <v>69921.3</v>
      </c>
      <c r="H76799">
        <v>68488.800000000003</v>
      </c>
      <c r="I76799">
        <v>58419.9</v>
      </c>
      <c r="J76799">
        <v>71149.899999999994</v>
      </c>
    </row>
    <row r="76800" spans="1:10" x14ac:dyDescent="0.2">
      <c r="A76800" t="s">
        <v>4687</v>
      </c>
      <c r="B76800" t="s">
        <v>84931</v>
      </c>
      <c r="C76800" t="s">
        <v>158099</v>
      </c>
      <c r="D76800">
        <v>1</v>
      </c>
      <c r="E76800">
        <v>8637.94</v>
      </c>
      <c r="F76800">
        <v>8300.7999999999993</v>
      </c>
      <c r="G76800">
        <v>5154.7700000000004</v>
      </c>
      <c r="H76800">
        <v>9974.83</v>
      </c>
      <c r="I76800">
        <v>10543.8</v>
      </c>
      <c r="J76800">
        <v>11917.6</v>
      </c>
    </row>
    <row r="76801" spans="1:10" x14ac:dyDescent="0.2">
      <c r="A76801" t="s">
        <v>4687</v>
      </c>
      <c r="B76801" t="s">
        <v>88034</v>
      </c>
      <c r="C76801" t="s">
        <v>158099</v>
      </c>
      <c r="D76801">
        <v>1</v>
      </c>
      <c r="E76801">
        <v>7021.03</v>
      </c>
      <c r="H76801">
        <v>6750.54</v>
      </c>
      <c r="I76801">
        <v>3804.57</v>
      </c>
    </row>
    <row r="76802" spans="1:10" x14ac:dyDescent="0.2">
      <c r="A76802" t="s">
        <v>4687</v>
      </c>
      <c r="B76802" t="s">
        <v>99639</v>
      </c>
      <c r="C76802" t="s">
        <v>158099</v>
      </c>
      <c r="D76802">
        <v>1</v>
      </c>
      <c r="F76802">
        <v>100467</v>
      </c>
      <c r="G76802">
        <v>96973.4</v>
      </c>
      <c r="H76802">
        <v>87058.6</v>
      </c>
      <c r="I76802">
        <v>133900</v>
      </c>
      <c r="J76802">
        <v>138184</v>
      </c>
    </row>
    <row r="76803" spans="1:10" x14ac:dyDescent="0.2">
      <c r="A76803" t="s">
        <v>4687</v>
      </c>
      <c r="B76803" t="s">
        <v>103157</v>
      </c>
      <c r="C76803" t="s">
        <v>158099</v>
      </c>
      <c r="D76803">
        <v>1</v>
      </c>
      <c r="E76803">
        <v>1818.85</v>
      </c>
      <c r="F76803">
        <v>2059.59</v>
      </c>
      <c r="G76803">
        <v>2041.41</v>
      </c>
      <c r="H76803">
        <v>1362.34</v>
      </c>
      <c r="I76803">
        <v>1713</v>
      </c>
      <c r="J76803">
        <v>1431.57</v>
      </c>
    </row>
    <row r="76804" spans="1:10" x14ac:dyDescent="0.2">
      <c r="A76804" t="s">
        <v>4687</v>
      </c>
      <c r="B76804" t="s">
        <v>128649</v>
      </c>
      <c r="C76804" t="s">
        <v>158099</v>
      </c>
      <c r="D76804">
        <v>1</v>
      </c>
      <c r="E76804">
        <v>291.23399999999998</v>
      </c>
      <c r="F76804">
        <v>689.024</v>
      </c>
      <c r="H76804">
        <v>393.47199999999998</v>
      </c>
      <c r="I76804">
        <v>179.523</v>
      </c>
      <c r="J76804">
        <v>580.66700000000003</v>
      </c>
    </row>
    <row r="76805" spans="1:10" x14ac:dyDescent="0.2">
      <c r="A76805" t="s">
        <v>4687</v>
      </c>
      <c r="B76805" t="s">
        <v>130026</v>
      </c>
      <c r="C76805" t="s">
        <v>158099</v>
      </c>
      <c r="D76805">
        <v>1</v>
      </c>
      <c r="E76805">
        <v>7473.03</v>
      </c>
      <c r="F76805">
        <v>2699.4</v>
      </c>
      <c r="G76805">
        <v>5421.95</v>
      </c>
    </row>
    <row r="76806" spans="1:10" x14ac:dyDescent="0.2">
      <c r="A76806" t="s">
        <v>4687</v>
      </c>
      <c r="B76806" t="s">
        <v>134499</v>
      </c>
      <c r="C76806" t="s">
        <v>158099</v>
      </c>
      <c r="D76806">
        <v>1</v>
      </c>
      <c r="E76806">
        <v>161928</v>
      </c>
      <c r="F76806">
        <v>162805</v>
      </c>
      <c r="G76806">
        <v>166206</v>
      </c>
      <c r="H76806">
        <v>171714</v>
      </c>
      <c r="I76806">
        <v>316064</v>
      </c>
      <c r="J76806">
        <v>328772</v>
      </c>
    </row>
    <row r="76807" spans="1:10" x14ac:dyDescent="0.2">
      <c r="A76807" t="s">
        <v>4687</v>
      </c>
      <c r="B76807" t="s">
        <v>134783</v>
      </c>
      <c r="C76807" t="s">
        <v>158099</v>
      </c>
      <c r="D76807">
        <v>1</v>
      </c>
      <c r="F76807">
        <v>2358.56</v>
      </c>
      <c r="H76807">
        <v>5320.27</v>
      </c>
      <c r="I76807">
        <v>3545.32</v>
      </c>
      <c r="J76807">
        <v>1457.16</v>
      </c>
    </row>
    <row r="76808" spans="1:10" x14ac:dyDescent="0.2">
      <c r="A76808" t="s">
        <v>4687</v>
      </c>
      <c r="B76808" t="s">
        <v>134784</v>
      </c>
      <c r="C76808" t="s">
        <v>158099</v>
      </c>
      <c r="D76808">
        <v>1</v>
      </c>
      <c r="E76808">
        <v>528.79300000000001</v>
      </c>
      <c r="G76808">
        <v>773.70600000000002</v>
      </c>
      <c r="J76808">
        <v>676.279</v>
      </c>
    </row>
    <row r="76809" spans="1:10" x14ac:dyDescent="0.2">
      <c r="A76809" t="s">
        <v>4687</v>
      </c>
      <c r="B76809" t="s">
        <v>134785</v>
      </c>
      <c r="C76809" t="s">
        <v>158099</v>
      </c>
      <c r="D76809">
        <v>1</v>
      </c>
      <c r="G76809">
        <v>1253.3399999999999</v>
      </c>
      <c r="H76809">
        <v>264.815</v>
      </c>
      <c r="I76809">
        <v>908.08900000000006</v>
      </c>
      <c r="J76809">
        <v>1283.49</v>
      </c>
    </row>
    <row r="76810" spans="1:10" x14ac:dyDescent="0.2">
      <c r="A76810" t="s">
        <v>4687</v>
      </c>
      <c r="B76810" t="s">
        <v>135121</v>
      </c>
      <c r="C76810" t="s">
        <v>158099</v>
      </c>
      <c r="D76810">
        <v>1</v>
      </c>
      <c r="E76810">
        <v>9081.81</v>
      </c>
      <c r="F76810">
        <v>1584.24</v>
      </c>
      <c r="G76810">
        <v>5297.7</v>
      </c>
      <c r="H76810">
        <v>4293.0600000000004</v>
      </c>
      <c r="I76810">
        <v>8808.06</v>
      </c>
      <c r="J76810">
        <v>5860.02</v>
      </c>
    </row>
    <row r="76811" spans="1:10" x14ac:dyDescent="0.2">
      <c r="A76811" t="s">
        <v>3149</v>
      </c>
      <c r="B76811" t="s">
        <v>17503</v>
      </c>
      <c r="C76811" t="s">
        <v>158099</v>
      </c>
      <c r="D76811">
        <v>1</v>
      </c>
      <c r="H76811">
        <v>1440.43</v>
      </c>
      <c r="I76811">
        <v>675.89</v>
      </c>
      <c r="J76811">
        <v>930.07500000000005</v>
      </c>
    </row>
    <row r="76812" spans="1:10" x14ac:dyDescent="0.2">
      <c r="A76812" t="s">
        <v>10809</v>
      </c>
      <c r="B76812" t="s">
        <v>122559</v>
      </c>
      <c r="C76812" t="s">
        <v>158099</v>
      </c>
      <c r="D76812">
        <v>1</v>
      </c>
      <c r="E76812">
        <v>2915.66</v>
      </c>
      <c r="F76812">
        <v>1985.18</v>
      </c>
      <c r="G76812">
        <v>3154.07</v>
      </c>
      <c r="H76812">
        <v>2537.9899999999998</v>
      </c>
      <c r="I76812">
        <v>3092.33</v>
      </c>
      <c r="J76812">
        <v>1890.93</v>
      </c>
    </row>
    <row r="76813" spans="1:10" x14ac:dyDescent="0.2">
      <c r="A76813" t="s">
        <v>2513</v>
      </c>
      <c r="B76813" t="s">
        <v>15924</v>
      </c>
      <c r="C76813" t="s">
        <v>158099</v>
      </c>
      <c r="D76813">
        <v>1</v>
      </c>
      <c r="E76813">
        <v>4095.28</v>
      </c>
      <c r="G76813">
        <v>6922.91</v>
      </c>
      <c r="H76813">
        <v>4221.2700000000004</v>
      </c>
      <c r="I76813">
        <v>5042.33</v>
      </c>
      <c r="J76813">
        <v>5732.75</v>
      </c>
    </row>
    <row r="76814" spans="1:10" x14ac:dyDescent="0.2">
      <c r="A76814" t="s">
        <v>2513</v>
      </c>
      <c r="B76814" t="s">
        <v>36979</v>
      </c>
      <c r="C76814" t="s">
        <v>158099</v>
      </c>
      <c r="D76814">
        <v>1</v>
      </c>
      <c r="E76814">
        <v>5416.47</v>
      </c>
      <c r="F76814">
        <v>7549.55</v>
      </c>
      <c r="G76814">
        <v>7404.87</v>
      </c>
      <c r="H76814">
        <v>10684.9</v>
      </c>
      <c r="I76814">
        <v>6852.01</v>
      </c>
      <c r="J76814">
        <v>5135.7299999999996</v>
      </c>
    </row>
    <row r="76815" spans="1:10" x14ac:dyDescent="0.2">
      <c r="A76815" t="s">
        <v>2513</v>
      </c>
      <c r="B76815" t="s">
        <v>43178</v>
      </c>
      <c r="C76815" t="s">
        <v>158099</v>
      </c>
      <c r="D76815">
        <v>1</v>
      </c>
      <c r="G76815">
        <v>622.48699999999997</v>
      </c>
      <c r="I76815">
        <v>276.45800000000003</v>
      </c>
    </row>
    <row r="76816" spans="1:10" x14ac:dyDescent="0.2">
      <c r="A76816" t="s">
        <v>2513</v>
      </c>
      <c r="B76816" t="s">
        <v>46392</v>
      </c>
      <c r="C76816" t="s">
        <v>158099</v>
      </c>
      <c r="D76816">
        <v>1</v>
      </c>
      <c r="E76816">
        <v>4369.45</v>
      </c>
      <c r="F76816">
        <v>6620.99</v>
      </c>
      <c r="G76816">
        <v>8591.17</v>
      </c>
      <c r="H76816">
        <v>8681.5</v>
      </c>
      <c r="I76816">
        <v>8525.7999999999993</v>
      </c>
      <c r="J76816">
        <v>9289.24</v>
      </c>
    </row>
    <row r="76817" spans="1:10" x14ac:dyDescent="0.2">
      <c r="A76817" t="s">
        <v>2513</v>
      </c>
      <c r="B76817" t="s">
        <v>81758</v>
      </c>
      <c r="C76817" t="s">
        <v>158099</v>
      </c>
      <c r="D76817">
        <v>1</v>
      </c>
      <c r="E76817">
        <v>5102.22</v>
      </c>
      <c r="G76817">
        <v>1648.62</v>
      </c>
      <c r="H76817">
        <v>1943.85</v>
      </c>
      <c r="I76817">
        <v>3222.18</v>
      </c>
      <c r="J76817">
        <v>3065.98</v>
      </c>
    </row>
    <row r="76818" spans="1:10" x14ac:dyDescent="0.2">
      <c r="A76818" t="s">
        <v>2513</v>
      </c>
      <c r="B76818" t="s">
        <v>122948</v>
      </c>
      <c r="C76818" t="s">
        <v>158099</v>
      </c>
      <c r="D76818">
        <v>1</v>
      </c>
      <c r="G76818">
        <v>541.71400000000006</v>
      </c>
      <c r="H76818">
        <v>2172.11</v>
      </c>
      <c r="I76818">
        <v>2087.1799999999998</v>
      </c>
      <c r="J76818">
        <v>2135.4</v>
      </c>
    </row>
    <row r="76819" spans="1:10" x14ac:dyDescent="0.2">
      <c r="A76819" t="s">
        <v>2513</v>
      </c>
      <c r="B76819" t="s">
        <v>128749</v>
      </c>
      <c r="C76819" t="s">
        <v>158099</v>
      </c>
      <c r="D76819">
        <v>1</v>
      </c>
      <c r="E76819">
        <v>4200.3900000000003</v>
      </c>
      <c r="F76819">
        <v>3969.37</v>
      </c>
      <c r="G76819">
        <v>3972.23</v>
      </c>
      <c r="H76819">
        <v>2002.89</v>
      </c>
      <c r="I76819">
        <v>3320.37</v>
      </c>
      <c r="J76819">
        <v>4127.74</v>
      </c>
    </row>
    <row r="76820" spans="1:10" x14ac:dyDescent="0.2">
      <c r="A76820" t="s">
        <v>2513</v>
      </c>
      <c r="B76820" t="s">
        <v>137715</v>
      </c>
      <c r="C76820" t="s">
        <v>158099</v>
      </c>
      <c r="D76820">
        <v>1</v>
      </c>
      <c r="E76820">
        <v>210.673</v>
      </c>
      <c r="F76820">
        <v>391.69099999999997</v>
      </c>
      <c r="H76820">
        <v>372.67099999999999</v>
      </c>
      <c r="I76820">
        <v>1083.8499999999999</v>
      </c>
      <c r="J76820">
        <v>1257.98</v>
      </c>
    </row>
    <row r="76821" spans="1:10" x14ac:dyDescent="0.2">
      <c r="A76821" t="s">
        <v>9141</v>
      </c>
      <c r="B76821" t="s">
        <v>62162</v>
      </c>
      <c r="C76821" t="s">
        <v>158099</v>
      </c>
      <c r="D76821">
        <v>1</v>
      </c>
      <c r="I76821">
        <v>1154.22</v>
      </c>
    </row>
    <row r="76822" spans="1:10" x14ac:dyDescent="0.2">
      <c r="A76822" t="s">
        <v>9141</v>
      </c>
      <c r="B76822" t="s">
        <v>70054</v>
      </c>
      <c r="C76822" t="s">
        <v>158099</v>
      </c>
      <c r="D76822">
        <v>1</v>
      </c>
      <c r="E76822">
        <v>4537.3100000000004</v>
      </c>
      <c r="F76822">
        <v>6615.17</v>
      </c>
      <c r="G76822">
        <v>3260.2</v>
      </c>
      <c r="H76822">
        <v>3371.19</v>
      </c>
      <c r="I76822">
        <v>3013.07</v>
      </c>
      <c r="J76822">
        <v>4143.8500000000004</v>
      </c>
    </row>
    <row r="76823" spans="1:10" x14ac:dyDescent="0.2">
      <c r="A76823" t="s">
        <v>9141</v>
      </c>
      <c r="B76823" t="s">
        <v>87300</v>
      </c>
      <c r="C76823" t="s">
        <v>158099</v>
      </c>
      <c r="D76823">
        <v>1</v>
      </c>
      <c r="G76823">
        <v>2479.7800000000002</v>
      </c>
      <c r="I76823">
        <v>1251.7</v>
      </c>
      <c r="J76823">
        <v>1827.62</v>
      </c>
    </row>
    <row r="76824" spans="1:10" x14ac:dyDescent="0.2">
      <c r="A76824" t="s">
        <v>9141</v>
      </c>
      <c r="B76824" t="s">
        <v>87301</v>
      </c>
      <c r="C76824" t="s">
        <v>158099</v>
      </c>
      <c r="D76824">
        <v>1</v>
      </c>
      <c r="G76824">
        <v>143.61099999999999</v>
      </c>
      <c r="H76824">
        <v>557.17899999999997</v>
      </c>
      <c r="I76824">
        <v>524.00599999999997</v>
      </c>
      <c r="J76824">
        <v>483.55700000000002</v>
      </c>
    </row>
    <row r="76825" spans="1:10" x14ac:dyDescent="0.2">
      <c r="A76825" t="s">
        <v>9141</v>
      </c>
      <c r="B76825" t="s">
        <v>117691</v>
      </c>
      <c r="C76825" t="s">
        <v>158099</v>
      </c>
      <c r="D76825">
        <v>1</v>
      </c>
      <c r="E76825">
        <v>10936</v>
      </c>
      <c r="F76825">
        <v>13387.9</v>
      </c>
      <c r="G76825">
        <v>9450.16</v>
      </c>
      <c r="I76825">
        <v>14201.4</v>
      </c>
      <c r="J76825">
        <v>15073.4</v>
      </c>
    </row>
    <row r="76826" spans="1:10" x14ac:dyDescent="0.2">
      <c r="A76826" t="s">
        <v>9141</v>
      </c>
      <c r="B76826" t="s">
        <v>121296</v>
      </c>
      <c r="C76826" t="s">
        <v>158099</v>
      </c>
      <c r="D76826">
        <v>1</v>
      </c>
      <c r="E76826">
        <v>1350.41</v>
      </c>
      <c r="F76826">
        <v>1085.94</v>
      </c>
      <c r="G76826">
        <v>1598.91</v>
      </c>
      <c r="H76826">
        <v>1168.1199999999999</v>
      </c>
      <c r="I76826">
        <v>1282.94</v>
      </c>
      <c r="J76826">
        <v>528.92700000000002</v>
      </c>
    </row>
    <row r="76827" spans="1:10" x14ac:dyDescent="0.2">
      <c r="A76827" t="s">
        <v>2788</v>
      </c>
      <c r="B76827" t="s">
        <v>16543</v>
      </c>
      <c r="C76827" t="s">
        <v>158099</v>
      </c>
      <c r="D76827">
        <v>1</v>
      </c>
      <c r="E76827">
        <v>9010.7900000000009</v>
      </c>
      <c r="F76827">
        <v>6352.53</v>
      </c>
      <c r="G76827">
        <v>15270.3</v>
      </c>
      <c r="H76827">
        <v>11070.9</v>
      </c>
      <c r="I76827">
        <v>8318.25</v>
      </c>
      <c r="J76827">
        <v>8184.96</v>
      </c>
    </row>
    <row r="76828" spans="1:10" x14ac:dyDescent="0.2">
      <c r="A76828" t="s">
        <v>2788</v>
      </c>
      <c r="B76828" t="s">
        <v>53012</v>
      </c>
      <c r="C76828" t="s">
        <v>158099</v>
      </c>
      <c r="D76828">
        <v>1</v>
      </c>
      <c r="E76828">
        <v>7301.55</v>
      </c>
      <c r="F76828">
        <v>11548.8</v>
      </c>
      <c r="G76828">
        <v>6366.03</v>
      </c>
      <c r="H76828">
        <v>9110.2199999999993</v>
      </c>
      <c r="I76828">
        <v>8742.2999999999993</v>
      </c>
      <c r="J76828">
        <v>9973.18</v>
      </c>
    </row>
    <row r="76829" spans="1:10" x14ac:dyDescent="0.2">
      <c r="A76829" t="s">
        <v>2788</v>
      </c>
      <c r="B76829" t="s">
        <v>95508</v>
      </c>
      <c r="C76829" t="s">
        <v>158099</v>
      </c>
      <c r="D76829">
        <v>1</v>
      </c>
      <c r="E76829">
        <v>31312</v>
      </c>
      <c r="F76829">
        <v>32188.7</v>
      </c>
      <c r="G76829">
        <v>25925.3</v>
      </c>
      <c r="H76829">
        <v>15495.8</v>
      </c>
      <c r="I76829">
        <v>8909.0400000000009</v>
      </c>
      <c r="J76829">
        <v>8072.72</v>
      </c>
    </row>
    <row r="76830" spans="1:10" x14ac:dyDescent="0.2">
      <c r="A76830" t="s">
        <v>8768</v>
      </c>
      <c r="B76830" t="s">
        <v>55102</v>
      </c>
      <c r="C76830" t="s">
        <v>158099</v>
      </c>
      <c r="D76830">
        <v>1</v>
      </c>
      <c r="G76830">
        <v>3377.73</v>
      </c>
      <c r="H76830">
        <v>1327.46</v>
      </c>
      <c r="I76830">
        <v>2916.01</v>
      </c>
      <c r="J76830">
        <v>5605.16</v>
      </c>
    </row>
    <row r="76831" spans="1:10" x14ac:dyDescent="0.2">
      <c r="A76831" t="s">
        <v>8768</v>
      </c>
      <c r="B76831" t="s">
        <v>55103</v>
      </c>
      <c r="C76831" t="s">
        <v>158099</v>
      </c>
      <c r="D76831">
        <v>1</v>
      </c>
      <c r="H76831">
        <v>1227.54</v>
      </c>
      <c r="J76831">
        <v>549.55799999999999</v>
      </c>
    </row>
    <row r="76832" spans="1:10" x14ac:dyDescent="0.2">
      <c r="A76832" t="s">
        <v>8768</v>
      </c>
      <c r="B76832" t="s">
        <v>61131</v>
      </c>
      <c r="C76832" t="s">
        <v>158099</v>
      </c>
      <c r="D76832">
        <v>1</v>
      </c>
      <c r="E76832">
        <v>5748.8</v>
      </c>
      <c r="F76832">
        <v>1521.21</v>
      </c>
      <c r="G76832">
        <v>5118.07</v>
      </c>
      <c r="H76832">
        <v>3363.22</v>
      </c>
      <c r="I76832">
        <v>5976.59</v>
      </c>
      <c r="J76832">
        <v>6606.51</v>
      </c>
    </row>
    <row r="76833" spans="1:10" x14ac:dyDescent="0.2">
      <c r="A76833" t="s">
        <v>8768</v>
      </c>
      <c r="B76833" t="s">
        <v>137700</v>
      </c>
      <c r="C76833" t="s">
        <v>158099</v>
      </c>
      <c r="D76833">
        <v>1</v>
      </c>
      <c r="F76833">
        <v>2721.45</v>
      </c>
      <c r="I76833">
        <v>1796.15</v>
      </c>
      <c r="J76833">
        <v>2230.65</v>
      </c>
    </row>
    <row r="76834" spans="1:10" x14ac:dyDescent="0.2">
      <c r="A76834" t="s">
        <v>8768</v>
      </c>
      <c r="B76834" t="s">
        <v>148444</v>
      </c>
      <c r="C76834" t="s">
        <v>158099</v>
      </c>
      <c r="D76834">
        <v>1</v>
      </c>
      <c r="E76834">
        <v>7097.21</v>
      </c>
      <c r="F76834">
        <v>4554.08</v>
      </c>
      <c r="G76834">
        <v>8138.4</v>
      </c>
      <c r="H76834">
        <v>6622.47</v>
      </c>
      <c r="I76834">
        <v>6381.99</v>
      </c>
      <c r="J76834">
        <v>5041.51</v>
      </c>
    </row>
    <row r="76835" spans="1:10" x14ac:dyDescent="0.2">
      <c r="A76835" t="s">
        <v>8768</v>
      </c>
      <c r="B76835" t="s">
        <v>150745</v>
      </c>
      <c r="C76835" t="s">
        <v>158099</v>
      </c>
      <c r="D76835">
        <v>1</v>
      </c>
      <c r="H76835">
        <v>2994.71</v>
      </c>
      <c r="I76835">
        <v>2764.32</v>
      </c>
      <c r="J76835">
        <v>2647.24</v>
      </c>
    </row>
    <row r="76836" spans="1:10" x14ac:dyDescent="0.2">
      <c r="A76836" t="s">
        <v>4739</v>
      </c>
      <c r="B76836" t="s">
        <v>22604</v>
      </c>
      <c r="C76836" t="s">
        <v>158099</v>
      </c>
      <c r="D76836">
        <v>1</v>
      </c>
      <c r="H76836">
        <v>313.60399999999998</v>
      </c>
      <c r="I76836">
        <v>330.78</v>
      </c>
    </row>
    <row r="76837" spans="1:10" x14ac:dyDescent="0.2">
      <c r="A76837" t="s">
        <v>4739</v>
      </c>
      <c r="B76837" t="s">
        <v>41023</v>
      </c>
      <c r="C76837" t="s">
        <v>158099</v>
      </c>
      <c r="D76837">
        <v>1</v>
      </c>
      <c r="G76837">
        <v>1328.15</v>
      </c>
      <c r="I76837">
        <v>2163.4299999999998</v>
      </c>
      <c r="J76837">
        <v>2103.4</v>
      </c>
    </row>
    <row r="76838" spans="1:10" x14ac:dyDescent="0.2">
      <c r="A76838" t="s">
        <v>4739</v>
      </c>
      <c r="B76838" t="s">
        <v>88176</v>
      </c>
      <c r="C76838" t="s">
        <v>158099</v>
      </c>
      <c r="D76838">
        <v>1</v>
      </c>
      <c r="H76838">
        <v>2780.36</v>
      </c>
      <c r="I76838">
        <v>3691.97</v>
      </c>
      <c r="J76838">
        <v>4218.93</v>
      </c>
    </row>
    <row r="76839" spans="1:10" x14ac:dyDescent="0.2">
      <c r="A76839" t="s">
        <v>4624</v>
      </c>
      <c r="B76839" t="s">
        <v>22184</v>
      </c>
      <c r="C76839" t="s">
        <v>158099</v>
      </c>
      <c r="D76839">
        <v>1</v>
      </c>
      <c r="E76839">
        <v>9119.57</v>
      </c>
      <c r="F76839">
        <v>6627.37</v>
      </c>
      <c r="G76839">
        <v>6621.77</v>
      </c>
      <c r="H76839">
        <v>6680.61</v>
      </c>
      <c r="I76839">
        <v>7078.66</v>
      </c>
      <c r="J76839">
        <v>6765.31</v>
      </c>
    </row>
    <row r="76840" spans="1:10" x14ac:dyDescent="0.2">
      <c r="A76840" t="s">
        <v>4624</v>
      </c>
      <c r="B76840" t="s">
        <v>42557</v>
      </c>
      <c r="C76840" t="s">
        <v>158099</v>
      </c>
      <c r="D76840">
        <v>1</v>
      </c>
      <c r="I76840">
        <v>4187.41</v>
      </c>
      <c r="J76840">
        <v>3980.94</v>
      </c>
    </row>
    <row r="76841" spans="1:10" x14ac:dyDescent="0.2">
      <c r="A76841" t="s">
        <v>4624</v>
      </c>
      <c r="B76841" t="s">
        <v>51154</v>
      </c>
      <c r="C76841" t="s">
        <v>158099</v>
      </c>
      <c r="D76841">
        <v>1</v>
      </c>
      <c r="E76841">
        <v>1231.8499999999999</v>
      </c>
      <c r="I76841">
        <v>1368.01</v>
      </c>
      <c r="J76841">
        <v>1330.88</v>
      </c>
    </row>
    <row r="76842" spans="1:10" x14ac:dyDescent="0.2">
      <c r="A76842" t="s">
        <v>4624</v>
      </c>
      <c r="B76842" t="s">
        <v>111520</v>
      </c>
      <c r="C76842" t="s">
        <v>158099</v>
      </c>
      <c r="D76842">
        <v>1</v>
      </c>
      <c r="F76842">
        <v>850.64300000000003</v>
      </c>
      <c r="G76842">
        <v>1059.0999999999999</v>
      </c>
      <c r="H76842">
        <v>713.226</v>
      </c>
      <c r="I76842">
        <v>1622.26</v>
      </c>
      <c r="J76842">
        <v>781.154</v>
      </c>
    </row>
    <row r="76843" spans="1:10" x14ac:dyDescent="0.2">
      <c r="A76843" t="s">
        <v>4624</v>
      </c>
      <c r="B76843" t="s">
        <v>134076</v>
      </c>
      <c r="C76843" t="s">
        <v>158099</v>
      </c>
      <c r="D76843">
        <v>1</v>
      </c>
      <c r="E76843">
        <v>3325.64</v>
      </c>
      <c r="F76843">
        <v>2505.2600000000002</v>
      </c>
      <c r="G76843">
        <v>3955.55</v>
      </c>
      <c r="H76843">
        <v>5282.2</v>
      </c>
      <c r="I76843">
        <v>2507.19</v>
      </c>
      <c r="J76843">
        <v>5238.9399999999996</v>
      </c>
    </row>
    <row r="76844" spans="1:10" x14ac:dyDescent="0.2">
      <c r="A76844" t="s">
        <v>4624</v>
      </c>
      <c r="B76844" t="s">
        <v>141629</v>
      </c>
      <c r="C76844" t="s">
        <v>158099</v>
      </c>
      <c r="D76844">
        <v>1</v>
      </c>
      <c r="E76844">
        <v>10323.200000000001</v>
      </c>
      <c r="F76844">
        <v>8620.9500000000007</v>
      </c>
      <c r="G76844">
        <v>9427.49</v>
      </c>
      <c r="H76844">
        <v>4524.62</v>
      </c>
      <c r="I76844">
        <v>6781.58</v>
      </c>
      <c r="J76844">
        <v>9215.65</v>
      </c>
    </row>
    <row r="76845" spans="1:10" x14ac:dyDescent="0.2">
      <c r="A76845" t="s">
        <v>4624</v>
      </c>
      <c r="B76845" t="s">
        <v>146685</v>
      </c>
      <c r="C76845" t="s">
        <v>158099</v>
      </c>
      <c r="D76845">
        <v>1</v>
      </c>
      <c r="E76845">
        <v>398.74599999999998</v>
      </c>
      <c r="F76845">
        <v>451.32499999999999</v>
      </c>
      <c r="G76845">
        <v>1026.6300000000001</v>
      </c>
      <c r="H76845">
        <v>1318.88</v>
      </c>
      <c r="I76845">
        <v>891.245</v>
      </c>
      <c r="J76845">
        <v>412.58100000000002</v>
      </c>
    </row>
    <row r="76846" spans="1:10" x14ac:dyDescent="0.2">
      <c r="A76846" t="s">
        <v>4624</v>
      </c>
      <c r="B76846" t="s">
        <v>151202</v>
      </c>
      <c r="C76846" t="s">
        <v>158099</v>
      </c>
      <c r="D76846">
        <v>1</v>
      </c>
      <c r="G76846">
        <v>6053.32</v>
      </c>
      <c r="I76846">
        <v>3709.26</v>
      </c>
      <c r="J76846">
        <v>1571.8</v>
      </c>
    </row>
    <row r="76847" spans="1:10" x14ac:dyDescent="0.2">
      <c r="A76847" t="s">
        <v>1256</v>
      </c>
      <c r="B76847" t="s">
        <v>13306</v>
      </c>
      <c r="C76847" t="s">
        <v>158099</v>
      </c>
      <c r="D76847">
        <v>1</v>
      </c>
      <c r="F76847">
        <v>52792.6</v>
      </c>
      <c r="G76847">
        <v>61639.8</v>
      </c>
      <c r="H76847">
        <v>31355.9</v>
      </c>
      <c r="I76847">
        <v>72921.899999999994</v>
      </c>
      <c r="J76847">
        <v>76802.600000000006</v>
      </c>
    </row>
    <row r="76848" spans="1:10" x14ac:dyDescent="0.2">
      <c r="A76848" t="s">
        <v>1256</v>
      </c>
      <c r="B76848" t="s">
        <v>13307</v>
      </c>
      <c r="C76848" t="s">
        <v>158099</v>
      </c>
      <c r="D76848">
        <v>1</v>
      </c>
      <c r="E76848">
        <v>53471.3</v>
      </c>
      <c r="F76848">
        <v>56507.199999999997</v>
      </c>
      <c r="G76848">
        <v>63493.4</v>
      </c>
      <c r="H76848">
        <v>69534</v>
      </c>
      <c r="I76848">
        <v>74117.399999999994</v>
      </c>
      <c r="J76848">
        <v>72046.3</v>
      </c>
    </row>
    <row r="76849" spans="1:10" x14ac:dyDescent="0.2">
      <c r="A76849" t="s">
        <v>1256</v>
      </c>
      <c r="B76849" t="s">
        <v>14147</v>
      </c>
      <c r="C76849" t="s">
        <v>158099</v>
      </c>
      <c r="D76849">
        <v>1</v>
      </c>
      <c r="E76849">
        <v>9576.5300000000007</v>
      </c>
      <c r="I76849">
        <v>826.23099999999999</v>
      </c>
    </row>
    <row r="76850" spans="1:10" x14ac:dyDescent="0.2">
      <c r="A76850" t="s">
        <v>1256</v>
      </c>
      <c r="B76850" t="s">
        <v>23501</v>
      </c>
      <c r="C76850" t="s">
        <v>158099</v>
      </c>
      <c r="D76850">
        <v>1</v>
      </c>
      <c r="E76850">
        <v>2653.68</v>
      </c>
      <c r="F76850">
        <v>6932.71</v>
      </c>
      <c r="G76850">
        <v>6717.5</v>
      </c>
      <c r="H76850">
        <v>5655.94</v>
      </c>
      <c r="I76850">
        <v>7679.68</v>
      </c>
      <c r="J76850">
        <v>4741.47</v>
      </c>
    </row>
    <row r="76851" spans="1:10" x14ac:dyDescent="0.2">
      <c r="A76851" t="s">
        <v>1256</v>
      </c>
      <c r="B76851" t="s">
        <v>31505</v>
      </c>
      <c r="C76851" t="s">
        <v>158099</v>
      </c>
      <c r="D76851">
        <v>1</v>
      </c>
      <c r="E76851">
        <v>4134.4399999999996</v>
      </c>
      <c r="F76851">
        <v>3958.33</v>
      </c>
      <c r="G76851">
        <v>7600.73</v>
      </c>
      <c r="H76851">
        <v>8549.1</v>
      </c>
      <c r="I76851">
        <v>5842.48</v>
      </c>
      <c r="J76851">
        <v>11051.6</v>
      </c>
    </row>
    <row r="76852" spans="1:10" x14ac:dyDescent="0.2">
      <c r="A76852" t="s">
        <v>1256</v>
      </c>
      <c r="B76852" t="s">
        <v>40276</v>
      </c>
      <c r="C76852" t="s">
        <v>158099</v>
      </c>
      <c r="D76852">
        <v>1</v>
      </c>
      <c r="E76852">
        <v>23332.1</v>
      </c>
      <c r="F76852">
        <v>20997.9</v>
      </c>
      <c r="G76852">
        <v>21653.5</v>
      </c>
      <c r="I76852">
        <v>27626.3</v>
      </c>
    </row>
    <row r="76853" spans="1:10" x14ac:dyDescent="0.2">
      <c r="A76853" t="s">
        <v>1256</v>
      </c>
      <c r="B76853" t="s">
        <v>40281</v>
      </c>
      <c r="C76853" t="s">
        <v>158099</v>
      </c>
      <c r="D76853">
        <v>1</v>
      </c>
      <c r="E76853">
        <v>34574.199999999997</v>
      </c>
      <c r="F76853">
        <v>39455.599999999999</v>
      </c>
      <c r="G76853">
        <v>44845.4</v>
      </c>
      <c r="H76853">
        <v>49393.4</v>
      </c>
      <c r="I76853">
        <v>49702.400000000001</v>
      </c>
      <c r="J76853">
        <v>50901.1</v>
      </c>
    </row>
    <row r="76854" spans="1:10" x14ac:dyDescent="0.2">
      <c r="A76854" t="s">
        <v>1256</v>
      </c>
      <c r="B76854" t="s">
        <v>41700</v>
      </c>
      <c r="C76854" t="s">
        <v>158099</v>
      </c>
      <c r="D76854">
        <v>1</v>
      </c>
      <c r="E76854">
        <v>888.45399999999995</v>
      </c>
      <c r="F76854">
        <v>816.88099999999997</v>
      </c>
      <c r="G76854">
        <v>669.85699999999997</v>
      </c>
      <c r="H76854">
        <v>584.15899999999999</v>
      </c>
      <c r="I76854">
        <v>2054.7600000000002</v>
      </c>
      <c r="J76854">
        <v>1130.93</v>
      </c>
    </row>
    <row r="76855" spans="1:10" x14ac:dyDescent="0.2">
      <c r="A76855" t="s">
        <v>1256</v>
      </c>
      <c r="B76855" t="s">
        <v>41701</v>
      </c>
      <c r="C76855" t="s">
        <v>158099</v>
      </c>
      <c r="D76855">
        <v>1</v>
      </c>
      <c r="E76855">
        <v>9479.89</v>
      </c>
      <c r="F76855">
        <v>20611</v>
      </c>
      <c r="G76855">
        <v>11040.5</v>
      </c>
      <c r="H76855">
        <v>14502.5</v>
      </c>
      <c r="I76855">
        <v>2627.2</v>
      </c>
    </row>
    <row r="76856" spans="1:10" x14ac:dyDescent="0.2">
      <c r="A76856" t="s">
        <v>1256</v>
      </c>
      <c r="B76856" t="s">
        <v>54840</v>
      </c>
      <c r="C76856" t="s">
        <v>158099</v>
      </c>
      <c r="D76856">
        <v>1</v>
      </c>
      <c r="F76856">
        <v>3159.43</v>
      </c>
      <c r="G76856">
        <v>2496.7399999999998</v>
      </c>
      <c r="I76856">
        <v>1023.63</v>
      </c>
      <c r="J76856">
        <v>1694.94</v>
      </c>
    </row>
    <row r="76857" spans="1:10" x14ac:dyDescent="0.2">
      <c r="A76857" t="s">
        <v>1256</v>
      </c>
      <c r="B76857" t="s">
        <v>54841</v>
      </c>
      <c r="C76857" t="s">
        <v>158099</v>
      </c>
      <c r="D76857">
        <v>1</v>
      </c>
      <c r="E76857">
        <v>10757.5</v>
      </c>
      <c r="F76857">
        <v>10216.9</v>
      </c>
      <c r="G76857">
        <v>8382.59</v>
      </c>
      <c r="H76857">
        <v>11233.7</v>
      </c>
      <c r="I76857">
        <v>12274.4</v>
      </c>
      <c r="J76857">
        <v>10393.299999999999</v>
      </c>
    </row>
    <row r="76858" spans="1:10" x14ac:dyDescent="0.2">
      <c r="A76858" t="s">
        <v>1256</v>
      </c>
      <c r="B76858" t="s">
        <v>55391</v>
      </c>
      <c r="C76858" t="s">
        <v>158099</v>
      </c>
      <c r="D76858">
        <v>1</v>
      </c>
      <c r="E76858">
        <v>6538.9</v>
      </c>
      <c r="F76858">
        <v>9633.82</v>
      </c>
      <c r="G76858">
        <v>7363.54</v>
      </c>
      <c r="H76858">
        <v>7263.56</v>
      </c>
      <c r="I76858">
        <v>5128.2</v>
      </c>
      <c r="J76858">
        <v>5385.54</v>
      </c>
    </row>
    <row r="76859" spans="1:10" x14ac:dyDescent="0.2">
      <c r="A76859" t="s">
        <v>1256</v>
      </c>
      <c r="B76859" t="s">
        <v>55392</v>
      </c>
      <c r="C76859" t="s">
        <v>158099</v>
      </c>
      <c r="D76859">
        <v>1</v>
      </c>
      <c r="F76859">
        <v>226.749</v>
      </c>
      <c r="H76859">
        <v>652.24199999999996</v>
      </c>
      <c r="I76859">
        <v>1166.3499999999999</v>
      </c>
      <c r="J76859">
        <v>463.03500000000003</v>
      </c>
    </row>
    <row r="76860" spans="1:10" x14ac:dyDescent="0.2">
      <c r="A76860" t="s">
        <v>1256</v>
      </c>
      <c r="B76860" t="s">
        <v>70638</v>
      </c>
      <c r="C76860" t="s">
        <v>158099</v>
      </c>
      <c r="D76860">
        <v>1</v>
      </c>
      <c r="E76860">
        <v>280.20400000000001</v>
      </c>
      <c r="F76860">
        <v>1807.22</v>
      </c>
      <c r="G76860">
        <v>1181.45</v>
      </c>
      <c r="H76860">
        <v>3262.28</v>
      </c>
      <c r="I76860">
        <v>2993.05</v>
      </c>
      <c r="J76860">
        <v>1933.29</v>
      </c>
    </row>
    <row r="76861" spans="1:10" x14ac:dyDescent="0.2">
      <c r="A76861" t="s">
        <v>1256</v>
      </c>
      <c r="B76861" t="s">
        <v>70639</v>
      </c>
      <c r="C76861" t="s">
        <v>158099</v>
      </c>
      <c r="D76861">
        <v>1</v>
      </c>
      <c r="E76861">
        <v>34053.5</v>
      </c>
      <c r="F76861">
        <v>29088.9</v>
      </c>
      <c r="G76861">
        <v>35788.400000000001</v>
      </c>
      <c r="H76861">
        <v>35076</v>
      </c>
      <c r="I76861">
        <v>34150.300000000003</v>
      </c>
      <c r="J76861">
        <v>35935.4</v>
      </c>
    </row>
    <row r="76862" spans="1:10" x14ac:dyDescent="0.2">
      <c r="A76862" t="s">
        <v>1256</v>
      </c>
      <c r="B76862" t="s">
        <v>90476</v>
      </c>
      <c r="C76862" t="s">
        <v>158099</v>
      </c>
      <c r="D76862">
        <v>1</v>
      </c>
      <c r="E76862">
        <v>24394.9</v>
      </c>
      <c r="F76862">
        <v>29581.5</v>
      </c>
      <c r="G76862">
        <v>25592.1</v>
      </c>
      <c r="H76862">
        <v>26011.1</v>
      </c>
      <c r="I76862">
        <v>7868.55</v>
      </c>
      <c r="J76862">
        <v>7902.68</v>
      </c>
    </row>
    <row r="76863" spans="1:10" x14ac:dyDescent="0.2">
      <c r="A76863" t="s">
        <v>1256</v>
      </c>
      <c r="B76863" t="s">
        <v>98631</v>
      </c>
      <c r="C76863" t="s">
        <v>158099</v>
      </c>
      <c r="D76863">
        <v>1</v>
      </c>
      <c r="E76863">
        <v>17715.099999999999</v>
      </c>
      <c r="F76863">
        <v>16293.9</v>
      </c>
      <c r="G76863">
        <v>22924.5</v>
      </c>
      <c r="I76863">
        <v>14514.7</v>
      </c>
      <c r="J76863">
        <v>19134.599999999999</v>
      </c>
    </row>
    <row r="76864" spans="1:10" x14ac:dyDescent="0.2">
      <c r="A76864" t="s">
        <v>1256</v>
      </c>
      <c r="B76864" t="s">
        <v>130613</v>
      </c>
      <c r="C76864" t="s">
        <v>158099</v>
      </c>
      <c r="D76864">
        <v>1</v>
      </c>
      <c r="I76864">
        <v>196.75800000000001</v>
      </c>
      <c r="J76864">
        <v>151.36799999999999</v>
      </c>
    </row>
    <row r="76865" spans="1:10" x14ac:dyDescent="0.2">
      <c r="A76865" t="s">
        <v>1256</v>
      </c>
      <c r="B76865" t="s">
        <v>130614</v>
      </c>
      <c r="C76865" t="s">
        <v>158099</v>
      </c>
      <c r="D76865">
        <v>1</v>
      </c>
      <c r="E76865">
        <v>38643.599999999999</v>
      </c>
      <c r="F76865">
        <v>37606</v>
      </c>
      <c r="G76865">
        <v>38505.300000000003</v>
      </c>
      <c r="H76865">
        <v>40552.699999999997</v>
      </c>
      <c r="I76865">
        <v>38527.300000000003</v>
      </c>
      <c r="J76865">
        <v>33502.1</v>
      </c>
    </row>
    <row r="76866" spans="1:10" x14ac:dyDescent="0.2">
      <c r="A76866" t="s">
        <v>1256</v>
      </c>
      <c r="B76866" t="s">
        <v>136692</v>
      </c>
      <c r="C76866" t="s">
        <v>158099</v>
      </c>
      <c r="D76866">
        <v>1</v>
      </c>
      <c r="E76866">
        <v>2961.34</v>
      </c>
      <c r="F76866">
        <v>2635.81</v>
      </c>
      <c r="G76866">
        <v>6274.69</v>
      </c>
      <c r="H76866">
        <v>4079</v>
      </c>
      <c r="I76866">
        <v>7801.8</v>
      </c>
      <c r="J76866">
        <v>6758.66</v>
      </c>
    </row>
    <row r="76867" spans="1:10" x14ac:dyDescent="0.2">
      <c r="A76867" t="s">
        <v>1256</v>
      </c>
      <c r="B76867" t="s">
        <v>139693</v>
      </c>
      <c r="C76867" t="s">
        <v>158099</v>
      </c>
      <c r="D76867">
        <v>1</v>
      </c>
      <c r="E76867">
        <v>2323.89</v>
      </c>
      <c r="F76867">
        <v>3185.54</v>
      </c>
      <c r="G76867">
        <v>2237.2399999999998</v>
      </c>
      <c r="H76867">
        <v>2271.1999999999998</v>
      </c>
      <c r="I76867">
        <v>2610.6</v>
      </c>
      <c r="J76867">
        <v>2930.28</v>
      </c>
    </row>
    <row r="76868" spans="1:10" x14ac:dyDescent="0.2">
      <c r="A76868" t="s">
        <v>7233</v>
      </c>
      <c r="B76868" t="s">
        <v>37231</v>
      </c>
      <c r="C76868" t="s">
        <v>158099</v>
      </c>
      <c r="D76868">
        <v>1</v>
      </c>
      <c r="E76868">
        <v>16490.099999999999</v>
      </c>
      <c r="F76868">
        <v>13101.7</v>
      </c>
      <c r="G76868">
        <v>10284</v>
      </c>
      <c r="H76868">
        <v>7221.84</v>
      </c>
      <c r="I76868">
        <v>4291.87</v>
      </c>
      <c r="J76868">
        <v>6230.71</v>
      </c>
    </row>
    <row r="76869" spans="1:10" x14ac:dyDescent="0.2">
      <c r="A76869" t="s">
        <v>7233</v>
      </c>
      <c r="B76869" t="s">
        <v>49999</v>
      </c>
      <c r="C76869" t="s">
        <v>158099</v>
      </c>
      <c r="D76869">
        <v>1</v>
      </c>
      <c r="H76869">
        <v>21677.4</v>
      </c>
    </row>
    <row r="76870" spans="1:10" x14ac:dyDescent="0.2">
      <c r="A76870" t="s">
        <v>7233</v>
      </c>
      <c r="B76870" t="s">
        <v>55461</v>
      </c>
      <c r="C76870" t="s">
        <v>158099</v>
      </c>
      <c r="D76870">
        <v>1</v>
      </c>
      <c r="G76870">
        <v>219.38800000000001</v>
      </c>
      <c r="J76870">
        <v>362.03</v>
      </c>
    </row>
    <row r="76871" spans="1:10" x14ac:dyDescent="0.2">
      <c r="A76871" t="s">
        <v>7233</v>
      </c>
      <c r="B76871" t="s">
        <v>115263</v>
      </c>
      <c r="C76871" t="s">
        <v>158099</v>
      </c>
      <c r="D76871">
        <v>1</v>
      </c>
      <c r="F76871">
        <v>2619.42</v>
      </c>
      <c r="G76871">
        <v>1633.32</v>
      </c>
    </row>
    <row r="76872" spans="1:10" x14ac:dyDescent="0.2">
      <c r="A76872" t="s">
        <v>3137</v>
      </c>
      <c r="B76872" t="s">
        <v>17463</v>
      </c>
      <c r="C76872" t="s">
        <v>158099</v>
      </c>
      <c r="D76872">
        <v>1</v>
      </c>
      <c r="E76872">
        <v>9031.7900000000009</v>
      </c>
      <c r="F76872">
        <v>5220.0600000000004</v>
      </c>
      <c r="G76872">
        <v>6206.53</v>
      </c>
      <c r="H76872">
        <v>7195.73</v>
      </c>
      <c r="I76872">
        <v>4198.32</v>
      </c>
      <c r="J76872">
        <v>7230.5</v>
      </c>
    </row>
    <row r="76873" spans="1:10" x14ac:dyDescent="0.2">
      <c r="A76873" t="s">
        <v>3137</v>
      </c>
      <c r="B76873" t="s">
        <v>20730</v>
      </c>
      <c r="C76873" t="s">
        <v>158099</v>
      </c>
      <c r="D76873">
        <v>1</v>
      </c>
      <c r="F76873">
        <v>1120.71</v>
      </c>
      <c r="G76873">
        <v>2217.56</v>
      </c>
      <c r="H76873">
        <v>1689.17</v>
      </c>
      <c r="J76873">
        <v>1689.84</v>
      </c>
    </row>
    <row r="76874" spans="1:10" x14ac:dyDescent="0.2">
      <c r="A76874" t="s">
        <v>3137</v>
      </c>
      <c r="B76874" t="s">
        <v>25024</v>
      </c>
      <c r="C76874" t="s">
        <v>158099</v>
      </c>
      <c r="D76874">
        <v>1</v>
      </c>
      <c r="E76874">
        <v>199.18799999999999</v>
      </c>
      <c r="F76874">
        <v>559.05200000000002</v>
      </c>
      <c r="G76874">
        <v>887.274</v>
      </c>
      <c r="H76874">
        <v>1703.23</v>
      </c>
      <c r="I76874">
        <v>1052.99</v>
      </c>
      <c r="J76874">
        <v>541.38099999999997</v>
      </c>
    </row>
    <row r="76875" spans="1:10" x14ac:dyDescent="0.2">
      <c r="A76875" t="s">
        <v>3137</v>
      </c>
      <c r="B76875" t="s">
        <v>25025</v>
      </c>
      <c r="C76875" t="s">
        <v>158099</v>
      </c>
      <c r="D76875">
        <v>1</v>
      </c>
      <c r="E76875">
        <v>2074.0100000000002</v>
      </c>
      <c r="F76875">
        <v>2264.15</v>
      </c>
      <c r="G76875">
        <v>3053.48</v>
      </c>
      <c r="H76875">
        <v>2001.03</v>
      </c>
      <c r="I76875">
        <v>2052.9</v>
      </c>
      <c r="J76875">
        <v>2913.05</v>
      </c>
    </row>
    <row r="76876" spans="1:10" x14ac:dyDescent="0.2">
      <c r="A76876" t="s">
        <v>3137</v>
      </c>
      <c r="B76876" t="s">
        <v>41250</v>
      </c>
      <c r="C76876" t="s">
        <v>158099</v>
      </c>
      <c r="D76876">
        <v>1</v>
      </c>
      <c r="E76876">
        <v>11550.6</v>
      </c>
      <c r="F76876">
        <v>15951.9</v>
      </c>
      <c r="G76876">
        <v>15854.1</v>
      </c>
      <c r="H76876">
        <v>14222.1</v>
      </c>
      <c r="I76876">
        <v>11235.6</v>
      </c>
      <c r="J76876">
        <v>10643.3</v>
      </c>
    </row>
    <row r="76877" spans="1:10" x14ac:dyDescent="0.2">
      <c r="A76877" t="s">
        <v>3137</v>
      </c>
      <c r="B76877" t="s">
        <v>71522</v>
      </c>
      <c r="C76877" t="s">
        <v>158099</v>
      </c>
      <c r="D76877">
        <v>1</v>
      </c>
      <c r="E76877">
        <v>5194.4799999999996</v>
      </c>
      <c r="F76877">
        <v>2841.69</v>
      </c>
      <c r="G76877">
        <v>5654.06</v>
      </c>
      <c r="H76877">
        <v>4570.12</v>
      </c>
      <c r="I76877">
        <v>6830.17</v>
      </c>
      <c r="J76877">
        <v>6942.82</v>
      </c>
    </row>
    <row r="76878" spans="1:10" x14ac:dyDescent="0.2">
      <c r="A76878" t="s">
        <v>3137</v>
      </c>
      <c r="B76878" t="s">
        <v>79265</v>
      </c>
      <c r="C76878" t="s">
        <v>158099</v>
      </c>
      <c r="D76878">
        <v>1</v>
      </c>
      <c r="E76878">
        <v>1326.78</v>
      </c>
      <c r="F76878">
        <v>2334.44</v>
      </c>
      <c r="G76878">
        <v>2325.2600000000002</v>
      </c>
      <c r="H76878">
        <v>1882.77</v>
      </c>
      <c r="I76878">
        <v>1660.45</v>
      </c>
      <c r="J76878">
        <v>3313.12</v>
      </c>
    </row>
    <row r="76879" spans="1:10" x14ac:dyDescent="0.2">
      <c r="A76879" t="s">
        <v>3137</v>
      </c>
      <c r="B76879" t="s">
        <v>81342</v>
      </c>
      <c r="C76879" t="s">
        <v>158099</v>
      </c>
      <c r="D76879">
        <v>1</v>
      </c>
      <c r="E76879">
        <v>951.93799999999999</v>
      </c>
      <c r="G76879">
        <v>547.005</v>
      </c>
      <c r="H76879">
        <v>1291.81</v>
      </c>
      <c r="I76879">
        <v>2343.89</v>
      </c>
      <c r="J76879">
        <v>2408.29</v>
      </c>
    </row>
    <row r="76880" spans="1:10" x14ac:dyDescent="0.2">
      <c r="A76880" t="s">
        <v>3137</v>
      </c>
      <c r="B76880" t="s">
        <v>90718</v>
      </c>
      <c r="C76880" t="s">
        <v>158099</v>
      </c>
      <c r="D76880">
        <v>1</v>
      </c>
      <c r="E76880">
        <v>10154.5</v>
      </c>
      <c r="F76880">
        <v>16167.8</v>
      </c>
      <c r="G76880">
        <v>5802.78</v>
      </c>
      <c r="H76880">
        <v>11669.3</v>
      </c>
      <c r="I76880">
        <v>11670.5</v>
      </c>
      <c r="J76880">
        <v>5988.38</v>
      </c>
    </row>
    <row r="76881" spans="1:10" x14ac:dyDescent="0.2">
      <c r="A76881" t="s">
        <v>3137</v>
      </c>
      <c r="B76881" t="s">
        <v>90719</v>
      </c>
      <c r="C76881" t="s">
        <v>158099</v>
      </c>
      <c r="D76881">
        <v>1</v>
      </c>
      <c r="E76881">
        <v>3027.98</v>
      </c>
      <c r="F76881">
        <v>3013.56</v>
      </c>
      <c r="H76881">
        <v>882.03099999999995</v>
      </c>
      <c r="I76881">
        <v>1288.4100000000001</v>
      </c>
      <c r="J76881">
        <v>1001.37</v>
      </c>
    </row>
    <row r="76882" spans="1:10" x14ac:dyDescent="0.2">
      <c r="A76882" t="s">
        <v>3137</v>
      </c>
      <c r="B76882" t="s">
        <v>108604</v>
      </c>
      <c r="C76882" t="s">
        <v>158099</v>
      </c>
      <c r="D76882">
        <v>1</v>
      </c>
      <c r="E76882">
        <v>399.10199999999998</v>
      </c>
      <c r="G76882">
        <v>789.76900000000001</v>
      </c>
      <c r="H76882">
        <v>961.83699999999999</v>
      </c>
      <c r="I76882">
        <v>140.459</v>
      </c>
      <c r="J76882">
        <v>313.20400000000001</v>
      </c>
    </row>
    <row r="76883" spans="1:10" x14ac:dyDescent="0.2">
      <c r="A76883" t="s">
        <v>3137</v>
      </c>
      <c r="B76883" t="s">
        <v>131210</v>
      </c>
      <c r="C76883" t="s">
        <v>158099</v>
      </c>
      <c r="D76883">
        <v>1</v>
      </c>
      <c r="F76883">
        <v>921.75099999999998</v>
      </c>
      <c r="G76883">
        <v>320.45299999999997</v>
      </c>
      <c r="H76883">
        <v>1445.5</v>
      </c>
      <c r="I76883">
        <v>2099.8200000000002</v>
      </c>
      <c r="J76883">
        <v>2162.56</v>
      </c>
    </row>
    <row r="76884" spans="1:10" x14ac:dyDescent="0.2">
      <c r="A76884" t="s">
        <v>3137</v>
      </c>
      <c r="B76884" t="s">
        <v>134713</v>
      </c>
      <c r="C76884" t="s">
        <v>158099</v>
      </c>
      <c r="D76884">
        <v>1</v>
      </c>
      <c r="E76884">
        <v>15073.4</v>
      </c>
      <c r="F76884">
        <v>12405.9</v>
      </c>
      <c r="G76884">
        <v>8933.6200000000008</v>
      </c>
      <c r="H76884">
        <v>15139.9</v>
      </c>
      <c r="I76884">
        <v>13590.5</v>
      </c>
      <c r="J76884">
        <v>10040.5</v>
      </c>
    </row>
    <row r="76885" spans="1:10" x14ac:dyDescent="0.2">
      <c r="A76885" t="s">
        <v>3137</v>
      </c>
      <c r="B76885" t="s">
        <v>141677</v>
      </c>
      <c r="C76885" t="s">
        <v>158099</v>
      </c>
      <c r="D76885">
        <v>1</v>
      </c>
      <c r="E76885">
        <v>1020.86</v>
      </c>
      <c r="F76885">
        <v>1062.44</v>
      </c>
      <c r="G76885">
        <v>980.66499999999996</v>
      </c>
      <c r="H76885">
        <v>328.73399999999998</v>
      </c>
    </row>
    <row r="76886" spans="1:10" x14ac:dyDescent="0.2">
      <c r="A76886" t="s">
        <v>3137</v>
      </c>
      <c r="B76886" t="s">
        <v>141678</v>
      </c>
      <c r="C76886" t="s">
        <v>158099</v>
      </c>
      <c r="D76886">
        <v>1</v>
      </c>
      <c r="E76886">
        <v>2281.04</v>
      </c>
      <c r="F76886">
        <v>3962.82</v>
      </c>
      <c r="G76886">
        <v>1911.62</v>
      </c>
      <c r="H76886">
        <v>2023.96</v>
      </c>
      <c r="I76886">
        <v>1967.19</v>
      </c>
      <c r="J76886">
        <v>2674.22</v>
      </c>
    </row>
    <row r="76887" spans="1:10" x14ac:dyDescent="0.2">
      <c r="A76887" t="s">
        <v>3137</v>
      </c>
      <c r="B76887" t="s">
        <v>141679</v>
      </c>
      <c r="C76887" t="s">
        <v>158099</v>
      </c>
      <c r="D76887">
        <v>1</v>
      </c>
      <c r="E76887">
        <v>1206.6300000000001</v>
      </c>
      <c r="F76887">
        <v>279.31900000000002</v>
      </c>
      <c r="G76887">
        <v>1050.28</v>
      </c>
      <c r="H76887">
        <v>969.94399999999996</v>
      </c>
      <c r="I76887">
        <v>1056.3800000000001</v>
      </c>
      <c r="J76887">
        <v>1341.13</v>
      </c>
    </row>
    <row r="76888" spans="1:10" x14ac:dyDescent="0.2">
      <c r="A76888" t="s">
        <v>3137</v>
      </c>
      <c r="B76888" t="s">
        <v>148435</v>
      </c>
      <c r="C76888" t="s">
        <v>158099</v>
      </c>
      <c r="D76888">
        <v>1</v>
      </c>
      <c r="E76888">
        <v>8050.33</v>
      </c>
      <c r="F76888">
        <v>7327.23</v>
      </c>
      <c r="G76888">
        <v>8185.63</v>
      </c>
      <c r="H76888">
        <v>6780.33</v>
      </c>
      <c r="I76888">
        <v>10918.6</v>
      </c>
      <c r="J76888">
        <v>5933.54</v>
      </c>
    </row>
    <row r="76889" spans="1:10" x14ac:dyDescent="0.2">
      <c r="A76889" t="s">
        <v>3137</v>
      </c>
      <c r="B76889" t="s">
        <v>149178</v>
      </c>
      <c r="C76889" t="s">
        <v>158099</v>
      </c>
      <c r="D76889">
        <v>1</v>
      </c>
      <c r="E76889">
        <v>4260.13</v>
      </c>
      <c r="F76889">
        <v>5294.09</v>
      </c>
      <c r="G76889">
        <v>5542.14</v>
      </c>
      <c r="H76889">
        <v>8062.32</v>
      </c>
      <c r="I76889">
        <v>4765.84</v>
      </c>
      <c r="J76889">
        <v>8348.26</v>
      </c>
    </row>
    <row r="76890" spans="1:10" x14ac:dyDescent="0.2">
      <c r="A76890" t="s">
        <v>3137</v>
      </c>
      <c r="B76890" t="s">
        <v>153593</v>
      </c>
      <c r="C76890" t="s">
        <v>158099</v>
      </c>
      <c r="D76890">
        <v>1</v>
      </c>
      <c r="E76890">
        <v>3715.71</v>
      </c>
      <c r="F76890">
        <v>2691.13</v>
      </c>
      <c r="G76890">
        <v>2697.65</v>
      </c>
      <c r="H76890">
        <v>3153.34</v>
      </c>
      <c r="I76890">
        <v>6562.31</v>
      </c>
      <c r="J76890">
        <v>6512.84</v>
      </c>
    </row>
    <row r="76891" spans="1:10" x14ac:dyDescent="0.2">
      <c r="A76891" t="s">
        <v>11183</v>
      </c>
      <c r="B76891" t="s">
        <v>148760</v>
      </c>
      <c r="C76891" t="s">
        <v>158099</v>
      </c>
      <c r="D76891">
        <v>1</v>
      </c>
      <c r="E76891">
        <v>813.55799999999999</v>
      </c>
      <c r="F76891">
        <v>676.77200000000005</v>
      </c>
      <c r="G76891">
        <v>792.05100000000004</v>
      </c>
      <c r="H76891">
        <v>843.29</v>
      </c>
      <c r="I76891">
        <v>1822.25</v>
      </c>
      <c r="J76891">
        <v>392.09399999999999</v>
      </c>
    </row>
    <row r="76892" spans="1:10" x14ac:dyDescent="0.2">
      <c r="A76892" t="s">
        <v>5002</v>
      </c>
      <c r="B76892" t="s">
        <v>23765</v>
      </c>
      <c r="C76892" t="s">
        <v>158099</v>
      </c>
      <c r="D76892">
        <v>1</v>
      </c>
      <c r="E76892">
        <v>8257.99</v>
      </c>
      <c r="F76892">
        <v>7760.94</v>
      </c>
      <c r="G76892">
        <v>6546.33</v>
      </c>
      <c r="H76892">
        <v>4998.0600000000004</v>
      </c>
      <c r="I76892">
        <v>6492.2</v>
      </c>
      <c r="J76892">
        <v>7716.72</v>
      </c>
    </row>
    <row r="76893" spans="1:10" x14ac:dyDescent="0.2">
      <c r="A76893" t="s">
        <v>5002</v>
      </c>
      <c r="B76893" t="s">
        <v>25836</v>
      </c>
      <c r="C76893" t="s">
        <v>158099</v>
      </c>
      <c r="D76893">
        <v>1</v>
      </c>
      <c r="E76893">
        <v>5126.07</v>
      </c>
      <c r="F76893">
        <v>4115.5600000000004</v>
      </c>
      <c r="G76893">
        <v>8232.23</v>
      </c>
      <c r="H76893">
        <v>10413.4</v>
      </c>
      <c r="I76893">
        <v>7693.64</v>
      </c>
      <c r="J76893">
        <v>9413.3700000000008</v>
      </c>
    </row>
    <row r="76894" spans="1:10" x14ac:dyDescent="0.2">
      <c r="A76894" t="s">
        <v>5002</v>
      </c>
      <c r="B76894" t="s">
        <v>29402</v>
      </c>
      <c r="C76894" t="s">
        <v>158099</v>
      </c>
      <c r="D76894">
        <v>1</v>
      </c>
      <c r="E76894">
        <v>8213.1299999999992</v>
      </c>
      <c r="F76894">
        <v>12300.3</v>
      </c>
      <c r="G76894">
        <v>5511.4</v>
      </c>
      <c r="H76894">
        <v>8581.59</v>
      </c>
      <c r="I76894">
        <v>4795.1000000000004</v>
      </c>
      <c r="J76894">
        <v>8237.18</v>
      </c>
    </row>
    <row r="76895" spans="1:10" x14ac:dyDescent="0.2">
      <c r="A76895" t="s">
        <v>5002</v>
      </c>
      <c r="B76895" t="s">
        <v>34941</v>
      </c>
      <c r="C76895" t="s">
        <v>158099</v>
      </c>
      <c r="D76895">
        <v>1</v>
      </c>
      <c r="E76895">
        <v>13553.5</v>
      </c>
      <c r="F76895">
        <v>11389.3</v>
      </c>
      <c r="G76895">
        <v>15162.1</v>
      </c>
      <c r="H76895">
        <v>15279</v>
      </c>
      <c r="I76895">
        <v>15905</v>
      </c>
      <c r="J76895">
        <v>15765.7</v>
      </c>
    </row>
    <row r="76896" spans="1:10" x14ac:dyDescent="0.2">
      <c r="A76896" t="s">
        <v>5002</v>
      </c>
      <c r="B76896" t="s">
        <v>35848</v>
      </c>
      <c r="C76896" t="s">
        <v>158099</v>
      </c>
      <c r="D76896">
        <v>1</v>
      </c>
      <c r="E76896">
        <v>8005.63</v>
      </c>
      <c r="F76896">
        <v>7734.09</v>
      </c>
      <c r="G76896">
        <v>7296.6</v>
      </c>
      <c r="H76896">
        <v>9948.25</v>
      </c>
      <c r="I76896">
        <v>11442.3</v>
      </c>
      <c r="J76896">
        <v>13734.8</v>
      </c>
    </row>
    <row r="76897" spans="1:10" x14ac:dyDescent="0.2">
      <c r="A76897" t="s">
        <v>5002</v>
      </c>
      <c r="B76897" t="s">
        <v>37270</v>
      </c>
      <c r="C76897" t="s">
        <v>158099</v>
      </c>
      <c r="D76897">
        <v>1</v>
      </c>
      <c r="E76897">
        <v>3652.6</v>
      </c>
      <c r="F76897">
        <v>2972.06</v>
      </c>
      <c r="G76897">
        <v>9810.52</v>
      </c>
      <c r="H76897">
        <v>10110.4</v>
      </c>
      <c r="I76897">
        <v>9252.8799999999992</v>
      </c>
      <c r="J76897">
        <v>10470.1</v>
      </c>
    </row>
    <row r="76898" spans="1:10" x14ac:dyDescent="0.2">
      <c r="A76898" t="s">
        <v>5002</v>
      </c>
      <c r="B76898" t="s">
        <v>42003</v>
      </c>
      <c r="C76898" t="s">
        <v>158099</v>
      </c>
      <c r="D76898">
        <v>1</v>
      </c>
      <c r="E76898">
        <v>20352.900000000001</v>
      </c>
      <c r="G76898">
        <v>3173.18</v>
      </c>
      <c r="H76898">
        <v>1248.44</v>
      </c>
    </row>
    <row r="76899" spans="1:10" x14ac:dyDescent="0.2">
      <c r="A76899" t="s">
        <v>5002</v>
      </c>
      <c r="B76899" t="s">
        <v>42004</v>
      </c>
      <c r="C76899" t="s">
        <v>158099</v>
      </c>
      <c r="D76899">
        <v>1</v>
      </c>
      <c r="E76899">
        <v>2653.03</v>
      </c>
      <c r="F76899">
        <v>3129.08</v>
      </c>
      <c r="G76899">
        <v>3223.7</v>
      </c>
      <c r="H76899">
        <v>2959.59</v>
      </c>
    </row>
    <row r="76900" spans="1:10" x14ac:dyDescent="0.2">
      <c r="A76900" t="s">
        <v>5002</v>
      </c>
      <c r="B76900" t="s">
        <v>58566</v>
      </c>
      <c r="C76900" t="s">
        <v>158099</v>
      </c>
      <c r="D76900">
        <v>1</v>
      </c>
      <c r="E76900">
        <v>15213.1</v>
      </c>
      <c r="F76900">
        <v>9431.49</v>
      </c>
      <c r="G76900">
        <v>16346</v>
      </c>
      <c r="H76900">
        <v>17548.900000000001</v>
      </c>
      <c r="I76900">
        <v>19273.2</v>
      </c>
      <c r="J76900">
        <v>22059.3</v>
      </c>
    </row>
    <row r="76901" spans="1:10" x14ac:dyDescent="0.2">
      <c r="A76901" t="s">
        <v>5002</v>
      </c>
      <c r="B76901" t="s">
        <v>76536</v>
      </c>
      <c r="C76901" t="s">
        <v>158099</v>
      </c>
      <c r="D76901">
        <v>1</v>
      </c>
      <c r="E76901">
        <v>942.31700000000001</v>
      </c>
      <c r="F76901">
        <v>853.66399999999999</v>
      </c>
      <c r="G76901">
        <v>455.24</v>
      </c>
      <c r="H76901">
        <v>513.63099999999997</v>
      </c>
      <c r="I76901">
        <v>958.35</v>
      </c>
      <c r="J76901">
        <v>1314.24</v>
      </c>
    </row>
    <row r="76902" spans="1:10" x14ac:dyDescent="0.2">
      <c r="A76902" t="s">
        <v>5002</v>
      </c>
      <c r="B76902" t="s">
        <v>77838</v>
      </c>
      <c r="C76902" t="s">
        <v>158099</v>
      </c>
      <c r="D76902">
        <v>1</v>
      </c>
      <c r="G76902">
        <v>1065.8599999999999</v>
      </c>
      <c r="H76902">
        <v>1127.22</v>
      </c>
      <c r="I76902">
        <v>1865.94</v>
      </c>
      <c r="J76902">
        <v>1130.6600000000001</v>
      </c>
    </row>
    <row r="76903" spans="1:10" x14ac:dyDescent="0.2">
      <c r="A76903" t="s">
        <v>5002</v>
      </c>
      <c r="B76903" t="s">
        <v>85884</v>
      </c>
      <c r="C76903" t="s">
        <v>158099</v>
      </c>
      <c r="D76903">
        <v>1</v>
      </c>
      <c r="E76903">
        <v>16159.6</v>
      </c>
      <c r="F76903">
        <v>17653</v>
      </c>
      <c r="G76903">
        <v>20647.599999999999</v>
      </c>
      <c r="H76903">
        <v>19969.599999999999</v>
      </c>
      <c r="I76903">
        <v>15830.8</v>
      </c>
      <c r="J76903">
        <v>15558.6</v>
      </c>
    </row>
    <row r="76904" spans="1:10" x14ac:dyDescent="0.2">
      <c r="A76904" t="s">
        <v>5002</v>
      </c>
      <c r="B76904" t="s">
        <v>103012</v>
      </c>
      <c r="C76904" t="s">
        <v>158099</v>
      </c>
      <c r="D76904">
        <v>1</v>
      </c>
      <c r="G76904">
        <v>4608.03</v>
      </c>
      <c r="H76904">
        <v>6124.87</v>
      </c>
      <c r="J76904">
        <v>2878.18</v>
      </c>
    </row>
    <row r="76905" spans="1:10" x14ac:dyDescent="0.2">
      <c r="A76905" t="s">
        <v>5002</v>
      </c>
      <c r="B76905" t="s">
        <v>141307</v>
      </c>
      <c r="C76905" t="s">
        <v>158099</v>
      </c>
      <c r="D76905">
        <v>1</v>
      </c>
      <c r="E76905">
        <v>172.53</v>
      </c>
      <c r="F76905">
        <v>575.55700000000002</v>
      </c>
      <c r="G76905">
        <v>1763.93</v>
      </c>
      <c r="H76905">
        <v>463.03100000000001</v>
      </c>
      <c r="I76905">
        <v>1968.34</v>
      </c>
      <c r="J76905">
        <v>1700.98</v>
      </c>
    </row>
    <row r="76906" spans="1:10" x14ac:dyDescent="0.2">
      <c r="A76906" t="s">
        <v>5002</v>
      </c>
      <c r="B76906" t="s">
        <v>141308</v>
      </c>
      <c r="C76906" t="s">
        <v>158099</v>
      </c>
      <c r="D76906">
        <v>1</v>
      </c>
      <c r="E76906">
        <v>2504.59</v>
      </c>
      <c r="F76906">
        <v>2346.33</v>
      </c>
      <c r="G76906">
        <v>4790.43</v>
      </c>
      <c r="H76906">
        <v>2087.7399999999998</v>
      </c>
    </row>
    <row r="76907" spans="1:10" x14ac:dyDescent="0.2">
      <c r="A76907" t="s">
        <v>5002</v>
      </c>
      <c r="B76907" t="s">
        <v>150855</v>
      </c>
      <c r="C76907" t="s">
        <v>158099</v>
      </c>
      <c r="D76907">
        <v>1</v>
      </c>
      <c r="E76907">
        <v>8273.5400000000009</v>
      </c>
      <c r="F76907">
        <v>4874.1400000000003</v>
      </c>
      <c r="G76907">
        <v>8208.18</v>
      </c>
      <c r="H76907">
        <v>9049.73</v>
      </c>
      <c r="I76907">
        <v>10671.3</v>
      </c>
      <c r="J76907">
        <v>9115.09</v>
      </c>
    </row>
    <row r="76908" spans="1:10" x14ac:dyDescent="0.2">
      <c r="A76908" t="s">
        <v>5002</v>
      </c>
      <c r="B76908" t="s">
        <v>153262</v>
      </c>
      <c r="C76908" t="s">
        <v>158099</v>
      </c>
      <c r="D76908">
        <v>1</v>
      </c>
      <c r="E76908">
        <v>19399.2</v>
      </c>
      <c r="F76908">
        <v>9259.68</v>
      </c>
      <c r="G76908">
        <v>15936.4</v>
      </c>
      <c r="H76908">
        <v>19627.599999999999</v>
      </c>
      <c r="I76908">
        <v>22569</v>
      </c>
      <c r="J76908">
        <v>20576.8</v>
      </c>
    </row>
    <row r="76909" spans="1:10" x14ac:dyDescent="0.2">
      <c r="A76909" t="s">
        <v>5002</v>
      </c>
      <c r="B76909" t="s">
        <v>156101</v>
      </c>
      <c r="C76909" t="s">
        <v>158099</v>
      </c>
      <c r="D76909">
        <v>1</v>
      </c>
      <c r="E76909">
        <v>1901.68</v>
      </c>
      <c r="G76909">
        <v>1448.57</v>
      </c>
      <c r="H76909">
        <v>1748.01</v>
      </c>
      <c r="I76909">
        <v>1614.4</v>
      </c>
      <c r="J76909">
        <v>2107.15</v>
      </c>
    </row>
    <row r="76910" spans="1:10" x14ac:dyDescent="0.2">
      <c r="A76910" t="s">
        <v>5002</v>
      </c>
      <c r="B76910" t="s">
        <v>156102</v>
      </c>
      <c r="C76910" t="s">
        <v>158099</v>
      </c>
      <c r="D76910">
        <v>1</v>
      </c>
      <c r="E76910">
        <v>2940.79</v>
      </c>
      <c r="F76910">
        <v>2449.08</v>
      </c>
      <c r="G76910">
        <v>3070.83</v>
      </c>
      <c r="H76910">
        <v>940.654</v>
      </c>
    </row>
    <row r="76911" spans="1:10" x14ac:dyDescent="0.2">
      <c r="A76911" t="s">
        <v>2915</v>
      </c>
      <c r="B76911" t="s">
        <v>16885</v>
      </c>
      <c r="C76911" t="s">
        <v>158099</v>
      </c>
      <c r="D76911">
        <v>1</v>
      </c>
      <c r="E76911">
        <v>7699.3</v>
      </c>
      <c r="F76911">
        <v>8426.7000000000007</v>
      </c>
      <c r="G76911">
        <v>11835.3</v>
      </c>
      <c r="H76911">
        <v>7119.21</v>
      </c>
      <c r="I76911">
        <v>8329.31</v>
      </c>
      <c r="J76911">
        <v>8264.1299999999992</v>
      </c>
    </row>
    <row r="76912" spans="1:10" x14ac:dyDescent="0.2">
      <c r="A76912" t="s">
        <v>2915</v>
      </c>
      <c r="B76912" t="s">
        <v>24181</v>
      </c>
      <c r="C76912" t="s">
        <v>158099</v>
      </c>
      <c r="D76912">
        <v>1</v>
      </c>
      <c r="E76912">
        <v>928.93</v>
      </c>
      <c r="G76912">
        <v>2658.76</v>
      </c>
      <c r="H76912">
        <v>4304.29</v>
      </c>
      <c r="I76912">
        <v>1699.07</v>
      </c>
      <c r="J76912">
        <v>2228.27</v>
      </c>
    </row>
    <row r="76913" spans="1:10" x14ac:dyDescent="0.2">
      <c r="A76913" t="s">
        <v>2915</v>
      </c>
      <c r="B76913" t="s">
        <v>36752</v>
      </c>
      <c r="C76913" t="s">
        <v>158099</v>
      </c>
      <c r="D76913">
        <v>1</v>
      </c>
      <c r="E76913">
        <v>5482.81</v>
      </c>
      <c r="I76913">
        <v>3627.89</v>
      </c>
      <c r="J76913">
        <v>3097.67</v>
      </c>
    </row>
    <row r="76914" spans="1:10" x14ac:dyDescent="0.2">
      <c r="A76914" t="s">
        <v>2915</v>
      </c>
      <c r="B76914" t="s">
        <v>51176</v>
      </c>
      <c r="C76914" t="s">
        <v>158099</v>
      </c>
      <c r="D76914">
        <v>1</v>
      </c>
      <c r="E76914">
        <v>98.644499999999994</v>
      </c>
      <c r="F76914">
        <v>524.37900000000002</v>
      </c>
      <c r="H76914">
        <v>670.87599999999998</v>
      </c>
      <c r="I76914">
        <v>276.767</v>
      </c>
      <c r="J76914">
        <v>1291.76</v>
      </c>
    </row>
    <row r="76915" spans="1:10" x14ac:dyDescent="0.2">
      <c r="A76915" t="s">
        <v>2915</v>
      </c>
      <c r="B76915" t="s">
        <v>58682</v>
      </c>
      <c r="C76915" t="s">
        <v>158099</v>
      </c>
      <c r="D76915">
        <v>1</v>
      </c>
      <c r="G76915">
        <v>131.946</v>
      </c>
      <c r="H76915">
        <v>0</v>
      </c>
      <c r="I76915">
        <v>0</v>
      </c>
      <c r="J76915">
        <v>300.94299999999998</v>
      </c>
    </row>
    <row r="76916" spans="1:10" x14ac:dyDescent="0.2">
      <c r="A76916" t="s">
        <v>2915</v>
      </c>
      <c r="B76916" t="s">
        <v>67626</v>
      </c>
      <c r="C76916" t="s">
        <v>158099</v>
      </c>
      <c r="D76916">
        <v>1</v>
      </c>
      <c r="E76916">
        <v>7748.81</v>
      </c>
      <c r="F76916">
        <v>2102.7600000000002</v>
      </c>
      <c r="G76916">
        <v>5494.25</v>
      </c>
      <c r="H76916">
        <v>6746.05</v>
      </c>
      <c r="I76916">
        <v>7862.42</v>
      </c>
      <c r="J76916">
        <v>7439.12</v>
      </c>
    </row>
    <row r="76917" spans="1:10" x14ac:dyDescent="0.2">
      <c r="A76917" t="s">
        <v>2915</v>
      </c>
      <c r="B76917" t="s">
        <v>69801</v>
      </c>
      <c r="C76917" t="s">
        <v>158099</v>
      </c>
      <c r="D76917">
        <v>1</v>
      </c>
      <c r="E76917">
        <v>9020.09</v>
      </c>
      <c r="F76917">
        <v>5995.24</v>
      </c>
      <c r="G76917">
        <v>7525.97</v>
      </c>
      <c r="H76917">
        <v>8075.32</v>
      </c>
      <c r="I76917">
        <v>5325.76</v>
      </c>
      <c r="J76917">
        <v>2419.21</v>
      </c>
    </row>
    <row r="76918" spans="1:10" x14ac:dyDescent="0.2">
      <c r="A76918" t="s">
        <v>2915</v>
      </c>
      <c r="B76918" t="s">
        <v>73181</v>
      </c>
      <c r="C76918" t="s">
        <v>158099</v>
      </c>
      <c r="D76918">
        <v>1</v>
      </c>
      <c r="E76918">
        <v>10248.799999999999</v>
      </c>
      <c r="F76918">
        <v>10990.3</v>
      </c>
      <c r="G76918">
        <v>13888.7</v>
      </c>
      <c r="H76918">
        <v>9149.17</v>
      </c>
      <c r="I76918">
        <v>10988</v>
      </c>
      <c r="J76918">
        <v>11486</v>
      </c>
    </row>
    <row r="76919" spans="1:10" x14ac:dyDescent="0.2">
      <c r="A76919" t="s">
        <v>2915</v>
      </c>
      <c r="B76919" t="s">
        <v>79768</v>
      </c>
      <c r="C76919" t="s">
        <v>158099</v>
      </c>
      <c r="D76919">
        <v>1</v>
      </c>
      <c r="E76919">
        <v>13727.7</v>
      </c>
      <c r="F76919">
        <v>14462.4</v>
      </c>
      <c r="G76919">
        <v>12269</v>
      </c>
      <c r="H76919">
        <v>11283.5</v>
      </c>
      <c r="I76919">
        <v>10147</v>
      </c>
      <c r="J76919">
        <v>11488.8</v>
      </c>
    </row>
    <row r="76920" spans="1:10" x14ac:dyDescent="0.2">
      <c r="A76920" t="s">
        <v>2915</v>
      </c>
      <c r="B76920" t="s">
        <v>80682</v>
      </c>
      <c r="C76920" t="s">
        <v>158099</v>
      </c>
      <c r="D76920">
        <v>1</v>
      </c>
      <c r="E76920">
        <v>14339.1</v>
      </c>
      <c r="F76920">
        <v>9832.65</v>
      </c>
      <c r="G76920">
        <v>9828.07</v>
      </c>
      <c r="H76920">
        <v>12749</v>
      </c>
      <c r="I76920">
        <v>13926.6</v>
      </c>
      <c r="J76920">
        <v>13383.1</v>
      </c>
    </row>
    <row r="76921" spans="1:10" x14ac:dyDescent="0.2">
      <c r="A76921" t="s">
        <v>2915</v>
      </c>
      <c r="B76921" t="s">
        <v>96235</v>
      </c>
      <c r="C76921" t="s">
        <v>158099</v>
      </c>
      <c r="D76921">
        <v>1</v>
      </c>
      <c r="E76921">
        <v>17188.400000000001</v>
      </c>
      <c r="F76921">
        <v>17058.2</v>
      </c>
      <c r="G76921">
        <v>16189.7</v>
      </c>
      <c r="H76921">
        <v>19105.400000000001</v>
      </c>
      <c r="I76921">
        <v>13069.4</v>
      </c>
      <c r="J76921">
        <v>12644.5</v>
      </c>
    </row>
    <row r="76922" spans="1:10" x14ac:dyDescent="0.2">
      <c r="A76922" t="s">
        <v>2915</v>
      </c>
      <c r="B76922" t="s">
        <v>99510</v>
      </c>
      <c r="C76922" t="s">
        <v>158099</v>
      </c>
      <c r="D76922">
        <v>1</v>
      </c>
      <c r="E76922">
        <v>3223.93</v>
      </c>
      <c r="F76922">
        <v>5350.11</v>
      </c>
      <c r="G76922">
        <v>2949.51</v>
      </c>
      <c r="H76922">
        <v>5184.79</v>
      </c>
      <c r="I76922">
        <v>4375.4799999999996</v>
      </c>
      <c r="J76922">
        <v>3554.08</v>
      </c>
    </row>
    <row r="76923" spans="1:10" x14ac:dyDescent="0.2">
      <c r="A76923" t="s">
        <v>2915</v>
      </c>
      <c r="B76923" t="s">
        <v>105938</v>
      </c>
      <c r="C76923" t="s">
        <v>158099</v>
      </c>
      <c r="D76923">
        <v>1</v>
      </c>
      <c r="E76923">
        <v>2028.06</v>
      </c>
      <c r="F76923">
        <v>6788.32</v>
      </c>
      <c r="G76923">
        <v>5818.39</v>
      </c>
      <c r="H76923">
        <v>4098.5200000000004</v>
      </c>
      <c r="I76923">
        <v>4674.97</v>
      </c>
      <c r="J76923">
        <v>4873.25</v>
      </c>
    </row>
    <row r="76924" spans="1:10" x14ac:dyDescent="0.2">
      <c r="A76924" t="s">
        <v>2915</v>
      </c>
      <c r="B76924" t="s">
        <v>105992</v>
      </c>
      <c r="C76924" t="s">
        <v>158099</v>
      </c>
      <c r="D76924">
        <v>1</v>
      </c>
      <c r="E76924">
        <v>5943.72</v>
      </c>
      <c r="F76924">
        <v>5424.2</v>
      </c>
      <c r="G76924">
        <v>3078.66</v>
      </c>
      <c r="H76924">
        <v>4171.4399999999996</v>
      </c>
      <c r="I76924">
        <v>1617.88</v>
      </c>
    </row>
    <row r="76925" spans="1:10" x14ac:dyDescent="0.2">
      <c r="A76925" t="s">
        <v>2915</v>
      </c>
      <c r="B76925" t="s">
        <v>108254</v>
      </c>
      <c r="C76925" t="s">
        <v>158099</v>
      </c>
      <c r="D76925">
        <v>1</v>
      </c>
      <c r="E76925">
        <v>27371.3</v>
      </c>
      <c r="F76925">
        <v>26805.1</v>
      </c>
      <c r="G76925">
        <v>24109.599999999999</v>
      </c>
      <c r="H76925">
        <v>22654.400000000001</v>
      </c>
      <c r="I76925">
        <v>17936.7</v>
      </c>
      <c r="J76925">
        <v>18316</v>
      </c>
    </row>
    <row r="76926" spans="1:10" x14ac:dyDescent="0.2">
      <c r="A76926" t="s">
        <v>2915</v>
      </c>
      <c r="B76926" t="s">
        <v>109934</v>
      </c>
      <c r="C76926" t="s">
        <v>158099</v>
      </c>
      <c r="D76926">
        <v>1</v>
      </c>
      <c r="E76926">
        <v>10964.9</v>
      </c>
      <c r="F76926">
        <v>20999.599999999999</v>
      </c>
      <c r="H76926">
        <v>14598.5</v>
      </c>
      <c r="I76926">
        <v>25094.9</v>
      </c>
      <c r="J76926">
        <v>18561.099999999999</v>
      </c>
    </row>
    <row r="76927" spans="1:10" x14ac:dyDescent="0.2">
      <c r="A76927" t="s">
        <v>2915</v>
      </c>
      <c r="B76927" t="s">
        <v>111851</v>
      </c>
      <c r="C76927" t="s">
        <v>158099</v>
      </c>
      <c r="D76927">
        <v>1</v>
      </c>
      <c r="E76927">
        <v>11152.9</v>
      </c>
      <c r="F76927">
        <v>18712.8</v>
      </c>
      <c r="G76927">
        <v>17334.099999999999</v>
      </c>
      <c r="H76927">
        <v>17302.8</v>
      </c>
      <c r="I76927">
        <v>17773.7</v>
      </c>
      <c r="J76927">
        <v>18463.7</v>
      </c>
    </row>
    <row r="76928" spans="1:10" x14ac:dyDescent="0.2">
      <c r="A76928" t="s">
        <v>2915</v>
      </c>
      <c r="B76928" t="s">
        <v>121364</v>
      </c>
      <c r="C76928" t="s">
        <v>158099</v>
      </c>
      <c r="D76928">
        <v>1</v>
      </c>
      <c r="E76928">
        <v>601.69100000000003</v>
      </c>
      <c r="F76928">
        <v>929.56399999999996</v>
      </c>
      <c r="G76928">
        <v>1321.44</v>
      </c>
      <c r="H76928">
        <v>1257.23</v>
      </c>
      <c r="I76928">
        <v>1282.42</v>
      </c>
      <c r="J76928">
        <v>1372.51</v>
      </c>
    </row>
    <row r="76929" spans="1:10" x14ac:dyDescent="0.2">
      <c r="A76929" t="s">
        <v>2915</v>
      </c>
      <c r="B76929" t="s">
        <v>124095</v>
      </c>
      <c r="C76929" t="s">
        <v>158099</v>
      </c>
      <c r="D76929">
        <v>1</v>
      </c>
      <c r="E76929">
        <v>13370.8</v>
      </c>
      <c r="F76929">
        <v>17656.099999999999</v>
      </c>
      <c r="G76929">
        <v>15075.9</v>
      </c>
      <c r="H76929">
        <v>16436.8</v>
      </c>
      <c r="I76929">
        <v>16354.1</v>
      </c>
      <c r="J76929">
        <v>15270.3</v>
      </c>
    </row>
    <row r="76930" spans="1:10" x14ac:dyDescent="0.2">
      <c r="A76930" t="s">
        <v>2915</v>
      </c>
      <c r="B76930" t="s">
        <v>129833</v>
      </c>
      <c r="C76930" t="s">
        <v>158099</v>
      </c>
      <c r="D76930">
        <v>1</v>
      </c>
      <c r="E76930">
        <v>8421.26</v>
      </c>
      <c r="F76930">
        <v>6623.45</v>
      </c>
      <c r="G76930">
        <v>8706.9</v>
      </c>
      <c r="H76930">
        <v>10716.3</v>
      </c>
      <c r="I76930">
        <v>9109.82</v>
      </c>
      <c r="J76930">
        <v>10117.700000000001</v>
      </c>
    </row>
    <row r="76931" spans="1:10" x14ac:dyDescent="0.2">
      <c r="A76931" t="s">
        <v>2915</v>
      </c>
      <c r="B76931" t="s">
        <v>131005</v>
      </c>
      <c r="C76931" t="s">
        <v>158099</v>
      </c>
      <c r="D76931">
        <v>1</v>
      </c>
      <c r="F76931">
        <v>326.14800000000002</v>
      </c>
      <c r="G76931">
        <v>691.40099999999995</v>
      </c>
      <c r="H76931">
        <v>803.59400000000005</v>
      </c>
    </row>
    <row r="76932" spans="1:10" x14ac:dyDescent="0.2">
      <c r="A76932" t="s">
        <v>2915</v>
      </c>
      <c r="B76932" t="s">
        <v>131006</v>
      </c>
      <c r="C76932" t="s">
        <v>158099</v>
      </c>
      <c r="D76932">
        <v>1</v>
      </c>
      <c r="F76932">
        <v>371.85199999999998</v>
      </c>
      <c r="I76932">
        <v>502.423</v>
      </c>
      <c r="J76932">
        <v>342.84300000000002</v>
      </c>
    </row>
    <row r="76933" spans="1:10" x14ac:dyDescent="0.2">
      <c r="A76933" t="s">
        <v>2915</v>
      </c>
      <c r="B76933" t="s">
        <v>131007</v>
      </c>
      <c r="C76933" t="s">
        <v>158099</v>
      </c>
      <c r="D76933">
        <v>1</v>
      </c>
      <c r="I76933">
        <v>2190.41</v>
      </c>
      <c r="J76933">
        <v>2480.8200000000002</v>
      </c>
    </row>
    <row r="76934" spans="1:10" x14ac:dyDescent="0.2">
      <c r="A76934" t="s">
        <v>2915</v>
      </c>
      <c r="B76934" t="s">
        <v>144462</v>
      </c>
      <c r="C76934" t="s">
        <v>158099</v>
      </c>
      <c r="D76934">
        <v>1</v>
      </c>
      <c r="E76934">
        <v>7899.67</v>
      </c>
      <c r="F76934">
        <v>6445.73</v>
      </c>
      <c r="G76934">
        <v>10480</v>
      </c>
      <c r="H76934">
        <v>9997.2099999999991</v>
      </c>
      <c r="I76934">
        <v>12119.8</v>
      </c>
      <c r="J76934">
        <v>11934.8</v>
      </c>
    </row>
    <row r="76935" spans="1:10" x14ac:dyDescent="0.2">
      <c r="A76935" t="s">
        <v>2915</v>
      </c>
      <c r="B76935" t="s">
        <v>144673</v>
      </c>
      <c r="C76935" t="s">
        <v>158099</v>
      </c>
      <c r="D76935">
        <v>1</v>
      </c>
      <c r="I76935">
        <v>10936.7</v>
      </c>
    </row>
    <row r="76936" spans="1:10" x14ac:dyDescent="0.2">
      <c r="A76936" t="s">
        <v>2915</v>
      </c>
      <c r="B76936" t="s">
        <v>145019</v>
      </c>
      <c r="C76936" t="s">
        <v>158099</v>
      </c>
      <c r="D76936">
        <v>1</v>
      </c>
      <c r="E76936">
        <v>1193.23</v>
      </c>
      <c r="H76936">
        <v>1446.46</v>
      </c>
      <c r="I76936">
        <v>1205.92</v>
      </c>
    </row>
    <row r="76937" spans="1:10" x14ac:dyDescent="0.2">
      <c r="A76937" t="s">
        <v>2915</v>
      </c>
      <c r="B76937" t="s">
        <v>145020</v>
      </c>
      <c r="C76937" t="s">
        <v>158099</v>
      </c>
      <c r="D76937">
        <v>1</v>
      </c>
      <c r="G76937">
        <v>215.57300000000001</v>
      </c>
      <c r="H76937">
        <v>512.64400000000001</v>
      </c>
      <c r="I76937">
        <v>927.60199999999998</v>
      </c>
      <c r="J76937">
        <v>1000.98</v>
      </c>
    </row>
    <row r="76938" spans="1:10" x14ac:dyDescent="0.2">
      <c r="A76938" t="s">
        <v>2915</v>
      </c>
      <c r="B76938" t="s">
        <v>145021</v>
      </c>
      <c r="C76938" t="s">
        <v>158099</v>
      </c>
      <c r="D76938">
        <v>1</v>
      </c>
      <c r="E76938">
        <v>30749</v>
      </c>
      <c r="F76938">
        <v>20970.2</v>
      </c>
      <c r="G76938">
        <v>27862.7</v>
      </c>
      <c r="H76938">
        <v>29440.799999999999</v>
      </c>
      <c r="I76938">
        <v>31074.9</v>
      </c>
      <c r="J76938">
        <v>29342.400000000001</v>
      </c>
    </row>
    <row r="76939" spans="1:10" x14ac:dyDescent="0.2">
      <c r="A76939" t="s">
        <v>2915</v>
      </c>
      <c r="B76939" t="s">
        <v>153819</v>
      </c>
      <c r="C76939" t="s">
        <v>158099</v>
      </c>
      <c r="D76939">
        <v>1</v>
      </c>
      <c r="E76939">
        <v>11817.2</v>
      </c>
      <c r="F76939">
        <v>7555.15</v>
      </c>
      <c r="G76939">
        <v>5055.75</v>
      </c>
      <c r="H76939">
        <v>7793.16</v>
      </c>
      <c r="I76939">
        <v>4426.87</v>
      </c>
    </row>
    <row r="76940" spans="1:10" x14ac:dyDescent="0.2">
      <c r="A76940" t="s">
        <v>2915</v>
      </c>
      <c r="B76940" t="s">
        <v>153959</v>
      </c>
      <c r="C76940" t="s">
        <v>158099</v>
      </c>
      <c r="D76940">
        <v>1</v>
      </c>
      <c r="I76940">
        <v>454.79700000000003</v>
      </c>
      <c r="J76940">
        <v>163.773</v>
      </c>
    </row>
    <row r="76941" spans="1:10" x14ac:dyDescent="0.2">
      <c r="A76941" t="s">
        <v>2915</v>
      </c>
      <c r="B76941" t="s">
        <v>153960</v>
      </c>
      <c r="C76941" t="s">
        <v>158099</v>
      </c>
      <c r="D76941">
        <v>1</v>
      </c>
      <c r="E76941">
        <v>1796.55</v>
      </c>
      <c r="F76941">
        <v>1320.06</v>
      </c>
      <c r="G76941">
        <v>3620.55</v>
      </c>
      <c r="H76941">
        <v>4106.0200000000004</v>
      </c>
      <c r="I76941">
        <v>3876.26</v>
      </c>
      <c r="J76941">
        <v>4696.83</v>
      </c>
    </row>
    <row r="76942" spans="1:10" x14ac:dyDescent="0.2">
      <c r="A76942" t="s">
        <v>671</v>
      </c>
      <c r="B76942" t="s">
        <v>12274</v>
      </c>
      <c r="C76942" t="s">
        <v>158099</v>
      </c>
      <c r="D76942">
        <v>1</v>
      </c>
      <c r="F76942">
        <v>2175.96</v>
      </c>
      <c r="G76942">
        <v>4135.58</v>
      </c>
      <c r="H76942">
        <v>3467.82</v>
      </c>
      <c r="I76942">
        <v>3144.48</v>
      </c>
      <c r="J76942">
        <v>3319.07</v>
      </c>
    </row>
    <row r="76943" spans="1:10" x14ac:dyDescent="0.2">
      <c r="A76943" t="s">
        <v>671</v>
      </c>
      <c r="B76943" t="s">
        <v>52295</v>
      </c>
      <c r="C76943" t="s">
        <v>158099</v>
      </c>
      <c r="D76943">
        <v>1</v>
      </c>
      <c r="E76943">
        <v>226.095</v>
      </c>
      <c r="F76943">
        <v>319.47399999999999</v>
      </c>
      <c r="H76943">
        <v>303.26400000000001</v>
      </c>
      <c r="I76943">
        <v>53.598199999999999</v>
      </c>
      <c r="J76943">
        <v>226.648</v>
      </c>
    </row>
    <row r="76944" spans="1:10" x14ac:dyDescent="0.2">
      <c r="A76944" t="s">
        <v>671</v>
      </c>
      <c r="B76944" t="s">
        <v>52905</v>
      </c>
      <c r="C76944" t="s">
        <v>158099</v>
      </c>
      <c r="D76944">
        <v>1</v>
      </c>
      <c r="E76944">
        <v>2413.5300000000002</v>
      </c>
      <c r="F76944">
        <v>1180.1300000000001</v>
      </c>
      <c r="G76944">
        <v>3286.34</v>
      </c>
      <c r="H76944">
        <v>4611.58</v>
      </c>
      <c r="I76944">
        <v>3789.3</v>
      </c>
      <c r="J76944">
        <v>4465.49</v>
      </c>
    </row>
    <row r="76945" spans="1:10" x14ac:dyDescent="0.2">
      <c r="A76945" t="s">
        <v>671</v>
      </c>
      <c r="B76945" t="s">
        <v>63526</v>
      </c>
      <c r="C76945" t="s">
        <v>158099</v>
      </c>
      <c r="D76945">
        <v>1</v>
      </c>
      <c r="F76945">
        <v>5069.84</v>
      </c>
      <c r="G76945">
        <v>3648.69</v>
      </c>
      <c r="H76945">
        <v>3278.02</v>
      </c>
      <c r="I76945">
        <v>2762.79</v>
      </c>
      <c r="J76945">
        <v>3582.36</v>
      </c>
    </row>
    <row r="76946" spans="1:10" x14ac:dyDescent="0.2">
      <c r="A76946" t="s">
        <v>671</v>
      </c>
      <c r="B76946" t="s">
        <v>156750</v>
      </c>
      <c r="C76946" t="s">
        <v>158099</v>
      </c>
      <c r="D76946">
        <v>1</v>
      </c>
      <c r="E76946">
        <v>3440.19</v>
      </c>
      <c r="F76946">
        <v>2362.0300000000002</v>
      </c>
      <c r="G76946">
        <v>1694.22</v>
      </c>
      <c r="H76946">
        <v>1790.66</v>
      </c>
      <c r="I76946">
        <v>3617.24</v>
      </c>
      <c r="J76946">
        <v>3688.08</v>
      </c>
    </row>
    <row r="76947" spans="1:10" x14ac:dyDescent="0.2">
      <c r="A76947" t="s">
        <v>7843</v>
      </c>
      <c r="B76947" t="s">
        <v>43300</v>
      </c>
      <c r="C76947" t="s">
        <v>158099</v>
      </c>
      <c r="D76947">
        <v>1</v>
      </c>
      <c r="E76947">
        <v>21482.7</v>
      </c>
      <c r="F76947">
        <v>10555.5</v>
      </c>
      <c r="G76947">
        <v>10308.9</v>
      </c>
      <c r="H76947">
        <v>24470.9</v>
      </c>
      <c r="I76947">
        <v>18296.8</v>
      </c>
      <c r="J76947">
        <v>21116.5</v>
      </c>
    </row>
    <row r="76948" spans="1:10" x14ac:dyDescent="0.2">
      <c r="A76948" t="s">
        <v>7843</v>
      </c>
      <c r="B76948" t="s">
        <v>67790</v>
      </c>
      <c r="C76948" t="s">
        <v>158099</v>
      </c>
      <c r="D76948">
        <v>1</v>
      </c>
      <c r="E76948">
        <v>1652.8</v>
      </c>
      <c r="F76948">
        <v>1295.57</v>
      </c>
      <c r="G76948">
        <v>478.40100000000001</v>
      </c>
      <c r="H76948">
        <v>3123.22</v>
      </c>
      <c r="I76948">
        <v>4348.12</v>
      </c>
      <c r="J76948">
        <v>3218.94</v>
      </c>
    </row>
    <row r="76949" spans="1:10" x14ac:dyDescent="0.2">
      <c r="A76949" t="s">
        <v>7843</v>
      </c>
      <c r="B76949" t="s">
        <v>67791</v>
      </c>
      <c r="C76949" t="s">
        <v>158099</v>
      </c>
      <c r="D76949">
        <v>1</v>
      </c>
      <c r="E76949">
        <v>4825.8900000000003</v>
      </c>
      <c r="F76949">
        <v>6789.99</v>
      </c>
      <c r="G76949">
        <v>7172.28</v>
      </c>
      <c r="H76949">
        <v>4340.42</v>
      </c>
      <c r="I76949">
        <v>630.33600000000001</v>
      </c>
    </row>
    <row r="76950" spans="1:10" x14ac:dyDescent="0.2">
      <c r="A76950" t="s">
        <v>7843</v>
      </c>
      <c r="B76950" t="s">
        <v>80780</v>
      </c>
      <c r="C76950" t="s">
        <v>158099</v>
      </c>
      <c r="D76950">
        <v>1</v>
      </c>
      <c r="E76950">
        <v>3960.48</v>
      </c>
      <c r="F76950">
        <v>3337.25</v>
      </c>
      <c r="G76950">
        <v>8667.7900000000009</v>
      </c>
      <c r="H76950">
        <v>5318.92</v>
      </c>
      <c r="I76950">
        <v>7086.59</v>
      </c>
      <c r="J76950">
        <v>8233.7199999999993</v>
      </c>
    </row>
    <row r="76951" spans="1:10" x14ac:dyDescent="0.2">
      <c r="A76951" t="s">
        <v>7843</v>
      </c>
      <c r="B76951" t="s">
        <v>87757</v>
      </c>
      <c r="C76951" t="s">
        <v>158099</v>
      </c>
      <c r="D76951">
        <v>1</v>
      </c>
      <c r="E76951">
        <v>10610.9</v>
      </c>
      <c r="F76951">
        <v>15165.7</v>
      </c>
      <c r="G76951">
        <v>21428.1</v>
      </c>
      <c r="H76951">
        <v>21181.1</v>
      </c>
      <c r="I76951">
        <v>15561.3</v>
      </c>
      <c r="J76951">
        <v>16341.3</v>
      </c>
    </row>
    <row r="76952" spans="1:10" x14ac:dyDescent="0.2">
      <c r="A76952" t="s">
        <v>10989</v>
      </c>
      <c r="B76952" t="s">
        <v>133232</v>
      </c>
      <c r="C76952" t="s">
        <v>158099</v>
      </c>
      <c r="D76952">
        <v>1</v>
      </c>
      <c r="E76952">
        <v>13661.2</v>
      </c>
      <c r="F76952">
        <v>15599.3</v>
      </c>
      <c r="G76952">
        <v>13216.7</v>
      </c>
      <c r="H76952">
        <v>16526.5</v>
      </c>
      <c r="I76952">
        <v>7384.89</v>
      </c>
      <c r="J76952">
        <v>7198.66</v>
      </c>
    </row>
    <row r="76953" spans="1:10" x14ac:dyDescent="0.2">
      <c r="A76953" t="s">
        <v>10695</v>
      </c>
      <c r="B76953" t="s">
        <v>115434</v>
      </c>
      <c r="C76953" t="s">
        <v>158099</v>
      </c>
      <c r="D76953">
        <v>1</v>
      </c>
      <c r="E76953">
        <v>4231.74</v>
      </c>
      <c r="F76953">
        <v>14122.6</v>
      </c>
      <c r="G76953">
        <v>6400.33</v>
      </c>
      <c r="H76953">
        <v>11377.1</v>
      </c>
      <c r="I76953">
        <v>11686.3</v>
      </c>
      <c r="J76953">
        <v>10633.6</v>
      </c>
    </row>
    <row r="76954" spans="1:10" x14ac:dyDescent="0.2">
      <c r="A76954" t="s">
        <v>9404</v>
      </c>
      <c r="B76954" t="s">
        <v>68035</v>
      </c>
      <c r="C76954" t="s">
        <v>158099</v>
      </c>
      <c r="D76954">
        <v>1</v>
      </c>
      <c r="E76954">
        <v>11722.1</v>
      </c>
      <c r="F76954">
        <v>9955.0300000000007</v>
      </c>
      <c r="G76954">
        <v>11015.8</v>
      </c>
      <c r="H76954">
        <v>6553.66</v>
      </c>
      <c r="I76954">
        <v>7789.32</v>
      </c>
      <c r="J76954">
        <v>10861</v>
      </c>
    </row>
    <row r="76955" spans="1:10" x14ac:dyDescent="0.2">
      <c r="A76955" t="s">
        <v>7892</v>
      </c>
      <c r="B76955" t="s">
        <v>43907</v>
      </c>
      <c r="C76955" t="s">
        <v>158099</v>
      </c>
      <c r="D76955">
        <v>1</v>
      </c>
      <c r="G76955">
        <v>1581.21</v>
      </c>
      <c r="H76955">
        <v>684.10500000000002</v>
      </c>
      <c r="I76955">
        <v>873.75400000000002</v>
      </c>
      <c r="J76955">
        <v>382.339</v>
      </c>
    </row>
    <row r="76956" spans="1:10" x14ac:dyDescent="0.2">
      <c r="A76956" t="s">
        <v>7892</v>
      </c>
      <c r="B76956" t="s">
        <v>80010</v>
      </c>
      <c r="C76956" t="s">
        <v>158099</v>
      </c>
      <c r="D76956">
        <v>1</v>
      </c>
      <c r="F76956">
        <v>1330.14</v>
      </c>
      <c r="G76956">
        <v>1325.51</v>
      </c>
      <c r="H76956">
        <v>1092.68</v>
      </c>
      <c r="J76956">
        <v>594.70000000000005</v>
      </c>
    </row>
    <row r="76957" spans="1:10" x14ac:dyDescent="0.2">
      <c r="A76957" t="s">
        <v>10371</v>
      </c>
      <c r="B76957" t="s">
        <v>96804</v>
      </c>
      <c r="C76957" t="s">
        <v>158099</v>
      </c>
      <c r="D76957">
        <v>1</v>
      </c>
      <c r="E76957">
        <v>28701.599999999999</v>
      </c>
      <c r="G76957">
        <v>29953.7</v>
      </c>
      <c r="H76957">
        <v>30771.7</v>
      </c>
    </row>
    <row r="76958" spans="1:10" x14ac:dyDescent="0.2">
      <c r="A76958" t="s">
        <v>10371</v>
      </c>
      <c r="B76958" t="s">
        <v>110646</v>
      </c>
      <c r="C76958" t="s">
        <v>158099</v>
      </c>
      <c r="D76958">
        <v>1</v>
      </c>
      <c r="G76958">
        <v>4125.51</v>
      </c>
      <c r="H76958">
        <v>5589.43</v>
      </c>
      <c r="I76958">
        <v>11537.5</v>
      </c>
      <c r="J76958">
        <v>11919.1</v>
      </c>
    </row>
    <row r="76959" spans="1:10" x14ac:dyDescent="0.2">
      <c r="A76959" t="s">
        <v>177</v>
      </c>
      <c r="B76959" t="s">
        <v>11523</v>
      </c>
      <c r="C76959" t="s">
        <v>158099</v>
      </c>
      <c r="D76959">
        <v>1</v>
      </c>
      <c r="E76959">
        <v>2694.77</v>
      </c>
      <c r="F76959">
        <v>5384.33</v>
      </c>
      <c r="G76959">
        <v>1959.7</v>
      </c>
      <c r="H76959">
        <v>3009.47</v>
      </c>
      <c r="I76959">
        <v>3921.06</v>
      </c>
      <c r="J76959">
        <v>3735.72</v>
      </c>
    </row>
    <row r="76960" spans="1:10" x14ac:dyDescent="0.2">
      <c r="A76960" t="s">
        <v>177</v>
      </c>
      <c r="B76960" t="s">
        <v>12415</v>
      </c>
      <c r="C76960" t="s">
        <v>158099</v>
      </c>
      <c r="D76960">
        <v>1</v>
      </c>
      <c r="E76960">
        <v>33790.300000000003</v>
      </c>
      <c r="G76960">
        <v>30120.1</v>
      </c>
      <c r="I76960">
        <v>34594.300000000003</v>
      </c>
      <c r="J76960">
        <v>38241.300000000003</v>
      </c>
    </row>
    <row r="76961" spans="1:10" x14ac:dyDescent="0.2">
      <c r="A76961" t="s">
        <v>177</v>
      </c>
      <c r="B76961" t="s">
        <v>12416</v>
      </c>
      <c r="C76961" t="s">
        <v>158099</v>
      </c>
      <c r="D76961">
        <v>1</v>
      </c>
      <c r="E76961">
        <v>5641.98</v>
      </c>
      <c r="F76961">
        <v>6472.3</v>
      </c>
      <c r="G76961">
        <v>5053.83</v>
      </c>
      <c r="H76961">
        <v>3796.66</v>
      </c>
      <c r="I76961">
        <v>4800.37</v>
      </c>
      <c r="J76961">
        <v>5590.96</v>
      </c>
    </row>
    <row r="76962" spans="1:10" x14ac:dyDescent="0.2">
      <c r="A76962" t="s">
        <v>177</v>
      </c>
      <c r="B76962" t="s">
        <v>12417</v>
      </c>
      <c r="C76962" t="s">
        <v>158099</v>
      </c>
      <c r="D76962">
        <v>1</v>
      </c>
      <c r="E76962">
        <v>45070.9</v>
      </c>
      <c r="F76962">
        <v>50424.800000000003</v>
      </c>
      <c r="G76962">
        <v>46442.6</v>
      </c>
      <c r="H76962">
        <v>46073.9</v>
      </c>
      <c r="I76962">
        <v>43684.9</v>
      </c>
      <c r="J76962">
        <v>50414.3</v>
      </c>
    </row>
    <row r="76963" spans="1:10" x14ac:dyDescent="0.2">
      <c r="A76963" t="s">
        <v>177</v>
      </c>
      <c r="B76963" t="s">
        <v>14633</v>
      </c>
      <c r="C76963" t="s">
        <v>158099</v>
      </c>
      <c r="D76963">
        <v>1</v>
      </c>
      <c r="E76963">
        <v>1681.73</v>
      </c>
      <c r="F76963">
        <v>12328.4</v>
      </c>
      <c r="G76963">
        <v>10842.2</v>
      </c>
      <c r="H76963">
        <v>8424.75</v>
      </c>
      <c r="I76963">
        <v>1645.24</v>
      </c>
    </row>
    <row r="76964" spans="1:10" x14ac:dyDescent="0.2">
      <c r="A76964" t="s">
        <v>177</v>
      </c>
      <c r="B76964" t="s">
        <v>17994</v>
      </c>
      <c r="C76964" t="s">
        <v>158099</v>
      </c>
      <c r="D76964">
        <v>1</v>
      </c>
      <c r="E76964">
        <v>78097</v>
      </c>
      <c r="F76964">
        <v>75360.2</v>
      </c>
      <c r="G76964">
        <v>74804.7</v>
      </c>
      <c r="H76964">
        <v>76160.2</v>
      </c>
      <c r="I76964">
        <v>73220.800000000003</v>
      </c>
      <c r="J76964">
        <v>67347.199999999997</v>
      </c>
    </row>
    <row r="76965" spans="1:10" x14ac:dyDescent="0.2">
      <c r="A76965" t="s">
        <v>177</v>
      </c>
      <c r="B76965" t="s">
        <v>25122</v>
      </c>
      <c r="C76965" t="s">
        <v>158099</v>
      </c>
      <c r="D76965">
        <v>1</v>
      </c>
      <c r="E76965">
        <v>5493.34</v>
      </c>
      <c r="F76965">
        <v>4884.1400000000003</v>
      </c>
      <c r="G76965">
        <v>7902.23</v>
      </c>
      <c r="H76965">
        <v>7171.85</v>
      </c>
      <c r="I76965">
        <v>3477.42</v>
      </c>
      <c r="J76965">
        <v>5091.8999999999996</v>
      </c>
    </row>
    <row r="76966" spans="1:10" x14ac:dyDescent="0.2">
      <c r="A76966" t="s">
        <v>177</v>
      </c>
      <c r="B76966" t="s">
        <v>25374</v>
      </c>
      <c r="C76966" t="s">
        <v>158099</v>
      </c>
      <c r="D76966">
        <v>1</v>
      </c>
      <c r="E76966">
        <v>505.13600000000002</v>
      </c>
      <c r="F76966">
        <v>283.68700000000001</v>
      </c>
      <c r="G76966">
        <v>343.30700000000002</v>
      </c>
      <c r="H76966">
        <v>145.149</v>
      </c>
      <c r="I76966">
        <v>869.33399999999995</v>
      </c>
      <c r="J76966">
        <v>374.19499999999999</v>
      </c>
    </row>
    <row r="76967" spans="1:10" x14ac:dyDescent="0.2">
      <c r="A76967" t="s">
        <v>177</v>
      </c>
      <c r="B76967" t="s">
        <v>25375</v>
      </c>
      <c r="C76967" t="s">
        <v>158099</v>
      </c>
      <c r="D76967">
        <v>1</v>
      </c>
      <c r="E76967">
        <v>6234.77</v>
      </c>
      <c r="F76967">
        <v>9154.0400000000009</v>
      </c>
      <c r="G76967">
        <v>7798.33</v>
      </c>
      <c r="H76967">
        <v>8900.4599999999991</v>
      </c>
      <c r="I76967">
        <v>7833.13</v>
      </c>
      <c r="J76967">
        <v>10272.799999999999</v>
      </c>
    </row>
    <row r="76968" spans="1:10" x14ac:dyDescent="0.2">
      <c r="A76968" t="s">
        <v>177</v>
      </c>
      <c r="B76968" t="s">
        <v>32804</v>
      </c>
      <c r="C76968" t="s">
        <v>158099</v>
      </c>
      <c r="D76968">
        <v>1</v>
      </c>
      <c r="E76968">
        <v>11924</v>
      </c>
      <c r="F76968">
        <v>10252.700000000001</v>
      </c>
      <c r="G76968">
        <v>10148.4</v>
      </c>
      <c r="H76968">
        <v>11709.2</v>
      </c>
      <c r="I76968">
        <v>11135.2</v>
      </c>
      <c r="J76968">
        <v>13193.8</v>
      </c>
    </row>
    <row r="76969" spans="1:10" x14ac:dyDescent="0.2">
      <c r="A76969" t="s">
        <v>177</v>
      </c>
      <c r="B76969" t="s">
        <v>34530</v>
      </c>
      <c r="C76969" t="s">
        <v>158099</v>
      </c>
      <c r="D76969">
        <v>1</v>
      </c>
      <c r="E76969">
        <v>2894.44</v>
      </c>
      <c r="F76969">
        <v>1745.73</v>
      </c>
      <c r="G76969">
        <v>2878.98</v>
      </c>
      <c r="H76969">
        <v>2512.2600000000002</v>
      </c>
      <c r="I76969">
        <v>2066.87</v>
      </c>
      <c r="J76969">
        <v>2422.96</v>
      </c>
    </row>
    <row r="76970" spans="1:10" x14ac:dyDescent="0.2">
      <c r="A76970" t="s">
        <v>177</v>
      </c>
      <c r="B76970" t="s">
        <v>34591</v>
      </c>
      <c r="C76970" t="s">
        <v>158099</v>
      </c>
      <c r="D76970">
        <v>1</v>
      </c>
      <c r="E76970">
        <v>693.36599999999999</v>
      </c>
      <c r="F76970">
        <v>482.11500000000001</v>
      </c>
      <c r="G76970">
        <v>247.55699999999999</v>
      </c>
      <c r="H76970">
        <v>634.30100000000004</v>
      </c>
      <c r="I76970">
        <v>779.48900000000003</v>
      </c>
      <c r="J76970">
        <v>1482.26</v>
      </c>
    </row>
    <row r="76971" spans="1:10" x14ac:dyDescent="0.2">
      <c r="A76971" t="s">
        <v>177</v>
      </c>
      <c r="B76971" t="s">
        <v>34592</v>
      </c>
      <c r="C76971" t="s">
        <v>158099</v>
      </c>
      <c r="D76971">
        <v>1</v>
      </c>
      <c r="E76971">
        <v>954.36400000000003</v>
      </c>
      <c r="G76971">
        <v>1370.29</v>
      </c>
      <c r="H76971">
        <v>164.959</v>
      </c>
      <c r="I76971">
        <v>1462.32</v>
      </c>
      <c r="J76971">
        <v>858.13800000000003</v>
      </c>
    </row>
    <row r="76972" spans="1:10" x14ac:dyDescent="0.2">
      <c r="A76972" t="s">
        <v>177</v>
      </c>
      <c r="B76972" t="s">
        <v>34599</v>
      </c>
      <c r="C76972" t="s">
        <v>158099</v>
      </c>
      <c r="D76972">
        <v>1</v>
      </c>
      <c r="H76972">
        <v>526.53399999999999</v>
      </c>
      <c r="I76972">
        <v>386.435</v>
      </c>
      <c r="J76972">
        <v>345.91699999999997</v>
      </c>
    </row>
    <row r="76973" spans="1:10" x14ac:dyDescent="0.2">
      <c r="A76973" t="s">
        <v>177</v>
      </c>
      <c r="B76973" t="s">
        <v>44370</v>
      </c>
      <c r="C76973" t="s">
        <v>158099</v>
      </c>
      <c r="D76973">
        <v>1</v>
      </c>
      <c r="E76973">
        <v>100172</v>
      </c>
      <c r="F76973">
        <v>104458</v>
      </c>
      <c r="G76973">
        <v>116899</v>
      </c>
      <c r="H76973">
        <v>110087</v>
      </c>
      <c r="I76973">
        <v>117858</v>
      </c>
      <c r="J76973">
        <v>129974</v>
      </c>
    </row>
    <row r="76974" spans="1:10" x14ac:dyDescent="0.2">
      <c r="A76974" t="s">
        <v>177</v>
      </c>
      <c r="B76974" t="s">
        <v>49282</v>
      </c>
      <c r="C76974" t="s">
        <v>158099</v>
      </c>
      <c r="D76974">
        <v>1</v>
      </c>
      <c r="E76974">
        <v>35143.300000000003</v>
      </c>
      <c r="F76974">
        <v>37117</v>
      </c>
      <c r="G76974">
        <v>37588.1</v>
      </c>
      <c r="H76974">
        <v>40939.599999999999</v>
      </c>
      <c r="I76974">
        <v>35797.9</v>
      </c>
      <c r="J76974">
        <v>35424.199999999997</v>
      </c>
    </row>
    <row r="76975" spans="1:10" x14ac:dyDescent="0.2">
      <c r="A76975" t="s">
        <v>177</v>
      </c>
      <c r="B76975" t="s">
        <v>52289</v>
      </c>
      <c r="C76975" t="s">
        <v>158099</v>
      </c>
      <c r="D76975">
        <v>1</v>
      </c>
      <c r="E76975">
        <v>2372.46</v>
      </c>
      <c r="F76975">
        <v>2214.88</v>
      </c>
      <c r="G76975">
        <v>2143.9</v>
      </c>
      <c r="H76975">
        <v>666.35900000000004</v>
      </c>
      <c r="I76975">
        <v>2302.77</v>
      </c>
      <c r="J76975">
        <v>1912.09</v>
      </c>
    </row>
    <row r="76976" spans="1:10" x14ac:dyDescent="0.2">
      <c r="A76976" t="s">
        <v>177</v>
      </c>
      <c r="B76976" t="s">
        <v>52290</v>
      </c>
      <c r="C76976" t="s">
        <v>158099</v>
      </c>
      <c r="D76976">
        <v>1</v>
      </c>
      <c r="F76976">
        <v>3206.89</v>
      </c>
      <c r="G76976">
        <v>4908.79</v>
      </c>
      <c r="I76976">
        <v>2880.82</v>
      </c>
      <c r="J76976">
        <v>3252.65</v>
      </c>
    </row>
    <row r="76977" spans="1:10" x14ac:dyDescent="0.2">
      <c r="A76977" t="s">
        <v>177</v>
      </c>
      <c r="B76977" t="s">
        <v>57308</v>
      </c>
      <c r="C76977" t="s">
        <v>158099</v>
      </c>
      <c r="D76977">
        <v>1</v>
      </c>
      <c r="E76977">
        <v>3230.71</v>
      </c>
      <c r="G76977">
        <v>3681.64</v>
      </c>
      <c r="H76977">
        <v>2095.69</v>
      </c>
      <c r="I76977">
        <v>2843.19</v>
      </c>
      <c r="J76977">
        <v>2572.88</v>
      </c>
    </row>
    <row r="76978" spans="1:10" x14ac:dyDescent="0.2">
      <c r="A76978" t="s">
        <v>177</v>
      </c>
      <c r="B76978" t="s">
        <v>68298</v>
      </c>
      <c r="C76978" t="s">
        <v>158099</v>
      </c>
      <c r="D76978">
        <v>1</v>
      </c>
      <c r="E76978">
        <v>11754.5</v>
      </c>
      <c r="F76978">
        <v>10071.5</v>
      </c>
      <c r="G76978">
        <v>42648.1</v>
      </c>
      <c r="H76978">
        <v>49682.8</v>
      </c>
      <c r="I76978">
        <v>37432.5</v>
      </c>
      <c r="J76978">
        <v>34367.599999999999</v>
      </c>
    </row>
    <row r="76979" spans="1:10" x14ac:dyDescent="0.2">
      <c r="A76979" t="s">
        <v>177</v>
      </c>
      <c r="B76979" t="s">
        <v>70072</v>
      </c>
      <c r="C76979" t="s">
        <v>158099</v>
      </c>
      <c r="D76979">
        <v>1</v>
      </c>
      <c r="E76979">
        <v>7184.81</v>
      </c>
      <c r="F76979">
        <v>6607.48</v>
      </c>
      <c r="G76979">
        <v>5683.44</v>
      </c>
      <c r="H76979">
        <v>4728.25</v>
      </c>
      <c r="I76979">
        <v>2438.02</v>
      </c>
      <c r="J76979">
        <v>1920.21</v>
      </c>
    </row>
    <row r="76980" spans="1:10" x14ac:dyDescent="0.2">
      <c r="A76980" t="s">
        <v>177</v>
      </c>
      <c r="B76980" t="s">
        <v>74225</v>
      </c>
      <c r="C76980" t="s">
        <v>158099</v>
      </c>
      <c r="D76980">
        <v>1</v>
      </c>
      <c r="E76980">
        <v>356.66800000000001</v>
      </c>
      <c r="G76980">
        <v>298.13799999999998</v>
      </c>
      <c r="H76980">
        <v>1516.5</v>
      </c>
      <c r="I76980">
        <v>687.64599999999996</v>
      </c>
      <c r="J76980">
        <v>998.77700000000004</v>
      </c>
    </row>
    <row r="76981" spans="1:10" x14ac:dyDescent="0.2">
      <c r="A76981" t="s">
        <v>177</v>
      </c>
      <c r="B76981" t="s">
        <v>93856</v>
      </c>
      <c r="C76981" t="s">
        <v>158099</v>
      </c>
      <c r="D76981">
        <v>1</v>
      </c>
      <c r="E76981">
        <v>83665.3</v>
      </c>
      <c r="F76981">
        <v>86840.5</v>
      </c>
      <c r="G76981">
        <v>94301.4</v>
      </c>
      <c r="H76981">
        <v>88480.5</v>
      </c>
      <c r="I76981">
        <v>74762.100000000006</v>
      </c>
      <c r="J76981">
        <v>68352.3</v>
      </c>
    </row>
    <row r="76982" spans="1:10" x14ac:dyDescent="0.2">
      <c r="A76982" t="s">
        <v>177</v>
      </c>
      <c r="B76982" t="s">
        <v>98921</v>
      </c>
      <c r="C76982" t="s">
        <v>158099</v>
      </c>
      <c r="D76982">
        <v>1</v>
      </c>
      <c r="E76982">
        <v>90385.1</v>
      </c>
      <c r="F76982">
        <v>86773.1</v>
      </c>
      <c r="G76982">
        <v>81149.100000000006</v>
      </c>
      <c r="H76982">
        <v>93832.9</v>
      </c>
      <c r="I76982">
        <v>66630.100000000006</v>
      </c>
      <c r="J76982">
        <v>28843.8</v>
      </c>
    </row>
    <row r="76983" spans="1:10" x14ac:dyDescent="0.2">
      <c r="A76983" t="s">
        <v>177</v>
      </c>
      <c r="B76983" t="s">
        <v>101070</v>
      </c>
      <c r="C76983" t="s">
        <v>158099</v>
      </c>
      <c r="D76983">
        <v>1</v>
      </c>
      <c r="E76983">
        <v>9938.57</v>
      </c>
      <c r="F76983">
        <v>7603.52</v>
      </c>
      <c r="G76983">
        <v>12360.8</v>
      </c>
      <c r="H76983">
        <v>7016.39</v>
      </c>
      <c r="I76983">
        <v>7811.16</v>
      </c>
      <c r="J76983">
        <v>9498.23</v>
      </c>
    </row>
    <row r="76984" spans="1:10" x14ac:dyDescent="0.2">
      <c r="A76984" t="s">
        <v>177</v>
      </c>
      <c r="B76984" t="s">
        <v>102004</v>
      </c>
      <c r="C76984" t="s">
        <v>158099</v>
      </c>
      <c r="D76984">
        <v>1</v>
      </c>
      <c r="E76984">
        <v>18797.2</v>
      </c>
      <c r="F76984">
        <v>22231.200000000001</v>
      </c>
      <c r="G76984">
        <v>19381.5</v>
      </c>
      <c r="H76984">
        <v>18175.2</v>
      </c>
      <c r="I76984">
        <v>18258.400000000001</v>
      </c>
      <c r="J76984">
        <v>15996.1</v>
      </c>
    </row>
    <row r="76985" spans="1:10" x14ac:dyDescent="0.2">
      <c r="A76985" t="s">
        <v>177</v>
      </c>
      <c r="B76985" t="s">
        <v>103415</v>
      </c>
      <c r="C76985" t="s">
        <v>158099</v>
      </c>
      <c r="D76985">
        <v>1</v>
      </c>
      <c r="E76985">
        <v>6619.58</v>
      </c>
      <c r="F76985">
        <v>5423.96</v>
      </c>
      <c r="G76985">
        <v>7567.04</v>
      </c>
      <c r="H76985">
        <v>8473.69</v>
      </c>
      <c r="I76985">
        <v>4441.33</v>
      </c>
      <c r="J76985">
        <v>3691.71</v>
      </c>
    </row>
    <row r="76986" spans="1:10" x14ac:dyDescent="0.2">
      <c r="A76986" t="s">
        <v>177</v>
      </c>
      <c r="B76986" t="s">
        <v>109049</v>
      </c>
      <c r="C76986" t="s">
        <v>158099</v>
      </c>
      <c r="D76986">
        <v>1</v>
      </c>
      <c r="E76986">
        <v>1968.95</v>
      </c>
      <c r="G76986">
        <v>3489.62</v>
      </c>
      <c r="H76986">
        <v>4772.25</v>
      </c>
      <c r="I76986">
        <v>2501.4699999999998</v>
      </c>
      <c r="J76986">
        <v>5761.39</v>
      </c>
    </row>
    <row r="76987" spans="1:10" x14ac:dyDescent="0.2">
      <c r="A76987" t="s">
        <v>177</v>
      </c>
      <c r="B76987" t="s">
        <v>109050</v>
      </c>
      <c r="C76987" t="s">
        <v>158099</v>
      </c>
      <c r="D76987">
        <v>1</v>
      </c>
      <c r="E76987">
        <v>16805.5</v>
      </c>
      <c r="F76987">
        <v>24362.2</v>
      </c>
      <c r="G76987">
        <v>27025.3</v>
      </c>
      <c r="H76987">
        <v>30772.400000000001</v>
      </c>
      <c r="I76987">
        <v>35097.800000000003</v>
      </c>
      <c r="J76987">
        <v>30518.6</v>
      </c>
    </row>
    <row r="76988" spans="1:10" x14ac:dyDescent="0.2">
      <c r="A76988" t="s">
        <v>177</v>
      </c>
      <c r="B76988" t="s">
        <v>109708</v>
      </c>
      <c r="C76988" t="s">
        <v>158099</v>
      </c>
      <c r="D76988">
        <v>1</v>
      </c>
      <c r="E76988">
        <v>17799.400000000001</v>
      </c>
      <c r="F76988">
        <v>12796.2</v>
      </c>
      <c r="G76988">
        <v>10508.7</v>
      </c>
      <c r="H76988">
        <v>17561.5</v>
      </c>
      <c r="I76988">
        <v>11023.5</v>
      </c>
    </row>
    <row r="76989" spans="1:10" x14ac:dyDescent="0.2">
      <c r="A76989" t="s">
        <v>177</v>
      </c>
      <c r="B76989" t="s">
        <v>112754</v>
      </c>
      <c r="C76989" t="s">
        <v>158099</v>
      </c>
      <c r="D76989">
        <v>1</v>
      </c>
      <c r="E76989">
        <v>2794.81</v>
      </c>
      <c r="F76989">
        <v>1341.11</v>
      </c>
      <c r="H76989">
        <v>1651.59</v>
      </c>
      <c r="I76989">
        <v>1962.71</v>
      </c>
      <c r="J76989">
        <v>1854.2</v>
      </c>
    </row>
    <row r="76990" spans="1:10" x14ac:dyDescent="0.2">
      <c r="A76990" t="s">
        <v>177</v>
      </c>
      <c r="B76990" t="s">
        <v>112755</v>
      </c>
      <c r="C76990" t="s">
        <v>158099</v>
      </c>
      <c r="D76990">
        <v>1</v>
      </c>
      <c r="E76990">
        <v>33703.1</v>
      </c>
      <c r="F76990">
        <v>34662.9</v>
      </c>
      <c r="G76990">
        <v>30586.2</v>
      </c>
      <c r="H76990">
        <v>31623.7</v>
      </c>
      <c r="I76990">
        <v>30603.4</v>
      </c>
      <c r="J76990">
        <v>32152.5</v>
      </c>
    </row>
    <row r="76991" spans="1:10" x14ac:dyDescent="0.2">
      <c r="A76991" t="s">
        <v>177</v>
      </c>
      <c r="B76991" t="s">
        <v>125717</v>
      </c>
      <c r="C76991" t="s">
        <v>158099</v>
      </c>
      <c r="D76991">
        <v>1</v>
      </c>
      <c r="E76991">
        <v>7563.03</v>
      </c>
      <c r="F76991">
        <v>1269.93</v>
      </c>
      <c r="G76991">
        <v>8573.4</v>
      </c>
      <c r="H76991">
        <v>7442.46</v>
      </c>
      <c r="I76991">
        <v>6291.33</v>
      </c>
      <c r="J76991">
        <v>4580.46</v>
      </c>
    </row>
    <row r="76992" spans="1:10" x14ac:dyDescent="0.2">
      <c r="A76992" t="s">
        <v>177</v>
      </c>
      <c r="B76992" t="s">
        <v>125718</v>
      </c>
      <c r="C76992" t="s">
        <v>158099</v>
      </c>
      <c r="D76992">
        <v>1</v>
      </c>
      <c r="E76992">
        <v>13469</v>
      </c>
      <c r="F76992">
        <v>30535.9</v>
      </c>
      <c r="G76992">
        <v>36498</v>
      </c>
      <c r="H76992">
        <v>32942.699999999997</v>
      </c>
      <c r="I76992">
        <v>22081.9</v>
      </c>
      <c r="J76992">
        <v>21218</v>
      </c>
    </row>
    <row r="76993" spans="1:10" x14ac:dyDescent="0.2">
      <c r="A76993" t="s">
        <v>177</v>
      </c>
      <c r="B76993" t="s">
        <v>128772</v>
      </c>
      <c r="C76993" t="s">
        <v>158099</v>
      </c>
      <c r="D76993">
        <v>1</v>
      </c>
      <c r="E76993">
        <v>185.709</v>
      </c>
      <c r="G76993">
        <v>428.49200000000002</v>
      </c>
      <c r="H76993">
        <v>158.048</v>
      </c>
      <c r="I76993">
        <v>351.036</v>
      </c>
      <c r="J76993">
        <v>144.80199999999999</v>
      </c>
    </row>
    <row r="76994" spans="1:10" x14ac:dyDescent="0.2">
      <c r="A76994" t="s">
        <v>177</v>
      </c>
      <c r="B76994" t="s">
        <v>128773</v>
      </c>
      <c r="C76994" t="s">
        <v>158099</v>
      </c>
      <c r="D76994">
        <v>1</v>
      </c>
      <c r="F76994">
        <v>9103.82</v>
      </c>
      <c r="G76994">
        <v>9467.4599999999991</v>
      </c>
      <c r="I76994">
        <v>7941.08</v>
      </c>
      <c r="J76994">
        <v>10326.9</v>
      </c>
    </row>
    <row r="76995" spans="1:10" x14ac:dyDescent="0.2">
      <c r="A76995" t="s">
        <v>177</v>
      </c>
      <c r="B76995" t="s">
        <v>128774</v>
      </c>
      <c r="C76995" t="s">
        <v>158099</v>
      </c>
      <c r="D76995">
        <v>1</v>
      </c>
      <c r="E76995">
        <v>357.77800000000002</v>
      </c>
      <c r="H76995">
        <v>401.31099999999998</v>
      </c>
      <c r="I76995">
        <v>117.492</v>
      </c>
      <c r="J76995">
        <v>340.18700000000001</v>
      </c>
    </row>
    <row r="76996" spans="1:10" x14ac:dyDescent="0.2">
      <c r="A76996" t="s">
        <v>177</v>
      </c>
      <c r="B76996" t="s">
        <v>128775</v>
      </c>
      <c r="C76996" t="s">
        <v>158099</v>
      </c>
      <c r="D76996">
        <v>1</v>
      </c>
      <c r="E76996">
        <v>1785.38</v>
      </c>
      <c r="F76996">
        <v>374.47899999999998</v>
      </c>
      <c r="G76996">
        <v>2744.88</v>
      </c>
      <c r="H76996">
        <v>3839.76</v>
      </c>
      <c r="I76996">
        <v>3928.64</v>
      </c>
      <c r="J76996">
        <v>4682.66</v>
      </c>
    </row>
    <row r="76997" spans="1:10" x14ac:dyDescent="0.2">
      <c r="A76997" t="s">
        <v>177</v>
      </c>
      <c r="B76997" t="s">
        <v>128776</v>
      </c>
      <c r="C76997" t="s">
        <v>158099</v>
      </c>
      <c r="D76997">
        <v>1</v>
      </c>
      <c r="E76997">
        <v>7828.04</v>
      </c>
      <c r="F76997">
        <v>9062.5499999999993</v>
      </c>
      <c r="G76997">
        <v>10533.4</v>
      </c>
      <c r="H76997">
        <v>8733.2999999999993</v>
      </c>
      <c r="J76997">
        <v>10082.1</v>
      </c>
    </row>
    <row r="76998" spans="1:10" x14ac:dyDescent="0.2">
      <c r="A76998" t="s">
        <v>177</v>
      </c>
      <c r="B76998" t="s">
        <v>133912</v>
      </c>
      <c r="C76998" t="s">
        <v>158099</v>
      </c>
      <c r="D76998">
        <v>1</v>
      </c>
      <c r="E76998">
        <v>78947.7</v>
      </c>
      <c r="F76998">
        <v>65353.7</v>
      </c>
      <c r="G76998">
        <v>85891.7</v>
      </c>
      <c r="H76998">
        <v>81666.100000000006</v>
      </c>
      <c r="I76998">
        <v>74390.399999999994</v>
      </c>
      <c r="J76998">
        <v>78410</v>
      </c>
    </row>
    <row r="76999" spans="1:10" x14ac:dyDescent="0.2">
      <c r="A76999" t="s">
        <v>177</v>
      </c>
      <c r="B76999" t="s">
        <v>143105</v>
      </c>
      <c r="C76999" t="s">
        <v>158099</v>
      </c>
      <c r="D76999">
        <v>1</v>
      </c>
      <c r="G76999">
        <v>1913.48</v>
      </c>
      <c r="H76999">
        <v>877.09100000000001</v>
      </c>
      <c r="I76999">
        <v>2238.41</v>
      </c>
      <c r="J76999">
        <v>1950.66</v>
      </c>
    </row>
    <row r="77000" spans="1:10" x14ac:dyDescent="0.2">
      <c r="A77000" t="s">
        <v>177</v>
      </c>
      <c r="B77000" t="s">
        <v>145044</v>
      </c>
      <c r="C77000" t="s">
        <v>158099</v>
      </c>
      <c r="D77000">
        <v>1</v>
      </c>
      <c r="E77000">
        <v>65369.3</v>
      </c>
      <c r="F77000">
        <v>62220.800000000003</v>
      </c>
      <c r="G77000">
        <v>57622.400000000001</v>
      </c>
      <c r="H77000">
        <v>57030.6</v>
      </c>
      <c r="I77000">
        <v>50621.3</v>
      </c>
      <c r="J77000">
        <v>56452.4</v>
      </c>
    </row>
    <row r="77001" spans="1:10" x14ac:dyDescent="0.2">
      <c r="A77001" t="s">
        <v>177</v>
      </c>
      <c r="B77001" t="s">
        <v>147908</v>
      </c>
      <c r="C77001" t="s">
        <v>158099</v>
      </c>
      <c r="D77001">
        <v>1</v>
      </c>
      <c r="E77001">
        <v>49967.6</v>
      </c>
      <c r="F77001">
        <v>45739.5</v>
      </c>
      <c r="G77001">
        <v>60304.5</v>
      </c>
      <c r="H77001">
        <v>66833.399999999994</v>
      </c>
      <c r="I77001">
        <v>55586.7</v>
      </c>
      <c r="J77001">
        <v>59525.7</v>
      </c>
    </row>
    <row r="77002" spans="1:10" x14ac:dyDescent="0.2">
      <c r="A77002" t="s">
        <v>177</v>
      </c>
      <c r="B77002" t="s">
        <v>150357</v>
      </c>
      <c r="C77002" t="s">
        <v>158099</v>
      </c>
      <c r="D77002">
        <v>1</v>
      </c>
      <c r="E77002">
        <v>3312.68</v>
      </c>
      <c r="F77002">
        <v>3484.84</v>
      </c>
      <c r="G77002">
        <v>2118.83</v>
      </c>
      <c r="H77002">
        <v>2439.52</v>
      </c>
      <c r="I77002">
        <v>3006.63</v>
      </c>
    </row>
    <row r="77003" spans="1:10" x14ac:dyDescent="0.2">
      <c r="A77003" t="s">
        <v>177</v>
      </c>
      <c r="B77003" t="s">
        <v>150426</v>
      </c>
      <c r="C77003" t="s">
        <v>158099</v>
      </c>
      <c r="D77003">
        <v>1</v>
      </c>
      <c r="E77003">
        <v>48786.7</v>
      </c>
      <c r="F77003">
        <v>40247.300000000003</v>
      </c>
      <c r="G77003">
        <v>48077.8</v>
      </c>
      <c r="H77003">
        <v>43028.2</v>
      </c>
      <c r="I77003">
        <v>47887.8</v>
      </c>
      <c r="J77003">
        <v>46909.5</v>
      </c>
    </row>
    <row r="77004" spans="1:10" x14ac:dyDescent="0.2">
      <c r="A77004" t="s">
        <v>6979</v>
      </c>
      <c r="B77004" t="s">
        <v>35050</v>
      </c>
      <c r="C77004" t="s">
        <v>158099</v>
      </c>
      <c r="D77004">
        <v>1</v>
      </c>
      <c r="E77004">
        <v>24083.8</v>
      </c>
      <c r="F77004">
        <v>36559.4</v>
      </c>
      <c r="G77004">
        <v>42028.1</v>
      </c>
      <c r="H77004">
        <v>43399.8</v>
      </c>
      <c r="I77004">
        <v>28991.8</v>
      </c>
      <c r="J77004">
        <v>29561.3</v>
      </c>
    </row>
    <row r="77005" spans="1:10" x14ac:dyDescent="0.2">
      <c r="A77005" t="s">
        <v>6979</v>
      </c>
      <c r="B77005" t="s">
        <v>36765</v>
      </c>
      <c r="C77005" t="s">
        <v>158099</v>
      </c>
      <c r="D77005">
        <v>1</v>
      </c>
      <c r="E77005">
        <v>9339.39</v>
      </c>
      <c r="F77005">
        <v>5626.03</v>
      </c>
      <c r="G77005">
        <v>11652.2</v>
      </c>
      <c r="H77005">
        <v>9045.82</v>
      </c>
      <c r="I77005">
        <v>10142.1</v>
      </c>
      <c r="J77005">
        <v>12274.8</v>
      </c>
    </row>
    <row r="77006" spans="1:10" x14ac:dyDescent="0.2">
      <c r="A77006" t="s">
        <v>6979</v>
      </c>
      <c r="B77006" t="s">
        <v>42755</v>
      </c>
      <c r="C77006" t="s">
        <v>158099</v>
      </c>
      <c r="D77006">
        <v>1</v>
      </c>
      <c r="E77006">
        <v>73436.600000000006</v>
      </c>
      <c r="F77006">
        <v>54110.7</v>
      </c>
      <c r="G77006">
        <v>30942.1</v>
      </c>
      <c r="H77006">
        <v>73697.399999999994</v>
      </c>
      <c r="I77006">
        <v>80391.399999999994</v>
      </c>
      <c r="J77006">
        <v>88591.4</v>
      </c>
    </row>
    <row r="77007" spans="1:10" x14ac:dyDescent="0.2">
      <c r="A77007" t="s">
        <v>6979</v>
      </c>
      <c r="B77007" t="s">
        <v>43046</v>
      </c>
      <c r="C77007" t="s">
        <v>158099</v>
      </c>
      <c r="D77007">
        <v>1</v>
      </c>
      <c r="E77007">
        <v>5736.18</v>
      </c>
      <c r="F77007">
        <v>3136.98</v>
      </c>
      <c r="G77007">
        <v>4251.2</v>
      </c>
      <c r="H77007">
        <v>3571.1</v>
      </c>
      <c r="I77007">
        <v>5922.43</v>
      </c>
      <c r="J77007">
        <v>7790.84</v>
      </c>
    </row>
    <row r="77008" spans="1:10" x14ac:dyDescent="0.2">
      <c r="A77008" t="s">
        <v>6979</v>
      </c>
      <c r="B77008" t="s">
        <v>53820</v>
      </c>
      <c r="C77008" t="s">
        <v>158099</v>
      </c>
      <c r="D77008">
        <v>1</v>
      </c>
      <c r="E77008">
        <v>17783.099999999999</v>
      </c>
      <c r="F77008">
        <v>14871.5</v>
      </c>
      <c r="G77008">
        <v>13458.3</v>
      </c>
      <c r="H77008">
        <v>16512.5</v>
      </c>
      <c r="I77008">
        <v>13836.9</v>
      </c>
      <c r="J77008">
        <v>16188.1</v>
      </c>
    </row>
    <row r="77009" spans="1:10" x14ac:dyDescent="0.2">
      <c r="A77009" t="s">
        <v>6979</v>
      </c>
      <c r="B77009" t="s">
        <v>126432</v>
      </c>
      <c r="C77009" t="s">
        <v>158099</v>
      </c>
      <c r="D77009">
        <v>1</v>
      </c>
      <c r="E77009">
        <v>14245.1</v>
      </c>
      <c r="F77009">
        <v>18283.3</v>
      </c>
      <c r="G77009">
        <v>17503.3</v>
      </c>
      <c r="H77009">
        <v>12915.8</v>
      </c>
      <c r="I77009">
        <v>14941.7</v>
      </c>
      <c r="J77009">
        <v>12416.6</v>
      </c>
    </row>
    <row r="77010" spans="1:10" x14ac:dyDescent="0.2">
      <c r="A77010" t="s">
        <v>6979</v>
      </c>
      <c r="B77010" t="s">
        <v>132161</v>
      </c>
      <c r="C77010" t="s">
        <v>158099</v>
      </c>
      <c r="D77010">
        <v>1</v>
      </c>
      <c r="E77010">
        <v>31489.9</v>
      </c>
      <c r="F77010">
        <v>28580.1</v>
      </c>
      <c r="G77010">
        <v>33811.4</v>
      </c>
      <c r="H77010">
        <v>33394.199999999997</v>
      </c>
      <c r="I77010">
        <v>27197.200000000001</v>
      </c>
      <c r="J77010">
        <v>18866.3</v>
      </c>
    </row>
    <row r="77011" spans="1:10" x14ac:dyDescent="0.2">
      <c r="A77011" t="s">
        <v>6979</v>
      </c>
      <c r="B77011" t="s">
        <v>136032</v>
      </c>
      <c r="C77011" t="s">
        <v>158099</v>
      </c>
      <c r="D77011">
        <v>1</v>
      </c>
      <c r="E77011">
        <v>14425.8</v>
      </c>
      <c r="F77011">
        <v>18132.900000000001</v>
      </c>
      <c r="G77011">
        <v>25652.799999999999</v>
      </c>
      <c r="H77011">
        <v>18988.5</v>
      </c>
      <c r="I77011">
        <v>19940.8</v>
      </c>
      <c r="J77011">
        <v>19244.7</v>
      </c>
    </row>
    <row r="77012" spans="1:10" x14ac:dyDescent="0.2">
      <c r="A77012" t="s">
        <v>6979</v>
      </c>
      <c r="B77012" t="s">
        <v>158092</v>
      </c>
      <c r="C77012" t="s">
        <v>158099</v>
      </c>
      <c r="D77012">
        <v>1</v>
      </c>
      <c r="E77012">
        <v>40923.4</v>
      </c>
      <c r="F77012">
        <v>40626.5</v>
      </c>
      <c r="G77012">
        <v>49418</v>
      </c>
      <c r="H77012">
        <v>50439.1</v>
      </c>
      <c r="I77012">
        <v>41773.5</v>
      </c>
      <c r="J77012">
        <v>49148.4</v>
      </c>
    </row>
    <row r="77013" spans="1:10" x14ac:dyDescent="0.2">
      <c r="A77013" t="s">
        <v>11149</v>
      </c>
      <c r="B77013" t="s">
        <v>145678</v>
      </c>
      <c r="C77013" t="s">
        <v>158099</v>
      </c>
      <c r="D77013">
        <v>1</v>
      </c>
      <c r="F77013">
        <v>2785.87</v>
      </c>
      <c r="H77013">
        <v>1473.43</v>
      </c>
      <c r="J77013">
        <v>1317.35</v>
      </c>
    </row>
    <row r="77014" spans="1:10" x14ac:dyDescent="0.2">
      <c r="A77014" t="s">
        <v>1408</v>
      </c>
      <c r="B77014" t="s">
        <v>13544</v>
      </c>
      <c r="C77014" t="s">
        <v>158099</v>
      </c>
      <c r="D77014">
        <v>1</v>
      </c>
      <c r="E77014">
        <v>900.20799999999997</v>
      </c>
      <c r="F77014">
        <v>1304.3599999999999</v>
      </c>
      <c r="H77014">
        <v>1030.53</v>
      </c>
      <c r="I77014">
        <v>2314.38</v>
      </c>
      <c r="J77014">
        <v>824.846</v>
      </c>
    </row>
    <row r="77015" spans="1:10" x14ac:dyDescent="0.2">
      <c r="A77015" t="s">
        <v>1408</v>
      </c>
      <c r="B77015" t="s">
        <v>32557</v>
      </c>
      <c r="C77015" t="s">
        <v>158099</v>
      </c>
      <c r="D77015">
        <v>1</v>
      </c>
      <c r="E77015">
        <v>2187.35</v>
      </c>
      <c r="F77015">
        <v>1011.75</v>
      </c>
      <c r="G77015">
        <v>4146.12</v>
      </c>
      <c r="H77015">
        <v>2777.92</v>
      </c>
      <c r="I77015">
        <v>3375.18</v>
      </c>
      <c r="J77015">
        <v>2880.19</v>
      </c>
    </row>
    <row r="77016" spans="1:10" x14ac:dyDescent="0.2">
      <c r="A77016" t="s">
        <v>1408</v>
      </c>
      <c r="B77016" t="s">
        <v>32933</v>
      </c>
      <c r="C77016" t="s">
        <v>158099</v>
      </c>
      <c r="D77016">
        <v>1</v>
      </c>
      <c r="E77016">
        <v>9160.7000000000007</v>
      </c>
      <c r="H77016">
        <v>6971.47</v>
      </c>
      <c r="I77016">
        <v>2417.63</v>
      </c>
      <c r="J77016">
        <v>3910.47</v>
      </c>
    </row>
    <row r="77017" spans="1:10" x14ac:dyDescent="0.2">
      <c r="A77017" t="s">
        <v>1408</v>
      </c>
      <c r="B77017" t="s">
        <v>37382</v>
      </c>
      <c r="C77017" t="s">
        <v>158099</v>
      </c>
      <c r="D77017">
        <v>1</v>
      </c>
      <c r="E77017">
        <v>4709.5</v>
      </c>
      <c r="F77017">
        <v>5616.08</v>
      </c>
      <c r="G77017">
        <v>5330.28</v>
      </c>
      <c r="H77017">
        <v>2542.44</v>
      </c>
      <c r="I77017">
        <v>1146.78</v>
      </c>
    </row>
    <row r="77018" spans="1:10" x14ac:dyDescent="0.2">
      <c r="A77018" t="s">
        <v>1408</v>
      </c>
      <c r="B77018" t="s">
        <v>43103</v>
      </c>
      <c r="C77018" t="s">
        <v>158099</v>
      </c>
      <c r="D77018">
        <v>1</v>
      </c>
      <c r="E77018">
        <v>3330.25</v>
      </c>
      <c r="F77018">
        <v>3989.18</v>
      </c>
      <c r="G77018">
        <v>5408.66</v>
      </c>
      <c r="H77018">
        <v>5320.04</v>
      </c>
      <c r="I77018">
        <v>6175.38</v>
      </c>
      <c r="J77018">
        <v>6032.2</v>
      </c>
    </row>
    <row r="77019" spans="1:10" x14ac:dyDescent="0.2">
      <c r="A77019" t="s">
        <v>1408</v>
      </c>
      <c r="B77019" t="s">
        <v>45933</v>
      </c>
      <c r="C77019" t="s">
        <v>158099</v>
      </c>
      <c r="D77019">
        <v>1</v>
      </c>
      <c r="E77019">
        <v>1063.3800000000001</v>
      </c>
      <c r="F77019">
        <v>11484.5</v>
      </c>
      <c r="G77019">
        <v>7730.59</v>
      </c>
      <c r="H77019">
        <v>6748.71</v>
      </c>
      <c r="I77019">
        <v>11313</v>
      </c>
      <c r="J77019">
        <v>10446.4</v>
      </c>
    </row>
    <row r="77020" spans="1:10" x14ac:dyDescent="0.2">
      <c r="A77020" t="s">
        <v>1408</v>
      </c>
      <c r="B77020" t="s">
        <v>47362</v>
      </c>
      <c r="C77020" t="s">
        <v>158099</v>
      </c>
      <c r="D77020">
        <v>1</v>
      </c>
      <c r="E77020">
        <v>12987</v>
      </c>
      <c r="F77020">
        <v>10945.9</v>
      </c>
      <c r="G77020">
        <v>7700.98</v>
      </c>
      <c r="H77020">
        <v>8503.41</v>
      </c>
      <c r="I77020">
        <v>9654.4500000000007</v>
      </c>
      <c r="J77020">
        <v>8236.5</v>
      </c>
    </row>
    <row r="77021" spans="1:10" x14ac:dyDescent="0.2">
      <c r="A77021" t="s">
        <v>1408</v>
      </c>
      <c r="B77021" t="s">
        <v>57928</v>
      </c>
      <c r="C77021" t="s">
        <v>158099</v>
      </c>
      <c r="D77021">
        <v>1</v>
      </c>
      <c r="E77021">
        <v>5008.04</v>
      </c>
      <c r="F77021">
        <v>5501.46</v>
      </c>
      <c r="G77021">
        <v>7209.83</v>
      </c>
      <c r="H77021">
        <v>6352.58</v>
      </c>
      <c r="I77021">
        <v>7429.64</v>
      </c>
      <c r="J77021">
        <v>5500.71</v>
      </c>
    </row>
    <row r="77022" spans="1:10" x14ac:dyDescent="0.2">
      <c r="A77022" t="s">
        <v>1408</v>
      </c>
      <c r="B77022" t="s">
        <v>76576</v>
      </c>
      <c r="C77022" t="s">
        <v>158099</v>
      </c>
      <c r="D77022">
        <v>1</v>
      </c>
      <c r="E77022">
        <v>1493.41</v>
      </c>
      <c r="F77022">
        <v>1092.78</v>
      </c>
      <c r="H77022">
        <v>1280.74</v>
      </c>
      <c r="J77022">
        <v>176.10400000000001</v>
      </c>
    </row>
    <row r="77023" spans="1:10" x14ac:dyDescent="0.2">
      <c r="A77023" t="s">
        <v>1408</v>
      </c>
      <c r="B77023" t="s">
        <v>82997</v>
      </c>
      <c r="C77023" t="s">
        <v>158099</v>
      </c>
      <c r="D77023">
        <v>1</v>
      </c>
      <c r="E77023">
        <v>10720.5</v>
      </c>
      <c r="F77023">
        <v>1361.86</v>
      </c>
      <c r="G77023">
        <v>5297.4</v>
      </c>
      <c r="H77023">
        <v>7929.64</v>
      </c>
      <c r="I77023">
        <v>9170.73</v>
      </c>
      <c r="J77023">
        <v>8520.07</v>
      </c>
    </row>
    <row r="77024" spans="1:10" x14ac:dyDescent="0.2">
      <c r="A77024" t="s">
        <v>1408</v>
      </c>
      <c r="B77024" t="s">
        <v>97816</v>
      </c>
      <c r="C77024" t="s">
        <v>158099</v>
      </c>
      <c r="D77024">
        <v>1</v>
      </c>
      <c r="E77024">
        <v>1252.43</v>
      </c>
      <c r="G77024">
        <v>1693.02</v>
      </c>
      <c r="H77024">
        <v>1511.11</v>
      </c>
    </row>
    <row r="77025" spans="1:10" x14ac:dyDescent="0.2">
      <c r="A77025" t="s">
        <v>1408</v>
      </c>
      <c r="B77025" t="s">
        <v>97817</v>
      </c>
      <c r="C77025" t="s">
        <v>158099</v>
      </c>
      <c r="D77025">
        <v>1</v>
      </c>
      <c r="E77025">
        <v>634.15499999999997</v>
      </c>
      <c r="F77025">
        <v>997.06600000000003</v>
      </c>
      <c r="G77025">
        <v>2602.29</v>
      </c>
      <c r="I77025">
        <v>1857.65</v>
      </c>
      <c r="J77025">
        <v>2991.02</v>
      </c>
    </row>
    <row r="77026" spans="1:10" x14ac:dyDescent="0.2">
      <c r="A77026" t="s">
        <v>1408</v>
      </c>
      <c r="B77026" t="s">
        <v>107359</v>
      </c>
      <c r="C77026" t="s">
        <v>158099</v>
      </c>
      <c r="D77026">
        <v>1</v>
      </c>
      <c r="E77026">
        <v>5546.72</v>
      </c>
      <c r="F77026">
        <v>8061.7</v>
      </c>
      <c r="G77026">
        <v>3927.16</v>
      </c>
      <c r="H77026">
        <v>7204.35</v>
      </c>
      <c r="I77026">
        <v>2581.4299999999998</v>
      </c>
      <c r="J77026">
        <v>4932.8999999999996</v>
      </c>
    </row>
    <row r="77027" spans="1:10" x14ac:dyDescent="0.2">
      <c r="A77027" t="s">
        <v>1408</v>
      </c>
      <c r="B77027" t="s">
        <v>116282</v>
      </c>
      <c r="C77027" t="s">
        <v>158099</v>
      </c>
      <c r="D77027">
        <v>1</v>
      </c>
      <c r="E77027">
        <v>1085.99</v>
      </c>
      <c r="F77027">
        <v>3484.42</v>
      </c>
      <c r="G77027">
        <v>2272.06</v>
      </c>
      <c r="H77027">
        <v>1567.17</v>
      </c>
      <c r="I77027">
        <v>1701.01</v>
      </c>
      <c r="J77027">
        <v>3309.87</v>
      </c>
    </row>
    <row r="77028" spans="1:10" x14ac:dyDescent="0.2">
      <c r="A77028" t="s">
        <v>1408</v>
      </c>
      <c r="B77028" t="s">
        <v>127965</v>
      </c>
      <c r="C77028" t="s">
        <v>158099</v>
      </c>
      <c r="D77028">
        <v>1</v>
      </c>
      <c r="E77028">
        <v>13372.9</v>
      </c>
      <c r="F77028">
        <v>5627.64</v>
      </c>
      <c r="G77028">
        <v>13950.6</v>
      </c>
      <c r="H77028">
        <v>11282.6</v>
      </c>
      <c r="I77028">
        <v>16893.8</v>
      </c>
      <c r="J77028">
        <v>14282.2</v>
      </c>
    </row>
    <row r="77029" spans="1:10" x14ac:dyDescent="0.2">
      <c r="A77029" t="s">
        <v>1408</v>
      </c>
      <c r="B77029" t="s">
        <v>134682</v>
      </c>
      <c r="C77029" t="s">
        <v>158099</v>
      </c>
      <c r="D77029">
        <v>1</v>
      </c>
      <c r="E77029">
        <v>4359.25</v>
      </c>
      <c r="F77029">
        <v>3177.6</v>
      </c>
      <c r="G77029">
        <v>5782.41</v>
      </c>
      <c r="H77029">
        <v>3550.11</v>
      </c>
      <c r="I77029">
        <v>5224.7700000000004</v>
      </c>
      <c r="J77029">
        <v>5217.2</v>
      </c>
    </row>
    <row r="77030" spans="1:10" x14ac:dyDescent="0.2">
      <c r="A77030" t="s">
        <v>1408</v>
      </c>
      <c r="B77030" t="s">
        <v>145578</v>
      </c>
      <c r="C77030" t="s">
        <v>158099</v>
      </c>
      <c r="D77030">
        <v>1</v>
      </c>
      <c r="E77030">
        <v>20541.400000000001</v>
      </c>
      <c r="F77030">
        <v>17258.8</v>
      </c>
      <c r="G77030">
        <v>18074.5</v>
      </c>
      <c r="H77030">
        <v>20894.900000000001</v>
      </c>
      <c r="I77030">
        <v>10967.9</v>
      </c>
      <c r="J77030">
        <v>10032.6</v>
      </c>
    </row>
    <row r="77031" spans="1:10" x14ac:dyDescent="0.2">
      <c r="A77031" t="s">
        <v>1408</v>
      </c>
      <c r="B77031" t="s">
        <v>147968</v>
      </c>
      <c r="C77031" t="s">
        <v>158099</v>
      </c>
      <c r="D77031">
        <v>1</v>
      </c>
      <c r="E77031">
        <v>444.86799999999999</v>
      </c>
      <c r="G77031">
        <v>571.721</v>
      </c>
      <c r="H77031">
        <v>123.85299999999999</v>
      </c>
      <c r="I77031">
        <v>822.85500000000002</v>
      </c>
    </row>
    <row r="77032" spans="1:10" x14ac:dyDescent="0.2">
      <c r="A77032" t="s">
        <v>1408</v>
      </c>
      <c r="B77032" t="s">
        <v>152815</v>
      </c>
      <c r="C77032" t="s">
        <v>158099</v>
      </c>
      <c r="D77032">
        <v>1</v>
      </c>
      <c r="E77032">
        <v>3250.32</v>
      </c>
      <c r="F77032">
        <v>3476.97</v>
      </c>
      <c r="G77032">
        <v>2945.88</v>
      </c>
      <c r="H77032">
        <v>5309.7</v>
      </c>
      <c r="I77032">
        <v>4152.3100000000004</v>
      </c>
      <c r="J77032">
        <v>4443.29</v>
      </c>
    </row>
    <row r="77033" spans="1:10" x14ac:dyDescent="0.2">
      <c r="A77033" t="s">
        <v>1408</v>
      </c>
      <c r="B77033" t="s">
        <v>156774</v>
      </c>
      <c r="C77033" t="s">
        <v>158099</v>
      </c>
      <c r="D77033">
        <v>1</v>
      </c>
      <c r="F77033">
        <v>46790.3</v>
      </c>
      <c r="G77033">
        <v>62778.2</v>
      </c>
      <c r="H77033">
        <v>95661.9</v>
      </c>
      <c r="I77033">
        <v>101079</v>
      </c>
      <c r="J77033">
        <v>67418.8</v>
      </c>
    </row>
    <row r="77034" spans="1:10" x14ac:dyDescent="0.2">
      <c r="A77034" t="s">
        <v>3895</v>
      </c>
      <c r="B77034" t="s">
        <v>19685</v>
      </c>
      <c r="C77034" t="s">
        <v>158099</v>
      </c>
      <c r="D77034">
        <v>1</v>
      </c>
      <c r="E77034">
        <v>8164.63</v>
      </c>
      <c r="F77034">
        <v>1708.94</v>
      </c>
      <c r="G77034">
        <v>7863.02</v>
      </c>
      <c r="H77034">
        <v>6443.51</v>
      </c>
      <c r="I77034">
        <v>9258.39</v>
      </c>
      <c r="J77034">
        <v>9400.4</v>
      </c>
    </row>
    <row r="77035" spans="1:10" x14ac:dyDescent="0.2">
      <c r="A77035" t="s">
        <v>3895</v>
      </c>
      <c r="B77035" t="s">
        <v>22568</v>
      </c>
      <c r="C77035" t="s">
        <v>158099</v>
      </c>
      <c r="D77035">
        <v>1</v>
      </c>
      <c r="E77035">
        <v>8631.5499999999993</v>
      </c>
      <c r="F77035">
        <v>17105.7</v>
      </c>
      <c r="G77035">
        <v>32110.6</v>
      </c>
      <c r="H77035">
        <v>23951.200000000001</v>
      </c>
      <c r="I77035">
        <v>10696.2</v>
      </c>
      <c r="J77035">
        <v>11336.8</v>
      </c>
    </row>
    <row r="77036" spans="1:10" x14ac:dyDescent="0.2">
      <c r="A77036" t="s">
        <v>3895</v>
      </c>
      <c r="B77036" t="s">
        <v>23145</v>
      </c>
      <c r="C77036" t="s">
        <v>158099</v>
      </c>
      <c r="D77036">
        <v>1</v>
      </c>
      <c r="E77036">
        <v>1295.03</v>
      </c>
      <c r="F77036">
        <v>1342.5</v>
      </c>
      <c r="G77036">
        <v>2042.62</v>
      </c>
      <c r="H77036">
        <v>1854.58</v>
      </c>
      <c r="I77036">
        <v>1589.7</v>
      </c>
      <c r="J77036">
        <v>1848.25</v>
      </c>
    </row>
    <row r="77037" spans="1:10" x14ac:dyDescent="0.2">
      <c r="A77037" t="s">
        <v>3895</v>
      </c>
      <c r="B77037" t="s">
        <v>23146</v>
      </c>
      <c r="C77037" t="s">
        <v>158099</v>
      </c>
      <c r="D77037">
        <v>1</v>
      </c>
      <c r="E77037">
        <v>385.06099999999998</v>
      </c>
      <c r="F77037">
        <v>1022.19</v>
      </c>
      <c r="H77037">
        <v>3091.06</v>
      </c>
      <c r="I77037">
        <v>3963.77</v>
      </c>
      <c r="J77037">
        <v>2738.95</v>
      </c>
    </row>
    <row r="77038" spans="1:10" x14ac:dyDescent="0.2">
      <c r="A77038" t="s">
        <v>3895</v>
      </c>
      <c r="B77038" t="s">
        <v>23289</v>
      </c>
      <c r="C77038" t="s">
        <v>158099</v>
      </c>
      <c r="D77038">
        <v>1</v>
      </c>
      <c r="E77038">
        <v>6472.19</v>
      </c>
      <c r="F77038">
        <v>10837.6</v>
      </c>
      <c r="G77038">
        <v>18842.599999999999</v>
      </c>
      <c r="H77038">
        <v>17083.099999999999</v>
      </c>
      <c r="I77038">
        <v>19401.900000000001</v>
      </c>
      <c r="J77038">
        <v>17127.400000000001</v>
      </c>
    </row>
    <row r="77039" spans="1:10" x14ac:dyDescent="0.2">
      <c r="A77039" t="s">
        <v>3895</v>
      </c>
      <c r="B77039" t="s">
        <v>24177</v>
      </c>
      <c r="C77039" t="s">
        <v>158099</v>
      </c>
      <c r="D77039">
        <v>1</v>
      </c>
      <c r="E77039">
        <v>23492.799999999999</v>
      </c>
      <c r="F77039">
        <v>16285</v>
      </c>
      <c r="G77039">
        <v>19103.8</v>
      </c>
      <c r="H77039">
        <v>23546.2</v>
      </c>
      <c r="I77039">
        <v>17623.900000000001</v>
      </c>
      <c r="J77039">
        <v>18399.599999999999</v>
      </c>
    </row>
    <row r="77040" spans="1:10" x14ac:dyDescent="0.2">
      <c r="A77040" t="s">
        <v>3895</v>
      </c>
      <c r="B77040" t="s">
        <v>25522</v>
      </c>
      <c r="C77040" t="s">
        <v>158099</v>
      </c>
      <c r="D77040">
        <v>1</v>
      </c>
      <c r="E77040">
        <v>512.14099999999996</v>
      </c>
      <c r="F77040">
        <v>427.87</v>
      </c>
      <c r="G77040">
        <v>1579.68</v>
      </c>
      <c r="H77040">
        <v>1079.8399999999999</v>
      </c>
      <c r="I77040">
        <v>1493.29</v>
      </c>
      <c r="J77040">
        <v>1676.81</v>
      </c>
    </row>
    <row r="77041" spans="1:10" x14ac:dyDescent="0.2">
      <c r="A77041" t="s">
        <v>3895</v>
      </c>
      <c r="B77041" t="s">
        <v>29368</v>
      </c>
      <c r="C77041" t="s">
        <v>158099</v>
      </c>
      <c r="D77041">
        <v>1</v>
      </c>
      <c r="E77041">
        <v>105817</v>
      </c>
      <c r="F77041">
        <v>84393.2</v>
      </c>
      <c r="G77041">
        <v>91069.9</v>
      </c>
      <c r="H77041">
        <v>80176.100000000006</v>
      </c>
      <c r="I77041">
        <v>80293.899999999994</v>
      </c>
      <c r="J77041">
        <v>69929.899999999994</v>
      </c>
    </row>
    <row r="77042" spans="1:10" x14ac:dyDescent="0.2">
      <c r="A77042" t="s">
        <v>3895</v>
      </c>
      <c r="B77042" t="s">
        <v>30993</v>
      </c>
      <c r="C77042" t="s">
        <v>158099</v>
      </c>
      <c r="D77042">
        <v>1</v>
      </c>
      <c r="E77042">
        <v>12147.4</v>
      </c>
      <c r="F77042">
        <v>11387.6</v>
      </c>
      <c r="G77042">
        <v>16320.6</v>
      </c>
      <c r="H77042">
        <v>13744.1</v>
      </c>
      <c r="I77042">
        <v>13445.3</v>
      </c>
      <c r="J77042">
        <v>11831.9</v>
      </c>
    </row>
    <row r="77043" spans="1:10" x14ac:dyDescent="0.2">
      <c r="A77043" t="s">
        <v>3895</v>
      </c>
      <c r="B77043" t="s">
        <v>31224</v>
      </c>
      <c r="C77043" t="s">
        <v>158099</v>
      </c>
      <c r="D77043">
        <v>1</v>
      </c>
      <c r="E77043">
        <v>4610.6499999999996</v>
      </c>
      <c r="F77043">
        <v>5385.17</v>
      </c>
      <c r="G77043">
        <v>3166.05</v>
      </c>
      <c r="H77043">
        <v>3625.85</v>
      </c>
      <c r="I77043">
        <v>2667.41</v>
      </c>
      <c r="J77043">
        <v>3172.65</v>
      </c>
    </row>
    <row r="77044" spans="1:10" x14ac:dyDescent="0.2">
      <c r="A77044" t="s">
        <v>3895</v>
      </c>
      <c r="B77044" t="s">
        <v>33381</v>
      </c>
      <c r="C77044" t="s">
        <v>158099</v>
      </c>
      <c r="D77044">
        <v>1</v>
      </c>
      <c r="E77044">
        <v>6422.57</v>
      </c>
      <c r="F77044">
        <v>10296.1</v>
      </c>
      <c r="G77044">
        <v>3296.27</v>
      </c>
      <c r="H77044">
        <v>4230.29</v>
      </c>
      <c r="I77044">
        <v>5038.99</v>
      </c>
      <c r="J77044">
        <v>6490.43</v>
      </c>
    </row>
    <row r="77045" spans="1:10" x14ac:dyDescent="0.2">
      <c r="A77045" t="s">
        <v>3895</v>
      </c>
      <c r="B77045" t="s">
        <v>35312</v>
      </c>
      <c r="C77045" t="s">
        <v>158099</v>
      </c>
      <c r="D77045">
        <v>1</v>
      </c>
      <c r="E77045">
        <v>20315.400000000001</v>
      </c>
      <c r="F77045">
        <v>19175.099999999999</v>
      </c>
      <c r="G77045">
        <v>22368.400000000001</v>
      </c>
      <c r="H77045">
        <v>18816.2</v>
      </c>
      <c r="I77045">
        <v>7970.95</v>
      </c>
      <c r="J77045">
        <v>7319.27</v>
      </c>
    </row>
    <row r="77046" spans="1:10" x14ac:dyDescent="0.2">
      <c r="A77046" t="s">
        <v>3895</v>
      </c>
      <c r="B77046" t="s">
        <v>41962</v>
      </c>
      <c r="C77046" t="s">
        <v>158099</v>
      </c>
      <c r="D77046">
        <v>1</v>
      </c>
      <c r="E77046">
        <v>40767.699999999997</v>
      </c>
      <c r="F77046">
        <v>38907.300000000003</v>
      </c>
      <c r="G77046">
        <v>35266.9</v>
      </c>
      <c r="H77046">
        <v>36269.800000000003</v>
      </c>
      <c r="I77046">
        <v>41366.300000000003</v>
      </c>
      <c r="J77046">
        <v>42831.8</v>
      </c>
    </row>
    <row r="77047" spans="1:10" x14ac:dyDescent="0.2">
      <c r="A77047" t="s">
        <v>3895</v>
      </c>
      <c r="B77047" t="s">
        <v>50036</v>
      </c>
      <c r="C77047" t="s">
        <v>158099</v>
      </c>
      <c r="D77047">
        <v>1</v>
      </c>
      <c r="E77047">
        <v>8136.86</v>
      </c>
      <c r="F77047">
        <v>7978.13</v>
      </c>
      <c r="G77047">
        <v>11105.4</v>
      </c>
      <c r="H77047">
        <v>8292.2099999999991</v>
      </c>
      <c r="I77047">
        <v>6198.67</v>
      </c>
      <c r="J77047">
        <v>8712.07</v>
      </c>
    </row>
    <row r="77048" spans="1:10" x14ac:dyDescent="0.2">
      <c r="A77048" t="s">
        <v>3895</v>
      </c>
      <c r="B77048" t="s">
        <v>54905</v>
      </c>
      <c r="C77048" t="s">
        <v>158099</v>
      </c>
      <c r="D77048">
        <v>1</v>
      </c>
      <c r="E77048">
        <v>35552.199999999997</v>
      </c>
      <c r="F77048">
        <v>25427.200000000001</v>
      </c>
      <c r="G77048">
        <v>36750.6</v>
      </c>
      <c r="H77048">
        <v>37024.400000000001</v>
      </c>
      <c r="I77048">
        <v>43292.3</v>
      </c>
      <c r="J77048">
        <v>46346.9</v>
      </c>
    </row>
    <row r="77049" spans="1:10" x14ac:dyDescent="0.2">
      <c r="A77049" t="s">
        <v>3895</v>
      </c>
      <c r="B77049" t="s">
        <v>68121</v>
      </c>
      <c r="C77049" t="s">
        <v>158099</v>
      </c>
      <c r="D77049">
        <v>1</v>
      </c>
      <c r="E77049">
        <v>111.89400000000001</v>
      </c>
      <c r="F77049">
        <v>1201.57</v>
      </c>
      <c r="G77049">
        <v>1757.92</v>
      </c>
      <c r="H77049">
        <v>2667.41</v>
      </c>
      <c r="I77049">
        <v>1019.13</v>
      </c>
      <c r="J77049">
        <v>2487.5300000000002</v>
      </c>
    </row>
    <row r="77050" spans="1:10" x14ac:dyDescent="0.2">
      <c r="A77050" t="s">
        <v>3895</v>
      </c>
      <c r="B77050" t="s">
        <v>68122</v>
      </c>
      <c r="C77050" t="s">
        <v>158099</v>
      </c>
      <c r="D77050">
        <v>1</v>
      </c>
      <c r="E77050">
        <v>3286.4</v>
      </c>
      <c r="F77050">
        <v>4486.7700000000004</v>
      </c>
      <c r="G77050">
        <v>5355.56</v>
      </c>
      <c r="H77050">
        <v>3617.44</v>
      </c>
      <c r="I77050">
        <v>6334.04</v>
      </c>
      <c r="J77050">
        <v>5199.17</v>
      </c>
    </row>
    <row r="77051" spans="1:10" x14ac:dyDescent="0.2">
      <c r="A77051" t="s">
        <v>3895</v>
      </c>
      <c r="B77051" t="s">
        <v>72777</v>
      </c>
      <c r="C77051" t="s">
        <v>158099</v>
      </c>
      <c r="D77051">
        <v>1</v>
      </c>
      <c r="E77051">
        <v>8289.86</v>
      </c>
      <c r="H77051">
        <v>9437.6299999999992</v>
      </c>
      <c r="J77051">
        <v>4629.75</v>
      </c>
    </row>
    <row r="77052" spans="1:10" x14ac:dyDescent="0.2">
      <c r="A77052" t="s">
        <v>3895</v>
      </c>
      <c r="B77052" t="s">
        <v>72778</v>
      </c>
      <c r="C77052" t="s">
        <v>158099</v>
      </c>
      <c r="D77052">
        <v>1</v>
      </c>
      <c r="E77052">
        <v>12351.4</v>
      </c>
      <c r="F77052">
        <v>12726.5</v>
      </c>
      <c r="G77052">
        <v>20009.099999999999</v>
      </c>
      <c r="H77052">
        <v>19422.7</v>
      </c>
      <c r="I77052">
        <v>16718</v>
      </c>
      <c r="J77052">
        <v>15614</v>
      </c>
    </row>
    <row r="77053" spans="1:10" x14ac:dyDescent="0.2">
      <c r="A77053" t="s">
        <v>3895</v>
      </c>
      <c r="B77053" t="s">
        <v>72802</v>
      </c>
      <c r="C77053" t="s">
        <v>158099</v>
      </c>
      <c r="D77053">
        <v>1</v>
      </c>
      <c r="H77053">
        <v>15125.3</v>
      </c>
      <c r="J77053">
        <v>11659.1</v>
      </c>
    </row>
    <row r="77054" spans="1:10" x14ac:dyDescent="0.2">
      <c r="A77054" t="s">
        <v>3895</v>
      </c>
      <c r="B77054" t="s">
        <v>72803</v>
      </c>
      <c r="C77054" t="s">
        <v>158099</v>
      </c>
      <c r="D77054">
        <v>1</v>
      </c>
      <c r="E77054">
        <v>2868.26</v>
      </c>
      <c r="G77054">
        <v>6263.69</v>
      </c>
      <c r="I77054">
        <v>7309.89</v>
      </c>
      <c r="J77054">
        <v>5865.63</v>
      </c>
    </row>
    <row r="77055" spans="1:10" x14ac:dyDescent="0.2">
      <c r="A77055" t="s">
        <v>3895</v>
      </c>
      <c r="B77055" t="s">
        <v>72804</v>
      </c>
      <c r="C77055" t="s">
        <v>158099</v>
      </c>
      <c r="D77055">
        <v>1</v>
      </c>
      <c r="E77055">
        <v>1627.44</v>
      </c>
      <c r="G77055">
        <v>4720.09</v>
      </c>
      <c r="H77055">
        <v>4357.5600000000004</v>
      </c>
      <c r="I77055">
        <v>1457.16</v>
      </c>
      <c r="J77055">
        <v>5578.13</v>
      </c>
    </row>
    <row r="77056" spans="1:10" x14ac:dyDescent="0.2">
      <c r="A77056" t="s">
        <v>3895</v>
      </c>
      <c r="B77056" t="s">
        <v>81563</v>
      </c>
      <c r="C77056" t="s">
        <v>158099</v>
      </c>
      <c r="D77056">
        <v>1</v>
      </c>
      <c r="E77056">
        <v>1381.74</v>
      </c>
      <c r="F77056">
        <v>4681.4399999999996</v>
      </c>
      <c r="G77056">
        <v>2371.9499999999998</v>
      </c>
      <c r="H77056">
        <v>2842.49</v>
      </c>
      <c r="I77056">
        <v>1740.75</v>
      </c>
      <c r="J77056">
        <v>1747.72</v>
      </c>
    </row>
    <row r="77057" spans="1:10" x14ac:dyDescent="0.2">
      <c r="A77057" t="s">
        <v>3895</v>
      </c>
      <c r="B77057" t="s">
        <v>81564</v>
      </c>
      <c r="C77057" t="s">
        <v>158099</v>
      </c>
      <c r="D77057">
        <v>1</v>
      </c>
      <c r="E77057">
        <v>12126.6</v>
      </c>
      <c r="F77057">
        <v>9709.42</v>
      </c>
      <c r="G77057">
        <v>17901.3</v>
      </c>
      <c r="H77057">
        <v>17911.599999999999</v>
      </c>
      <c r="I77057">
        <v>17740.900000000001</v>
      </c>
      <c r="J77057">
        <v>16166.6</v>
      </c>
    </row>
    <row r="77058" spans="1:10" x14ac:dyDescent="0.2">
      <c r="A77058" t="s">
        <v>3895</v>
      </c>
      <c r="B77058" t="s">
        <v>87068</v>
      </c>
      <c r="C77058" t="s">
        <v>158099</v>
      </c>
      <c r="D77058">
        <v>1</v>
      </c>
      <c r="E77058">
        <v>6672.27</v>
      </c>
      <c r="G77058">
        <v>5940.19</v>
      </c>
      <c r="H77058">
        <v>10309.5</v>
      </c>
      <c r="I77058">
        <v>9670.58</v>
      </c>
      <c r="J77058">
        <v>5527.82</v>
      </c>
    </row>
    <row r="77059" spans="1:10" x14ac:dyDescent="0.2">
      <c r="A77059" t="s">
        <v>3895</v>
      </c>
      <c r="B77059" t="s">
        <v>87718</v>
      </c>
      <c r="C77059" t="s">
        <v>158099</v>
      </c>
      <c r="D77059">
        <v>1</v>
      </c>
      <c r="E77059">
        <v>65256.4</v>
      </c>
      <c r="F77059">
        <v>61023.7</v>
      </c>
      <c r="G77059">
        <v>51977.2</v>
      </c>
      <c r="H77059">
        <v>73664.2</v>
      </c>
      <c r="I77059">
        <v>76010.100000000006</v>
      </c>
      <c r="J77059">
        <v>70091.5</v>
      </c>
    </row>
    <row r="77060" spans="1:10" x14ac:dyDescent="0.2">
      <c r="A77060" t="s">
        <v>3895</v>
      </c>
      <c r="B77060" t="s">
        <v>87719</v>
      </c>
      <c r="C77060" t="s">
        <v>158099</v>
      </c>
      <c r="D77060">
        <v>1</v>
      </c>
      <c r="E77060">
        <v>12105.4</v>
      </c>
      <c r="F77060">
        <v>9995.02</v>
      </c>
      <c r="G77060">
        <v>10974.2</v>
      </c>
      <c r="H77060">
        <v>8092.07</v>
      </c>
      <c r="I77060">
        <v>938.14300000000003</v>
      </c>
      <c r="J77060">
        <v>3213.43</v>
      </c>
    </row>
    <row r="77061" spans="1:10" x14ac:dyDescent="0.2">
      <c r="A77061" t="s">
        <v>3895</v>
      </c>
      <c r="B77061" t="s">
        <v>88624</v>
      </c>
      <c r="C77061" t="s">
        <v>158099</v>
      </c>
      <c r="D77061">
        <v>1</v>
      </c>
      <c r="G77061">
        <v>19505.599999999999</v>
      </c>
      <c r="I77061">
        <v>17739.7</v>
      </c>
    </row>
    <row r="77062" spans="1:10" x14ac:dyDescent="0.2">
      <c r="A77062" t="s">
        <v>3895</v>
      </c>
      <c r="B77062" t="s">
        <v>88627</v>
      </c>
      <c r="C77062" t="s">
        <v>158099</v>
      </c>
      <c r="D77062">
        <v>1</v>
      </c>
      <c r="E77062">
        <v>14155.2</v>
      </c>
      <c r="F77062">
        <v>15301.2</v>
      </c>
      <c r="H77062">
        <v>14891.4</v>
      </c>
      <c r="I77062">
        <v>16275.9</v>
      </c>
      <c r="J77062">
        <v>16543.5</v>
      </c>
    </row>
    <row r="77063" spans="1:10" x14ac:dyDescent="0.2">
      <c r="A77063" t="s">
        <v>3895</v>
      </c>
      <c r="B77063" t="s">
        <v>89179</v>
      </c>
      <c r="C77063" t="s">
        <v>158099</v>
      </c>
      <c r="D77063">
        <v>1</v>
      </c>
      <c r="E77063">
        <v>26727.4</v>
      </c>
      <c r="F77063">
        <v>26501.4</v>
      </c>
      <c r="G77063">
        <v>32130.6</v>
      </c>
      <c r="H77063">
        <v>20687.900000000001</v>
      </c>
      <c r="I77063">
        <v>35640.800000000003</v>
      </c>
      <c r="J77063">
        <v>31079.599999999999</v>
      </c>
    </row>
    <row r="77064" spans="1:10" x14ac:dyDescent="0.2">
      <c r="A77064" t="s">
        <v>3895</v>
      </c>
      <c r="B77064" t="s">
        <v>93746</v>
      </c>
      <c r="C77064" t="s">
        <v>158099</v>
      </c>
      <c r="D77064">
        <v>1</v>
      </c>
      <c r="E77064">
        <v>30933.3</v>
      </c>
      <c r="F77064">
        <v>19700.5</v>
      </c>
      <c r="G77064">
        <v>35788.5</v>
      </c>
      <c r="H77064">
        <v>32930.699999999997</v>
      </c>
      <c r="I77064">
        <v>15543.8</v>
      </c>
      <c r="J77064">
        <v>15316.8</v>
      </c>
    </row>
    <row r="77065" spans="1:10" x14ac:dyDescent="0.2">
      <c r="A77065" t="s">
        <v>3895</v>
      </c>
      <c r="B77065" t="s">
        <v>95025</v>
      </c>
      <c r="C77065" t="s">
        <v>158099</v>
      </c>
      <c r="D77065">
        <v>1</v>
      </c>
      <c r="E77065">
        <v>5070.6499999999996</v>
      </c>
      <c r="F77065">
        <v>3263.56</v>
      </c>
      <c r="G77065">
        <v>6685.24</v>
      </c>
      <c r="I77065">
        <v>6209.98</v>
      </c>
    </row>
    <row r="77066" spans="1:10" x14ac:dyDescent="0.2">
      <c r="A77066" t="s">
        <v>3895</v>
      </c>
      <c r="B77066" t="s">
        <v>95026</v>
      </c>
      <c r="C77066" t="s">
        <v>158099</v>
      </c>
      <c r="D77066">
        <v>1</v>
      </c>
      <c r="E77066">
        <v>282835</v>
      </c>
      <c r="F77066">
        <v>258345</v>
      </c>
      <c r="G77066">
        <v>295185</v>
      </c>
      <c r="H77066">
        <v>201731</v>
      </c>
      <c r="I77066">
        <v>319862</v>
      </c>
      <c r="J77066">
        <v>331830</v>
      </c>
    </row>
    <row r="77067" spans="1:10" x14ac:dyDescent="0.2">
      <c r="A77067" t="s">
        <v>3895</v>
      </c>
      <c r="B77067" t="s">
        <v>95117</v>
      </c>
      <c r="C77067" t="s">
        <v>158099</v>
      </c>
      <c r="D77067">
        <v>1</v>
      </c>
      <c r="E77067">
        <v>7321.31</v>
      </c>
      <c r="F77067">
        <v>5817.63</v>
      </c>
      <c r="G77067">
        <v>8092.83</v>
      </c>
      <c r="H77067">
        <v>4951.82</v>
      </c>
      <c r="I77067">
        <v>6232.4</v>
      </c>
      <c r="J77067">
        <v>5439.3</v>
      </c>
    </row>
    <row r="77068" spans="1:10" x14ac:dyDescent="0.2">
      <c r="A77068" t="s">
        <v>3895</v>
      </c>
      <c r="B77068" t="s">
        <v>105040</v>
      </c>
      <c r="C77068" t="s">
        <v>158099</v>
      </c>
      <c r="D77068">
        <v>1</v>
      </c>
      <c r="E77068">
        <v>27907</v>
      </c>
      <c r="F77068">
        <v>25357.7</v>
      </c>
      <c r="G77068">
        <v>31375</v>
      </c>
      <c r="H77068">
        <v>31765.599999999999</v>
      </c>
      <c r="I77068">
        <v>29037.4</v>
      </c>
      <c r="J77068">
        <v>31233</v>
      </c>
    </row>
    <row r="77069" spans="1:10" x14ac:dyDescent="0.2">
      <c r="A77069" t="s">
        <v>3895</v>
      </c>
      <c r="B77069" t="s">
        <v>105336</v>
      </c>
      <c r="C77069" t="s">
        <v>158099</v>
      </c>
      <c r="D77069">
        <v>1</v>
      </c>
      <c r="E77069">
        <v>25575.3</v>
      </c>
      <c r="F77069">
        <v>17897.900000000001</v>
      </c>
      <c r="G77069">
        <v>25246.3</v>
      </c>
      <c r="H77069">
        <v>21232.1</v>
      </c>
      <c r="I77069">
        <v>9784.2900000000009</v>
      </c>
      <c r="J77069">
        <v>11009.4</v>
      </c>
    </row>
    <row r="77070" spans="1:10" x14ac:dyDescent="0.2">
      <c r="A77070" t="s">
        <v>3895</v>
      </c>
      <c r="B77070" t="s">
        <v>108452</v>
      </c>
      <c r="C77070" t="s">
        <v>158099</v>
      </c>
      <c r="D77070">
        <v>1</v>
      </c>
      <c r="F77070">
        <v>574.29899999999998</v>
      </c>
      <c r="I77070">
        <v>448.13200000000001</v>
      </c>
      <c r="J77070">
        <v>896.59400000000005</v>
      </c>
    </row>
    <row r="77071" spans="1:10" x14ac:dyDescent="0.2">
      <c r="A77071" t="s">
        <v>3895</v>
      </c>
      <c r="B77071" t="s">
        <v>111035</v>
      </c>
      <c r="C77071" t="s">
        <v>158099</v>
      </c>
      <c r="D77071">
        <v>1</v>
      </c>
      <c r="E77071">
        <v>35600.9</v>
      </c>
      <c r="F77071">
        <v>35685.4</v>
      </c>
      <c r="G77071">
        <v>23527.4</v>
      </c>
      <c r="H77071">
        <v>19012.5</v>
      </c>
      <c r="I77071">
        <v>17678.2</v>
      </c>
      <c r="J77071">
        <v>17556.599999999999</v>
      </c>
    </row>
    <row r="77072" spans="1:10" x14ac:dyDescent="0.2">
      <c r="A77072" t="s">
        <v>3895</v>
      </c>
      <c r="B77072" t="s">
        <v>111398</v>
      </c>
      <c r="C77072" t="s">
        <v>158099</v>
      </c>
      <c r="D77072">
        <v>1</v>
      </c>
      <c r="E77072">
        <v>16884</v>
      </c>
      <c r="F77072">
        <v>17375.400000000001</v>
      </c>
      <c r="G77072">
        <v>26927.3</v>
      </c>
      <c r="H77072">
        <v>28296.1</v>
      </c>
      <c r="I77072">
        <v>28549.599999999999</v>
      </c>
      <c r="J77072">
        <v>25837.3</v>
      </c>
    </row>
    <row r="77073" spans="1:10" x14ac:dyDescent="0.2">
      <c r="A77073" t="s">
        <v>3895</v>
      </c>
      <c r="B77073" t="s">
        <v>113448</v>
      </c>
      <c r="C77073" t="s">
        <v>158099</v>
      </c>
      <c r="D77073">
        <v>1</v>
      </c>
      <c r="E77073">
        <v>15859.4</v>
      </c>
      <c r="F77073">
        <v>19150.599999999999</v>
      </c>
      <c r="G77073">
        <v>15381.2</v>
      </c>
      <c r="H77073">
        <v>17887.3</v>
      </c>
      <c r="I77073">
        <v>13409.9</v>
      </c>
      <c r="J77073">
        <v>11537.3</v>
      </c>
    </row>
    <row r="77074" spans="1:10" x14ac:dyDescent="0.2">
      <c r="A77074" t="s">
        <v>3895</v>
      </c>
      <c r="B77074" t="s">
        <v>114609</v>
      </c>
      <c r="C77074" t="s">
        <v>158099</v>
      </c>
      <c r="D77074">
        <v>1</v>
      </c>
      <c r="E77074">
        <v>50661.3</v>
      </c>
      <c r="F77074">
        <v>56512.2</v>
      </c>
      <c r="G77074">
        <v>63264.3</v>
      </c>
      <c r="H77074">
        <v>61240.3</v>
      </c>
      <c r="I77074">
        <v>58684.7</v>
      </c>
      <c r="J77074">
        <v>57317</v>
      </c>
    </row>
    <row r="77075" spans="1:10" x14ac:dyDescent="0.2">
      <c r="A77075" t="s">
        <v>3895</v>
      </c>
      <c r="B77075" t="s">
        <v>117934</v>
      </c>
      <c r="C77075" t="s">
        <v>158099</v>
      </c>
      <c r="D77075">
        <v>1</v>
      </c>
      <c r="E77075">
        <v>2524.54</v>
      </c>
      <c r="F77075">
        <v>2117.4899999999998</v>
      </c>
      <c r="G77075">
        <v>5458.59</v>
      </c>
      <c r="H77075">
        <v>6829.7</v>
      </c>
      <c r="I77075">
        <v>6845.07</v>
      </c>
      <c r="J77075">
        <v>5404.12</v>
      </c>
    </row>
    <row r="77076" spans="1:10" x14ac:dyDescent="0.2">
      <c r="A77076" t="s">
        <v>3895</v>
      </c>
      <c r="B77076" t="s">
        <v>123143</v>
      </c>
      <c r="C77076" t="s">
        <v>158099</v>
      </c>
      <c r="D77076">
        <v>1</v>
      </c>
      <c r="E77076">
        <v>20192.099999999999</v>
      </c>
      <c r="F77076">
        <v>23901.1</v>
      </c>
      <c r="G77076">
        <v>24561.5</v>
      </c>
      <c r="H77076">
        <v>20516.5</v>
      </c>
      <c r="I77076">
        <v>19810.2</v>
      </c>
      <c r="J77076">
        <v>19911.400000000001</v>
      </c>
    </row>
    <row r="77077" spans="1:10" x14ac:dyDescent="0.2">
      <c r="A77077" t="s">
        <v>3895</v>
      </c>
      <c r="B77077" t="s">
        <v>127326</v>
      </c>
      <c r="C77077" t="s">
        <v>158099</v>
      </c>
      <c r="D77077">
        <v>1</v>
      </c>
      <c r="J77077">
        <v>981.75400000000002</v>
      </c>
    </row>
    <row r="77078" spans="1:10" x14ac:dyDescent="0.2">
      <c r="A77078" t="s">
        <v>3895</v>
      </c>
      <c r="B77078" t="s">
        <v>127327</v>
      </c>
      <c r="C77078" t="s">
        <v>158099</v>
      </c>
      <c r="D77078">
        <v>1</v>
      </c>
      <c r="E77078">
        <v>1636.56</v>
      </c>
      <c r="H77078">
        <v>1691.69</v>
      </c>
      <c r="I77078">
        <v>2919.8</v>
      </c>
      <c r="J77078">
        <v>609.43399999999997</v>
      </c>
    </row>
    <row r="77079" spans="1:10" x14ac:dyDescent="0.2">
      <c r="A77079" t="s">
        <v>3895</v>
      </c>
      <c r="B77079" t="s">
        <v>127328</v>
      </c>
      <c r="C77079" t="s">
        <v>158099</v>
      </c>
      <c r="D77079">
        <v>1</v>
      </c>
      <c r="E77079">
        <v>26953.200000000001</v>
      </c>
      <c r="F77079">
        <v>27600.799999999999</v>
      </c>
      <c r="G77079">
        <v>27460.5</v>
      </c>
      <c r="H77079">
        <v>31263.200000000001</v>
      </c>
      <c r="I77079">
        <v>22641.599999999999</v>
      </c>
      <c r="J77079">
        <v>25159.8</v>
      </c>
    </row>
    <row r="77080" spans="1:10" x14ac:dyDescent="0.2">
      <c r="A77080" t="s">
        <v>3895</v>
      </c>
      <c r="B77080" t="s">
        <v>127447</v>
      </c>
      <c r="C77080" t="s">
        <v>158099</v>
      </c>
      <c r="D77080">
        <v>1</v>
      </c>
      <c r="E77080">
        <v>48221</v>
      </c>
      <c r="F77080">
        <v>42816.9</v>
      </c>
      <c r="G77080">
        <v>46471.4</v>
      </c>
      <c r="H77080">
        <v>46415.1</v>
      </c>
      <c r="I77080">
        <v>54386.3</v>
      </c>
      <c r="J77080">
        <v>47750.6</v>
      </c>
    </row>
    <row r="77081" spans="1:10" x14ac:dyDescent="0.2">
      <c r="A77081" t="s">
        <v>3895</v>
      </c>
      <c r="B77081" t="s">
        <v>131368</v>
      </c>
      <c r="C77081" t="s">
        <v>158099</v>
      </c>
      <c r="D77081">
        <v>1</v>
      </c>
      <c r="E77081">
        <v>3256.31</v>
      </c>
      <c r="F77081">
        <v>6426.14</v>
      </c>
      <c r="G77081">
        <v>5082.22</v>
      </c>
      <c r="H77081">
        <v>7545.96</v>
      </c>
      <c r="I77081">
        <v>5995.26</v>
      </c>
      <c r="J77081">
        <v>6477.62</v>
      </c>
    </row>
    <row r="77082" spans="1:10" x14ac:dyDescent="0.2">
      <c r="A77082" t="s">
        <v>3895</v>
      </c>
      <c r="B77082" t="s">
        <v>131988</v>
      </c>
      <c r="C77082" t="s">
        <v>158099</v>
      </c>
      <c r="D77082">
        <v>1</v>
      </c>
      <c r="E77082">
        <v>12477.1</v>
      </c>
      <c r="F77082">
        <v>5721.9</v>
      </c>
      <c r="G77082">
        <v>14176.1</v>
      </c>
      <c r="H77082">
        <v>11994.6</v>
      </c>
      <c r="I77082">
        <v>16926.5</v>
      </c>
      <c r="J77082">
        <v>18102.8</v>
      </c>
    </row>
    <row r="77083" spans="1:10" x14ac:dyDescent="0.2">
      <c r="A77083" t="s">
        <v>3895</v>
      </c>
      <c r="B77083" t="s">
        <v>131989</v>
      </c>
      <c r="C77083" t="s">
        <v>158099</v>
      </c>
      <c r="D77083">
        <v>1</v>
      </c>
      <c r="E77083">
        <v>8387.16</v>
      </c>
      <c r="F77083">
        <v>5888.52</v>
      </c>
      <c r="G77083">
        <v>8181.58</v>
      </c>
      <c r="H77083">
        <v>7486.69</v>
      </c>
      <c r="I77083">
        <v>892.95600000000002</v>
      </c>
      <c r="J77083">
        <v>1220.3499999999999</v>
      </c>
    </row>
    <row r="77084" spans="1:10" x14ac:dyDescent="0.2">
      <c r="A77084" t="s">
        <v>3895</v>
      </c>
      <c r="B77084" t="s">
        <v>134360</v>
      </c>
      <c r="C77084" t="s">
        <v>158099</v>
      </c>
      <c r="D77084">
        <v>1</v>
      </c>
      <c r="E77084">
        <v>18899.3</v>
      </c>
      <c r="F77084">
        <v>30125.5</v>
      </c>
      <c r="G77084">
        <v>22354.1</v>
      </c>
      <c r="H77084">
        <v>23335.8</v>
      </c>
      <c r="I77084">
        <v>23416.6</v>
      </c>
      <c r="J77084">
        <v>27397.1</v>
      </c>
    </row>
    <row r="77085" spans="1:10" x14ac:dyDescent="0.2">
      <c r="A77085" t="s">
        <v>3895</v>
      </c>
      <c r="B77085" t="s">
        <v>138905</v>
      </c>
      <c r="C77085" t="s">
        <v>158099</v>
      </c>
      <c r="D77085">
        <v>1</v>
      </c>
      <c r="E77085">
        <v>16943.2</v>
      </c>
      <c r="F77085">
        <v>14167.6</v>
      </c>
      <c r="H77085">
        <v>13656.4</v>
      </c>
      <c r="I77085">
        <v>15363.5</v>
      </c>
    </row>
    <row r="77086" spans="1:10" x14ac:dyDescent="0.2">
      <c r="A77086" t="s">
        <v>3895</v>
      </c>
      <c r="B77086" t="s">
        <v>138907</v>
      </c>
      <c r="C77086" t="s">
        <v>158099</v>
      </c>
      <c r="D77086">
        <v>1</v>
      </c>
      <c r="E77086">
        <v>2729.64</v>
      </c>
      <c r="F77086">
        <v>3643.65</v>
      </c>
      <c r="G77086">
        <v>6416.94</v>
      </c>
      <c r="H77086">
        <v>5172.21</v>
      </c>
      <c r="I77086">
        <v>5824.96</v>
      </c>
      <c r="J77086">
        <v>6720.15</v>
      </c>
    </row>
    <row r="77087" spans="1:10" x14ac:dyDescent="0.2">
      <c r="A77087" t="s">
        <v>3895</v>
      </c>
      <c r="B77087" t="s">
        <v>138908</v>
      </c>
      <c r="C77087" t="s">
        <v>158099</v>
      </c>
      <c r="D77087">
        <v>1</v>
      </c>
      <c r="E77087">
        <v>13726</v>
      </c>
      <c r="F77087">
        <v>18569.5</v>
      </c>
      <c r="G77087">
        <v>15199.5</v>
      </c>
      <c r="H77087">
        <v>18368.5</v>
      </c>
      <c r="I77087">
        <v>16815</v>
      </c>
      <c r="J77087">
        <v>18763.5</v>
      </c>
    </row>
    <row r="77088" spans="1:10" x14ac:dyDescent="0.2">
      <c r="A77088" t="s">
        <v>3895</v>
      </c>
      <c r="B77088" t="s">
        <v>144577</v>
      </c>
      <c r="C77088" t="s">
        <v>158099</v>
      </c>
      <c r="D77088">
        <v>1</v>
      </c>
      <c r="E77088">
        <v>5660.01</v>
      </c>
      <c r="F77088">
        <v>8427.94</v>
      </c>
      <c r="G77088">
        <v>8353.85</v>
      </c>
      <c r="H77088">
        <v>10242.1</v>
      </c>
      <c r="I77088">
        <v>1510.04</v>
      </c>
    </row>
    <row r="77089" spans="1:10" x14ac:dyDescent="0.2">
      <c r="A77089" t="s">
        <v>644</v>
      </c>
      <c r="B77089" t="s">
        <v>12236</v>
      </c>
      <c r="C77089" t="s">
        <v>158099</v>
      </c>
      <c r="D77089">
        <v>1</v>
      </c>
      <c r="E77089">
        <v>4153.91</v>
      </c>
      <c r="F77089">
        <v>5404.6</v>
      </c>
      <c r="G77089">
        <v>11652</v>
      </c>
      <c r="H77089">
        <v>7175.08</v>
      </c>
      <c r="I77089">
        <v>6474.33</v>
      </c>
      <c r="J77089">
        <v>8022.64</v>
      </c>
    </row>
    <row r="77090" spans="1:10" x14ac:dyDescent="0.2">
      <c r="A77090" t="s">
        <v>644</v>
      </c>
      <c r="B77090" t="s">
        <v>24312</v>
      </c>
      <c r="C77090" t="s">
        <v>158099</v>
      </c>
      <c r="D77090">
        <v>1</v>
      </c>
      <c r="E77090">
        <v>12071.2</v>
      </c>
      <c r="G77090">
        <v>7434.17</v>
      </c>
      <c r="H77090">
        <v>8498.17</v>
      </c>
      <c r="I77090">
        <v>5479.41</v>
      </c>
      <c r="J77090">
        <v>6725.01</v>
      </c>
    </row>
    <row r="77091" spans="1:10" x14ac:dyDescent="0.2">
      <c r="A77091" t="s">
        <v>644</v>
      </c>
      <c r="B77091" t="s">
        <v>40777</v>
      </c>
      <c r="C77091" t="s">
        <v>158099</v>
      </c>
      <c r="D77091">
        <v>1</v>
      </c>
      <c r="G77091">
        <v>1820.27</v>
      </c>
      <c r="H77091">
        <v>1345.71</v>
      </c>
      <c r="J77091">
        <v>1187.72</v>
      </c>
    </row>
    <row r="77092" spans="1:10" x14ac:dyDescent="0.2">
      <c r="A77092" t="s">
        <v>644</v>
      </c>
      <c r="B77092" t="s">
        <v>41256</v>
      </c>
      <c r="C77092" t="s">
        <v>158099</v>
      </c>
      <c r="D77092">
        <v>1</v>
      </c>
      <c r="E77092">
        <v>2655.61</v>
      </c>
      <c r="F77092">
        <v>913.78499999999997</v>
      </c>
      <c r="G77092">
        <v>1598.67</v>
      </c>
      <c r="I77092">
        <v>1834.99</v>
      </c>
      <c r="J77092">
        <v>1629.02</v>
      </c>
    </row>
    <row r="77093" spans="1:10" x14ac:dyDescent="0.2">
      <c r="A77093" t="s">
        <v>644</v>
      </c>
      <c r="B77093" t="s">
        <v>49763</v>
      </c>
      <c r="C77093" t="s">
        <v>158099</v>
      </c>
      <c r="D77093">
        <v>1</v>
      </c>
      <c r="E77093">
        <v>6312.71</v>
      </c>
      <c r="F77093">
        <v>8749.1200000000008</v>
      </c>
      <c r="G77093">
        <v>4664.3</v>
      </c>
      <c r="H77093">
        <v>4729.9799999999996</v>
      </c>
      <c r="I77093">
        <v>2441.1</v>
      </c>
      <c r="J77093">
        <v>6034.03</v>
      </c>
    </row>
    <row r="77094" spans="1:10" x14ac:dyDescent="0.2">
      <c r="A77094" t="s">
        <v>644</v>
      </c>
      <c r="B77094" t="s">
        <v>54656</v>
      </c>
      <c r="C77094" t="s">
        <v>158099</v>
      </c>
      <c r="D77094">
        <v>1</v>
      </c>
      <c r="E77094">
        <v>2436.4</v>
      </c>
      <c r="G77094">
        <v>3200.59</v>
      </c>
      <c r="H77094">
        <v>4329.1400000000003</v>
      </c>
      <c r="I77094">
        <v>2523.46</v>
      </c>
      <c r="J77094">
        <v>2398.4299999999998</v>
      </c>
    </row>
    <row r="77095" spans="1:10" x14ac:dyDescent="0.2">
      <c r="A77095" t="s">
        <v>644</v>
      </c>
      <c r="B77095" t="s">
        <v>54657</v>
      </c>
      <c r="C77095" t="s">
        <v>158099</v>
      </c>
      <c r="D77095">
        <v>1</v>
      </c>
      <c r="F77095">
        <v>3588.91</v>
      </c>
      <c r="H77095">
        <v>4607.5200000000004</v>
      </c>
    </row>
    <row r="77096" spans="1:10" x14ac:dyDescent="0.2">
      <c r="A77096" t="s">
        <v>644</v>
      </c>
      <c r="B77096" t="s">
        <v>60948</v>
      </c>
      <c r="C77096" t="s">
        <v>158099</v>
      </c>
      <c r="D77096">
        <v>1</v>
      </c>
      <c r="E77096">
        <v>5682.04</v>
      </c>
      <c r="G77096">
        <v>6558.58</v>
      </c>
      <c r="H77096">
        <v>3037.85</v>
      </c>
      <c r="I77096">
        <v>3235.47</v>
      </c>
      <c r="J77096">
        <v>8322.4</v>
      </c>
    </row>
    <row r="77097" spans="1:10" x14ac:dyDescent="0.2">
      <c r="A77097" t="s">
        <v>644</v>
      </c>
      <c r="B77097" t="s">
        <v>81215</v>
      </c>
      <c r="C77097" t="s">
        <v>158099</v>
      </c>
      <c r="D77097">
        <v>1</v>
      </c>
      <c r="E77097">
        <v>917.23199999999997</v>
      </c>
      <c r="F77097">
        <v>1387.73</v>
      </c>
      <c r="G77097">
        <v>1641.49</v>
      </c>
      <c r="H77097">
        <v>2043.77</v>
      </c>
      <c r="I77097">
        <v>1767.85</v>
      </c>
      <c r="J77097">
        <v>1870.72</v>
      </c>
    </row>
    <row r="77098" spans="1:10" x14ac:dyDescent="0.2">
      <c r="A77098" t="s">
        <v>644</v>
      </c>
      <c r="B77098" t="s">
        <v>81534</v>
      </c>
      <c r="C77098" t="s">
        <v>158099</v>
      </c>
      <c r="D77098">
        <v>1</v>
      </c>
      <c r="E77098">
        <v>2542.4699999999998</v>
      </c>
      <c r="F77098">
        <v>2734.75</v>
      </c>
      <c r="G77098">
        <v>1340.62</v>
      </c>
      <c r="I77098">
        <v>1472.26</v>
      </c>
      <c r="J77098">
        <v>2602.5300000000002</v>
      </c>
    </row>
    <row r="77099" spans="1:10" x14ac:dyDescent="0.2">
      <c r="A77099" t="s">
        <v>644</v>
      </c>
      <c r="B77099" t="s">
        <v>86469</v>
      </c>
      <c r="C77099" t="s">
        <v>158099</v>
      </c>
      <c r="D77099">
        <v>1</v>
      </c>
      <c r="E77099">
        <v>7398.15</v>
      </c>
      <c r="F77099">
        <v>3749.6</v>
      </c>
      <c r="G77099">
        <v>7109.91</v>
      </c>
      <c r="H77099">
        <v>3689.92</v>
      </c>
      <c r="I77099">
        <v>6585.94</v>
      </c>
      <c r="J77099">
        <v>4482.05</v>
      </c>
    </row>
    <row r="77100" spans="1:10" x14ac:dyDescent="0.2">
      <c r="A77100" t="s">
        <v>644</v>
      </c>
      <c r="B77100" t="s">
        <v>94681</v>
      </c>
      <c r="C77100" t="s">
        <v>158099</v>
      </c>
      <c r="D77100">
        <v>1</v>
      </c>
      <c r="E77100">
        <v>1332.89</v>
      </c>
      <c r="G77100">
        <v>653.16600000000005</v>
      </c>
      <c r="H77100">
        <v>288.87700000000001</v>
      </c>
      <c r="I77100">
        <v>1071.5899999999999</v>
      </c>
      <c r="J77100">
        <v>1737.52</v>
      </c>
    </row>
    <row r="77101" spans="1:10" x14ac:dyDescent="0.2">
      <c r="A77101" t="s">
        <v>644</v>
      </c>
      <c r="B77101" t="s">
        <v>95689</v>
      </c>
      <c r="C77101" t="s">
        <v>158099</v>
      </c>
      <c r="D77101">
        <v>1</v>
      </c>
      <c r="F77101">
        <v>2989.29</v>
      </c>
      <c r="G77101">
        <v>470.30399999999997</v>
      </c>
      <c r="H77101">
        <v>2074.83</v>
      </c>
      <c r="I77101">
        <v>1780.95</v>
      </c>
      <c r="J77101">
        <v>2347.3200000000002</v>
      </c>
    </row>
    <row r="77102" spans="1:10" x14ac:dyDescent="0.2">
      <c r="A77102" t="s">
        <v>644</v>
      </c>
      <c r="B77102" t="s">
        <v>98148</v>
      </c>
      <c r="C77102" t="s">
        <v>158099</v>
      </c>
      <c r="D77102">
        <v>1</v>
      </c>
      <c r="G77102">
        <v>2868.68</v>
      </c>
      <c r="I77102">
        <v>2226.42</v>
      </c>
      <c r="J77102">
        <v>3125.28</v>
      </c>
    </row>
    <row r="77103" spans="1:10" x14ac:dyDescent="0.2">
      <c r="A77103" t="s">
        <v>644</v>
      </c>
      <c r="B77103" t="s">
        <v>98190</v>
      </c>
      <c r="C77103" t="s">
        <v>158099</v>
      </c>
      <c r="D77103">
        <v>1</v>
      </c>
      <c r="E77103">
        <v>1716.61</v>
      </c>
      <c r="F77103">
        <v>3884.68</v>
      </c>
      <c r="G77103">
        <v>1993.33</v>
      </c>
      <c r="H77103">
        <v>1995.3</v>
      </c>
      <c r="I77103">
        <v>2725.17</v>
      </c>
      <c r="J77103">
        <v>3007.09</v>
      </c>
    </row>
    <row r="77104" spans="1:10" x14ac:dyDescent="0.2">
      <c r="A77104" t="s">
        <v>644</v>
      </c>
      <c r="B77104" t="s">
        <v>102474</v>
      </c>
      <c r="C77104" t="s">
        <v>158099</v>
      </c>
      <c r="D77104">
        <v>1</v>
      </c>
      <c r="E77104">
        <v>77.490200000000002</v>
      </c>
      <c r="F77104">
        <v>185.34299999999999</v>
      </c>
      <c r="G77104">
        <v>77.059200000000004</v>
      </c>
      <c r="H77104">
        <v>366.01400000000001</v>
      </c>
      <c r="I77104">
        <v>639.51099999999997</v>
      </c>
      <c r="J77104">
        <v>321.49099999999999</v>
      </c>
    </row>
    <row r="77105" spans="1:10" x14ac:dyDescent="0.2">
      <c r="A77105" t="s">
        <v>644</v>
      </c>
      <c r="B77105" t="s">
        <v>102475</v>
      </c>
      <c r="C77105" t="s">
        <v>158099</v>
      </c>
      <c r="D77105">
        <v>1</v>
      </c>
      <c r="E77105">
        <v>2545.08</v>
      </c>
      <c r="G77105">
        <v>4170.74</v>
      </c>
      <c r="H77105">
        <v>2827.17</v>
      </c>
      <c r="I77105">
        <v>2897.96</v>
      </c>
      <c r="J77105">
        <v>2085.73</v>
      </c>
    </row>
    <row r="77106" spans="1:10" x14ac:dyDescent="0.2">
      <c r="A77106" t="s">
        <v>644</v>
      </c>
      <c r="B77106" t="s">
        <v>110354</v>
      </c>
      <c r="C77106" t="s">
        <v>158099</v>
      </c>
      <c r="D77106">
        <v>1</v>
      </c>
      <c r="E77106">
        <v>4252.2</v>
      </c>
      <c r="F77106">
        <v>5651.25</v>
      </c>
      <c r="G77106">
        <v>3417.51</v>
      </c>
      <c r="H77106">
        <v>6803.76</v>
      </c>
      <c r="I77106">
        <v>2895.48</v>
      </c>
      <c r="J77106">
        <v>3506.71</v>
      </c>
    </row>
    <row r="77107" spans="1:10" x14ac:dyDescent="0.2">
      <c r="A77107" t="s">
        <v>644</v>
      </c>
      <c r="B77107" t="s">
        <v>124012</v>
      </c>
      <c r="C77107" t="s">
        <v>158099</v>
      </c>
      <c r="D77107">
        <v>1</v>
      </c>
      <c r="E77107">
        <v>5529.59</v>
      </c>
      <c r="F77107">
        <v>4689.5600000000004</v>
      </c>
      <c r="G77107">
        <v>4367.46</v>
      </c>
      <c r="H77107">
        <v>2957.29</v>
      </c>
      <c r="I77107">
        <v>4781.1099999999997</v>
      </c>
      <c r="J77107">
        <v>5263.51</v>
      </c>
    </row>
    <row r="77108" spans="1:10" x14ac:dyDescent="0.2">
      <c r="A77108" t="s">
        <v>644</v>
      </c>
      <c r="B77108" t="s">
        <v>126167</v>
      </c>
      <c r="C77108" t="s">
        <v>158099</v>
      </c>
      <c r="D77108">
        <v>1</v>
      </c>
      <c r="E77108">
        <v>1535.88</v>
      </c>
      <c r="G77108">
        <v>1495.4</v>
      </c>
      <c r="H77108">
        <v>781.58600000000001</v>
      </c>
      <c r="I77108">
        <v>1131.81</v>
      </c>
      <c r="J77108">
        <v>334.54700000000003</v>
      </c>
    </row>
    <row r="77109" spans="1:10" x14ac:dyDescent="0.2">
      <c r="A77109" t="s">
        <v>644</v>
      </c>
      <c r="B77109" t="s">
        <v>138340</v>
      </c>
      <c r="C77109" t="s">
        <v>158099</v>
      </c>
      <c r="D77109">
        <v>1</v>
      </c>
      <c r="E77109">
        <v>8403.07</v>
      </c>
      <c r="F77109">
        <v>5846.96</v>
      </c>
      <c r="G77109">
        <v>5802.2</v>
      </c>
      <c r="H77109">
        <v>7194.4</v>
      </c>
      <c r="I77109">
        <v>5969.15</v>
      </c>
      <c r="J77109">
        <v>8094.13</v>
      </c>
    </row>
    <row r="77110" spans="1:10" x14ac:dyDescent="0.2">
      <c r="A77110" t="s">
        <v>644</v>
      </c>
      <c r="B77110" t="s">
        <v>147177</v>
      </c>
      <c r="C77110" t="s">
        <v>158099</v>
      </c>
      <c r="D77110">
        <v>1</v>
      </c>
      <c r="F77110">
        <v>7872.23</v>
      </c>
      <c r="G77110">
        <v>8489.27</v>
      </c>
      <c r="H77110">
        <v>5202.0200000000004</v>
      </c>
      <c r="I77110">
        <v>4476.16</v>
      </c>
      <c r="J77110">
        <v>8514.44</v>
      </c>
    </row>
    <row r="77111" spans="1:10" x14ac:dyDescent="0.2">
      <c r="A77111" t="s">
        <v>644</v>
      </c>
      <c r="B77111" t="s">
        <v>149370</v>
      </c>
      <c r="C77111" t="s">
        <v>158099</v>
      </c>
      <c r="D77111">
        <v>1</v>
      </c>
      <c r="G77111">
        <v>2787.48</v>
      </c>
      <c r="H77111">
        <v>1703.26</v>
      </c>
      <c r="I77111">
        <v>2800.58</v>
      </c>
      <c r="J77111">
        <v>3805.69</v>
      </c>
    </row>
    <row r="77112" spans="1:10" x14ac:dyDescent="0.2">
      <c r="A77112" t="s">
        <v>644</v>
      </c>
      <c r="B77112" t="s">
        <v>149671</v>
      </c>
      <c r="C77112" t="s">
        <v>158099</v>
      </c>
      <c r="D77112">
        <v>1</v>
      </c>
      <c r="H77112">
        <v>2888.18</v>
      </c>
      <c r="I77112">
        <v>7731.01</v>
      </c>
      <c r="J77112">
        <v>4961.09</v>
      </c>
    </row>
    <row r="77113" spans="1:10" x14ac:dyDescent="0.2">
      <c r="A77113" t="s">
        <v>8965</v>
      </c>
      <c r="B77113" t="s">
        <v>58427</v>
      </c>
      <c r="C77113" t="s">
        <v>158099</v>
      </c>
      <c r="D77113">
        <v>1</v>
      </c>
      <c r="H77113">
        <v>154.119</v>
      </c>
      <c r="I77113">
        <v>80.746499999999997</v>
      </c>
      <c r="J77113">
        <v>98.634600000000006</v>
      </c>
    </row>
    <row r="77114" spans="1:10" x14ac:dyDescent="0.2">
      <c r="A77114" t="s">
        <v>8965</v>
      </c>
      <c r="B77114" t="s">
        <v>58428</v>
      </c>
      <c r="C77114" t="s">
        <v>158099</v>
      </c>
      <c r="D77114">
        <v>1</v>
      </c>
      <c r="E77114">
        <v>2619.9499999999998</v>
      </c>
      <c r="F77114">
        <v>1087.1400000000001</v>
      </c>
      <c r="G77114">
        <v>2185.11</v>
      </c>
      <c r="I77114">
        <v>661.86800000000005</v>
      </c>
      <c r="J77114">
        <v>1548.15</v>
      </c>
    </row>
    <row r="77115" spans="1:10" x14ac:dyDescent="0.2">
      <c r="A77115" t="s">
        <v>8965</v>
      </c>
      <c r="B77115" t="s">
        <v>60446</v>
      </c>
      <c r="C77115" t="s">
        <v>158099</v>
      </c>
      <c r="D77115">
        <v>1</v>
      </c>
      <c r="I77115">
        <v>1185.3699999999999</v>
      </c>
      <c r="J77115">
        <v>1117.6099999999999</v>
      </c>
    </row>
    <row r="77116" spans="1:10" x14ac:dyDescent="0.2">
      <c r="A77116" t="s">
        <v>8965</v>
      </c>
      <c r="B77116" t="s">
        <v>92638</v>
      </c>
      <c r="C77116" t="s">
        <v>158099</v>
      </c>
      <c r="D77116">
        <v>1</v>
      </c>
      <c r="E77116">
        <v>6350.18</v>
      </c>
      <c r="F77116">
        <v>7203.74</v>
      </c>
      <c r="G77116">
        <v>5762.61</v>
      </c>
      <c r="H77116">
        <v>6795.64</v>
      </c>
      <c r="I77116">
        <v>3099.98</v>
      </c>
      <c r="J77116">
        <v>4833.72</v>
      </c>
    </row>
    <row r="77117" spans="1:10" x14ac:dyDescent="0.2">
      <c r="A77117" t="s">
        <v>8965</v>
      </c>
      <c r="B77117" t="s">
        <v>107535</v>
      </c>
      <c r="C77117" t="s">
        <v>158099</v>
      </c>
      <c r="D77117">
        <v>1</v>
      </c>
      <c r="F77117">
        <v>436.60500000000002</v>
      </c>
      <c r="G77117">
        <v>211.66900000000001</v>
      </c>
      <c r="H77117">
        <v>166.65700000000001</v>
      </c>
      <c r="I77117">
        <v>61.0182</v>
      </c>
      <c r="J77117">
        <v>605.50099999999998</v>
      </c>
    </row>
    <row r="77118" spans="1:10" x14ac:dyDescent="0.2">
      <c r="A77118" t="s">
        <v>8965</v>
      </c>
      <c r="B77118" t="s">
        <v>107848</v>
      </c>
      <c r="C77118" t="s">
        <v>158099</v>
      </c>
      <c r="D77118">
        <v>1</v>
      </c>
      <c r="E77118">
        <v>1651.99</v>
      </c>
      <c r="F77118">
        <v>2023.5</v>
      </c>
      <c r="G77118">
        <v>1464.73</v>
      </c>
      <c r="H77118">
        <v>1580.28</v>
      </c>
      <c r="I77118">
        <v>2562.83</v>
      </c>
      <c r="J77118">
        <v>1828.63</v>
      </c>
    </row>
    <row r="77119" spans="1:10" x14ac:dyDescent="0.2">
      <c r="A77119" t="s">
        <v>8965</v>
      </c>
      <c r="B77119" t="s">
        <v>120279</v>
      </c>
      <c r="C77119" t="s">
        <v>158099</v>
      </c>
      <c r="D77119">
        <v>1</v>
      </c>
      <c r="E77119">
        <v>429.19900000000001</v>
      </c>
      <c r="F77119">
        <v>967.59199999999998</v>
      </c>
      <c r="G77119">
        <v>225.38499999999999</v>
      </c>
      <c r="H77119">
        <v>292.26100000000002</v>
      </c>
      <c r="I77119">
        <v>1090.01</v>
      </c>
      <c r="J77119">
        <v>1085.9000000000001</v>
      </c>
    </row>
    <row r="77120" spans="1:10" x14ac:dyDescent="0.2">
      <c r="A77120" t="s">
        <v>8965</v>
      </c>
      <c r="B77120" t="s">
        <v>130602</v>
      </c>
      <c r="C77120" t="s">
        <v>158099</v>
      </c>
      <c r="D77120">
        <v>1</v>
      </c>
      <c r="E77120">
        <v>2395.09</v>
      </c>
      <c r="F77120">
        <v>1160.48</v>
      </c>
      <c r="G77120">
        <v>2705.84</v>
      </c>
      <c r="H77120">
        <v>1902.3</v>
      </c>
      <c r="I77120">
        <v>3172.5</v>
      </c>
      <c r="J77120">
        <v>2559.7399999999998</v>
      </c>
    </row>
    <row r="77121" spans="1:10" x14ac:dyDescent="0.2">
      <c r="A77121" t="s">
        <v>8965</v>
      </c>
      <c r="B77121" t="s">
        <v>138757</v>
      </c>
      <c r="C77121" t="s">
        <v>158099</v>
      </c>
      <c r="D77121">
        <v>1</v>
      </c>
      <c r="G77121">
        <v>516.02200000000005</v>
      </c>
      <c r="I77121">
        <v>352.03800000000001</v>
      </c>
      <c r="J77121">
        <v>330.39400000000001</v>
      </c>
    </row>
    <row r="77122" spans="1:10" x14ac:dyDescent="0.2">
      <c r="A77122" t="s">
        <v>8965</v>
      </c>
      <c r="B77122" t="s">
        <v>138761</v>
      </c>
      <c r="C77122" t="s">
        <v>158099</v>
      </c>
      <c r="D77122">
        <v>1</v>
      </c>
      <c r="G77122">
        <v>1431.7</v>
      </c>
      <c r="I77122">
        <v>228.47200000000001</v>
      </c>
      <c r="J77122">
        <v>1264.07</v>
      </c>
    </row>
    <row r="77123" spans="1:10" x14ac:dyDescent="0.2">
      <c r="A77123" t="s">
        <v>8965</v>
      </c>
      <c r="B77123" t="s">
        <v>147332</v>
      </c>
      <c r="C77123" t="s">
        <v>158099</v>
      </c>
      <c r="D77123">
        <v>1</v>
      </c>
      <c r="F77123">
        <v>412.86200000000002</v>
      </c>
      <c r="H77123">
        <v>1094.48</v>
      </c>
      <c r="I77123">
        <v>693.81799999999998</v>
      </c>
    </row>
    <row r="77124" spans="1:10" x14ac:dyDescent="0.2">
      <c r="A77124" t="s">
        <v>8965</v>
      </c>
      <c r="B77124" t="s">
        <v>150391</v>
      </c>
      <c r="C77124" t="s">
        <v>158099</v>
      </c>
      <c r="D77124">
        <v>1</v>
      </c>
      <c r="E77124">
        <v>4169.71</v>
      </c>
      <c r="F77124">
        <v>8018.33</v>
      </c>
      <c r="G77124">
        <v>8492.48</v>
      </c>
      <c r="H77124">
        <v>9502.27</v>
      </c>
      <c r="I77124">
        <v>9786.81</v>
      </c>
      <c r="J77124">
        <v>6586.71</v>
      </c>
    </row>
    <row r="77125" spans="1:10" x14ac:dyDescent="0.2">
      <c r="A77125" t="s">
        <v>1102</v>
      </c>
      <c r="B77125" t="s">
        <v>13052</v>
      </c>
      <c r="C77125" t="s">
        <v>158099</v>
      </c>
      <c r="D77125">
        <v>1</v>
      </c>
      <c r="E77125">
        <v>70430.7</v>
      </c>
      <c r="F77125">
        <v>63294.1</v>
      </c>
      <c r="G77125">
        <v>57275.7</v>
      </c>
      <c r="H77125">
        <v>61337.599999999999</v>
      </c>
      <c r="I77125">
        <v>72006.899999999994</v>
      </c>
      <c r="J77125">
        <v>64961.5</v>
      </c>
    </row>
    <row r="77126" spans="1:10" x14ac:dyDescent="0.2">
      <c r="A77126" t="s">
        <v>1102</v>
      </c>
      <c r="B77126" t="s">
        <v>18722</v>
      </c>
      <c r="C77126" t="s">
        <v>158099</v>
      </c>
      <c r="D77126">
        <v>1</v>
      </c>
      <c r="E77126">
        <v>6562.14</v>
      </c>
      <c r="F77126">
        <v>3076.23</v>
      </c>
      <c r="G77126">
        <v>9632.6</v>
      </c>
      <c r="H77126">
        <v>7992.66</v>
      </c>
      <c r="J77126">
        <v>1539.61</v>
      </c>
    </row>
    <row r="77127" spans="1:10" x14ac:dyDescent="0.2">
      <c r="A77127" t="s">
        <v>1102</v>
      </c>
      <c r="B77127" t="s">
        <v>20786</v>
      </c>
      <c r="C77127" t="s">
        <v>158099</v>
      </c>
      <c r="D77127">
        <v>1</v>
      </c>
      <c r="E77127">
        <v>192.74600000000001</v>
      </c>
      <c r="G77127">
        <v>502.19900000000001</v>
      </c>
      <c r="H77127">
        <v>370.72300000000001</v>
      </c>
      <c r="I77127">
        <v>331.65800000000002</v>
      </c>
      <c r="J77127">
        <v>300.81700000000001</v>
      </c>
    </row>
    <row r="77128" spans="1:10" x14ac:dyDescent="0.2">
      <c r="A77128" t="s">
        <v>1102</v>
      </c>
      <c r="B77128" t="s">
        <v>27572</v>
      </c>
      <c r="C77128" t="s">
        <v>158099</v>
      </c>
      <c r="D77128">
        <v>1</v>
      </c>
      <c r="E77128">
        <v>18244.2</v>
      </c>
      <c r="F77128">
        <v>19576.3</v>
      </c>
      <c r="G77128">
        <v>18570.099999999999</v>
      </c>
      <c r="H77128">
        <v>19009.7</v>
      </c>
      <c r="I77128">
        <v>10381.1</v>
      </c>
      <c r="J77128">
        <v>5607.72</v>
      </c>
    </row>
    <row r="77129" spans="1:10" x14ac:dyDescent="0.2">
      <c r="A77129" t="s">
        <v>1102</v>
      </c>
      <c r="B77129" t="s">
        <v>31102</v>
      </c>
      <c r="C77129" t="s">
        <v>158099</v>
      </c>
      <c r="D77129">
        <v>1</v>
      </c>
      <c r="E77129">
        <v>4404.24</v>
      </c>
      <c r="F77129">
        <v>1288.4100000000001</v>
      </c>
      <c r="G77129">
        <v>7039.59</v>
      </c>
      <c r="H77129">
        <v>2371.65</v>
      </c>
      <c r="I77129">
        <v>8512.44</v>
      </c>
      <c r="J77129">
        <v>8672.33</v>
      </c>
    </row>
    <row r="77130" spans="1:10" x14ac:dyDescent="0.2">
      <c r="A77130" t="s">
        <v>1102</v>
      </c>
      <c r="B77130" t="s">
        <v>31171</v>
      </c>
      <c r="C77130" t="s">
        <v>158099</v>
      </c>
      <c r="D77130">
        <v>1</v>
      </c>
      <c r="E77130">
        <v>10704</v>
      </c>
      <c r="F77130">
        <v>7758.9</v>
      </c>
      <c r="G77130">
        <v>15833.6</v>
      </c>
      <c r="H77130">
        <v>15777</v>
      </c>
      <c r="I77130">
        <v>13313.6</v>
      </c>
      <c r="J77130">
        <v>12058.9</v>
      </c>
    </row>
    <row r="77131" spans="1:10" x14ac:dyDescent="0.2">
      <c r="A77131" t="s">
        <v>1102</v>
      </c>
      <c r="B77131" t="s">
        <v>31359</v>
      </c>
      <c r="C77131" t="s">
        <v>158099</v>
      </c>
      <c r="D77131">
        <v>1</v>
      </c>
      <c r="F77131">
        <v>785.95100000000002</v>
      </c>
      <c r="G77131">
        <v>1119.68</v>
      </c>
      <c r="H77131">
        <v>1546.31</v>
      </c>
      <c r="I77131">
        <v>1195.42</v>
      </c>
      <c r="J77131">
        <v>1257.8900000000001</v>
      </c>
    </row>
    <row r="77132" spans="1:10" x14ac:dyDescent="0.2">
      <c r="A77132" t="s">
        <v>1102</v>
      </c>
      <c r="B77132" t="s">
        <v>31360</v>
      </c>
      <c r="C77132" t="s">
        <v>158099</v>
      </c>
      <c r="D77132">
        <v>1</v>
      </c>
      <c r="F77132">
        <v>1006.56</v>
      </c>
      <c r="G77132">
        <v>3905.89</v>
      </c>
      <c r="H77132">
        <v>3556.4</v>
      </c>
      <c r="I77132">
        <v>1516.71</v>
      </c>
      <c r="J77132">
        <v>2774.2</v>
      </c>
    </row>
    <row r="77133" spans="1:10" x14ac:dyDescent="0.2">
      <c r="A77133" t="s">
        <v>1102</v>
      </c>
      <c r="B77133" t="s">
        <v>32580</v>
      </c>
      <c r="C77133" t="s">
        <v>158099</v>
      </c>
      <c r="D77133">
        <v>1</v>
      </c>
      <c r="E77133">
        <v>7022.51</v>
      </c>
      <c r="F77133">
        <v>4555.09</v>
      </c>
      <c r="G77133">
        <v>12161.2</v>
      </c>
      <c r="H77133">
        <v>11584</v>
      </c>
      <c r="I77133">
        <v>15908</v>
      </c>
      <c r="J77133">
        <v>14322.3</v>
      </c>
    </row>
    <row r="77134" spans="1:10" x14ac:dyDescent="0.2">
      <c r="A77134" t="s">
        <v>1102</v>
      </c>
      <c r="B77134" t="s">
        <v>34436</v>
      </c>
      <c r="C77134" t="s">
        <v>158099</v>
      </c>
      <c r="D77134">
        <v>1</v>
      </c>
      <c r="E77134">
        <v>6491.43</v>
      </c>
      <c r="F77134">
        <v>7579.41</v>
      </c>
      <c r="G77134">
        <v>7110.46</v>
      </c>
      <c r="H77134">
        <v>5310.84</v>
      </c>
      <c r="I77134">
        <v>8979.02</v>
      </c>
      <c r="J77134">
        <v>10023.9</v>
      </c>
    </row>
    <row r="77135" spans="1:10" x14ac:dyDescent="0.2">
      <c r="A77135" t="s">
        <v>1102</v>
      </c>
      <c r="B77135" t="s">
        <v>34437</v>
      </c>
      <c r="C77135" t="s">
        <v>158099</v>
      </c>
      <c r="D77135">
        <v>1</v>
      </c>
      <c r="E77135">
        <v>13828.3</v>
      </c>
      <c r="F77135">
        <v>16987.099999999999</v>
      </c>
      <c r="G77135">
        <v>16978.5</v>
      </c>
      <c r="H77135">
        <v>10920.1</v>
      </c>
      <c r="I77135">
        <v>4169.8500000000004</v>
      </c>
      <c r="J77135">
        <v>2525.86</v>
      </c>
    </row>
    <row r="77136" spans="1:10" x14ac:dyDescent="0.2">
      <c r="A77136" t="s">
        <v>1102</v>
      </c>
      <c r="B77136" t="s">
        <v>45714</v>
      </c>
      <c r="C77136" t="s">
        <v>158099</v>
      </c>
      <c r="D77136">
        <v>1</v>
      </c>
      <c r="E77136">
        <v>556.375</v>
      </c>
      <c r="F77136">
        <v>849.66600000000005</v>
      </c>
      <c r="G77136">
        <v>203.59200000000001</v>
      </c>
      <c r="I77136">
        <v>952.69</v>
      </c>
      <c r="J77136">
        <v>907.197</v>
      </c>
    </row>
    <row r="77137" spans="1:10" x14ac:dyDescent="0.2">
      <c r="A77137" t="s">
        <v>1102</v>
      </c>
      <c r="B77137" t="s">
        <v>51946</v>
      </c>
      <c r="C77137" t="s">
        <v>158099</v>
      </c>
      <c r="D77137">
        <v>1</v>
      </c>
      <c r="E77137">
        <v>5564.16</v>
      </c>
      <c r="F77137">
        <v>7801.1</v>
      </c>
      <c r="G77137">
        <v>5626.48</v>
      </c>
      <c r="H77137">
        <v>7188.93</v>
      </c>
      <c r="I77137">
        <v>11878.1</v>
      </c>
      <c r="J77137">
        <v>10779.1</v>
      </c>
    </row>
    <row r="77138" spans="1:10" x14ac:dyDescent="0.2">
      <c r="A77138" t="s">
        <v>1102</v>
      </c>
      <c r="B77138" t="s">
        <v>51947</v>
      </c>
      <c r="C77138" t="s">
        <v>158099</v>
      </c>
      <c r="D77138">
        <v>1</v>
      </c>
      <c r="E77138">
        <v>7781.47</v>
      </c>
      <c r="F77138">
        <v>5401.87</v>
      </c>
      <c r="G77138">
        <v>11394.1</v>
      </c>
      <c r="H77138">
        <v>7908.13</v>
      </c>
      <c r="I77138">
        <v>2935.23</v>
      </c>
      <c r="J77138">
        <v>1792.78</v>
      </c>
    </row>
    <row r="77139" spans="1:10" x14ac:dyDescent="0.2">
      <c r="A77139" t="s">
        <v>1102</v>
      </c>
      <c r="B77139" t="s">
        <v>52873</v>
      </c>
      <c r="C77139" t="s">
        <v>158099</v>
      </c>
      <c r="D77139">
        <v>1</v>
      </c>
      <c r="E77139">
        <v>9879.08</v>
      </c>
      <c r="F77139">
        <v>11776</v>
      </c>
      <c r="G77139">
        <v>5725.47</v>
      </c>
      <c r="H77139">
        <v>7588.11</v>
      </c>
      <c r="I77139">
        <v>9417.52</v>
      </c>
      <c r="J77139">
        <v>6411.1</v>
      </c>
    </row>
    <row r="77140" spans="1:10" x14ac:dyDescent="0.2">
      <c r="A77140" t="s">
        <v>1102</v>
      </c>
      <c r="B77140" t="s">
        <v>60268</v>
      </c>
      <c r="C77140" t="s">
        <v>158099</v>
      </c>
      <c r="D77140">
        <v>1</v>
      </c>
      <c r="F77140">
        <v>4817.04</v>
      </c>
      <c r="H77140">
        <v>4163.74</v>
      </c>
      <c r="I77140">
        <v>5779.85</v>
      </c>
      <c r="J77140">
        <v>6626.35</v>
      </c>
    </row>
    <row r="77141" spans="1:10" x14ac:dyDescent="0.2">
      <c r="A77141" t="s">
        <v>1102</v>
      </c>
      <c r="B77141" t="s">
        <v>66242</v>
      </c>
      <c r="C77141" t="s">
        <v>158099</v>
      </c>
      <c r="D77141">
        <v>1</v>
      </c>
      <c r="E77141">
        <v>1449.05</v>
      </c>
      <c r="F77141">
        <v>1473.44</v>
      </c>
      <c r="G77141">
        <v>2007.53</v>
      </c>
      <c r="H77141">
        <v>1820.8</v>
      </c>
      <c r="I77141">
        <v>3209.59</v>
      </c>
      <c r="J77141">
        <v>3356.16</v>
      </c>
    </row>
    <row r="77142" spans="1:10" x14ac:dyDescent="0.2">
      <c r="A77142" t="s">
        <v>1102</v>
      </c>
      <c r="B77142" t="s">
        <v>66243</v>
      </c>
      <c r="C77142" t="s">
        <v>158099</v>
      </c>
      <c r="D77142">
        <v>1</v>
      </c>
      <c r="E77142">
        <v>7622.29</v>
      </c>
      <c r="G77142">
        <v>8540.9599999999991</v>
      </c>
      <c r="H77142">
        <v>8264.49</v>
      </c>
    </row>
    <row r="77143" spans="1:10" x14ac:dyDescent="0.2">
      <c r="A77143" t="s">
        <v>1102</v>
      </c>
      <c r="B77143" t="s">
        <v>70897</v>
      </c>
      <c r="C77143" t="s">
        <v>158099</v>
      </c>
      <c r="D77143">
        <v>1</v>
      </c>
      <c r="E77143">
        <v>26273.1</v>
      </c>
      <c r="F77143">
        <v>19376</v>
      </c>
      <c r="G77143">
        <v>25574.5</v>
      </c>
      <c r="H77143">
        <v>39715.4</v>
      </c>
      <c r="I77143">
        <v>46048.5</v>
      </c>
      <c r="J77143">
        <v>35042.699999999997</v>
      </c>
    </row>
    <row r="77144" spans="1:10" x14ac:dyDescent="0.2">
      <c r="A77144" t="s">
        <v>1102</v>
      </c>
      <c r="B77144" t="s">
        <v>82543</v>
      </c>
      <c r="C77144" t="s">
        <v>158099</v>
      </c>
      <c r="D77144">
        <v>1</v>
      </c>
      <c r="E77144">
        <v>23353.599999999999</v>
      </c>
      <c r="F77144">
        <v>21326.7</v>
      </c>
      <c r="G77144">
        <v>16183.9</v>
      </c>
      <c r="H77144">
        <v>11689.6</v>
      </c>
      <c r="I77144">
        <v>31402</v>
      </c>
      <c r="J77144">
        <v>27987.4</v>
      </c>
    </row>
    <row r="77145" spans="1:10" x14ac:dyDescent="0.2">
      <c r="A77145" t="s">
        <v>1102</v>
      </c>
      <c r="B77145" t="s">
        <v>95623</v>
      </c>
      <c r="C77145" t="s">
        <v>158099</v>
      </c>
      <c r="D77145">
        <v>1</v>
      </c>
      <c r="E77145">
        <v>92619.3</v>
      </c>
      <c r="F77145">
        <v>69943.8</v>
      </c>
      <c r="G77145">
        <v>91334.3</v>
      </c>
      <c r="H77145">
        <v>102486</v>
      </c>
      <c r="I77145">
        <v>69505.600000000006</v>
      </c>
      <c r="J77145">
        <v>65364.9</v>
      </c>
    </row>
    <row r="77146" spans="1:10" x14ac:dyDescent="0.2">
      <c r="A77146" t="s">
        <v>1102</v>
      </c>
      <c r="B77146" t="s">
        <v>97236</v>
      </c>
      <c r="C77146" t="s">
        <v>158099</v>
      </c>
      <c r="D77146">
        <v>1</v>
      </c>
      <c r="E77146">
        <v>14048.1</v>
      </c>
      <c r="F77146">
        <v>15765.5</v>
      </c>
      <c r="G77146">
        <v>16491.8</v>
      </c>
      <c r="H77146">
        <v>15067.1</v>
      </c>
      <c r="I77146">
        <v>15794.8</v>
      </c>
      <c r="J77146">
        <v>14420.4</v>
      </c>
    </row>
    <row r="77147" spans="1:10" x14ac:dyDescent="0.2">
      <c r="A77147" t="s">
        <v>1102</v>
      </c>
      <c r="B77147" t="s">
        <v>101781</v>
      </c>
      <c r="C77147" t="s">
        <v>158099</v>
      </c>
      <c r="D77147">
        <v>1</v>
      </c>
      <c r="E77147">
        <v>673.78399999999999</v>
      </c>
      <c r="F77147">
        <v>1931.06</v>
      </c>
      <c r="G77147">
        <v>1081.5899999999999</v>
      </c>
      <c r="H77147">
        <v>1029.7</v>
      </c>
      <c r="I77147">
        <v>1226.2</v>
      </c>
      <c r="J77147">
        <v>1133.17</v>
      </c>
    </row>
    <row r="77148" spans="1:10" x14ac:dyDescent="0.2">
      <c r="A77148" t="s">
        <v>1102</v>
      </c>
      <c r="B77148" t="s">
        <v>103465</v>
      </c>
      <c r="C77148" t="s">
        <v>158099</v>
      </c>
      <c r="D77148">
        <v>1</v>
      </c>
      <c r="E77148">
        <v>31070.3</v>
      </c>
      <c r="F77148">
        <v>46044.7</v>
      </c>
      <c r="G77148">
        <v>38780.6</v>
      </c>
      <c r="H77148">
        <v>35404</v>
      </c>
      <c r="I77148">
        <v>25662.3</v>
      </c>
      <c r="J77148">
        <v>32515.5</v>
      </c>
    </row>
    <row r="77149" spans="1:10" x14ac:dyDescent="0.2">
      <c r="A77149" t="s">
        <v>1102</v>
      </c>
      <c r="B77149" t="s">
        <v>107261</v>
      </c>
      <c r="C77149" t="s">
        <v>158099</v>
      </c>
      <c r="D77149">
        <v>1</v>
      </c>
      <c r="E77149">
        <v>37853.5</v>
      </c>
      <c r="F77149">
        <v>46627.5</v>
      </c>
      <c r="G77149">
        <v>46557.4</v>
      </c>
      <c r="H77149">
        <v>47303.6</v>
      </c>
      <c r="I77149">
        <v>43770.400000000001</v>
      </c>
      <c r="J77149">
        <v>44942</v>
      </c>
    </row>
    <row r="77150" spans="1:10" x14ac:dyDescent="0.2">
      <c r="A77150" t="s">
        <v>1102</v>
      </c>
      <c r="B77150" t="s">
        <v>107262</v>
      </c>
      <c r="C77150" t="s">
        <v>158099</v>
      </c>
      <c r="D77150">
        <v>1</v>
      </c>
      <c r="E77150">
        <v>3488.56</v>
      </c>
      <c r="F77150">
        <v>858.61400000000003</v>
      </c>
      <c r="G77150">
        <v>1682.83</v>
      </c>
      <c r="H77150">
        <v>2934.63</v>
      </c>
      <c r="I77150">
        <v>2608.17</v>
      </c>
      <c r="J77150">
        <v>2091.88</v>
      </c>
    </row>
    <row r="77151" spans="1:10" x14ac:dyDescent="0.2">
      <c r="A77151" t="s">
        <v>1102</v>
      </c>
      <c r="B77151" t="s">
        <v>113044</v>
      </c>
      <c r="C77151" t="s">
        <v>158099</v>
      </c>
      <c r="D77151">
        <v>1</v>
      </c>
      <c r="E77151">
        <v>1188.74</v>
      </c>
      <c r="F77151">
        <v>679.84</v>
      </c>
      <c r="G77151">
        <v>1912.25</v>
      </c>
      <c r="H77151">
        <v>1113.78</v>
      </c>
      <c r="I77151">
        <v>1873.75</v>
      </c>
      <c r="J77151">
        <v>1951.59</v>
      </c>
    </row>
    <row r="77152" spans="1:10" x14ac:dyDescent="0.2">
      <c r="A77152" t="s">
        <v>1102</v>
      </c>
      <c r="B77152" t="s">
        <v>118703</v>
      </c>
      <c r="C77152" t="s">
        <v>158099</v>
      </c>
      <c r="D77152">
        <v>1</v>
      </c>
      <c r="E77152">
        <v>3333.64</v>
      </c>
      <c r="F77152">
        <v>1451.9</v>
      </c>
      <c r="G77152">
        <v>4932.01</v>
      </c>
      <c r="H77152">
        <v>5073.12</v>
      </c>
      <c r="I77152">
        <v>7376.56</v>
      </c>
      <c r="J77152">
        <v>6697.37</v>
      </c>
    </row>
    <row r="77153" spans="1:10" x14ac:dyDescent="0.2">
      <c r="A77153" t="s">
        <v>1102</v>
      </c>
      <c r="B77153" t="s">
        <v>125318</v>
      </c>
      <c r="C77153" t="s">
        <v>158099</v>
      </c>
      <c r="D77153">
        <v>1</v>
      </c>
      <c r="E77153">
        <v>983.84100000000001</v>
      </c>
      <c r="F77153">
        <v>824.99199999999996</v>
      </c>
      <c r="G77153">
        <v>758.154</v>
      </c>
      <c r="H77153">
        <v>1467.91</v>
      </c>
      <c r="I77153">
        <v>1098.49</v>
      </c>
      <c r="J77153">
        <v>2177.7600000000002</v>
      </c>
    </row>
    <row r="77154" spans="1:10" x14ac:dyDescent="0.2">
      <c r="A77154" t="s">
        <v>1102</v>
      </c>
      <c r="B77154" t="s">
        <v>126620</v>
      </c>
      <c r="C77154" t="s">
        <v>158099</v>
      </c>
      <c r="D77154">
        <v>1</v>
      </c>
      <c r="E77154">
        <v>31942.7</v>
      </c>
      <c r="F77154">
        <v>29676</v>
      </c>
      <c r="G77154">
        <v>38444</v>
      </c>
      <c r="H77154">
        <v>36079.4</v>
      </c>
      <c r="I77154">
        <v>26180.400000000001</v>
      </c>
      <c r="J77154">
        <v>31754</v>
      </c>
    </row>
    <row r="77155" spans="1:10" x14ac:dyDescent="0.2">
      <c r="A77155" t="s">
        <v>1102</v>
      </c>
      <c r="B77155" t="s">
        <v>128943</v>
      </c>
      <c r="C77155" t="s">
        <v>158099</v>
      </c>
      <c r="D77155">
        <v>1</v>
      </c>
      <c r="E77155">
        <v>2986.95</v>
      </c>
      <c r="G77155">
        <v>2216.4899999999998</v>
      </c>
      <c r="H77155">
        <v>2136.4299999999998</v>
      </c>
      <c r="I77155">
        <v>2115.16</v>
      </c>
      <c r="J77155">
        <v>2558.54</v>
      </c>
    </row>
    <row r="77156" spans="1:10" x14ac:dyDescent="0.2">
      <c r="A77156" t="s">
        <v>1102</v>
      </c>
      <c r="B77156" t="s">
        <v>128944</v>
      </c>
      <c r="C77156" t="s">
        <v>158099</v>
      </c>
      <c r="D77156">
        <v>1</v>
      </c>
      <c r="E77156">
        <v>45236.1</v>
      </c>
      <c r="F77156">
        <v>53477.599999999999</v>
      </c>
      <c r="G77156">
        <v>51681.3</v>
      </c>
      <c r="H77156">
        <v>48482.8</v>
      </c>
      <c r="I77156">
        <v>46319.1</v>
      </c>
      <c r="J77156">
        <v>51132.2</v>
      </c>
    </row>
    <row r="77157" spans="1:10" x14ac:dyDescent="0.2">
      <c r="A77157" t="s">
        <v>1102</v>
      </c>
      <c r="B77157" t="s">
        <v>131121</v>
      </c>
      <c r="C77157" t="s">
        <v>158099</v>
      </c>
      <c r="D77157">
        <v>1</v>
      </c>
      <c r="E77157">
        <v>15381.8</v>
      </c>
      <c r="F77157">
        <v>17815</v>
      </c>
      <c r="G77157">
        <v>19897.7</v>
      </c>
      <c r="H77157">
        <v>20020.8</v>
      </c>
      <c r="I77157">
        <v>10985.1</v>
      </c>
      <c r="J77157">
        <v>15268.3</v>
      </c>
    </row>
    <row r="77158" spans="1:10" x14ac:dyDescent="0.2">
      <c r="A77158" t="s">
        <v>1102</v>
      </c>
      <c r="B77158" t="s">
        <v>131122</v>
      </c>
      <c r="C77158" t="s">
        <v>158099</v>
      </c>
      <c r="D77158">
        <v>1</v>
      </c>
      <c r="E77158">
        <v>3693.43</v>
      </c>
      <c r="F77158">
        <v>1681.4</v>
      </c>
      <c r="G77158">
        <v>3179.69</v>
      </c>
      <c r="H77158">
        <v>3034.72</v>
      </c>
      <c r="I77158">
        <v>4737.42</v>
      </c>
      <c r="J77158">
        <v>3683.53</v>
      </c>
    </row>
    <row r="77159" spans="1:10" x14ac:dyDescent="0.2">
      <c r="A77159" t="s">
        <v>1102</v>
      </c>
      <c r="B77159" t="s">
        <v>132487</v>
      </c>
      <c r="C77159" t="s">
        <v>158099</v>
      </c>
      <c r="D77159">
        <v>1</v>
      </c>
      <c r="G77159">
        <v>4753.8999999999996</v>
      </c>
    </row>
    <row r="77160" spans="1:10" x14ac:dyDescent="0.2">
      <c r="A77160" t="s">
        <v>1102</v>
      </c>
      <c r="B77160" t="s">
        <v>138503</v>
      </c>
      <c r="C77160" t="s">
        <v>158099</v>
      </c>
      <c r="D77160">
        <v>1</v>
      </c>
      <c r="E77160">
        <v>15676.4</v>
      </c>
      <c r="F77160">
        <v>6074.1</v>
      </c>
      <c r="G77160">
        <v>18112.8</v>
      </c>
      <c r="H77160">
        <v>18332.5</v>
      </c>
      <c r="I77160">
        <v>9567.58</v>
      </c>
      <c r="J77160">
        <v>12859.6</v>
      </c>
    </row>
    <row r="77161" spans="1:10" x14ac:dyDescent="0.2">
      <c r="A77161" t="s">
        <v>1102</v>
      </c>
      <c r="B77161" t="s">
        <v>139539</v>
      </c>
      <c r="C77161" t="s">
        <v>158099</v>
      </c>
      <c r="D77161">
        <v>1</v>
      </c>
      <c r="E77161">
        <v>4716.55</v>
      </c>
      <c r="F77161">
        <v>4503.38</v>
      </c>
      <c r="G77161">
        <v>5896.93</v>
      </c>
      <c r="H77161">
        <v>5370.97</v>
      </c>
      <c r="I77161">
        <v>4498.55</v>
      </c>
      <c r="J77161">
        <v>4508.08</v>
      </c>
    </row>
    <row r="77162" spans="1:10" x14ac:dyDescent="0.2">
      <c r="A77162" t="s">
        <v>1102</v>
      </c>
      <c r="B77162" t="s">
        <v>157016</v>
      </c>
      <c r="C77162" t="s">
        <v>158099</v>
      </c>
      <c r="D77162">
        <v>1</v>
      </c>
      <c r="E77162">
        <v>5807.94</v>
      </c>
      <c r="F77162">
        <v>4444.83</v>
      </c>
      <c r="G77162">
        <v>3663.69</v>
      </c>
      <c r="H77162">
        <v>3697.6</v>
      </c>
      <c r="I77162">
        <v>4488.1099999999997</v>
      </c>
      <c r="J77162">
        <v>4936.7</v>
      </c>
    </row>
    <row r="77163" spans="1:10" x14ac:dyDescent="0.2">
      <c r="A77163" t="s">
        <v>1102</v>
      </c>
      <c r="B77163" t="s">
        <v>157017</v>
      </c>
      <c r="C77163" t="s">
        <v>158099</v>
      </c>
      <c r="D77163">
        <v>1</v>
      </c>
      <c r="E77163">
        <v>8205.15</v>
      </c>
      <c r="F77163">
        <v>10607.1</v>
      </c>
      <c r="G77163">
        <v>11950</v>
      </c>
      <c r="H77163">
        <v>10593.6</v>
      </c>
      <c r="I77163">
        <v>10428.799999999999</v>
      </c>
      <c r="J77163">
        <v>8918.7800000000007</v>
      </c>
    </row>
    <row r="77164" spans="1:10" x14ac:dyDescent="0.2">
      <c r="A77164" t="s">
        <v>1005</v>
      </c>
      <c r="B77164" t="s">
        <v>12866</v>
      </c>
      <c r="C77164" t="s">
        <v>158099</v>
      </c>
      <c r="D77164">
        <v>1</v>
      </c>
      <c r="E77164">
        <v>33743.199999999997</v>
      </c>
      <c r="F77164">
        <v>23364.799999999999</v>
      </c>
      <c r="G77164">
        <v>26375.200000000001</v>
      </c>
      <c r="H77164">
        <v>28442.6</v>
      </c>
      <c r="I77164">
        <v>25405</v>
      </c>
      <c r="J77164">
        <v>26142.9</v>
      </c>
    </row>
    <row r="77165" spans="1:10" x14ac:dyDescent="0.2">
      <c r="A77165" t="s">
        <v>1005</v>
      </c>
      <c r="B77165" t="s">
        <v>12867</v>
      </c>
      <c r="C77165" t="s">
        <v>158099</v>
      </c>
      <c r="D77165">
        <v>1</v>
      </c>
      <c r="E77165">
        <v>9784.5499999999993</v>
      </c>
      <c r="F77165">
        <v>16667.3</v>
      </c>
      <c r="G77165">
        <v>16981.2</v>
      </c>
      <c r="H77165">
        <v>21082.799999999999</v>
      </c>
      <c r="I77165">
        <v>12260.7</v>
      </c>
      <c r="J77165">
        <v>14118.9</v>
      </c>
    </row>
    <row r="77166" spans="1:10" x14ac:dyDescent="0.2">
      <c r="A77166" t="s">
        <v>1005</v>
      </c>
      <c r="B77166" t="s">
        <v>19016</v>
      </c>
      <c r="C77166" t="s">
        <v>158099</v>
      </c>
      <c r="D77166">
        <v>1</v>
      </c>
      <c r="E77166">
        <v>28679.1</v>
      </c>
      <c r="F77166">
        <v>15820.4</v>
      </c>
      <c r="G77166">
        <v>23953.4</v>
      </c>
      <c r="H77166">
        <v>19787.900000000001</v>
      </c>
      <c r="I77166">
        <v>19939.3</v>
      </c>
      <c r="J77166">
        <v>19332</v>
      </c>
    </row>
    <row r="77167" spans="1:10" x14ac:dyDescent="0.2">
      <c r="A77167" t="s">
        <v>1005</v>
      </c>
      <c r="B77167" t="s">
        <v>26547</v>
      </c>
      <c r="C77167" t="s">
        <v>158099</v>
      </c>
      <c r="D77167">
        <v>1</v>
      </c>
      <c r="E77167">
        <v>120048</v>
      </c>
      <c r="F77167">
        <v>127189</v>
      </c>
      <c r="G77167">
        <v>125844</v>
      </c>
      <c r="H77167">
        <v>132121</v>
      </c>
      <c r="I77167">
        <v>136932</v>
      </c>
      <c r="J77167">
        <v>137615</v>
      </c>
    </row>
    <row r="77168" spans="1:10" x14ac:dyDescent="0.2">
      <c r="A77168" t="s">
        <v>1005</v>
      </c>
      <c r="B77168" t="s">
        <v>31998</v>
      </c>
      <c r="C77168" t="s">
        <v>158099</v>
      </c>
      <c r="D77168">
        <v>1</v>
      </c>
      <c r="E77168">
        <v>73682.100000000006</v>
      </c>
      <c r="F77168">
        <v>61724.9</v>
      </c>
      <c r="G77168">
        <v>78827.199999999997</v>
      </c>
      <c r="H77168">
        <v>71452.600000000006</v>
      </c>
      <c r="I77168">
        <v>66446.8</v>
      </c>
      <c r="J77168">
        <v>69329.8</v>
      </c>
    </row>
    <row r="77169" spans="1:10" x14ac:dyDescent="0.2">
      <c r="A77169" t="s">
        <v>1005</v>
      </c>
      <c r="B77169" t="s">
        <v>32136</v>
      </c>
      <c r="C77169" t="s">
        <v>158099</v>
      </c>
      <c r="D77169">
        <v>1</v>
      </c>
      <c r="E77169">
        <v>3126.6</v>
      </c>
      <c r="F77169">
        <v>4418.18</v>
      </c>
      <c r="G77169">
        <v>3242.99</v>
      </c>
      <c r="H77169">
        <v>5374.49</v>
      </c>
      <c r="I77169">
        <v>6655.64</v>
      </c>
      <c r="J77169">
        <v>6849.22</v>
      </c>
    </row>
    <row r="77170" spans="1:10" x14ac:dyDescent="0.2">
      <c r="A77170" t="s">
        <v>1005</v>
      </c>
      <c r="B77170" t="s">
        <v>35968</v>
      </c>
      <c r="C77170" t="s">
        <v>158099</v>
      </c>
      <c r="D77170">
        <v>1</v>
      </c>
      <c r="E77170">
        <v>18076.599999999999</v>
      </c>
      <c r="F77170">
        <v>19689</v>
      </c>
      <c r="G77170">
        <v>21521.599999999999</v>
      </c>
      <c r="H77170">
        <v>18269.5</v>
      </c>
      <c r="I77170">
        <v>20903.599999999999</v>
      </c>
      <c r="J77170">
        <v>19886.3</v>
      </c>
    </row>
    <row r="77171" spans="1:10" x14ac:dyDescent="0.2">
      <c r="A77171" t="s">
        <v>1005</v>
      </c>
      <c r="B77171" t="s">
        <v>38735</v>
      </c>
      <c r="C77171" t="s">
        <v>158099</v>
      </c>
      <c r="D77171">
        <v>1</v>
      </c>
      <c r="E77171">
        <v>160741</v>
      </c>
      <c r="F77171">
        <v>144911</v>
      </c>
      <c r="G77171">
        <v>162107</v>
      </c>
      <c r="H77171">
        <v>173424</v>
      </c>
      <c r="I77171">
        <v>156187</v>
      </c>
      <c r="J77171">
        <v>155283</v>
      </c>
    </row>
    <row r="77172" spans="1:10" x14ac:dyDescent="0.2">
      <c r="A77172" t="s">
        <v>1005</v>
      </c>
      <c r="B77172" t="s">
        <v>39193</v>
      </c>
      <c r="C77172" t="s">
        <v>158099</v>
      </c>
      <c r="D77172">
        <v>1</v>
      </c>
      <c r="E77172">
        <v>18948.3</v>
      </c>
      <c r="F77172">
        <v>19119.5</v>
      </c>
      <c r="G77172">
        <v>20203.3</v>
      </c>
      <c r="H77172">
        <v>24652.1</v>
      </c>
      <c r="I77172">
        <v>18868.599999999999</v>
      </c>
      <c r="J77172">
        <v>18696.5</v>
      </c>
    </row>
    <row r="77173" spans="1:10" x14ac:dyDescent="0.2">
      <c r="A77173" t="s">
        <v>1005</v>
      </c>
      <c r="B77173" t="s">
        <v>39194</v>
      </c>
      <c r="C77173" t="s">
        <v>158099</v>
      </c>
      <c r="D77173">
        <v>1</v>
      </c>
      <c r="E77173">
        <v>14452.7</v>
      </c>
      <c r="F77173">
        <v>25858.5</v>
      </c>
      <c r="G77173">
        <v>29534.799999999999</v>
      </c>
      <c r="H77173">
        <v>27612.3</v>
      </c>
      <c r="I77173">
        <v>17230.8</v>
      </c>
      <c r="J77173">
        <v>9144.9</v>
      </c>
    </row>
    <row r="77174" spans="1:10" x14ac:dyDescent="0.2">
      <c r="A77174" t="s">
        <v>1005</v>
      </c>
      <c r="B77174" t="s">
        <v>55753</v>
      </c>
      <c r="C77174" t="s">
        <v>158099</v>
      </c>
      <c r="D77174">
        <v>1</v>
      </c>
      <c r="F77174">
        <v>1934.55</v>
      </c>
      <c r="H77174">
        <v>795.38</v>
      </c>
      <c r="I77174">
        <v>1113.1199999999999</v>
      </c>
    </row>
    <row r="77175" spans="1:10" x14ac:dyDescent="0.2">
      <c r="A77175" t="s">
        <v>1005</v>
      </c>
      <c r="B77175" t="s">
        <v>55803</v>
      </c>
      <c r="C77175" t="s">
        <v>158099</v>
      </c>
      <c r="D77175">
        <v>1</v>
      </c>
      <c r="E77175">
        <v>7120.23</v>
      </c>
      <c r="F77175">
        <v>5795.97</v>
      </c>
      <c r="G77175">
        <v>7623.01</v>
      </c>
      <c r="H77175">
        <v>6019.44</v>
      </c>
      <c r="I77175">
        <v>3498.98</v>
      </c>
      <c r="J77175">
        <v>4016.37</v>
      </c>
    </row>
    <row r="77176" spans="1:10" x14ac:dyDescent="0.2">
      <c r="A77176" t="s">
        <v>1005</v>
      </c>
      <c r="B77176" t="s">
        <v>55804</v>
      </c>
      <c r="C77176" t="s">
        <v>158099</v>
      </c>
      <c r="D77176">
        <v>1</v>
      </c>
      <c r="E77176">
        <v>55410.1</v>
      </c>
      <c r="F77176">
        <v>53001.5</v>
      </c>
      <c r="G77176">
        <v>54936.9</v>
      </c>
      <c r="H77176">
        <v>48652.5</v>
      </c>
      <c r="I77176">
        <v>28454.3</v>
      </c>
      <c r="J77176">
        <v>24931.4</v>
      </c>
    </row>
    <row r="77177" spans="1:10" x14ac:dyDescent="0.2">
      <c r="A77177" t="s">
        <v>1005</v>
      </c>
      <c r="B77177" t="s">
        <v>56561</v>
      </c>
      <c r="C77177" t="s">
        <v>158099</v>
      </c>
      <c r="D77177">
        <v>1</v>
      </c>
      <c r="E77177">
        <v>6315.79</v>
      </c>
      <c r="F77177">
        <v>4212.6099999999997</v>
      </c>
      <c r="G77177">
        <v>7550.52</v>
      </c>
      <c r="I77177">
        <v>5463.02</v>
      </c>
      <c r="J77177">
        <v>3902.27</v>
      </c>
    </row>
    <row r="77178" spans="1:10" x14ac:dyDescent="0.2">
      <c r="A77178" t="s">
        <v>1005</v>
      </c>
      <c r="B77178" t="s">
        <v>82443</v>
      </c>
      <c r="C77178" t="s">
        <v>158099</v>
      </c>
      <c r="D77178">
        <v>1</v>
      </c>
      <c r="F77178">
        <v>1938.86</v>
      </c>
      <c r="G77178">
        <v>3406.7</v>
      </c>
      <c r="H77178">
        <v>1737.09</v>
      </c>
      <c r="I77178">
        <v>3979.63</v>
      </c>
      <c r="J77178">
        <v>4110.71</v>
      </c>
    </row>
    <row r="77179" spans="1:10" x14ac:dyDescent="0.2">
      <c r="A77179" t="s">
        <v>1005</v>
      </c>
      <c r="B77179" t="s">
        <v>83879</v>
      </c>
      <c r="C77179" t="s">
        <v>158099</v>
      </c>
      <c r="D77179">
        <v>1</v>
      </c>
      <c r="E77179">
        <v>51002</v>
      </c>
      <c r="F77179">
        <v>40991</v>
      </c>
      <c r="G77179">
        <v>49321.9</v>
      </c>
      <c r="H77179">
        <v>50491</v>
      </c>
      <c r="I77179">
        <v>48385.7</v>
      </c>
      <c r="J77179">
        <v>48871.4</v>
      </c>
    </row>
    <row r="77180" spans="1:10" x14ac:dyDescent="0.2">
      <c r="A77180" t="s">
        <v>1005</v>
      </c>
      <c r="B77180" t="s">
        <v>91459</v>
      </c>
      <c r="C77180" t="s">
        <v>158099</v>
      </c>
      <c r="D77180">
        <v>1</v>
      </c>
      <c r="E77180">
        <v>2599.8200000000002</v>
      </c>
      <c r="F77180">
        <v>1083.8599999999999</v>
      </c>
      <c r="G77180">
        <v>2967.86</v>
      </c>
      <c r="H77180">
        <v>3826.98</v>
      </c>
      <c r="I77180">
        <v>4173.6000000000004</v>
      </c>
      <c r="J77180">
        <v>4063.49</v>
      </c>
    </row>
    <row r="77181" spans="1:10" x14ac:dyDescent="0.2">
      <c r="A77181" t="s">
        <v>1005</v>
      </c>
      <c r="B77181" t="s">
        <v>100871</v>
      </c>
      <c r="C77181" t="s">
        <v>158099</v>
      </c>
      <c r="D77181">
        <v>1</v>
      </c>
      <c r="E77181">
        <v>5046.6000000000004</v>
      </c>
      <c r="F77181">
        <v>5465.76</v>
      </c>
      <c r="G77181">
        <v>5410.59</v>
      </c>
      <c r="H77181">
        <v>5714.88</v>
      </c>
      <c r="I77181">
        <v>5169.2</v>
      </c>
      <c r="J77181">
        <v>7251.06</v>
      </c>
    </row>
    <row r="77182" spans="1:10" x14ac:dyDescent="0.2">
      <c r="A77182" t="s">
        <v>1005</v>
      </c>
      <c r="B77182" t="s">
        <v>102117</v>
      </c>
      <c r="C77182" t="s">
        <v>158099</v>
      </c>
      <c r="D77182">
        <v>1</v>
      </c>
      <c r="E77182">
        <v>97135.5</v>
      </c>
      <c r="F77182">
        <v>106055</v>
      </c>
      <c r="G77182">
        <v>109201</v>
      </c>
      <c r="H77182">
        <v>93369.600000000006</v>
      </c>
      <c r="I77182">
        <v>87539.4</v>
      </c>
      <c r="J77182">
        <v>78931.7</v>
      </c>
    </row>
    <row r="77183" spans="1:10" x14ac:dyDescent="0.2">
      <c r="A77183" t="s">
        <v>1005</v>
      </c>
      <c r="B77183" t="s">
        <v>102118</v>
      </c>
      <c r="C77183" t="s">
        <v>158099</v>
      </c>
      <c r="D77183">
        <v>1</v>
      </c>
      <c r="E77183">
        <v>5948.12</v>
      </c>
      <c r="F77183">
        <v>4162.8</v>
      </c>
      <c r="G77183">
        <v>3590.63</v>
      </c>
      <c r="H77183">
        <v>2677.59</v>
      </c>
      <c r="I77183">
        <v>1917.15</v>
      </c>
      <c r="J77183">
        <v>2699.53</v>
      </c>
    </row>
    <row r="77184" spans="1:10" x14ac:dyDescent="0.2">
      <c r="A77184" t="s">
        <v>1005</v>
      </c>
      <c r="B77184" t="s">
        <v>109031</v>
      </c>
      <c r="C77184" t="s">
        <v>158099</v>
      </c>
      <c r="D77184">
        <v>1</v>
      </c>
      <c r="E77184">
        <v>11954.4</v>
      </c>
      <c r="F77184">
        <v>7013.89</v>
      </c>
      <c r="G77184">
        <v>8429.85</v>
      </c>
      <c r="H77184">
        <v>9270.2000000000007</v>
      </c>
      <c r="I77184">
        <v>10490.8</v>
      </c>
      <c r="J77184">
        <v>11455</v>
      </c>
    </row>
    <row r="77185" spans="1:10" x14ac:dyDescent="0.2">
      <c r="A77185" t="s">
        <v>1005</v>
      </c>
      <c r="B77185" t="s">
        <v>109032</v>
      </c>
      <c r="C77185" t="s">
        <v>158099</v>
      </c>
      <c r="D77185">
        <v>1</v>
      </c>
      <c r="E77185">
        <v>14734</v>
      </c>
      <c r="F77185">
        <v>16523.5</v>
      </c>
      <c r="G77185">
        <v>10603.7</v>
      </c>
      <c r="H77185">
        <v>12838.2</v>
      </c>
      <c r="I77185">
        <v>15925.4</v>
      </c>
      <c r="J77185">
        <v>16462.900000000001</v>
      </c>
    </row>
    <row r="77186" spans="1:10" x14ac:dyDescent="0.2">
      <c r="A77186" t="s">
        <v>1005</v>
      </c>
      <c r="B77186" t="s">
        <v>109033</v>
      </c>
      <c r="C77186" t="s">
        <v>158099</v>
      </c>
      <c r="D77186">
        <v>1</v>
      </c>
      <c r="E77186">
        <v>42621.2</v>
      </c>
      <c r="F77186">
        <v>38289.800000000003</v>
      </c>
      <c r="G77186">
        <v>36862.199999999997</v>
      </c>
      <c r="H77186">
        <v>21302.799999999999</v>
      </c>
      <c r="I77186">
        <v>22927</v>
      </c>
      <c r="J77186">
        <v>24596</v>
      </c>
    </row>
    <row r="77187" spans="1:10" x14ac:dyDescent="0.2">
      <c r="A77187" t="s">
        <v>1005</v>
      </c>
      <c r="B77187" t="s">
        <v>109918</v>
      </c>
      <c r="C77187" t="s">
        <v>158099</v>
      </c>
      <c r="D77187">
        <v>1</v>
      </c>
      <c r="E77187">
        <v>7138.12</v>
      </c>
      <c r="F77187">
        <v>6659.35</v>
      </c>
      <c r="G77187">
        <v>6811.81</v>
      </c>
      <c r="H77187">
        <v>7697.86</v>
      </c>
      <c r="I77187">
        <v>8861.9599999999991</v>
      </c>
      <c r="J77187">
        <v>9323.27</v>
      </c>
    </row>
    <row r="77188" spans="1:10" x14ac:dyDescent="0.2">
      <c r="A77188" t="s">
        <v>1005</v>
      </c>
      <c r="B77188" t="s">
        <v>114216</v>
      </c>
      <c r="C77188" t="s">
        <v>158099</v>
      </c>
      <c r="D77188">
        <v>1</v>
      </c>
      <c r="E77188">
        <v>35099.800000000003</v>
      </c>
      <c r="F77188">
        <v>45836.800000000003</v>
      </c>
      <c r="G77188">
        <v>37160.699999999997</v>
      </c>
      <c r="H77188">
        <v>37232.699999999997</v>
      </c>
      <c r="I77188">
        <v>33007.300000000003</v>
      </c>
      <c r="J77188">
        <v>37249.199999999997</v>
      </c>
    </row>
    <row r="77189" spans="1:10" x14ac:dyDescent="0.2">
      <c r="A77189" t="s">
        <v>1005</v>
      </c>
      <c r="B77189" t="s">
        <v>117172</v>
      </c>
      <c r="C77189" t="s">
        <v>158099</v>
      </c>
      <c r="D77189">
        <v>1</v>
      </c>
      <c r="H77189">
        <v>108.554</v>
      </c>
      <c r="I77189">
        <v>208.245</v>
      </c>
    </row>
    <row r="77190" spans="1:10" x14ac:dyDescent="0.2">
      <c r="A77190" t="s">
        <v>1005</v>
      </c>
      <c r="B77190" t="s">
        <v>118099</v>
      </c>
      <c r="C77190" t="s">
        <v>158099</v>
      </c>
      <c r="D77190">
        <v>1</v>
      </c>
      <c r="G77190">
        <v>1877.24</v>
      </c>
      <c r="H77190">
        <v>1856.45</v>
      </c>
      <c r="J77190">
        <v>1017.14</v>
      </c>
    </row>
    <row r="77191" spans="1:10" x14ac:dyDescent="0.2">
      <c r="A77191" t="s">
        <v>1005</v>
      </c>
      <c r="B77191" t="s">
        <v>122920</v>
      </c>
      <c r="C77191" t="s">
        <v>158099</v>
      </c>
      <c r="D77191">
        <v>1</v>
      </c>
      <c r="E77191">
        <v>84483.9</v>
      </c>
      <c r="F77191">
        <v>83305</v>
      </c>
      <c r="G77191">
        <v>90795.3</v>
      </c>
      <c r="H77191">
        <v>84284.2</v>
      </c>
      <c r="I77191">
        <v>43087.3</v>
      </c>
      <c r="J77191">
        <v>44316.1</v>
      </c>
    </row>
    <row r="77192" spans="1:10" x14ac:dyDescent="0.2">
      <c r="A77192" t="s">
        <v>1005</v>
      </c>
      <c r="B77192" t="s">
        <v>130047</v>
      </c>
      <c r="C77192" t="s">
        <v>158099</v>
      </c>
      <c r="D77192">
        <v>1</v>
      </c>
      <c r="E77192">
        <v>74965.100000000006</v>
      </c>
      <c r="F77192">
        <v>64570.9</v>
      </c>
      <c r="G77192">
        <v>83233.2</v>
      </c>
      <c r="H77192">
        <v>77896.3</v>
      </c>
      <c r="I77192">
        <v>92042.8</v>
      </c>
      <c r="J77192">
        <v>101586</v>
      </c>
    </row>
    <row r="77193" spans="1:10" x14ac:dyDescent="0.2">
      <c r="A77193" t="s">
        <v>1005</v>
      </c>
      <c r="B77193" t="s">
        <v>130449</v>
      </c>
      <c r="C77193" t="s">
        <v>158099</v>
      </c>
      <c r="D77193">
        <v>1</v>
      </c>
      <c r="E77193">
        <v>17589</v>
      </c>
      <c r="F77193">
        <v>8383.73</v>
      </c>
      <c r="G77193">
        <v>14871.8</v>
      </c>
      <c r="H77193">
        <v>17582.099999999999</v>
      </c>
      <c r="I77193">
        <v>25596.7</v>
      </c>
      <c r="J77193">
        <v>25457</v>
      </c>
    </row>
    <row r="77194" spans="1:10" x14ac:dyDescent="0.2">
      <c r="A77194" t="s">
        <v>1005</v>
      </c>
      <c r="B77194" t="s">
        <v>134029</v>
      </c>
      <c r="C77194" t="s">
        <v>158099</v>
      </c>
      <c r="D77194">
        <v>1</v>
      </c>
      <c r="E77194">
        <v>12525.4</v>
      </c>
      <c r="F77194">
        <v>14927.1</v>
      </c>
      <c r="G77194">
        <v>14004.4</v>
      </c>
      <c r="H77194">
        <v>11074</v>
      </c>
      <c r="I77194">
        <v>13369</v>
      </c>
      <c r="J77194">
        <v>17983.400000000001</v>
      </c>
    </row>
    <row r="77195" spans="1:10" x14ac:dyDescent="0.2">
      <c r="A77195" t="s">
        <v>1005</v>
      </c>
      <c r="B77195" t="s">
        <v>134030</v>
      </c>
      <c r="C77195" t="s">
        <v>158099</v>
      </c>
      <c r="D77195">
        <v>1</v>
      </c>
      <c r="E77195">
        <v>4949.32</v>
      </c>
      <c r="F77195">
        <v>9378.1</v>
      </c>
      <c r="G77195">
        <v>10258.200000000001</v>
      </c>
      <c r="H77195">
        <v>10852.3</v>
      </c>
      <c r="I77195">
        <v>12275.1</v>
      </c>
      <c r="J77195">
        <v>12975.5</v>
      </c>
    </row>
    <row r="77196" spans="1:10" x14ac:dyDescent="0.2">
      <c r="A77196" t="s">
        <v>1005</v>
      </c>
      <c r="B77196" t="s">
        <v>134031</v>
      </c>
      <c r="C77196" t="s">
        <v>158099</v>
      </c>
      <c r="D77196">
        <v>1</v>
      </c>
      <c r="E77196">
        <v>20022.900000000001</v>
      </c>
      <c r="F77196">
        <v>20082.2</v>
      </c>
      <c r="G77196">
        <v>18492.2</v>
      </c>
      <c r="H77196">
        <v>17002</v>
      </c>
      <c r="I77196">
        <v>9761.81</v>
      </c>
      <c r="J77196">
        <v>11590.5</v>
      </c>
    </row>
    <row r="77197" spans="1:10" x14ac:dyDescent="0.2">
      <c r="A77197" t="s">
        <v>1005</v>
      </c>
      <c r="B77197" t="s">
        <v>144876</v>
      </c>
      <c r="C77197" t="s">
        <v>158099</v>
      </c>
      <c r="D77197">
        <v>1</v>
      </c>
      <c r="E77197">
        <v>8196.26</v>
      </c>
      <c r="F77197">
        <v>10137.4</v>
      </c>
      <c r="G77197">
        <v>14882.4</v>
      </c>
      <c r="H77197">
        <v>14613.6</v>
      </c>
      <c r="I77197">
        <v>14524</v>
      </c>
      <c r="J77197">
        <v>14682</v>
      </c>
    </row>
    <row r="77198" spans="1:10" x14ac:dyDescent="0.2">
      <c r="A77198" t="s">
        <v>1005</v>
      </c>
      <c r="B77198" t="s">
        <v>144877</v>
      </c>
      <c r="C77198" t="s">
        <v>158099</v>
      </c>
      <c r="D77198">
        <v>1</v>
      </c>
      <c r="E77198">
        <v>18915.900000000001</v>
      </c>
      <c r="F77198">
        <v>17638.3</v>
      </c>
      <c r="G77198">
        <v>21279.8</v>
      </c>
      <c r="H77198">
        <v>19342.400000000001</v>
      </c>
      <c r="I77198">
        <v>7630.29</v>
      </c>
      <c r="J77198">
        <v>8050.76</v>
      </c>
    </row>
    <row r="77199" spans="1:10" x14ac:dyDescent="0.2">
      <c r="A77199" t="s">
        <v>1005</v>
      </c>
      <c r="B77199" t="s">
        <v>149721</v>
      </c>
      <c r="C77199" t="s">
        <v>158099</v>
      </c>
      <c r="D77199">
        <v>1</v>
      </c>
      <c r="E77199">
        <v>29977.4</v>
      </c>
      <c r="F77199">
        <v>26841.200000000001</v>
      </c>
      <c r="G77199">
        <v>25336.9</v>
      </c>
      <c r="H77199">
        <v>22015.7</v>
      </c>
      <c r="I77199">
        <v>2846.74</v>
      </c>
      <c r="J77199">
        <v>2257.83</v>
      </c>
    </row>
    <row r="77200" spans="1:10" x14ac:dyDescent="0.2">
      <c r="A77200" t="s">
        <v>6476</v>
      </c>
      <c r="B77200" t="s">
        <v>31448</v>
      </c>
      <c r="C77200" t="s">
        <v>158099</v>
      </c>
      <c r="D77200">
        <v>1</v>
      </c>
      <c r="F77200">
        <v>1486.24</v>
      </c>
      <c r="G77200">
        <v>1207.6099999999999</v>
      </c>
      <c r="I77200">
        <v>1983.57</v>
      </c>
      <c r="J77200">
        <v>1014.74</v>
      </c>
    </row>
    <row r="77201" spans="1:10" x14ac:dyDescent="0.2">
      <c r="A77201" t="s">
        <v>6476</v>
      </c>
      <c r="B77201" t="s">
        <v>38361</v>
      </c>
      <c r="C77201" t="s">
        <v>158099</v>
      </c>
      <c r="D77201">
        <v>1</v>
      </c>
      <c r="E77201">
        <v>1222.83</v>
      </c>
      <c r="G77201">
        <v>831.48</v>
      </c>
      <c r="H77201">
        <v>1762.71</v>
      </c>
      <c r="I77201">
        <v>907.197</v>
      </c>
      <c r="J77201">
        <v>2021.31</v>
      </c>
    </row>
    <row r="77202" spans="1:10" x14ac:dyDescent="0.2">
      <c r="A77202" t="s">
        <v>6476</v>
      </c>
      <c r="B77202" t="s">
        <v>54207</v>
      </c>
      <c r="C77202" t="s">
        <v>158099</v>
      </c>
      <c r="D77202">
        <v>1</v>
      </c>
      <c r="F77202">
        <v>4368.82</v>
      </c>
      <c r="H77202">
        <v>2692.95</v>
      </c>
      <c r="I77202">
        <v>4122.1000000000004</v>
      </c>
      <c r="J77202">
        <v>3259.3</v>
      </c>
    </row>
    <row r="77203" spans="1:10" x14ac:dyDescent="0.2">
      <c r="A77203" t="s">
        <v>6476</v>
      </c>
      <c r="B77203" t="s">
        <v>75727</v>
      </c>
      <c r="C77203" t="s">
        <v>158099</v>
      </c>
      <c r="D77203">
        <v>1</v>
      </c>
      <c r="E77203">
        <v>8221.52</v>
      </c>
      <c r="F77203">
        <v>7064.79</v>
      </c>
      <c r="G77203">
        <v>5576.66</v>
      </c>
      <c r="H77203">
        <v>3189.66</v>
      </c>
      <c r="I77203">
        <v>3939.03</v>
      </c>
      <c r="J77203">
        <v>3864.6</v>
      </c>
    </row>
    <row r="77204" spans="1:10" x14ac:dyDescent="0.2">
      <c r="A77204" t="s">
        <v>6476</v>
      </c>
      <c r="B77204" t="s">
        <v>80516</v>
      </c>
      <c r="C77204" t="s">
        <v>158099</v>
      </c>
      <c r="D77204">
        <v>1</v>
      </c>
      <c r="F77204">
        <v>1911.45</v>
      </c>
      <c r="H77204">
        <v>1028.76</v>
      </c>
    </row>
    <row r="77205" spans="1:10" x14ac:dyDescent="0.2">
      <c r="A77205" t="s">
        <v>6476</v>
      </c>
      <c r="B77205" t="s">
        <v>107898</v>
      </c>
      <c r="C77205" t="s">
        <v>158099</v>
      </c>
      <c r="D77205">
        <v>1</v>
      </c>
      <c r="I77205">
        <v>956.99</v>
      </c>
      <c r="J77205">
        <v>964.96100000000001</v>
      </c>
    </row>
    <row r="77206" spans="1:10" x14ac:dyDescent="0.2">
      <c r="A77206" t="s">
        <v>6476</v>
      </c>
      <c r="B77206" t="s">
        <v>137109</v>
      </c>
      <c r="C77206" t="s">
        <v>158099</v>
      </c>
      <c r="D77206">
        <v>1</v>
      </c>
      <c r="E77206">
        <v>3982.81</v>
      </c>
      <c r="F77206">
        <v>1951.96</v>
      </c>
      <c r="G77206">
        <v>3844.88</v>
      </c>
      <c r="H77206">
        <v>3165.18</v>
      </c>
      <c r="I77206">
        <v>2015.08</v>
      </c>
      <c r="J77206">
        <v>1620</v>
      </c>
    </row>
    <row r="77207" spans="1:10" x14ac:dyDescent="0.2">
      <c r="A77207" t="s">
        <v>6476</v>
      </c>
      <c r="B77207" t="s">
        <v>138184</v>
      </c>
      <c r="C77207" t="s">
        <v>158099</v>
      </c>
      <c r="D77207">
        <v>1</v>
      </c>
      <c r="E77207">
        <v>537.59199999999998</v>
      </c>
      <c r="F77207">
        <v>1245.5999999999999</v>
      </c>
      <c r="G77207">
        <v>1450.2</v>
      </c>
      <c r="H77207">
        <v>2565.19</v>
      </c>
      <c r="I77207">
        <v>2010.11</v>
      </c>
      <c r="J77207">
        <v>1904.74</v>
      </c>
    </row>
    <row r="77208" spans="1:10" x14ac:dyDescent="0.2">
      <c r="A77208" t="s">
        <v>6476</v>
      </c>
      <c r="B77208" t="s">
        <v>141873</v>
      </c>
      <c r="C77208" t="s">
        <v>158099</v>
      </c>
      <c r="D77208">
        <v>1</v>
      </c>
      <c r="F77208">
        <v>401.93700000000001</v>
      </c>
      <c r="I77208">
        <v>375.83499999999998</v>
      </c>
    </row>
    <row r="77209" spans="1:10" x14ac:dyDescent="0.2">
      <c r="A77209" t="s">
        <v>9901</v>
      </c>
      <c r="B77209" t="s">
        <v>81303</v>
      </c>
      <c r="C77209" t="s">
        <v>158099</v>
      </c>
      <c r="D77209">
        <v>1</v>
      </c>
      <c r="E77209">
        <v>11605.4</v>
      </c>
      <c r="F77209">
        <v>13360.2</v>
      </c>
      <c r="G77209">
        <v>1708.84</v>
      </c>
      <c r="H77209">
        <v>4244.05</v>
      </c>
    </row>
    <row r="77210" spans="1:10" x14ac:dyDescent="0.2">
      <c r="A77210" t="s">
        <v>9901</v>
      </c>
      <c r="B77210" t="s">
        <v>138480</v>
      </c>
      <c r="C77210" t="s">
        <v>158099</v>
      </c>
      <c r="D77210">
        <v>1</v>
      </c>
      <c r="E77210">
        <v>4203.2299999999996</v>
      </c>
      <c r="F77210">
        <v>4708.0600000000004</v>
      </c>
      <c r="G77210">
        <v>10641.1</v>
      </c>
      <c r="H77210">
        <v>814.44799999999998</v>
      </c>
      <c r="J77210">
        <v>8492.7800000000007</v>
      </c>
    </row>
    <row r="77211" spans="1:10" x14ac:dyDescent="0.2">
      <c r="A77211" t="s">
        <v>9901</v>
      </c>
      <c r="B77211" t="s">
        <v>138510</v>
      </c>
      <c r="C77211" t="s">
        <v>158099</v>
      </c>
      <c r="D77211">
        <v>1</v>
      </c>
      <c r="E77211">
        <v>74736.7</v>
      </c>
      <c r="G77211">
        <v>137802</v>
      </c>
      <c r="I77211">
        <v>75362</v>
      </c>
      <c r="J77211">
        <v>74799.600000000006</v>
      </c>
    </row>
    <row r="77212" spans="1:10" x14ac:dyDescent="0.2">
      <c r="A77212" t="s">
        <v>9901</v>
      </c>
      <c r="B77212" t="s">
        <v>138511</v>
      </c>
      <c r="C77212" t="s">
        <v>158099</v>
      </c>
      <c r="D77212">
        <v>1</v>
      </c>
      <c r="E77212">
        <v>4231.58</v>
      </c>
      <c r="F77212">
        <v>3794.36</v>
      </c>
      <c r="G77212">
        <v>5928.44</v>
      </c>
      <c r="H77212">
        <v>4868.76</v>
      </c>
      <c r="I77212">
        <v>5013.68</v>
      </c>
      <c r="J77212">
        <v>4465.26</v>
      </c>
    </row>
    <row r="77213" spans="1:10" x14ac:dyDescent="0.2">
      <c r="A77213" t="s">
        <v>9256</v>
      </c>
      <c r="B77213" t="s">
        <v>64754</v>
      </c>
      <c r="C77213" t="s">
        <v>158099</v>
      </c>
      <c r="D77213">
        <v>1</v>
      </c>
      <c r="E77213">
        <v>20616.2</v>
      </c>
      <c r="F77213">
        <v>23625.1</v>
      </c>
      <c r="G77213">
        <v>16088.3</v>
      </c>
      <c r="H77213">
        <v>16019.2</v>
      </c>
      <c r="I77213">
        <v>22197.5</v>
      </c>
      <c r="J77213">
        <v>19180.2</v>
      </c>
    </row>
    <row r="77214" spans="1:10" x14ac:dyDescent="0.2">
      <c r="A77214" t="s">
        <v>9256</v>
      </c>
      <c r="B77214" t="s">
        <v>113747</v>
      </c>
      <c r="C77214" t="s">
        <v>158099</v>
      </c>
      <c r="D77214">
        <v>1</v>
      </c>
      <c r="E77214">
        <v>12046.7</v>
      </c>
      <c r="F77214">
        <v>10582.5</v>
      </c>
      <c r="H77214">
        <v>12209.2</v>
      </c>
      <c r="I77214">
        <v>10367.9</v>
      </c>
      <c r="J77214">
        <v>9463.1200000000008</v>
      </c>
    </row>
    <row r="77215" spans="1:10" x14ac:dyDescent="0.2">
      <c r="A77215" t="s">
        <v>9256</v>
      </c>
      <c r="B77215" t="s">
        <v>114655</v>
      </c>
      <c r="C77215" t="s">
        <v>158099</v>
      </c>
      <c r="D77215">
        <v>1</v>
      </c>
      <c r="H77215">
        <v>1845.56</v>
      </c>
      <c r="I77215">
        <v>1438.12</v>
      </c>
      <c r="J77215">
        <v>4203.87</v>
      </c>
    </row>
    <row r="77216" spans="1:10" x14ac:dyDescent="0.2">
      <c r="A77216" t="s">
        <v>9256</v>
      </c>
      <c r="B77216" t="s">
        <v>124365</v>
      </c>
      <c r="C77216" t="s">
        <v>158099</v>
      </c>
      <c r="D77216">
        <v>1</v>
      </c>
      <c r="E77216">
        <v>5277.41</v>
      </c>
      <c r="F77216">
        <v>2109.4699999999998</v>
      </c>
      <c r="G77216">
        <v>4689.8999999999996</v>
      </c>
      <c r="H77216">
        <v>3524.01</v>
      </c>
      <c r="I77216">
        <v>1690.09</v>
      </c>
      <c r="J77216">
        <v>4268.9399999999996</v>
      </c>
    </row>
    <row r="77217" spans="1:10" x14ac:dyDescent="0.2">
      <c r="A77217" t="s">
        <v>9256</v>
      </c>
      <c r="B77217" t="s">
        <v>140573</v>
      </c>
      <c r="C77217" t="s">
        <v>158099</v>
      </c>
      <c r="D77217">
        <v>1</v>
      </c>
      <c r="E77217">
        <v>16497.3</v>
      </c>
      <c r="F77217">
        <v>21785.200000000001</v>
      </c>
      <c r="G77217">
        <v>17018.7</v>
      </c>
      <c r="H77217">
        <v>9463.9500000000007</v>
      </c>
      <c r="I77217">
        <v>13749.8</v>
      </c>
      <c r="J77217">
        <v>12310.9</v>
      </c>
    </row>
    <row r="77218" spans="1:10" x14ac:dyDescent="0.2">
      <c r="A77218" t="s">
        <v>9256</v>
      </c>
      <c r="B77218" t="s">
        <v>147684</v>
      </c>
      <c r="C77218" t="s">
        <v>158099</v>
      </c>
      <c r="D77218">
        <v>1</v>
      </c>
      <c r="E77218">
        <v>345.36200000000002</v>
      </c>
      <c r="F77218">
        <v>692.33199999999999</v>
      </c>
      <c r="G77218">
        <v>1050.93</v>
      </c>
      <c r="H77218">
        <v>74.434299999999993</v>
      </c>
      <c r="I77218">
        <v>373.48899999999998</v>
      </c>
    </row>
    <row r="77219" spans="1:10" x14ac:dyDescent="0.2">
      <c r="A77219" t="s">
        <v>9256</v>
      </c>
      <c r="B77219" t="s">
        <v>155168</v>
      </c>
      <c r="C77219" t="s">
        <v>158099</v>
      </c>
      <c r="D77219">
        <v>1</v>
      </c>
      <c r="E77219">
        <v>10143.9</v>
      </c>
      <c r="F77219">
        <v>9230.36</v>
      </c>
      <c r="G77219">
        <v>5461.74</v>
      </c>
      <c r="H77219">
        <v>7041.73</v>
      </c>
      <c r="I77219">
        <v>10753.2</v>
      </c>
      <c r="J77219">
        <v>11055.2</v>
      </c>
    </row>
    <row r="77220" spans="1:10" x14ac:dyDescent="0.2">
      <c r="A77220" t="s">
        <v>9256</v>
      </c>
      <c r="B77220" t="s">
        <v>156552</v>
      </c>
      <c r="C77220" t="s">
        <v>158099</v>
      </c>
      <c r="D77220">
        <v>1</v>
      </c>
      <c r="E77220">
        <v>1309.1400000000001</v>
      </c>
      <c r="I77220">
        <v>1047.24</v>
      </c>
      <c r="J77220">
        <v>697.21299999999997</v>
      </c>
    </row>
    <row r="77221" spans="1:10" x14ac:dyDescent="0.2">
      <c r="A77221" t="s">
        <v>9256</v>
      </c>
      <c r="B77221" t="s">
        <v>156553</v>
      </c>
      <c r="C77221" t="s">
        <v>158099</v>
      </c>
      <c r="D77221">
        <v>1</v>
      </c>
      <c r="E77221">
        <v>3202.88</v>
      </c>
      <c r="F77221">
        <v>1381.47</v>
      </c>
      <c r="G77221">
        <v>2737.21</v>
      </c>
      <c r="H77221">
        <v>4766.7700000000004</v>
      </c>
      <c r="I77221">
        <v>3108.18</v>
      </c>
      <c r="J77221">
        <v>4645.8900000000003</v>
      </c>
    </row>
    <row r="77222" spans="1:10" x14ac:dyDescent="0.2">
      <c r="A77222" t="s">
        <v>7020</v>
      </c>
      <c r="B77222" t="s">
        <v>35374</v>
      </c>
      <c r="C77222" t="s">
        <v>158099</v>
      </c>
      <c r="D77222">
        <v>1</v>
      </c>
      <c r="F77222">
        <v>3480.63</v>
      </c>
      <c r="G77222">
        <v>3471.05</v>
      </c>
      <c r="H77222">
        <v>5386.09</v>
      </c>
      <c r="I77222">
        <v>6363.79</v>
      </c>
      <c r="J77222">
        <v>4434.9399999999996</v>
      </c>
    </row>
    <row r="77223" spans="1:10" x14ac:dyDescent="0.2">
      <c r="A77223" t="s">
        <v>7020</v>
      </c>
      <c r="B77223" t="s">
        <v>67170</v>
      </c>
      <c r="C77223" t="s">
        <v>158099</v>
      </c>
      <c r="D77223">
        <v>1</v>
      </c>
      <c r="E77223">
        <v>2623.67</v>
      </c>
      <c r="F77223">
        <v>2067.4299999999998</v>
      </c>
      <c r="G77223">
        <v>328.49799999999999</v>
      </c>
      <c r="H77223">
        <v>2611.62</v>
      </c>
      <c r="I77223">
        <v>853.31200000000001</v>
      </c>
      <c r="J77223">
        <v>697.06</v>
      </c>
    </row>
    <row r="77224" spans="1:10" x14ac:dyDescent="0.2">
      <c r="A77224" t="s">
        <v>103</v>
      </c>
      <c r="B77224" t="s">
        <v>11429</v>
      </c>
      <c r="C77224" t="s">
        <v>158099</v>
      </c>
      <c r="D77224">
        <v>1</v>
      </c>
      <c r="E77224">
        <v>4485.91</v>
      </c>
      <c r="F77224">
        <v>9886.19</v>
      </c>
      <c r="G77224">
        <v>6609.53</v>
      </c>
      <c r="H77224">
        <v>5664.58</v>
      </c>
      <c r="I77224">
        <v>3747.8</v>
      </c>
      <c r="J77224">
        <v>5204</v>
      </c>
    </row>
    <row r="77225" spans="1:10" x14ac:dyDescent="0.2">
      <c r="A77225" t="s">
        <v>112</v>
      </c>
      <c r="B77225" t="s">
        <v>11441</v>
      </c>
      <c r="C77225" t="s">
        <v>158099</v>
      </c>
      <c r="D77225">
        <v>1</v>
      </c>
      <c r="E77225">
        <v>5543.88</v>
      </c>
      <c r="F77225">
        <v>3103.36</v>
      </c>
      <c r="G77225">
        <v>4133.91</v>
      </c>
      <c r="H77225">
        <v>4226.18</v>
      </c>
      <c r="I77225">
        <v>5448.06</v>
      </c>
      <c r="J77225">
        <v>5470.69</v>
      </c>
    </row>
    <row r="77226" spans="1:10" x14ac:dyDescent="0.2">
      <c r="A77226" t="s">
        <v>112</v>
      </c>
      <c r="B77226" t="s">
        <v>12732</v>
      </c>
      <c r="C77226" t="s">
        <v>158099</v>
      </c>
      <c r="D77226">
        <v>1</v>
      </c>
      <c r="F77226">
        <v>990.03300000000002</v>
      </c>
      <c r="G77226">
        <v>689.46400000000006</v>
      </c>
      <c r="I77226">
        <v>825.26</v>
      </c>
      <c r="J77226">
        <v>553.09900000000005</v>
      </c>
    </row>
    <row r="77227" spans="1:10" x14ac:dyDescent="0.2">
      <c r="A77227" t="s">
        <v>112</v>
      </c>
      <c r="B77227" t="s">
        <v>12733</v>
      </c>
      <c r="C77227" t="s">
        <v>158099</v>
      </c>
      <c r="D77227">
        <v>1</v>
      </c>
      <c r="E77227">
        <v>528.98500000000001</v>
      </c>
      <c r="F77227">
        <v>718.31100000000004</v>
      </c>
      <c r="H77227">
        <v>1093.07</v>
      </c>
      <c r="I77227">
        <v>968.17499999999995</v>
      </c>
      <c r="J77227">
        <v>1069.3</v>
      </c>
    </row>
    <row r="77228" spans="1:10" x14ac:dyDescent="0.2">
      <c r="A77228" t="s">
        <v>112</v>
      </c>
      <c r="B77228" t="s">
        <v>14184</v>
      </c>
      <c r="C77228" t="s">
        <v>158099</v>
      </c>
      <c r="D77228">
        <v>1</v>
      </c>
      <c r="G77228">
        <v>158.84299999999999</v>
      </c>
      <c r="H77228">
        <v>444.19299999999998</v>
      </c>
      <c r="I77228">
        <v>608.63900000000001</v>
      </c>
      <c r="J77228">
        <v>551.22400000000005</v>
      </c>
    </row>
    <row r="77229" spans="1:10" x14ac:dyDescent="0.2">
      <c r="A77229" t="s">
        <v>112</v>
      </c>
      <c r="B77229" t="s">
        <v>35900</v>
      </c>
      <c r="C77229" t="s">
        <v>158099</v>
      </c>
      <c r="D77229">
        <v>1</v>
      </c>
      <c r="G77229">
        <v>310.64800000000002</v>
      </c>
      <c r="H77229">
        <v>639.76400000000001</v>
      </c>
      <c r="J77229">
        <v>386.09199999999998</v>
      </c>
    </row>
    <row r="77230" spans="1:10" x14ac:dyDescent="0.2">
      <c r="A77230" t="s">
        <v>112</v>
      </c>
      <c r="B77230" t="s">
        <v>38955</v>
      </c>
      <c r="C77230" t="s">
        <v>158099</v>
      </c>
      <c r="D77230">
        <v>1</v>
      </c>
      <c r="E77230">
        <v>2700.11</v>
      </c>
      <c r="F77230">
        <v>6778.76</v>
      </c>
      <c r="G77230">
        <v>4966.3599999999997</v>
      </c>
      <c r="H77230">
        <v>7447.95</v>
      </c>
      <c r="I77230">
        <v>4424.63</v>
      </c>
      <c r="J77230">
        <v>5688.7</v>
      </c>
    </row>
    <row r="77231" spans="1:10" x14ac:dyDescent="0.2">
      <c r="A77231" t="s">
        <v>112</v>
      </c>
      <c r="B77231" t="s">
        <v>47027</v>
      </c>
      <c r="C77231" t="s">
        <v>158099</v>
      </c>
      <c r="D77231">
        <v>1</v>
      </c>
      <c r="E77231">
        <v>7319.77</v>
      </c>
      <c r="F77231">
        <v>7517.64</v>
      </c>
      <c r="G77231">
        <v>5711.42</v>
      </c>
      <c r="H77231">
        <v>5048.8900000000003</v>
      </c>
      <c r="I77231">
        <v>4425.8900000000003</v>
      </c>
      <c r="J77231">
        <v>2819.82</v>
      </c>
    </row>
    <row r="77232" spans="1:10" x14ac:dyDescent="0.2">
      <c r="A77232" t="s">
        <v>112</v>
      </c>
      <c r="B77232" t="s">
        <v>55556</v>
      </c>
      <c r="C77232" t="s">
        <v>158099</v>
      </c>
      <c r="D77232">
        <v>1</v>
      </c>
      <c r="E77232">
        <v>6301.81</v>
      </c>
      <c r="F77232">
        <v>5503.83</v>
      </c>
      <c r="G77232">
        <v>6053.72</v>
      </c>
      <c r="H77232">
        <v>7078.6</v>
      </c>
      <c r="I77232">
        <v>6294.51</v>
      </c>
      <c r="J77232">
        <v>7281.53</v>
      </c>
    </row>
    <row r="77233" spans="1:10" x14ac:dyDescent="0.2">
      <c r="A77233" t="s">
        <v>112</v>
      </c>
      <c r="B77233" t="s">
        <v>59555</v>
      </c>
      <c r="C77233" t="s">
        <v>158099</v>
      </c>
      <c r="D77233">
        <v>1</v>
      </c>
      <c r="G77233">
        <v>910.80600000000004</v>
      </c>
      <c r="H77233">
        <v>58.942900000000002</v>
      </c>
      <c r="I77233">
        <v>519.85900000000004</v>
      </c>
      <c r="J77233">
        <v>501.02100000000002</v>
      </c>
    </row>
    <row r="77234" spans="1:10" x14ac:dyDescent="0.2">
      <c r="A77234" t="s">
        <v>112</v>
      </c>
      <c r="B77234" t="s">
        <v>59556</v>
      </c>
      <c r="C77234" t="s">
        <v>158099</v>
      </c>
      <c r="D77234">
        <v>1</v>
      </c>
      <c r="G77234">
        <v>848.15800000000002</v>
      </c>
      <c r="H77234">
        <v>146.30799999999999</v>
      </c>
      <c r="I77234">
        <v>443.59899999999999</v>
      </c>
      <c r="J77234">
        <v>308.98399999999998</v>
      </c>
    </row>
    <row r="77235" spans="1:10" x14ac:dyDescent="0.2">
      <c r="A77235" t="s">
        <v>112</v>
      </c>
      <c r="B77235" t="s">
        <v>73210</v>
      </c>
      <c r="C77235" t="s">
        <v>158099</v>
      </c>
      <c r="D77235">
        <v>1</v>
      </c>
      <c r="I77235">
        <v>2032.37</v>
      </c>
    </row>
    <row r="77236" spans="1:10" x14ac:dyDescent="0.2">
      <c r="A77236" t="s">
        <v>112</v>
      </c>
      <c r="B77236" t="s">
        <v>79940</v>
      </c>
      <c r="C77236" t="s">
        <v>158099</v>
      </c>
      <c r="D77236">
        <v>1</v>
      </c>
      <c r="E77236">
        <v>6164.11</v>
      </c>
      <c r="G77236">
        <v>11786.2</v>
      </c>
      <c r="H77236">
        <v>7954.99</v>
      </c>
      <c r="I77236">
        <v>3288.29</v>
      </c>
    </row>
    <row r="77237" spans="1:10" x14ac:dyDescent="0.2">
      <c r="A77237" t="s">
        <v>112</v>
      </c>
      <c r="B77237" t="s">
        <v>81263</v>
      </c>
      <c r="C77237" t="s">
        <v>158099</v>
      </c>
      <c r="D77237">
        <v>1</v>
      </c>
      <c r="E77237">
        <v>3169.88</v>
      </c>
      <c r="G77237">
        <v>4307.6499999999996</v>
      </c>
      <c r="H77237">
        <v>2707.52</v>
      </c>
      <c r="I77237">
        <v>2588.41</v>
      </c>
      <c r="J77237">
        <v>2760.64</v>
      </c>
    </row>
    <row r="77238" spans="1:10" x14ac:dyDescent="0.2">
      <c r="A77238" t="s">
        <v>112</v>
      </c>
      <c r="B77238" t="s">
        <v>83577</v>
      </c>
      <c r="C77238" t="s">
        <v>158099</v>
      </c>
      <c r="D77238">
        <v>1</v>
      </c>
      <c r="G77238">
        <v>1596.26</v>
      </c>
    </row>
    <row r="77239" spans="1:10" x14ac:dyDescent="0.2">
      <c r="A77239" t="s">
        <v>112</v>
      </c>
      <c r="B77239" t="s">
        <v>87417</v>
      </c>
      <c r="C77239" t="s">
        <v>158099</v>
      </c>
      <c r="D77239">
        <v>1</v>
      </c>
      <c r="E77239">
        <v>1796.93</v>
      </c>
      <c r="F77239">
        <v>1147.56</v>
      </c>
      <c r="G77239">
        <v>1627.91</v>
      </c>
      <c r="H77239">
        <v>1442.56</v>
      </c>
      <c r="I77239">
        <v>3425.93</v>
      </c>
      <c r="J77239">
        <v>2135.5700000000002</v>
      </c>
    </row>
    <row r="77240" spans="1:10" x14ac:dyDescent="0.2">
      <c r="A77240" t="s">
        <v>112</v>
      </c>
      <c r="B77240" t="s">
        <v>89815</v>
      </c>
      <c r="C77240" t="s">
        <v>158099</v>
      </c>
      <c r="D77240">
        <v>1</v>
      </c>
      <c r="E77240">
        <v>4695.32</v>
      </c>
      <c r="F77240">
        <v>7012.25</v>
      </c>
      <c r="G77240">
        <v>7824.99</v>
      </c>
      <c r="H77240">
        <v>4537.91</v>
      </c>
      <c r="I77240">
        <v>6660.89</v>
      </c>
      <c r="J77240">
        <v>8009.67</v>
      </c>
    </row>
    <row r="77241" spans="1:10" x14ac:dyDescent="0.2">
      <c r="A77241" t="s">
        <v>112</v>
      </c>
      <c r="B77241" t="s">
        <v>90575</v>
      </c>
      <c r="C77241" t="s">
        <v>158099</v>
      </c>
      <c r="D77241">
        <v>1</v>
      </c>
      <c r="E77241">
        <v>3926.81</v>
      </c>
      <c r="F77241">
        <v>3400.66</v>
      </c>
      <c r="G77241">
        <v>2945.04</v>
      </c>
      <c r="H77241">
        <v>3175.67</v>
      </c>
      <c r="I77241">
        <v>2951.17</v>
      </c>
      <c r="J77241">
        <v>3722.04</v>
      </c>
    </row>
    <row r="77242" spans="1:10" x14ac:dyDescent="0.2">
      <c r="A77242" t="s">
        <v>112</v>
      </c>
      <c r="B77242" t="s">
        <v>92950</v>
      </c>
      <c r="C77242" t="s">
        <v>158099</v>
      </c>
      <c r="D77242">
        <v>1</v>
      </c>
      <c r="E77242">
        <v>5629.83</v>
      </c>
      <c r="F77242">
        <v>8129.35</v>
      </c>
      <c r="G77242">
        <v>7871.88</v>
      </c>
      <c r="H77242">
        <v>7816.12</v>
      </c>
      <c r="I77242">
        <v>4932.3</v>
      </c>
      <c r="J77242">
        <v>7178.04</v>
      </c>
    </row>
    <row r="77243" spans="1:10" x14ac:dyDescent="0.2">
      <c r="A77243" t="s">
        <v>112</v>
      </c>
      <c r="B77243" t="s">
        <v>94701</v>
      </c>
      <c r="C77243" t="s">
        <v>158099</v>
      </c>
      <c r="D77243">
        <v>1</v>
      </c>
      <c r="E77243">
        <v>3155.43</v>
      </c>
      <c r="F77243">
        <v>3589.6</v>
      </c>
      <c r="G77243">
        <v>3231.75</v>
      </c>
      <c r="H77243">
        <v>4629.37</v>
      </c>
      <c r="I77243">
        <v>3840.09</v>
      </c>
      <c r="J77243">
        <v>5177.7</v>
      </c>
    </row>
    <row r="77244" spans="1:10" x14ac:dyDescent="0.2">
      <c r="A77244" t="s">
        <v>112</v>
      </c>
      <c r="B77244" t="s">
        <v>98703</v>
      </c>
      <c r="C77244" t="s">
        <v>158099</v>
      </c>
      <c r="D77244">
        <v>1</v>
      </c>
      <c r="E77244">
        <v>8355.0300000000007</v>
      </c>
      <c r="F77244">
        <v>5154.71</v>
      </c>
      <c r="G77244">
        <v>6125.95</v>
      </c>
      <c r="H77244">
        <v>7169.78</v>
      </c>
      <c r="I77244">
        <v>4274.3</v>
      </c>
      <c r="J77244">
        <v>8767.02</v>
      </c>
    </row>
    <row r="77245" spans="1:10" x14ac:dyDescent="0.2">
      <c r="A77245" t="s">
        <v>112</v>
      </c>
      <c r="B77245" t="s">
        <v>104978</v>
      </c>
      <c r="C77245" t="s">
        <v>158099</v>
      </c>
      <c r="D77245">
        <v>1</v>
      </c>
      <c r="E77245">
        <v>893.98900000000003</v>
      </c>
      <c r="F77245">
        <v>789.91300000000001</v>
      </c>
      <c r="G77245">
        <v>1401.72</v>
      </c>
      <c r="H77245">
        <v>1685.5</v>
      </c>
      <c r="I77245">
        <v>3415.47</v>
      </c>
      <c r="J77245">
        <v>3117.73</v>
      </c>
    </row>
    <row r="77246" spans="1:10" x14ac:dyDescent="0.2">
      <c r="A77246" t="s">
        <v>112</v>
      </c>
      <c r="B77246" t="s">
        <v>105880</v>
      </c>
      <c r="C77246" t="s">
        <v>158099</v>
      </c>
      <c r="D77246">
        <v>1</v>
      </c>
      <c r="F77246">
        <v>818.07100000000003</v>
      </c>
      <c r="G77246">
        <v>1257.1400000000001</v>
      </c>
      <c r="H77246">
        <v>491.15600000000001</v>
      </c>
      <c r="I77246">
        <v>1517.75</v>
      </c>
      <c r="J77246">
        <v>2929.17</v>
      </c>
    </row>
    <row r="77247" spans="1:10" x14ac:dyDescent="0.2">
      <c r="A77247" t="s">
        <v>112</v>
      </c>
      <c r="B77247" t="s">
        <v>105881</v>
      </c>
      <c r="C77247" t="s">
        <v>158099</v>
      </c>
      <c r="D77247">
        <v>1</v>
      </c>
      <c r="E77247">
        <v>1810.8</v>
      </c>
      <c r="F77247">
        <v>1494.95</v>
      </c>
      <c r="G77247">
        <v>482.255</v>
      </c>
      <c r="H77247">
        <v>1310.02</v>
      </c>
      <c r="I77247">
        <v>1300.3499999999999</v>
      </c>
      <c r="J77247">
        <v>1259.92</v>
      </c>
    </row>
    <row r="77248" spans="1:10" x14ac:dyDescent="0.2">
      <c r="A77248" t="s">
        <v>112</v>
      </c>
      <c r="B77248" t="s">
        <v>108381</v>
      </c>
      <c r="C77248" t="s">
        <v>158099</v>
      </c>
      <c r="D77248">
        <v>1</v>
      </c>
      <c r="F77248">
        <v>1810.25</v>
      </c>
      <c r="G77248">
        <v>4794.99</v>
      </c>
      <c r="I77248">
        <v>2090.88</v>
      </c>
      <c r="J77248">
        <v>3200.33</v>
      </c>
    </row>
    <row r="77249" spans="1:10" x14ac:dyDescent="0.2">
      <c r="A77249" t="s">
        <v>112</v>
      </c>
      <c r="B77249" t="s">
        <v>108701</v>
      </c>
      <c r="C77249" t="s">
        <v>158099</v>
      </c>
      <c r="D77249">
        <v>1</v>
      </c>
      <c r="E77249">
        <v>3515.27</v>
      </c>
      <c r="F77249">
        <v>3370.04</v>
      </c>
      <c r="H77249">
        <v>4944.22</v>
      </c>
      <c r="I77249">
        <v>3222.2</v>
      </c>
      <c r="J77249">
        <v>1882.12</v>
      </c>
    </row>
    <row r="77250" spans="1:10" x14ac:dyDescent="0.2">
      <c r="A77250" t="s">
        <v>112</v>
      </c>
      <c r="B77250" t="s">
        <v>108877</v>
      </c>
      <c r="C77250" t="s">
        <v>158099</v>
      </c>
      <c r="D77250">
        <v>1</v>
      </c>
      <c r="E77250">
        <v>51731</v>
      </c>
      <c r="F77250">
        <v>28569.3</v>
      </c>
      <c r="G77250">
        <v>31225.7</v>
      </c>
      <c r="H77250">
        <v>52725.3</v>
      </c>
      <c r="I77250">
        <v>27574.799999999999</v>
      </c>
      <c r="J77250">
        <v>66618.399999999994</v>
      </c>
    </row>
    <row r="77251" spans="1:10" x14ac:dyDescent="0.2">
      <c r="A77251" t="s">
        <v>112</v>
      </c>
      <c r="B77251" t="s">
        <v>110443</v>
      </c>
      <c r="C77251" t="s">
        <v>158099</v>
      </c>
      <c r="D77251">
        <v>1</v>
      </c>
      <c r="E77251">
        <v>2090.42</v>
      </c>
      <c r="F77251">
        <v>3902.48</v>
      </c>
      <c r="G77251">
        <v>3415.48</v>
      </c>
      <c r="H77251">
        <v>2702.67</v>
      </c>
      <c r="I77251">
        <v>2778.6</v>
      </c>
      <c r="J77251">
        <v>2649.05</v>
      </c>
    </row>
    <row r="77252" spans="1:10" x14ac:dyDescent="0.2">
      <c r="A77252" t="s">
        <v>112</v>
      </c>
      <c r="B77252" t="s">
        <v>110444</v>
      </c>
      <c r="C77252" t="s">
        <v>158099</v>
      </c>
      <c r="D77252">
        <v>1</v>
      </c>
      <c r="E77252">
        <v>782.71199999999999</v>
      </c>
      <c r="F77252">
        <v>1523.88</v>
      </c>
      <c r="G77252">
        <v>1755.74</v>
      </c>
      <c r="H77252">
        <v>1727.19</v>
      </c>
      <c r="I77252">
        <v>1874.86</v>
      </c>
      <c r="J77252">
        <v>1302.58</v>
      </c>
    </row>
    <row r="77253" spans="1:10" x14ac:dyDescent="0.2">
      <c r="A77253" t="s">
        <v>112</v>
      </c>
      <c r="B77253" t="s">
        <v>111842</v>
      </c>
      <c r="C77253" t="s">
        <v>158099</v>
      </c>
      <c r="D77253">
        <v>1</v>
      </c>
      <c r="E77253">
        <v>4416.2700000000004</v>
      </c>
      <c r="F77253">
        <v>3402.2</v>
      </c>
      <c r="G77253">
        <v>3758.06</v>
      </c>
      <c r="H77253">
        <v>3476.31</v>
      </c>
      <c r="I77253">
        <v>3192.28</v>
      </c>
      <c r="J77253">
        <v>1784.96</v>
      </c>
    </row>
    <row r="77254" spans="1:10" x14ac:dyDescent="0.2">
      <c r="A77254" t="s">
        <v>112</v>
      </c>
      <c r="B77254" t="s">
        <v>121519</v>
      </c>
      <c r="C77254" t="s">
        <v>158099</v>
      </c>
      <c r="D77254">
        <v>1</v>
      </c>
      <c r="E77254">
        <v>3836.87</v>
      </c>
      <c r="F77254">
        <v>1532.64</v>
      </c>
      <c r="G77254">
        <v>5157.41</v>
      </c>
      <c r="H77254">
        <v>3547.1</v>
      </c>
      <c r="I77254">
        <v>6207.66</v>
      </c>
      <c r="J77254">
        <v>4720.3100000000004</v>
      </c>
    </row>
    <row r="77255" spans="1:10" x14ac:dyDescent="0.2">
      <c r="A77255" t="s">
        <v>112</v>
      </c>
      <c r="B77255" t="s">
        <v>121786</v>
      </c>
      <c r="C77255" t="s">
        <v>158099</v>
      </c>
      <c r="D77255">
        <v>1</v>
      </c>
      <c r="E77255">
        <v>1812.55</v>
      </c>
      <c r="F77255">
        <v>750.32799999999997</v>
      </c>
      <c r="G77255">
        <v>2687.42</v>
      </c>
      <c r="H77255">
        <v>1453.9</v>
      </c>
      <c r="I77255">
        <v>2441.4</v>
      </c>
      <c r="J77255">
        <v>1379.86</v>
      </c>
    </row>
    <row r="77256" spans="1:10" x14ac:dyDescent="0.2">
      <c r="A77256" t="s">
        <v>112</v>
      </c>
      <c r="B77256" t="s">
        <v>122404</v>
      </c>
      <c r="C77256" t="s">
        <v>158099</v>
      </c>
      <c r="D77256">
        <v>1</v>
      </c>
      <c r="G77256">
        <v>2915.57</v>
      </c>
      <c r="H77256">
        <v>1792.09</v>
      </c>
      <c r="I77256">
        <v>1931.97</v>
      </c>
      <c r="J77256">
        <v>3066.94</v>
      </c>
    </row>
    <row r="77257" spans="1:10" x14ac:dyDescent="0.2">
      <c r="A77257" t="s">
        <v>112</v>
      </c>
      <c r="B77257" t="s">
        <v>124113</v>
      </c>
      <c r="C77257" t="s">
        <v>158099</v>
      </c>
      <c r="D77257">
        <v>1</v>
      </c>
      <c r="E77257">
        <v>9601.9</v>
      </c>
      <c r="F77257">
        <v>6332.8</v>
      </c>
      <c r="G77257">
        <v>8327.34</v>
      </c>
      <c r="H77257">
        <v>8739.02</v>
      </c>
      <c r="I77257">
        <v>8578.41</v>
      </c>
      <c r="J77257">
        <v>5920.01</v>
      </c>
    </row>
    <row r="77258" spans="1:10" x14ac:dyDescent="0.2">
      <c r="A77258" t="s">
        <v>112</v>
      </c>
      <c r="B77258" t="s">
        <v>126433</v>
      </c>
      <c r="C77258" t="s">
        <v>158099</v>
      </c>
      <c r="D77258">
        <v>1</v>
      </c>
      <c r="F77258">
        <v>1502.64</v>
      </c>
      <c r="G77258">
        <v>812.55700000000002</v>
      </c>
      <c r="H77258">
        <v>2010.58</v>
      </c>
      <c r="I77258">
        <v>1547.08</v>
      </c>
      <c r="J77258">
        <v>2080.92</v>
      </c>
    </row>
    <row r="77259" spans="1:10" x14ac:dyDescent="0.2">
      <c r="A77259" t="s">
        <v>112</v>
      </c>
      <c r="B77259" t="s">
        <v>129138</v>
      </c>
      <c r="C77259" t="s">
        <v>158099</v>
      </c>
      <c r="D77259">
        <v>1</v>
      </c>
      <c r="E77259">
        <v>7145.18</v>
      </c>
      <c r="F77259">
        <v>4315.57</v>
      </c>
      <c r="G77259">
        <v>5986.93</v>
      </c>
      <c r="H77259">
        <v>5860.53</v>
      </c>
      <c r="I77259">
        <v>3524.34</v>
      </c>
    </row>
    <row r="77260" spans="1:10" x14ac:dyDescent="0.2">
      <c r="A77260" t="s">
        <v>112</v>
      </c>
      <c r="B77260" t="s">
        <v>130568</v>
      </c>
      <c r="C77260" t="s">
        <v>158099</v>
      </c>
      <c r="D77260">
        <v>1</v>
      </c>
      <c r="I77260">
        <v>403.745</v>
      </c>
      <c r="J77260">
        <v>476.10199999999998</v>
      </c>
    </row>
    <row r="77261" spans="1:10" x14ac:dyDescent="0.2">
      <c r="A77261" t="s">
        <v>112</v>
      </c>
      <c r="B77261" t="s">
        <v>132266</v>
      </c>
      <c r="C77261" t="s">
        <v>158099</v>
      </c>
      <c r="D77261">
        <v>1</v>
      </c>
      <c r="G77261">
        <v>8327.74</v>
      </c>
      <c r="H77261">
        <v>5456.67</v>
      </c>
      <c r="I77261">
        <v>4652.8599999999997</v>
      </c>
      <c r="J77261">
        <v>4996.37</v>
      </c>
    </row>
    <row r="77262" spans="1:10" x14ac:dyDescent="0.2">
      <c r="A77262" t="s">
        <v>112</v>
      </c>
      <c r="B77262" t="s">
        <v>144693</v>
      </c>
      <c r="C77262" t="s">
        <v>158099</v>
      </c>
      <c r="D77262">
        <v>1</v>
      </c>
      <c r="E77262">
        <v>3307.42</v>
      </c>
      <c r="F77262">
        <v>5170.22</v>
      </c>
      <c r="G77262">
        <v>4598.01</v>
      </c>
      <c r="H77262">
        <v>4701.07</v>
      </c>
      <c r="I77262">
        <v>5055.59</v>
      </c>
      <c r="J77262">
        <v>6770.71</v>
      </c>
    </row>
    <row r="77263" spans="1:10" x14ac:dyDescent="0.2">
      <c r="A77263" t="s">
        <v>112</v>
      </c>
      <c r="B77263" t="s">
        <v>147368</v>
      </c>
      <c r="C77263" t="s">
        <v>158099</v>
      </c>
      <c r="D77263">
        <v>1</v>
      </c>
      <c r="E77263">
        <v>2583.7199999999998</v>
      </c>
      <c r="F77263">
        <v>4277.41</v>
      </c>
      <c r="G77263">
        <v>4751.92</v>
      </c>
      <c r="H77263">
        <v>4048.19</v>
      </c>
      <c r="I77263">
        <v>4907.25</v>
      </c>
      <c r="J77263">
        <v>4954.5200000000004</v>
      </c>
    </row>
    <row r="77264" spans="1:10" x14ac:dyDescent="0.2">
      <c r="A77264" t="s">
        <v>112</v>
      </c>
      <c r="B77264" t="s">
        <v>148979</v>
      </c>
      <c r="C77264" t="s">
        <v>158099</v>
      </c>
      <c r="D77264">
        <v>1</v>
      </c>
      <c r="E77264">
        <v>2613.6</v>
      </c>
      <c r="F77264">
        <v>2529.41</v>
      </c>
      <c r="G77264">
        <v>1496.32</v>
      </c>
      <c r="H77264">
        <v>1213.42</v>
      </c>
      <c r="I77264">
        <v>3113.33</v>
      </c>
      <c r="J77264">
        <v>2757.2</v>
      </c>
    </row>
    <row r="77265" spans="1:10" x14ac:dyDescent="0.2">
      <c r="A77265" t="s">
        <v>112</v>
      </c>
      <c r="B77265" t="s">
        <v>150281</v>
      </c>
      <c r="C77265" t="s">
        <v>158099</v>
      </c>
      <c r="D77265">
        <v>1</v>
      </c>
      <c r="E77265">
        <v>4881.74</v>
      </c>
      <c r="F77265">
        <v>6764.02</v>
      </c>
      <c r="G77265">
        <v>4528.21</v>
      </c>
      <c r="H77265">
        <v>6164.31</v>
      </c>
      <c r="I77265">
        <v>5671.09</v>
      </c>
      <c r="J77265">
        <v>4965.3999999999996</v>
      </c>
    </row>
    <row r="77266" spans="1:10" x14ac:dyDescent="0.2">
      <c r="A77266" t="s">
        <v>112</v>
      </c>
      <c r="B77266" t="s">
        <v>150932</v>
      </c>
      <c r="C77266" t="s">
        <v>158099</v>
      </c>
      <c r="D77266">
        <v>1</v>
      </c>
      <c r="E77266">
        <v>5686.86</v>
      </c>
      <c r="F77266">
        <v>6539.39</v>
      </c>
      <c r="G77266">
        <v>7244.44</v>
      </c>
      <c r="H77266">
        <v>6055.31</v>
      </c>
      <c r="I77266">
        <v>6668.68</v>
      </c>
      <c r="J77266">
        <v>4614.33</v>
      </c>
    </row>
    <row r="77267" spans="1:10" x14ac:dyDescent="0.2">
      <c r="A77267" t="s">
        <v>3991</v>
      </c>
      <c r="B77267" t="s">
        <v>20036</v>
      </c>
      <c r="C77267" t="s">
        <v>158099</v>
      </c>
      <c r="D77267">
        <v>1</v>
      </c>
      <c r="I77267">
        <v>1840.86</v>
      </c>
    </row>
    <row r="77268" spans="1:10" x14ac:dyDescent="0.2">
      <c r="A77268" t="s">
        <v>3991</v>
      </c>
      <c r="B77268" t="s">
        <v>88067</v>
      </c>
      <c r="C77268" t="s">
        <v>158099</v>
      </c>
      <c r="D77268">
        <v>1</v>
      </c>
      <c r="E77268">
        <v>917.846</v>
      </c>
      <c r="F77268">
        <v>539.32299999999998</v>
      </c>
      <c r="G77268">
        <v>326.87299999999999</v>
      </c>
      <c r="H77268">
        <v>708.20100000000002</v>
      </c>
      <c r="I77268">
        <v>788.697</v>
      </c>
      <c r="J77268">
        <v>1007.7</v>
      </c>
    </row>
    <row r="77269" spans="1:10" x14ac:dyDescent="0.2">
      <c r="A77269" t="s">
        <v>3991</v>
      </c>
      <c r="B77269" t="s">
        <v>145659</v>
      </c>
      <c r="C77269" t="s">
        <v>158099</v>
      </c>
      <c r="D77269">
        <v>1</v>
      </c>
      <c r="E77269">
        <v>1783.65</v>
      </c>
      <c r="F77269">
        <v>1983.37</v>
      </c>
      <c r="G77269">
        <v>1464.51</v>
      </c>
      <c r="H77269">
        <v>1280.58</v>
      </c>
      <c r="I77269">
        <v>800.77700000000004</v>
      </c>
      <c r="J77269">
        <v>1344.69</v>
      </c>
    </row>
    <row r="77270" spans="1:10" x14ac:dyDescent="0.2">
      <c r="A77270" t="s">
        <v>7136</v>
      </c>
      <c r="B77270" t="s">
        <v>36388</v>
      </c>
      <c r="C77270" t="s">
        <v>158099</v>
      </c>
      <c r="D77270">
        <v>1</v>
      </c>
      <c r="E77270">
        <v>98.615700000000004</v>
      </c>
      <c r="F77270">
        <v>831.09299999999996</v>
      </c>
      <c r="G77270">
        <v>963.59900000000005</v>
      </c>
      <c r="H77270">
        <v>1156.73</v>
      </c>
      <c r="I77270">
        <v>281.09699999999998</v>
      </c>
      <c r="J77270">
        <v>624.13</v>
      </c>
    </row>
    <row r="77271" spans="1:10" x14ac:dyDescent="0.2">
      <c r="A77271" t="s">
        <v>7136</v>
      </c>
      <c r="B77271" t="s">
        <v>36389</v>
      </c>
      <c r="C77271" t="s">
        <v>158099</v>
      </c>
      <c r="D77271">
        <v>1</v>
      </c>
      <c r="E77271">
        <v>4731.0600000000004</v>
      </c>
      <c r="F77271">
        <v>8124.8</v>
      </c>
      <c r="G77271">
        <v>7520.65</v>
      </c>
      <c r="H77271">
        <v>6004.35</v>
      </c>
      <c r="I77271">
        <v>4215.37</v>
      </c>
      <c r="J77271">
        <v>3891.5</v>
      </c>
    </row>
    <row r="77272" spans="1:10" x14ac:dyDescent="0.2">
      <c r="A77272" t="s">
        <v>7136</v>
      </c>
      <c r="B77272" t="s">
        <v>43949</v>
      </c>
      <c r="C77272" t="s">
        <v>158099</v>
      </c>
      <c r="D77272">
        <v>1</v>
      </c>
      <c r="E77272">
        <v>5295.77</v>
      </c>
      <c r="F77272">
        <v>3958.67</v>
      </c>
      <c r="G77272">
        <v>5571.67</v>
      </c>
      <c r="H77272">
        <v>5104.18</v>
      </c>
      <c r="I77272">
        <v>5532.44</v>
      </c>
      <c r="J77272">
        <v>3405.52</v>
      </c>
    </row>
    <row r="77273" spans="1:10" x14ac:dyDescent="0.2">
      <c r="A77273" t="s">
        <v>7136</v>
      </c>
      <c r="B77273" t="s">
        <v>52328</v>
      </c>
      <c r="C77273" t="s">
        <v>158099</v>
      </c>
      <c r="D77273">
        <v>1</v>
      </c>
      <c r="F77273">
        <v>3985.79</v>
      </c>
      <c r="G77273">
        <v>3328.18</v>
      </c>
      <c r="H77273">
        <v>2248.5500000000002</v>
      </c>
      <c r="I77273">
        <v>1815.31</v>
      </c>
      <c r="J77273">
        <v>4019.04</v>
      </c>
    </row>
    <row r="77274" spans="1:10" x14ac:dyDescent="0.2">
      <c r="A77274" t="s">
        <v>7136</v>
      </c>
      <c r="B77274" t="s">
        <v>60917</v>
      </c>
      <c r="C77274" t="s">
        <v>158099</v>
      </c>
      <c r="D77274">
        <v>1</v>
      </c>
      <c r="E77274">
        <v>3747.1</v>
      </c>
      <c r="F77274">
        <v>2916.84</v>
      </c>
      <c r="G77274">
        <v>4284.28</v>
      </c>
      <c r="H77274">
        <v>4614.5200000000004</v>
      </c>
      <c r="I77274">
        <v>4809.6000000000004</v>
      </c>
      <c r="J77274">
        <v>5398.93</v>
      </c>
    </row>
    <row r="77275" spans="1:10" x14ac:dyDescent="0.2">
      <c r="A77275" t="s">
        <v>7136</v>
      </c>
      <c r="B77275" t="s">
        <v>80349</v>
      </c>
      <c r="C77275" t="s">
        <v>158099</v>
      </c>
      <c r="D77275">
        <v>1</v>
      </c>
      <c r="G77275">
        <v>4246.8</v>
      </c>
      <c r="H77275">
        <v>6281</v>
      </c>
      <c r="I77275">
        <v>3207.65</v>
      </c>
      <c r="J77275">
        <v>3595.07</v>
      </c>
    </row>
    <row r="77276" spans="1:10" x14ac:dyDescent="0.2">
      <c r="A77276" t="s">
        <v>7136</v>
      </c>
      <c r="B77276" t="s">
        <v>81488</v>
      </c>
      <c r="C77276" t="s">
        <v>158099</v>
      </c>
      <c r="D77276">
        <v>1</v>
      </c>
      <c r="E77276">
        <v>1605.4</v>
      </c>
      <c r="F77276">
        <v>1504.57</v>
      </c>
      <c r="G77276">
        <v>1292.1099999999999</v>
      </c>
      <c r="H77276">
        <v>636.03899999999999</v>
      </c>
      <c r="I77276">
        <v>995.42899999999997</v>
      </c>
      <c r="J77276">
        <v>1810.34</v>
      </c>
    </row>
    <row r="77277" spans="1:10" x14ac:dyDescent="0.2">
      <c r="A77277" t="s">
        <v>7136</v>
      </c>
      <c r="B77277" t="s">
        <v>93145</v>
      </c>
      <c r="C77277" t="s">
        <v>158099</v>
      </c>
      <c r="D77277">
        <v>1</v>
      </c>
      <c r="E77277">
        <v>9172.32</v>
      </c>
      <c r="G77277">
        <v>5011.79</v>
      </c>
      <c r="H77277">
        <v>8442.6299999999992</v>
      </c>
      <c r="I77277">
        <v>6914.15</v>
      </c>
      <c r="J77277">
        <v>8570.51</v>
      </c>
    </row>
    <row r="77278" spans="1:10" x14ac:dyDescent="0.2">
      <c r="A77278" t="s">
        <v>7136</v>
      </c>
      <c r="B77278" t="s">
        <v>109665</v>
      </c>
      <c r="C77278" t="s">
        <v>158099</v>
      </c>
      <c r="D77278">
        <v>1</v>
      </c>
      <c r="E77278">
        <v>8778.27</v>
      </c>
      <c r="F77278">
        <v>7011.67</v>
      </c>
      <c r="G77278">
        <v>2042.67</v>
      </c>
      <c r="H77278">
        <v>4445.3900000000003</v>
      </c>
      <c r="I77278">
        <v>6923.8</v>
      </c>
      <c r="J77278">
        <v>2092.04</v>
      </c>
    </row>
    <row r="77279" spans="1:10" x14ac:dyDescent="0.2">
      <c r="A77279" t="s">
        <v>7136</v>
      </c>
      <c r="B77279" t="s">
        <v>149219</v>
      </c>
      <c r="C77279" t="s">
        <v>158099</v>
      </c>
      <c r="D77279">
        <v>1</v>
      </c>
      <c r="E77279">
        <v>6551.09</v>
      </c>
      <c r="G77279">
        <v>5483.11</v>
      </c>
      <c r="H77279">
        <v>5969.97</v>
      </c>
    </row>
    <row r="77280" spans="1:10" x14ac:dyDescent="0.2">
      <c r="A77280" t="s">
        <v>7136</v>
      </c>
      <c r="B77280" t="s">
        <v>149880</v>
      </c>
      <c r="C77280" t="s">
        <v>158099</v>
      </c>
      <c r="D77280">
        <v>1</v>
      </c>
      <c r="E77280">
        <v>1627.29</v>
      </c>
      <c r="F77280">
        <v>2179.36</v>
      </c>
      <c r="G77280">
        <v>2933.99</v>
      </c>
      <c r="H77280">
        <v>3472.21</v>
      </c>
      <c r="I77280">
        <v>5787.44</v>
      </c>
      <c r="J77280">
        <v>3097.89</v>
      </c>
    </row>
    <row r="77281" spans="1:10" x14ac:dyDescent="0.2">
      <c r="A77281" t="s">
        <v>7136</v>
      </c>
      <c r="B77281" t="s">
        <v>151306</v>
      </c>
      <c r="C77281" t="s">
        <v>158099</v>
      </c>
      <c r="D77281">
        <v>1</v>
      </c>
      <c r="E77281">
        <v>2193.94</v>
      </c>
      <c r="H77281">
        <v>6546.06</v>
      </c>
      <c r="I77281">
        <v>4373.34</v>
      </c>
      <c r="J77281">
        <v>4216.7700000000004</v>
      </c>
    </row>
    <row r="77282" spans="1:10" x14ac:dyDescent="0.2">
      <c r="A77282" t="s">
        <v>7799</v>
      </c>
      <c r="B77282" t="s">
        <v>42696</v>
      </c>
      <c r="C77282" t="s">
        <v>158099</v>
      </c>
      <c r="D77282">
        <v>1</v>
      </c>
      <c r="E77282">
        <v>15720</v>
      </c>
      <c r="F77282">
        <v>13009.3</v>
      </c>
      <c r="G77282">
        <v>11400.6</v>
      </c>
      <c r="H77282">
        <v>11887.8</v>
      </c>
      <c r="I77282">
        <v>10248.1</v>
      </c>
      <c r="J77282">
        <v>12846.1</v>
      </c>
    </row>
    <row r="77283" spans="1:10" x14ac:dyDescent="0.2">
      <c r="A77283" t="s">
        <v>7799</v>
      </c>
      <c r="B77283" t="s">
        <v>42697</v>
      </c>
      <c r="C77283" t="s">
        <v>158099</v>
      </c>
      <c r="D77283">
        <v>1</v>
      </c>
      <c r="E77283">
        <v>2839.93</v>
      </c>
      <c r="F77283">
        <v>2249.27</v>
      </c>
      <c r="G77283">
        <v>2774.52</v>
      </c>
      <c r="H77283">
        <v>3030.75</v>
      </c>
      <c r="I77283">
        <v>3650.95</v>
      </c>
      <c r="J77283">
        <v>3487.09</v>
      </c>
    </row>
    <row r="77284" spans="1:10" x14ac:dyDescent="0.2">
      <c r="A77284" t="s">
        <v>7799</v>
      </c>
      <c r="B77284" t="s">
        <v>44532</v>
      </c>
      <c r="C77284" t="s">
        <v>158099</v>
      </c>
      <c r="D77284">
        <v>1</v>
      </c>
      <c r="G77284">
        <v>6794.81</v>
      </c>
      <c r="H77284">
        <v>3571.52</v>
      </c>
      <c r="I77284">
        <v>5858.63</v>
      </c>
      <c r="J77284">
        <v>3731.57</v>
      </c>
    </row>
    <row r="77285" spans="1:10" x14ac:dyDescent="0.2">
      <c r="A77285" t="s">
        <v>7799</v>
      </c>
      <c r="B77285" t="s">
        <v>55951</v>
      </c>
      <c r="C77285" t="s">
        <v>158099</v>
      </c>
      <c r="D77285">
        <v>1</v>
      </c>
      <c r="F77285">
        <v>415.66899999999998</v>
      </c>
      <c r="G77285">
        <v>527.40700000000004</v>
      </c>
      <c r="H77285">
        <v>142.607</v>
      </c>
      <c r="I77285">
        <v>1315.15</v>
      </c>
      <c r="J77285">
        <v>821.98900000000003</v>
      </c>
    </row>
    <row r="77286" spans="1:10" x14ac:dyDescent="0.2">
      <c r="A77286" t="s">
        <v>7799</v>
      </c>
      <c r="B77286" t="s">
        <v>59161</v>
      </c>
      <c r="C77286" t="s">
        <v>158099</v>
      </c>
      <c r="D77286">
        <v>1</v>
      </c>
      <c r="G77286">
        <v>9124.65</v>
      </c>
      <c r="H77286">
        <v>7119.29</v>
      </c>
      <c r="I77286">
        <v>8111.35</v>
      </c>
      <c r="J77286">
        <v>10488.3</v>
      </c>
    </row>
    <row r="77287" spans="1:10" x14ac:dyDescent="0.2">
      <c r="A77287" t="s">
        <v>7799</v>
      </c>
      <c r="B77287" t="s">
        <v>60801</v>
      </c>
      <c r="C77287" t="s">
        <v>158099</v>
      </c>
      <c r="D77287">
        <v>1</v>
      </c>
      <c r="F77287">
        <v>1751.8</v>
      </c>
      <c r="G77287">
        <v>2722.59</v>
      </c>
      <c r="H77287">
        <v>1435.94</v>
      </c>
      <c r="I77287">
        <v>5339.6</v>
      </c>
      <c r="J77287">
        <v>5745.36</v>
      </c>
    </row>
    <row r="77288" spans="1:10" x14ac:dyDescent="0.2">
      <c r="A77288" t="s">
        <v>7799</v>
      </c>
      <c r="B77288" t="s">
        <v>84566</v>
      </c>
      <c r="C77288" t="s">
        <v>158099</v>
      </c>
      <c r="D77288">
        <v>1</v>
      </c>
      <c r="E77288">
        <v>4754.41</v>
      </c>
      <c r="F77288">
        <v>3310.02</v>
      </c>
      <c r="G77288">
        <v>1219.95</v>
      </c>
      <c r="H77288">
        <v>1833.16</v>
      </c>
      <c r="I77288">
        <v>5537.93</v>
      </c>
      <c r="J77288">
        <v>5610.88</v>
      </c>
    </row>
    <row r="77289" spans="1:10" x14ac:dyDescent="0.2">
      <c r="A77289" t="s">
        <v>7799</v>
      </c>
      <c r="B77289" t="s">
        <v>93557</v>
      </c>
      <c r="C77289" t="s">
        <v>158099</v>
      </c>
      <c r="D77289">
        <v>1</v>
      </c>
      <c r="E77289">
        <v>6934.09</v>
      </c>
      <c r="F77289">
        <v>11456.6</v>
      </c>
      <c r="G77289">
        <v>7904.27</v>
      </c>
      <c r="H77289">
        <v>9010.2999999999993</v>
      </c>
      <c r="I77289">
        <v>7305.86</v>
      </c>
      <c r="J77289">
        <v>7883.17</v>
      </c>
    </row>
    <row r="77290" spans="1:10" x14ac:dyDescent="0.2">
      <c r="A77290" t="s">
        <v>7799</v>
      </c>
      <c r="B77290" t="s">
        <v>131678</v>
      </c>
      <c r="C77290" t="s">
        <v>158099</v>
      </c>
      <c r="D77290">
        <v>1</v>
      </c>
      <c r="E77290">
        <v>2731.16</v>
      </c>
      <c r="F77290">
        <v>4351.79</v>
      </c>
      <c r="G77290">
        <v>2337.06</v>
      </c>
      <c r="H77290">
        <v>5039.32</v>
      </c>
      <c r="I77290">
        <v>2915.21</v>
      </c>
      <c r="J77290">
        <v>5386.17</v>
      </c>
    </row>
    <row r="77291" spans="1:10" x14ac:dyDescent="0.2">
      <c r="A77291" t="s">
        <v>7799</v>
      </c>
      <c r="B77291" t="s">
        <v>145586</v>
      </c>
      <c r="C77291" t="s">
        <v>158099</v>
      </c>
      <c r="D77291">
        <v>1</v>
      </c>
      <c r="E77291">
        <v>3582.07</v>
      </c>
      <c r="F77291">
        <v>4692.21</v>
      </c>
      <c r="G77291">
        <v>4223.34</v>
      </c>
      <c r="H77291">
        <v>3982.01</v>
      </c>
      <c r="I77291">
        <v>3585.58</v>
      </c>
      <c r="J77291">
        <v>3542.66</v>
      </c>
    </row>
    <row r="77292" spans="1:10" x14ac:dyDescent="0.2">
      <c r="A77292" t="s">
        <v>7799</v>
      </c>
      <c r="B77292" t="s">
        <v>147400</v>
      </c>
      <c r="C77292" t="s">
        <v>158099</v>
      </c>
      <c r="D77292">
        <v>1</v>
      </c>
      <c r="E77292">
        <v>5775.36</v>
      </c>
      <c r="F77292">
        <v>3735.75</v>
      </c>
      <c r="G77292">
        <v>4176.5</v>
      </c>
      <c r="H77292">
        <v>6243.22</v>
      </c>
      <c r="I77292">
        <v>3732.15</v>
      </c>
      <c r="J77292">
        <v>3088.48</v>
      </c>
    </row>
    <row r="77293" spans="1:10" x14ac:dyDescent="0.2">
      <c r="A77293" t="s">
        <v>7799</v>
      </c>
      <c r="B77293" t="s">
        <v>147615</v>
      </c>
      <c r="C77293" t="s">
        <v>158099</v>
      </c>
      <c r="D77293">
        <v>1</v>
      </c>
      <c r="G77293">
        <v>858.27300000000002</v>
      </c>
      <c r="H77293">
        <v>1708.37</v>
      </c>
      <c r="I77293">
        <v>363.81099999999998</v>
      </c>
      <c r="J77293">
        <v>1145.2</v>
      </c>
    </row>
    <row r="77294" spans="1:10" x14ac:dyDescent="0.2">
      <c r="A77294" t="s">
        <v>8840</v>
      </c>
      <c r="B77294" t="s">
        <v>56425</v>
      </c>
      <c r="C77294" t="s">
        <v>158099</v>
      </c>
      <c r="D77294">
        <v>1</v>
      </c>
      <c r="E77294">
        <v>1128.1500000000001</v>
      </c>
      <c r="H77294">
        <v>3548.5</v>
      </c>
      <c r="J77294">
        <v>1272.0999999999999</v>
      </c>
    </row>
    <row r="77295" spans="1:10" x14ac:dyDescent="0.2">
      <c r="A77295" t="s">
        <v>8840</v>
      </c>
      <c r="B77295" t="s">
        <v>56756</v>
      </c>
      <c r="C77295" t="s">
        <v>158099</v>
      </c>
      <c r="D77295">
        <v>1</v>
      </c>
      <c r="F77295">
        <v>3002.49</v>
      </c>
      <c r="G77295">
        <v>1584.56</v>
      </c>
      <c r="H77295">
        <v>2307.81</v>
      </c>
      <c r="I77295">
        <v>2157.98</v>
      </c>
      <c r="J77295">
        <v>2179.15</v>
      </c>
    </row>
    <row r="77296" spans="1:10" x14ac:dyDescent="0.2">
      <c r="A77296" t="s">
        <v>8840</v>
      </c>
      <c r="B77296" t="s">
        <v>141813</v>
      </c>
      <c r="C77296" t="s">
        <v>158099</v>
      </c>
      <c r="D77296">
        <v>1</v>
      </c>
      <c r="E77296">
        <v>1051.07</v>
      </c>
      <c r="F77296">
        <v>908.52800000000002</v>
      </c>
      <c r="G77296">
        <v>1146.44</v>
      </c>
      <c r="H77296">
        <v>1859.97</v>
      </c>
      <c r="I77296">
        <v>2511.02</v>
      </c>
      <c r="J77296">
        <v>1487</v>
      </c>
    </row>
    <row r="77297" spans="1:10" x14ac:dyDescent="0.2">
      <c r="A77297" t="s">
        <v>2243</v>
      </c>
      <c r="B77297" t="s">
        <v>15273</v>
      </c>
      <c r="C77297" t="s">
        <v>158099</v>
      </c>
      <c r="D77297">
        <v>1</v>
      </c>
      <c r="F77297">
        <v>1336.67</v>
      </c>
      <c r="G77297">
        <v>2720.2</v>
      </c>
      <c r="H77297">
        <v>1410.49</v>
      </c>
      <c r="I77297">
        <v>173.173</v>
      </c>
    </row>
    <row r="77298" spans="1:10" x14ac:dyDescent="0.2">
      <c r="A77298" t="s">
        <v>2243</v>
      </c>
      <c r="B77298" t="s">
        <v>29698</v>
      </c>
      <c r="C77298" t="s">
        <v>158099</v>
      </c>
      <c r="D77298">
        <v>1</v>
      </c>
      <c r="E77298">
        <v>3496.85</v>
      </c>
      <c r="F77298">
        <v>3277.52</v>
      </c>
      <c r="G77298">
        <v>1065.72</v>
      </c>
      <c r="H77298">
        <v>1492.75</v>
      </c>
      <c r="I77298">
        <v>2108.9899999999998</v>
      </c>
      <c r="J77298">
        <v>2806.11</v>
      </c>
    </row>
    <row r="77299" spans="1:10" x14ac:dyDescent="0.2">
      <c r="A77299" t="s">
        <v>2243</v>
      </c>
      <c r="B77299" t="s">
        <v>74046</v>
      </c>
      <c r="C77299" t="s">
        <v>158099</v>
      </c>
      <c r="D77299">
        <v>1</v>
      </c>
      <c r="I77299">
        <v>515.64</v>
      </c>
    </row>
    <row r="77300" spans="1:10" x14ac:dyDescent="0.2">
      <c r="A77300" t="s">
        <v>2243</v>
      </c>
      <c r="B77300" t="s">
        <v>111593</v>
      </c>
      <c r="C77300" t="s">
        <v>158099</v>
      </c>
      <c r="D77300">
        <v>1</v>
      </c>
      <c r="E77300">
        <v>958.59400000000005</v>
      </c>
      <c r="F77300">
        <v>4170.21</v>
      </c>
      <c r="G77300">
        <v>3155.05</v>
      </c>
      <c r="H77300">
        <v>5344.27</v>
      </c>
      <c r="I77300">
        <v>2486.8200000000002</v>
      </c>
      <c r="J77300">
        <v>4629.1499999999996</v>
      </c>
    </row>
    <row r="77301" spans="1:10" x14ac:dyDescent="0.2">
      <c r="A77301" t="s">
        <v>2243</v>
      </c>
      <c r="B77301" t="s">
        <v>143075</v>
      </c>
      <c r="C77301" t="s">
        <v>158099</v>
      </c>
      <c r="D77301">
        <v>1</v>
      </c>
      <c r="E77301">
        <v>81.508899999999997</v>
      </c>
      <c r="F77301">
        <v>537.04700000000003</v>
      </c>
      <c r="G77301">
        <v>515.39800000000002</v>
      </c>
      <c r="H77301">
        <v>634.62199999999996</v>
      </c>
      <c r="I77301">
        <v>550.548</v>
      </c>
      <c r="J77301">
        <v>1050.19</v>
      </c>
    </row>
    <row r="77302" spans="1:10" x14ac:dyDescent="0.2">
      <c r="A77302" t="s">
        <v>10968</v>
      </c>
      <c r="B77302" t="s">
        <v>132377</v>
      </c>
      <c r="C77302" t="s">
        <v>158099</v>
      </c>
      <c r="D77302">
        <v>1</v>
      </c>
      <c r="E77302">
        <v>748.30600000000004</v>
      </c>
      <c r="F77302">
        <v>846.07</v>
      </c>
      <c r="H77302">
        <v>1274.56</v>
      </c>
      <c r="I77302">
        <v>1337.86</v>
      </c>
      <c r="J77302">
        <v>752.22</v>
      </c>
    </row>
    <row r="77303" spans="1:10" x14ac:dyDescent="0.2">
      <c r="A77303" t="s">
        <v>3200</v>
      </c>
      <c r="B77303" t="s">
        <v>17639</v>
      </c>
      <c r="C77303" t="s">
        <v>158099</v>
      </c>
      <c r="D77303">
        <v>1</v>
      </c>
      <c r="E77303">
        <v>4567.83</v>
      </c>
      <c r="F77303">
        <v>5180.07</v>
      </c>
      <c r="G77303">
        <v>3241.78</v>
      </c>
      <c r="H77303">
        <v>3192.81</v>
      </c>
      <c r="I77303">
        <v>3332.89</v>
      </c>
      <c r="J77303">
        <v>4583.2299999999996</v>
      </c>
    </row>
    <row r="77304" spans="1:10" x14ac:dyDescent="0.2">
      <c r="A77304" t="s">
        <v>3200</v>
      </c>
      <c r="B77304" t="s">
        <v>80241</v>
      </c>
      <c r="C77304" t="s">
        <v>158099</v>
      </c>
      <c r="D77304">
        <v>1</v>
      </c>
      <c r="E77304">
        <v>7807.36</v>
      </c>
      <c r="F77304">
        <v>7792.38</v>
      </c>
      <c r="G77304">
        <v>10353.1</v>
      </c>
      <c r="H77304">
        <v>10454.4</v>
      </c>
      <c r="I77304">
        <v>4692.59</v>
      </c>
      <c r="J77304">
        <v>9116.26</v>
      </c>
    </row>
    <row r="77305" spans="1:10" x14ac:dyDescent="0.2">
      <c r="A77305" t="s">
        <v>3200</v>
      </c>
      <c r="B77305" t="s">
        <v>91750</v>
      </c>
      <c r="C77305" t="s">
        <v>158099</v>
      </c>
      <c r="D77305">
        <v>1</v>
      </c>
      <c r="F77305">
        <v>2654.71</v>
      </c>
    </row>
    <row r="77306" spans="1:10" x14ac:dyDescent="0.2">
      <c r="A77306" t="s">
        <v>3200</v>
      </c>
      <c r="B77306" t="s">
        <v>135880</v>
      </c>
      <c r="C77306" t="s">
        <v>158099</v>
      </c>
      <c r="D77306">
        <v>1</v>
      </c>
      <c r="E77306">
        <v>13195.7</v>
      </c>
      <c r="G77306">
        <v>4545.51</v>
      </c>
      <c r="H77306">
        <v>6665.06</v>
      </c>
      <c r="I77306">
        <v>8184.08</v>
      </c>
    </row>
    <row r="77307" spans="1:10" x14ac:dyDescent="0.2">
      <c r="A77307" t="s">
        <v>3200</v>
      </c>
      <c r="B77307" t="s">
        <v>148140</v>
      </c>
      <c r="C77307" t="s">
        <v>158099</v>
      </c>
      <c r="D77307">
        <v>1</v>
      </c>
      <c r="G77307">
        <v>802.00300000000004</v>
      </c>
      <c r="I77307">
        <v>2033.21</v>
      </c>
      <c r="J77307">
        <v>1801.47</v>
      </c>
    </row>
    <row r="77308" spans="1:10" x14ac:dyDescent="0.2">
      <c r="A77308" t="s">
        <v>3200</v>
      </c>
      <c r="B77308" t="s">
        <v>148413</v>
      </c>
      <c r="C77308" t="s">
        <v>158099</v>
      </c>
      <c r="D77308">
        <v>1</v>
      </c>
      <c r="E77308">
        <v>1983.14</v>
      </c>
      <c r="F77308">
        <v>2118.56</v>
      </c>
      <c r="G77308">
        <v>2045.24</v>
      </c>
      <c r="H77308">
        <v>3243.49</v>
      </c>
      <c r="I77308">
        <v>1244.77</v>
      </c>
      <c r="J77308">
        <v>1948.32</v>
      </c>
    </row>
    <row r="77309" spans="1:10" x14ac:dyDescent="0.2">
      <c r="A77309" t="s">
        <v>10774</v>
      </c>
      <c r="B77309" t="s">
        <v>120631</v>
      </c>
      <c r="C77309" t="s">
        <v>158099</v>
      </c>
      <c r="D77309">
        <v>1</v>
      </c>
      <c r="E77309">
        <v>5871.06</v>
      </c>
      <c r="F77309">
        <v>5689.1</v>
      </c>
      <c r="G77309">
        <v>4891.2700000000004</v>
      </c>
      <c r="H77309">
        <v>4967.74</v>
      </c>
      <c r="I77309">
        <v>3510.29</v>
      </c>
      <c r="J77309">
        <v>5880.52</v>
      </c>
    </row>
    <row r="77310" spans="1:10" x14ac:dyDescent="0.2">
      <c r="A77310" t="s">
        <v>11152</v>
      </c>
      <c r="B77310" t="s">
        <v>146127</v>
      </c>
      <c r="C77310" t="s">
        <v>158099</v>
      </c>
      <c r="D77310">
        <v>1</v>
      </c>
      <c r="E77310">
        <v>1554.25</v>
      </c>
      <c r="F77310">
        <v>1853.58</v>
      </c>
      <c r="G77310">
        <v>1361.87</v>
      </c>
      <c r="H77310">
        <v>1699.69</v>
      </c>
      <c r="I77310">
        <v>1928.75</v>
      </c>
      <c r="J77310">
        <v>1597.33</v>
      </c>
    </row>
    <row r="77311" spans="1:10" x14ac:dyDescent="0.2">
      <c r="A77311" t="s">
        <v>5307</v>
      </c>
      <c r="B77311" t="s">
        <v>25054</v>
      </c>
      <c r="C77311" t="s">
        <v>158099</v>
      </c>
      <c r="D77311">
        <v>1</v>
      </c>
      <c r="E77311">
        <v>1948.64</v>
      </c>
      <c r="G77311">
        <v>672.25300000000004</v>
      </c>
      <c r="H77311">
        <v>1295.3900000000001</v>
      </c>
      <c r="I77311">
        <v>92.2303</v>
      </c>
    </row>
    <row r="77312" spans="1:10" x14ac:dyDescent="0.2">
      <c r="A77312" t="s">
        <v>5307</v>
      </c>
      <c r="B77312" t="s">
        <v>96188</v>
      </c>
      <c r="C77312" t="s">
        <v>158099</v>
      </c>
      <c r="D77312">
        <v>1</v>
      </c>
      <c r="E77312">
        <v>288.06799999999998</v>
      </c>
      <c r="G77312">
        <v>470.25</v>
      </c>
      <c r="H77312">
        <v>453.26299999999998</v>
      </c>
      <c r="I77312">
        <v>621.73400000000004</v>
      </c>
      <c r="J77312">
        <v>332.40600000000001</v>
      </c>
    </row>
    <row r="77313" spans="1:10" x14ac:dyDescent="0.2">
      <c r="A77313" t="s">
        <v>5307</v>
      </c>
      <c r="B77313" t="s">
        <v>135869</v>
      </c>
      <c r="C77313" t="s">
        <v>158099</v>
      </c>
      <c r="D77313">
        <v>1</v>
      </c>
      <c r="E77313">
        <v>1924.95</v>
      </c>
      <c r="F77313">
        <v>1762.91</v>
      </c>
      <c r="G77313">
        <v>4841.84</v>
      </c>
      <c r="H77313">
        <v>4388.75</v>
      </c>
      <c r="I77313">
        <v>3145.34</v>
      </c>
      <c r="J77313">
        <v>3011.39</v>
      </c>
    </row>
    <row r="77314" spans="1:10" x14ac:dyDescent="0.2">
      <c r="A77314" t="s">
        <v>5307</v>
      </c>
      <c r="B77314" t="s">
        <v>140780</v>
      </c>
      <c r="C77314" t="s">
        <v>158099</v>
      </c>
      <c r="D77314">
        <v>1</v>
      </c>
      <c r="E77314">
        <v>2621.57</v>
      </c>
      <c r="F77314">
        <v>2346.5500000000002</v>
      </c>
      <c r="G77314">
        <v>2532.5100000000002</v>
      </c>
      <c r="H77314">
        <v>2831.83</v>
      </c>
      <c r="I77314">
        <v>2595.37</v>
      </c>
      <c r="J77314">
        <v>3437.76</v>
      </c>
    </row>
    <row r="77315" spans="1:10" x14ac:dyDescent="0.2">
      <c r="A77315" t="s">
        <v>5307</v>
      </c>
      <c r="B77315" t="s">
        <v>148992</v>
      </c>
      <c r="C77315" t="s">
        <v>158099</v>
      </c>
      <c r="D77315">
        <v>1</v>
      </c>
      <c r="F77315">
        <v>187.54</v>
      </c>
      <c r="H77315">
        <v>848.76900000000001</v>
      </c>
      <c r="I77315">
        <v>646.48299999999995</v>
      </c>
      <c r="J77315">
        <v>295.56099999999998</v>
      </c>
    </row>
    <row r="77316" spans="1:10" x14ac:dyDescent="0.2">
      <c r="A77316" t="s">
        <v>7980</v>
      </c>
      <c r="B77316" t="s">
        <v>44742</v>
      </c>
      <c r="C77316" t="s">
        <v>158099</v>
      </c>
      <c r="D77316">
        <v>1</v>
      </c>
      <c r="E77316">
        <v>14537.7</v>
      </c>
      <c r="F77316">
        <v>17750.099999999999</v>
      </c>
      <c r="G77316">
        <v>19390.400000000001</v>
      </c>
      <c r="H77316">
        <v>19734.3</v>
      </c>
      <c r="I77316">
        <v>14643.1</v>
      </c>
      <c r="J77316">
        <v>19374.8</v>
      </c>
    </row>
    <row r="77317" spans="1:10" x14ac:dyDescent="0.2">
      <c r="A77317" t="s">
        <v>7980</v>
      </c>
      <c r="B77317" t="s">
        <v>54111</v>
      </c>
      <c r="C77317" t="s">
        <v>158099</v>
      </c>
      <c r="D77317">
        <v>1</v>
      </c>
      <c r="E77317">
        <v>21496</v>
      </c>
      <c r="F77317">
        <v>19923.2</v>
      </c>
      <c r="G77317">
        <v>21149.4</v>
      </c>
      <c r="H77317">
        <v>22540.1</v>
      </c>
      <c r="I77317">
        <v>8440.5400000000009</v>
      </c>
      <c r="J77317">
        <v>5463.61</v>
      </c>
    </row>
    <row r="77318" spans="1:10" x14ac:dyDescent="0.2">
      <c r="A77318" t="s">
        <v>7980</v>
      </c>
      <c r="B77318" t="s">
        <v>63688</v>
      </c>
      <c r="C77318" t="s">
        <v>158099</v>
      </c>
      <c r="D77318">
        <v>1</v>
      </c>
      <c r="E77318">
        <v>22398.400000000001</v>
      </c>
      <c r="F77318">
        <v>31309.1</v>
      </c>
      <c r="G77318">
        <v>31627.1</v>
      </c>
      <c r="H77318">
        <v>31114</v>
      </c>
      <c r="I77318">
        <v>25962.9</v>
      </c>
      <c r="J77318">
        <v>26094.799999999999</v>
      </c>
    </row>
    <row r="77319" spans="1:10" x14ac:dyDescent="0.2">
      <c r="A77319" t="s">
        <v>7980</v>
      </c>
      <c r="B77319" t="s">
        <v>72325</v>
      </c>
      <c r="C77319" t="s">
        <v>158099</v>
      </c>
      <c r="D77319">
        <v>1</v>
      </c>
      <c r="E77319">
        <v>4712.66</v>
      </c>
      <c r="F77319">
        <v>5916.16</v>
      </c>
      <c r="G77319">
        <v>6865.11</v>
      </c>
      <c r="H77319">
        <v>5067</v>
      </c>
      <c r="I77319">
        <v>6975.17</v>
      </c>
      <c r="J77319">
        <v>3731.33</v>
      </c>
    </row>
    <row r="77320" spans="1:10" x14ac:dyDescent="0.2">
      <c r="A77320" t="s">
        <v>7980</v>
      </c>
      <c r="B77320" t="s">
        <v>76054</v>
      </c>
      <c r="C77320" t="s">
        <v>158099</v>
      </c>
      <c r="D77320">
        <v>1</v>
      </c>
      <c r="E77320">
        <v>578.24699999999996</v>
      </c>
      <c r="F77320">
        <v>1028.97</v>
      </c>
      <c r="G77320">
        <v>1855.41</v>
      </c>
      <c r="I77320">
        <v>1662.2</v>
      </c>
      <c r="J77320">
        <v>1691.68</v>
      </c>
    </row>
    <row r="77321" spans="1:10" x14ac:dyDescent="0.2">
      <c r="A77321" t="s">
        <v>7980</v>
      </c>
      <c r="B77321" t="s">
        <v>83258</v>
      </c>
      <c r="C77321" t="s">
        <v>158099</v>
      </c>
      <c r="D77321">
        <v>1</v>
      </c>
      <c r="G77321">
        <v>520.07600000000002</v>
      </c>
      <c r="H77321">
        <v>2164.4699999999998</v>
      </c>
      <c r="I77321">
        <v>1532.2</v>
      </c>
      <c r="J77321">
        <v>1940.03</v>
      </c>
    </row>
    <row r="77322" spans="1:10" x14ac:dyDescent="0.2">
      <c r="A77322" t="s">
        <v>7980</v>
      </c>
      <c r="B77322" t="s">
        <v>90880</v>
      </c>
      <c r="C77322" t="s">
        <v>158099</v>
      </c>
      <c r="D77322">
        <v>1</v>
      </c>
      <c r="E77322">
        <v>14682.5</v>
      </c>
      <c r="F77322">
        <v>4926.0200000000004</v>
      </c>
      <c r="G77322">
        <v>13370.8</v>
      </c>
      <c r="H77322">
        <v>11528.3</v>
      </c>
      <c r="I77322">
        <v>15699.5</v>
      </c>
      <c r="J77322">
        <v>13655.5</v>
      </c>
    </row>
    <row r="77323" spans="1:10" x14ac:dyDescent="0.2">
      <c r="A77323" t="s">
        <v>7980</v>
      </c>
      <c r="B77323" t="s">
        <v>93310</v>
      </c>
      <c r="C77323" t="s">
        <v>158099</v>
      </c>
      <c r="D77323">
        <v>1</v>
      </c>
      <c r="E77323">
        <v>1760.7</v>
      </c>
      <c r="F77323">
        <v>385.44299999999998</v>
      </c>
      <c r="G77323">
        <v>1191.69</v>
      </c>
      <c r="H77323">
        <v>1039.1099999999999</v>
      </c>
      <c r="I77323">
        <v>2046.17</v>
      </c>
      <c r="J77323">
        <v>520.37599999999998</v>
      </c>
    </row>
    <row r="77324" spans="1:10" x14ac:dyDescent="0.2">
      <c r="A77324" t="s">
        <v>7980</v>
      </c>
      <c r="B77324" t="s">
        <v>93311</v>
      </c>
      <c r="C77324" t="s">
        <v>158099</v>
      </c>
      <c r="D77324">
        <v>1</v>
      </c>
      <c r="E77324">
        <v>2205.04</v>
      </c>
      <c r="F77324">
        <v>1670.84</v>
      </c>
      <c r="G77324">
        <v>4035.37</v>
      </c>
      <c r="H77324">
        <v>2801.89</v>
      </c>
      <c r="I77324">
        <v>2755.51</v>
      </c>
      <c r="J77324">
        <v>1868.1</v>
      </c>
    </row>
    <row r="77325" spans="1:10" x14ac:dyDescent="0.2">
      <c r="A77325" t="s">
        <v>7980</v>
      </c>
      <c r="B77325" t="s">
        <v>100736</v>
      </c>
      <c r="C77325" t="s">
        <v>158099</v>
      </c>
      <c r="D77325">
        <v>1</v>
      </c>
      <c r="E77325">
        <v>13536.1</v>
      </c>
      <c r="F77325">
        <v>13043.5</v>
      </c>
      <c r="G77325">
        <v>27997.4</v>
      </c>
      <c r="H77325">
        <v>11311.9</v>
      </c>
      <c r="I77325">
        <v>14969.5</v>
      </c>
      <c r="J77325">
        <v>19877.599999999999</v>
      </c>
    </row>
    <row r="77326" spans="1:10" x14ac:dyDescent="0.2">
      <c r="A77326" t="s">
        <v>7980</v>
      </c>
      <c r="B77326" t="s">
        <v>104262</v>
      </c>
      <c r="C77326" t="s">
        <v>158099</v>
      </c>
      <c r="D77326">
        <v>1</v>
      </c>
      <c r="E77326">
        <v>10003.799999999999</v>
      </c>
      <c r="F77326">
        <v>9957.26</v>
      </c>
      <c r="G77326">
        <v>13689</v>
      </c>
      <c r="H77326">
        <v>14234.6</v>
      </c>
      <c r="I77326">
        <v>13126.6</v>
      </c>
      <c r="J77326">
        <v>10886.8</v>
      </c>
    </row>
    <row r="77327" spans="1:10" x14ac:dyDescent="0.2">
      <c r="A77327" t="s">
        <v>7980</v>
      </c>
      <c r="B77327" t="s">
        <v>110611</v>
      </c>
      <c r="C77327" t="s">
        <v>158099</v>
      </c>
      <c r="D77327">
        <v>1</v>
      </c>
      <c r="F77327">
        <v>842.55899999999997</v>
      </c>
      <c r="G77327">
        <v>1049.8699999999999</v>
      </c>
      <c r="H77327">
        <v>570.49</v>
      </c>
      <c r="I77327">
        <v>1041.5</v>
      </c>
      <c r="J77327">
        <v>679.60299999999995</v>
      </c>
    </row>
    <row r="77328" spans="1:10" x14ac:dyDescent="0.2">
      <c r="A77328" t="s">
        <v>7980</v>
      </c>
      <c r="B77328" t="s">
        <v>110612</v>
      </c>
      <c r="C77328" t="s">
        <v>158099</v>
      </c>
      <c r="D77328">
        <v>1</v>
      </c>
      <c r="E77328">
        <v>11732</v>
      </c>
      <c r="F77328">
        <v>10558.7</v>
      </c>
      <c r="G77328">
        <v>15510</v>
      </c>
      <c r="H77328">
        <v>13044.2</v>
      </c>
      <c r="I77328">
        <v>15425.1</v>
      </c>
      <c r="J77328">
        <v>14076.9</v>
      </c>
    </row>
    <row r="77329" spans="1:10" x14ac:dyDescent="0.2">
      <c r="A77329" t="s">
        <v>7980</v>
      </c>
      <c r="B77329" t="s">
        <v>140349</v>
      </c>
      <c r="C77329" t="s">
        <v>158099</v>
      </c>
      <c r="D77329">
        <v>1</v>
      </c>
      <c r="E77329">
        <v>21023.200000000001</v>
      </c>
      <c r="F77329">
        <v>18775</v>
      </c>
      <c r="G77329">
        <v>23741.3</v>
      </c>
      <c r="H77329">
        <v>20741</v>
      </c>
      <c r="I77329">
        <v>25958</v>
      </c>
      <c r="J77329">
        <v>24096</v>
      </c>
    </row>
    <row r="77330" spans="1:10" x14ac:dyDescent="0.2">
      <c r="A77330" t="s">
        <v>7980</v>
      </c>
      <c r="B77330" t="s">
        <v>145971</v>
      </c>
      <c r="C77330" t="s">
        <v>158099</v>
      </c>
      <c r="D77330">
        <v>1</v>
      </c>
      <c r="E77330">
        <v>6890</v>
      </c>
      <c r="F77330">
        <v>12899.4</v>
      </c>
      <c r="G77330">
        <v>11385.8</v>
      </c>
      <c r="H77330">
        <v>7181.79</v>
      </c>
      <c r="I77330">
        <v>12062.5</v>
      </c>
    </row>
    <row r="77331" spans="1:10" x14ac:dyDescent="0.2">
      <c r="A77331" t="s">
        <v>7241</v>
      </c>
      <c r="B77331" t="s">
        <v>37269</v>
      </c>
      <c r="C77331" t="s">
        <v>158099</v>
      </c>
      <c r="D77331">
        <v>1</v>
      </c>
      <c r="F77331">
        <v>3338.94</v>
      </c>
      <c r="I77331">
        <v>1576.96</v>
      </c>
    </row>
    <row r="77332" spans="1:10" x14ac:dyDescent="0.2">
      <c r="A77332" t="s">
        <v>7241</v>
      </c>
      <c r="B77332" t="s">
        <v>73304</v>
      </c>
      <c r="C77332" t="s">
        <v>158099</v>
      </c>
      <c r="D77332">
        <v>1</v>
      </c>
      <c r="F77332">
        <v>1396.75</v>
      </c>
      <c r="G77332">
        <v>1043.82</v>
      </c>
      <c r="H77332">
        <v>843.976</v>
      </c>
      <c r="I77332">
        <v>1350.48</v>
      </c>
      <c r="J77332">
        <v>1185.69</v>
      </c>
    </row>
    <row r="77333" spans="1:10" x14ac:dyDescent="0.2">
      <c r="A77333" t="s">
        <v>9650</v>
      </c>
      <c r="B77333" t="s">
        <v>73003</v>
      </c>
      <c r="C77333" t="s">
        <v>158099</v>
      </c>
      <c r="D77333">
        <v>1</v>
      </c>
      <c r="I77333">
        <v>341.68299999999999</v>
      </c>
    </row>
    <row r="77334" spans="1:10" x14ac:dyDescent="0.2">
      <c r="A77334" t="s">
        <v>11210</v>
      </c>
      <c r="B77334" t="s">
        <v>151197</v>
      </c>
      <c r="C77334" t="s">
        <v>158099</v>
      </c>
      <c r="D77334">
        <v>1</v>
      </c>
      <c r="E77334">
        <v>9841.67</v>
      </c>
      <c r="F77334">
        <v>8561.64</v>
      </c>
      <c r="G77334">
        <v>12696.3</v>
      </c>
      <c r="H77334">
        <v>7113.79</v>
      </c>
      <c r="I77334">
        <v>7267.32</v>
      </c>
      <c r="J77334">
        <v>5814.13</v>
      </c>
    </row>
    <row r="77335" spans="1:10" x14ac:dyDescent="0.2">
      <c r="A77335" t="s">
        <v>6543</v>
      </c>
      <c r="B77335" t="s">
        <v>31843</v>
      </c>
      <c r="C77335" t="s">
        <v>158099</v>
      </c>
      <c r="D77335">
        <v>1</v>
      </c>
      <c r="E77335">
        <v>2723.91</v>
      </c>
      <c r="F77335">
        <v>2627.46</v>
      </c>
      <c r="G77335">
        <v>3352.73</v>
      </c>
      <c r="H77335">
        <v>1650.48</v>
      </c>
      <c r="I77335">
        <v>2592.52</v>
      </c>
      <c r="J77335">
        <v>3578.81</v>
      </c>
    </row>
    <row r="77336" spans="1:10" x14ac:dyDescent="0.2">
      <c r="A77336" t="s">
        <v>6543</v>
      </c>
      <c r="B77336" t="s">
        <v>36386</v>
      </c>
      <c r="C77336" t="s">
        <v>158099</v>
      </c>
      <c r="D77336">
        <v>1</v>
      </c>
      <c r="E77336">
        <v>10300.9</v>
      </c>
      <c r="F77336">
        <v>3995.96</v>
      </c>
      <c r="G77336">
        <v>10478.299999999999</v>
      </c>
      <c r="H77336">
        <v>10470.9</v>
      </c>
      <c r="I77336">
        <v>9313.7999999999993</v>
      </c>
      <c r="J77336">
        <v>9357.0300000000007</v>
      </c>
    </row>
    <row r="77337" spans="1:10" x14ac:dyDescent="0.2">
      <c r="A77337" t="s">
        <v>6543</v>
      </c>
      <c r="B77337" t="s">
        <v>40939</v>
      </c>
      <c r="C77337" t="s">
        <v>158099</v>
      </c>
      <c r="D77337">
        <v>1</v>
      </c>
      <c r="E77337">
        <v>1239.4000000000001</v>
      </c>
      <c r="G77337">
        <v>2496.87</v>
      </c>
      <c r="H77337">
        <v>1644.06</v>
      </c>
      <c r="J77337">
        <v>702.95600000000002</v>
      </c>
    </row>
    <row r="77338" spans="1:10" x14ac:dyDescent="0.2">
      <c r="A77338" t="s">
        <v>6543</v>
      </c>
      <c r="B77338" t="s">
        <v>57638</v>
      </c>
      <c r="C77338" t="s">
        <v>158099</v>
      </c>
      <c r="D77338">
        <v>1</v>
      </c>
      <c r="E77338">
        <v>6104.4</v>
      </c>
      <c r="G77338">
        <v>3663.91</v>
      </c>
      <c r="H77338">
        <v>5676.7</v>
      </c>
      <c r="I77338">
        <v>2994.77</v>
      </c>
      <c r="J77338">
        <v>3569.87</v>
      </c>
    </row>
    <row r="77339" spans="1:10" x14ac:dyDescent="0.2">
      <c r="A77339" t="s">
        <v>6543</v>
      </c>
      <c r="B77339" t="s">
        <v>152357</v>
      </c>
      <c r="C77339" t="s">
        <v>158099</v>
      </c>
      <c r="D77339">
        <v>1</v>
      </c>
      <c r="I77339">
        <v>2072.44</v>
      </c>
      <c r="J77339">
        <v>2067.4699999999998</v>
      </c>
    </row>
    <row r="77340" spans="1:10" x14ac:dyDescent="0.2">
      <c r="A77340" t="s">
        <v>6543</v>
      </c>
      <c r="B77340" t="s">
        <v>157221</v>
      </c>
      <c r="C77340" t="s">
        <v>158099</v>
      </c>
      <c r="D77340">
        <v>1</v>
      </c>
      <c r="F77340">
        <v>647.45799999999997</v>
      </c>
      <c r="G77340">
        <v>122.474</v>
      </c>
      <c r="I77340">
        <v>365.73399999999998</v>
      </c>
      <c r="J77340">
        <v>392.803</v>
      </c>
    </row>
    <row r="77341" spans="1:10" x14ac:dyDescent="0.2">
      <c r="A77341" t="s">
        <v>1756</v>
      </c>
      <c r="B77341" t="s">
        <v>14233</v>
      </c>
      <c r="C77341" t="s">
        <v>158099</v>
      </c>
      <c r="D77341">
        <v>1</v>
      </c>
      <c r="E77341">
        <v>1815.71</v>
      </c>
      <c r="G77341">
        <v>5263.39</v>
      </c>
      <c r="I77341">
        <v>3466.74</v>
      </c>
      <c r="J77341">
        <v>3243.16</v>
      </c>
    </row>
    <row r="77342" spans="1:10" x14ac:dyDescent="0.2">
      <c r="A77342" t="s">
        <v>1756</v>
      </c>
      <c r="B77342" t="s">
        <v>29033</v>
      </c>
      <c r="C77342" t="s">
        <v>158099</v>
      </c>
      <c r="D77342">
        <v>1</v>
      </c>
      <c r="E77342">
        <v>5324.74</v>
      </c>
      <c r="G77342">
        <v>4506.97</v>
      </c>
      <c r="H77342">
        <v>4152.3500000000004</v>
      </c>
      <c r="I77342">
        <v>3316.94</v>
      </c>
      <c r="J77342">
        <v>2877.05</v>
      </c>
    </row>
    <row r="77343" spans="1:10" x14ac:dyDescent="0.2">
      <c r="A77343" t="s">
        <v>1756</v>
      </c>
      <c r="B77343" t="s">
        <v>38972</v>
      </c>
      <c r="C77343" t="s">
        <v>158099</v>
      </c>
      <c r="D77343">
        <v>1</v>
      </c>
      <c r="E77343">
        <v>2366.7800000000002</v>
      </c>
      <c r="F77343">
        <v>4831.6899999999996</v>
      </c>
      <c r="G77343">
        <v>4002.13</v>
      </c>
      <c r="H77343">
        <v>5769.33</v>
      </c>
      <c r="I77343">
        <v>2839.04</v>
      </c>
      <c r="J77343">
        <v>3856.98</v>
      </c>
    </row>
    <row r="77344" spans="1:10" x14ac:dyDescent="0.2">
      <c r="A77344" t="s">
        <v>1756</v>
      </c>
      <c r="B77344" t="s">
        <v>42286</v>
      </c>
      <c r="C77344" t="s">
        <v>158099</v>
      </c>
      <c r="D77344">
        <v>1</v>
      </c>
      <c r="E77344">
        <v>7498.07</v>
      </c>
      <c r="F77344">
        <v>5597.34</v>
      </c>
      <c r="G77344">
        <v>5606.75</v>
      </c>
      <c r="H77344">
        <v>8728.01</v>
      </c>
      <c r="I77344">
        <v>6394.99</v>
      </c>
      <c r="J77344">
        <v>8524.7900000000009</v>
      </c>
    </row>
    <row r="77345" spans="1:10" x14ac:dyDescent="0.2">
      <c r="A77345" t="s">
        <v>1756</v>
      </c>
      <c r="B77345" t="s">
        <v>47868</v>
      </c>
      <c r="C77345" t="s">
        <v>158099</v>
      </c>
      <c r="D77345">
        <v>1</v>
      </c>
      <c r="E77345">
        <v>2138.44</v>
      </c>
      <c r="F77345">
        <v>3614.45</v>
      </c>
      <c r="G77345">
        <v>4189.57</v>
      </c>
      <c r="H77345">
        <v>3825.52</v>
      </c>
      <c r="I77345">
        <v>4631.17</v>
      </c>
      <c r="J77345">
        <v>4818.04</v>
      </c>
    </row>
    <row r="77346" spans="1:10" x14ac:dyDescent="0.2">
      <c r="A77346" t="s">
        <v>1756</v>
      </c>
      <c r="B77346" t="s">
        <v>70002</v>
      </c>
      <c r="C77346" t="s">
        <v>158099</v>
      </c>
      <c r="D77346">
        <v>1</v>
      </c>
      <c r="F77346">
        <v>4658.78</v>
      </c>
      <c r="G77346">
        <v>2353.58</v>
      </c>
      <c r="H77346">
        <v>4024.71</v>
      </c>
      <c r="I77346">
        <v>3023.34</v>
      </c>
      <c r="J77346">
        <v>1624.16</v>
      </c>
    </row>
    <row r="77347" spans="1:10" x14ac:dyDescent="0.2">
      <c r="A77347" t="s">
        <v>1756</v>
      </c>
      <c r="B77347" t="s">
        <v>127195</v>
      </c>
      <c r="C77347" t="s">
        <v>158099</v>
      </c>
      <c r="D77347">
        <v>1</v>
      </c>
      <c r="G77347">
        <v>131.91</v>
      </c>
      <c r="H77347">
        <v>147.84899999999999</v>
      </c>
      <c r="I77347">
        <v>139.74600000000001</v>
      </c>
      <c r="J77347">
        <v>127.98699999999999</v>
      </c>
    </row>
    <row r="77348" spans="1:10" x14ac:dyDescent="0.2">
      <c r="A77348" t="s">
        <v>1756</v>
      </c>
      <c r="B77348" t="s">
        <v>128431</v>
      </c>
      <c r="C77348" t="s">
        <v>158099</v>
      </c>
      <c r="D77348">
        <v>1</v>
      </c>
      <c r="E77348">
        <v>4330.8100000000004</v>
      </c>
      <c r="F77348">
        <v>2408.0300000000002</v>
      </c>
      <c r="G77348">
        <v>5226.84</v>
      </c>
      <c r="H77348">
        <v>2571.46</v>
      </c>
      <c r="I77348">
        <v>5881.53</v>
      </c>
      <c r="J77348">
        <v>3491.37</v>
      </c>
    </row>
    <row r="77349" spans="1:10" x14ac:dyDescent="0.2">
      <c r="A77349" t="s">
        <v>1756</v>
      </c>
      <c r="B77349" t="s">
        <v>154449</v>
      </c>
      <c r="C77349" t="s">
        <v>158099</v>
      </c>
      <c r="D77349">
        <v>1</v>
      </c>
      <c r="E77349">
        <v>500.84500000000003</v>
      </c>
      <c r="F77349">
        <v>168.32400000000001</v>
      </c>
      <c r="G77349">
        <v>373.95</v>
      </c>
      <c r="H77349">
        <v>922.02599999999995</v>
      </c>
      <c r="I77349">
        <v>1303.58</v>
      </c>
      <c r="J77349">
        <v>206.45500000000001</v>
      </c>
    </row>
    <row r="77350" spans="1:10" x14ac:dyDescent="0.2">
      <c r="A77350" t="s">
        <v>7480</v>
      </c>
      <c r="B77350" t="s">
        <v>39511</v>
      </c>
      <c r="C77350" t="s">
        <v>158099</v>
      </c>
      <c r="D77350">
        <v>1</v>
      </c>
      <c r="E77350">
        <v>8595.4599999999991</v>
      </c>
      <c r="F77350">
        <v>5483.54</v>
      </c>
      <c r="G77350">
        <v>13625.5</v>
      </c>
      <c r="H77350">
        <v>18083.599999999999</v>
      </c>
      <c r="I77350">
        <v>7991.71</v>
      </c>
      <c r="J77350">
        <v>15225.3</v>
      </c>
    </row>
    <row r="77351" spans="1:10" x14ac:dyDescent="0.2">
      <c r="A77351" t="s">
        <v>1259</v>
      </c>
      <c r="B77351" t="s">
        <v>13310</v>
      </c>
      <c r="C77351" t="s">
        <v>158099</v>
      </c>
      <c r="D77351">
        <v>1</v>
      </c>
      <c r="E77351">
        <v>11127.7</v>
      </c>
      <c r="F77351">
        <v>9647.7000000000007</v>
      </c>
      <c r="G77351">
        <v>9036.68</v>
      </c>
      <c r="H77351">
        <v>10738.7</v>
      </c>
      <c r="I77351">
        <v>3031.53</v>
      </c>
    </row>
    <row r="77352" spans="1:10" x14ac:dyDescent="0.2">
      <c r="A77352" t="s">
        <v>1259</v>
      </c>
      <c r="B77352" t="s">
        <v>14538</v>
      </c>
      <c r="C77352" t="s">
        <v>158099</v>
      </c>
      <c r="D77352">
        <v>1</v>
      </c>
      <c r="E77352">
        <v>1507.95</v>
      </c>
      <c r="F77352">
        <v>2012.97</v>
      </c>
      <c r="G77352">
        <v>1619.23</v>
      </c>
      <c r="H77352">
        <v>1182.94</v>
      </c>
      <c r="I77352">
        <v>1799.1</v>
      </c>
      <c r="J77352">
        <v>2697.8</v>
      </c>
    </row>
    <row r="77353" spans="1:10" x14ac:dyDescent="0.2">
      <c r="A77353" t="s">
        <v>1259</v>
      </c>
      <c r="B77353" t="s">
        <v>16927</v>
      </c>
      <c r="C77353" t="s">
        <v>158099</v>
      </c>
      <c r="D77353">
        <v>1</v>
      </c>
      <c r="E77353">
        <v>5219</v>
      </c>
      <c r="F77353">
        <v>5211.8100000000004</v>
      </c>
      <c r="G77353">
        <v>7152.99</v>
      </c>
      <c r="H77353">
        <v>10003.9</v>
      </c>
      <c r="I77353">
        <v>9143.58</v>
      </c>
      <c r="J77353">
        <v>5353.43</v>
      </c>
    </row>
    <row r="77354" spans="1:10" x14ac:dyDescent="0.2">
      <c r="A77354" t="s">
        <v>1259</v>
      </c>
      <c r="B77354" t="s">
        <v>18298</v>
      </c>
      <c r="C77354" t="s">
        <v>158099</v>
      </c>
      <c r="D77354">
        <v>1</v>
      </c>
      <c r="E77354">
        <v>15357.2</v>
      </c>
      <c r="F77354">
        <v>14009.4</v>
      </c>
      <c r="G77354">
        <v>13588.5</v>
      </c>
      <c r="H77354">
        <v>18358.2</v>
      </c>
      <c r="I77354">
        <v>16858.8</v>
      </c>
      <c r="J77354">
        <v>16463.5</v>
      </c>
    </row>
    <row r="77355" spans="1:10" x14ac:dyDescent="0.2">
      <c r="A77355" t="s">
        <v>1259</v>
      </c>
      <c r="B77355" t="s">
        <v>18709</v>
      </c>
      <c r="C77355" t="s">
        <v>158099</v>
      </c>
      <c r="D77355">
        <v>1</v>
      </c>
      <c r="E77355">
        <v>3582.93</v>
      </c>
      <c r="F77355">
        <v>854.26900000000001</v>
      </c>
      <c r="G77355">
        <v>2854.46</v>
      </c>
      <c r="H77355">
        <v>2814.55</v>
      </c>
      <c r="I77355">
        <v>4517.2700000000004</v>
      </c>
      <c r="J77355">
        <v>4304.92</v>
      </c>
    </row>
    <row r="77356" spans="1:10" x14ac:dyDescent="0.2">
      <c r="A77356" t="s">
        <v>1259</v>
      </c>
      <c r="B77356" t="s">
        <v>22014</v>
      </c>
      <c r="C77356" t="s">
        <v>158099</v>
      </c>
      <c r="D77356">
        <v>1</v>
      </c>
      <c r="E77356">
        <v>5840.97</v>
      </c>
      <c r="F77356">
        <v>1527.97</v>
      </c>
      <c r="G77356">
        <v>6759.34</v>
      </c>
      <c r="H77356">
        <v>9484.4</v>
      </c>
      <c r="I77356">
        <v>12682.7</v>
      </c>
      <c r="J77356">
        <v>10330.9</v>
      </c>
    </row>
    <row r="77357" spans="1:10" x14ac:dyDescent="0.2">
      <c r="A77357" t="s">
        <v>1259</v>
      </c>
      <c r="B77357" t="s">
        <v>22921</v>
      </c>
      <c r="C77357" t="s">
        <v>158099</v>
      </c>
      <c r="D77357">
        <v>1</v>
      </c>
      <c r="E77357">
        <v>16590.7</v>
      </c>
      <c r="F77357">
        <v>13871.9</v>
      </c>
      <c r="G77357">
        <v>13040.6</v>
      </c>
      <c r="H77357">
        <v>20457.599999999999</v>
      </c>
      <c r="I77357">
        <v>11814.7</v>
      </c>
      <c r="J77357">
        <v>10918.1</v>
      </c>
    </row>
    <row r="77358" spans="1:10" x14ac:dyDescent="0.2">
      <c r="A77358" t="s">
        <v>1259</v>
      </c>
      <c r="B77358" t="s">
        <v>23633</v>
      </c>
      <c r="C77358" t="s">
        <v>158099</v>
      </c>
      <c r="D77358">
        <v>1</v>
      </c>
      <c r="E77358">
        <v>1860.09</v>
      </c>
      <c r="F77358">
        <v>1866.59</v>
      </c>
      <c r="G77358">
        <v>2076.0100000000002</v>
      </c>
      <c r="H77358">
        <v>2007.82</v>
      </c>
      <c r="I77358">
        <v>1692.33</v>
      </c>
      <c r="J77358">
        <v>2486.91</v>
      </c>
    </row>
    <row r="77359" spans="1:10" x14ac:dyDescent="0.2">
      <c r="A77359" t="s">
        <v>1259</v>
      </c>
      <c r="B77359" t="s">
        <v>26998</v>
      </c>
      <c r="C77359" t="s">
        <v>158099</v>
      </c>
      <c r="D77359">
        <v>1</v>
      </c>
      <c r="E77359">
        <v>379.95400000000001</v>
      </c>
      <c r="F77359">
        <v>956.58900000000006</v>
      </c>
      <c r="G77359">
        <v>1132.27</v>
      </c>
      <c r="H77359">
        <v>1499.69</v>
      </c>
      <c r="I77359">
        <v>808.7</v>
      </c>
      <c r="J77359">
        <v>389.38600000000002</v>
      </c>
    </row>
    <row r="77360" spans="1:10" x14ac:dyDescent="0.2">
      <c r="A77360" t="s">
        <v>1259</v>
      </c>
      <c r="B77360" t="s">
        <v>26999</v>
      </c>
      <c r="C77360" t="s">
        <v>158099</v>
      </c>
      <c r="D77360">
        <v>1</v>
      </c>
      <c r="E77360">
        <v>8296.15</v>
      </c>
      <c r="F77360">
        <v>9467.0400000000009</v>
      </c>
      <c r="G77360">
        <v>10385.700000000001</v>
      </c>
      <c r="H77360">
        <v>9555.58</v>
      </c>
      <c r="I77360">
        <v>10230.1</v>
      </c>
      <c r="J77360">
        <v>11149.7</v>
      </c>
    </row>
    <row r="77361" spans="1:10" x14ac:dyDescent="0.2">
      <c r="A77361" t="s">
        <v>1259</v>
      </c>
      <c r="B77361" t="s">
        <v>27852</v>
      </c>
      <c r="C77361" t="s">
        <v>158099</v>
      </c>
      <c r="D77361">
        <v>1</v>
      </c>
      <c r="E77361">
        <v>13846.6</v>
      </c>
      <c r="F77361">
        <v>15852.9</v>
      </c>
      <c r="G77361">
        <v>10334.799999999999</v>
      </c>
      <c r="H77361">
        <v>12816.8</v>
      </c>
      <c r="I77361">
        <v>11967.5</v>
      </c>
      <c r="J77361">
        <v>12369.5</v>
      </c>
    </row>
    <row r="77362" spans="1:10" x14ac:dyDescent="0.2">
      <c r="A77362" t="s">
        <v>1259</v>
      </c>
      <c r="B77362" t="s">
        <v>31048</v>
      </c>
      <c r="C77362" t="s">
        <v>158099</v>
      </c>
      <c r="D77362">
        <v>1</v>
      </c>
      <c r="E77362">
        <v>4965.3999999999996</v>
      </c>
      <c r="G77362">
        <v>5123.83</v>
      </c>
      <c r="H77362">
        <v>6274.33</v>
      </c>
      <c r="I77362">
        <v>8981.36</v>
      </c>
      <c r="J77362">
        <v>7318.51</v>
      </c>
    </row>
    <row r="77363" spans="1:10" x14ac:dyDescent="0.2">
      <c r="A77363" t="s">
        <v>1259</v>
      </c>
      <c r="B77363" t="s">
        <v>38362</v>
      </c>
      <c r="C77363" t="s">
        <v>158099</v>
      </c>
      <c r="D77363">
        <v>1</v>
      </c>
      <c r="F77363">
        <v>3205.07</v>
      </c>
      <c r="G77363">
        <v>1508.35</v>
      </c>
      <c r="H77363">
        <v>2043.95</v>
      </c>
      <c r="I77363">
        <v>2140.12</v>
      </c>
    </row>
    <row r="77364" spans="1:10" x14ac:dyDescent="0.2">
      <c r="A77364" t="s">
        <v>1259</v>
      </c>
      <c r="B77364" t="s">
        <v>38363</v>
      </c>
      <c r="C77364" t="s">
        <v>158099</v>
      </c>
      <c r="D77364">
        <v>1</v>
      </c>
      <c r="E77364">
        <v>6458.74</v>
      </c>
      <c r="F77364">
        <v>3434.81</v>
      </c>
      <c r="G77364">
        <v>7781.77</v>
      </c>
      <c r="H77364">
        <v>5198.3100000000004</v>
      </c>
      <c r="I77364">
        <v>7145.06</v>
      </c>
      <c r="J77364">
        <v>7232.51</v>
      </c>
    </row>
    <row r="77365" spans="1:10" x14ac:dyDescent="0.2">
      <c r="A77365" t="s">
        <v>1259</v>
      </c>
      <c r="B77365" t="s">
        <v>39241</v>
      </c>
      <c r="C77365" t="s">
        <v>158099</v>
      </c>
      <c r="D77365">
        <v>1</v>
      </c>
      <c r="E77365">
        <v>7908.74</v>
      </c>
      <c r="F77365">
        <v>8150.13</v>
      </c>
      <c r="G77365">
        <v>7381.19</v>
      </c>
      <c r="H77365">
        <v>7713.35</v>
      </c>
    </row>
    <row r="77366" spans="1:10" x14ac:dyDescent="0.2">
      <c r="A77366" t="s">
        <v>1259</v>
      </c>
      <c r="B77366" t="s">
        <v>39603</v>
      </c>
      <c r="C77366" t="s">
        <v>158099</v>
      </c>
      <c r="D77366">
        <v>1</v>
      </c>
      <c r="E77366">
        <v>8482.66</v>
      </c>
      <c r="F77366">
        <v>8023.57</v>
      </c>
      <c r="G77366">
        <v>10148.1</v>
      </c>
      <c r="H77366">
        <v>8401.19</v>
      </c>
      <c r="I77366">
        <v>5783.97</v>
      </c>
      <c r="J77366">
        <v>4645.4799999999996</v>
      </c>
    </row>
    <row r="77367" spans="1:10" x14ac:dyDescent="0.2">
      <c r="A77367" t="s">
        <v>1259</v>
      </c>
      <c r="B77367" t="s">
        <v>41144</v>
      </c>
      <c r="C77367" t="s">
        <v>158099</v>
      </c>
      <c r="D77367">
        <v>1</v>
      </c>
      <c r="E77367">
        <v>5588.12</v>
      </c>
      <c r="F77367">
        <v>4516.26</v>
      </c>
      <c r="G77367">
        <v>6976.35</v>
      </c>
      <c r="H77367">
        <v>4877.1499999999996</v>
      </c>
      <c r="I77367">
        <v>5449.41</v>
      </c>
      <c r="J77367">
        <v>3249.04</v>
      </c>
    </row>
    <row r="77368" spans="1:10" x14ac:dyDescent="0.2">
      <c r="A77368" t="s">
        <v>1259</v>
      </c>
      <c r="B77368" t="s">
        <v>46026</v>
      </c>
      <c r="C77368" t="s">
        <v>158099</v>
      </c>
      <c r="D77368">
        <v>1</v>
      </c>
      <c r="E77368">
        <v>4821.32</v>
      </c>
      <c r="F77368">
        <v>2682.94</v>
      </c>
      <c r="G77368">
        <v>4037.47</v>
      </c>
      <c r="H77368">
        <v>3233.38</v>
      </c>
      <c r="I77368">
        <v>3583.41</v>
      </c>
      <c r="J77368">
        <v>4405.9799999999996</v>
      </c>
    </row>
    <row r="77369" spans="1:10" x14ac:dyDescent="0.2">
      <c r="A77369" t="s">
        <v>1259</v>
      </c>
      <c r="B77369" t="s">
        <v>46027</v>
      </c>
      <c r="C77369" t="s">
        <v>158099</v>
      </c>
      <c r="D77369">
        <v>1</v>
      </c>
      <c r="E77369">
        <v>3409.59</v>
      </c>
      <c r="F77369">
        <v>2400.89</v>
      </c>
      <c r="G77369">
        <v>1134.72</v>
      </c>
      <c r="H77369">
        <v>2780.66</v>
      </c>
      <c r="I77369">
        <v>1609.47</v>
      </c>
      <c r="J77369">
        <v>716.38699999999994</v>
      </c>
    </row>
    <row r="77370" spans="1:10" x14ac:dyDescent="0.2">
      <c r="A77370" t="s">
        <v>1259</v>
      </c>
      <c r="B77370" t="s">
        <v>47644</v>
      </c>
      <c r="C77370" t="s">
        <v>158099</v>
      </c>
      <c r="D77370">
        <v>1</v>
      </c>
      <c r="E77370">
        <v>2727.19</v>
      </c>
      <c r="G77370">
        <v>3064.14</v>
      </c>
      <c r="H77370">
        <v>1456.44</v>
      </c>
      <c r="I77370">
        <v>3654.95</v>
      </c>
      <c r="J77370">
        <v>3602.64</v>
      </c>
    </row>
    <row r="77371" spans="1:10" x14ac:dyDescent="0.2">
      <c r="A77371" t="s">
        <v>1259</v>
      </c>
      <c r="B77371" t="s">
        <v>47673</v>
      </c>
      <c r="C77371" t="s">
        <v>158099</v>
      </c>
      <c r="D77371">
        <v>1</v>
      </c>
      <c r="H77371">
        <v>2520.5700000000002</v>
      </c>
      <c r="I77371">
        <v>2641.24</v>
      </c>
    </row>
    <row r="77372" spans="1:10" x14ac:dyDescent="0.2">
      <c r="A77372" t="s">
        <v>1259</v>
      </c>
      <c r="B77372" t="s">
        <v>47833</v>
      </c>
      <c r="C77372" t="s">
        <v>158099</v>
      </c>
      <c r="D77372">
        <v>1</v>
      </c>
      <c r="F77372">
        <v>1551.39</v>
      </c>
      <c r="G77372">
        <v>3186.78</v>
      </c>
      <c r="H77372">
        <v>3732.67</v>
      </c>
      <c r="I77372">
        <v>3253.77</v>
      </c>
      <c r="J77372">
        <v>2928.65</v>
      </c>
    </row>
    <row r="77373" spans="1:10" x14ac:dyDescent="0.2">
      <c r="A77373" t="s">
        <v>1259</v>
      </c>
      <c r="B77373" t="s">
        <v>48807</v>
      </c>
      <c r="C77373" t="s">
        <v>158099</v>
      </c>
      <c r="D77373">
        <v>1</v>
      </c>
      <c r="F77373">
        <v>5419.74</v>
      </c>
      <c r="G77373">
        <v>6600.54</v>
      </c>
      <c r="H77373">
        <v>4421.55</v>
      </c>
      <c r="I77373">
        <v>5525.97</v>
      </c>
      <c r="J77373">
        <v>5940.15</v>
      </c>
    </row>
    <row r="77374" spans="1:10" x14ac:dyDescent="0.2">
      <c r="A77374" t="s">
        <v>1259</v>
      </c>
      <c r="B77374" t="s">
        <v>49231</v>
      </c>
      <c r="C77374" t="s">
        <v>158099</v>
      </c>
      <c r="D77374">
        <v>1</v>
      </c>
      <c r="E77374">
        <v>4033.89</v>
      </c>
      <c r="F77374">
        <v>4146.51</v>
      </c>
      <c r="G77374">
        <v>5597.54</v>
      </c>
      <c r="H77374">
        <v>2918.06</v>
      </c>
      <c r="I77374">
        <v>7352.01</v>
      </c>
      <c r="J77374">
        <v>7453.08</v>
      </c>
    </row>
    <row r="77375" spans="1:10" x14ac:dyDescent="0.2">
      <c r="A77375" t="s">
        <v>1259</v>
      </c>
      <c r="B77375" t="s">
        <v>52583</v>
      </c>
      <c r="C77375" t="s">
        <v>158099</v>
      </c>
      <c r="D77375">
        <v>1</v>
      </c>
      <c r="G77375">
        <v>2091.89</v>
      </c>
      <c r="H77375">
        <v>1282.1600000000001</v>
      </c>
      <c r="I77375">
        <v>1304.3699999999999</v>
      </c>
    </row>
    <row r="77376" spans="1:10" x14ac:dyDescent="0.2">
      <c r="A77376" t="s">
        <v>1259</v>
      </c>
      <c r="B77376" t="s">
        <v>52584</v>
      </c>
      <c r="C77376" t="s">
        <v>158099</v>
      </c>
      <c r="D77376">
        <v>1</v>
      </c>
      <c r="E77376">
        <v>1725.79</v>
      </c>
      <c r="F77376">
        <v>1652.59</v>
      </c>
      <c r="G77376">
        <v>1402.9</v>
      </c>
      <c r="H77376">
        <v>1725.05</v>
      </c>
      <c r="I77376">
        <v>908.399</v>
      </c>
      <c r="J77376">
        <v>1317.25</v>
      </c>
    </row>
    <row r="77377" spans="1:10" x14ac:dyDescent="0.2">
      <c r="A77377" t="s">
        <v>1259</v>
      </c>
      <c r="B77377" t="s">
        <v>56787</v>
      </c>
      <c r="C77377" t="s">
        <v>158099</v>
      </c>
      <c r="D77377">
        <v>1</v>
      </c>
      <c r="E77377">
        <v>26768.9</v>
      </c>
      <c r="F77377">
        <v>32586.799999999999</v>
      </c>
      <c r="G77377">
        <v>24031.3</v>
      </c>
      <c r="H77377">
        <v>26941.3</v>
      </c>
      <c r="I77377">
        <v>19447.2</v>
      </c>
      <c r="J77377">
        <v>17713.7</v>
      </c>
    </row>
    <row r="77378" spans="1:10" x14ac:dyDescent="0.2">
      <c r="A77378" t="s">
        <v>1259</v>
      </c>
      <c r="B77378" t="s">
        <v>56788</v>
      </c>
      <c r="C77378" t="s">
        <v>158099</v>
      </c>
      <c r="D77378">
        <v>1</v>
      </c>
      <c r="E77378">
        <v>5953.58</v>
      </c>
      <c r="F77378">
        <v>4992.8500000000004</v>
      </c>
      <c r="G77378">
        <v>7429.59</v>
      </c>
      <c r="H77378">
        <v>3785.22</v>
      </c>
      <c r="I77378">
        <v>9583.99</v>
      </c>
      <c r="J77378">
        <v>12632.7</v>
      </c>
    </row>
    <row r="77379" spans="1:10" x14ac:dyDescent="0.2">
      <c r="A77379" t="s">
        <v>1259</v>
      </c>
      <c r="B77379" t="s">
        <v>57955</v>
      </c>
      <c r="C77379" t="s">
        <v>158099</v>
      </c>
      <c r="D77379">
        <v>1</v>
      </c>
      <c r="E77379">
        <v>3000.82</v>
      </c>
      <c r="F77379">
        <v>4542.3</v>
      </c>
      <c r="G77379">
        <v>4249.6099999999997</v>
      </c>
      <c r="H77379">
        <v>4948.37</v>
      </c>
      <c r="I77379">
        <v>3515.27</v>
      </c>
      <c r="J77379">
        <v>3492.89</v>
      </c>
    </row>
    <row r="77380" spans="1:10" x14ac:dyDescent="0.2">
      <c r="A77380" t="s">
        <v>1259</v>
      </c>
      <c r="B77380" t="s">
        <v>57956</v>
      </c>
      <c r="C77380" t="s">
        <v>158099</v>
      </c>
      <c r="D77380">
        <v>1</v>
      </c>
      <c r="E77380">
        <v>1019.2</v>
      </c>
      <c r="G77380">
        <v>328.60199999999998</v>
      </c>
      <c r="H77380">
        <v>1019.42</v>
      </c>
      <c r="I77380">
        <v>1406.52</v>
      </c>
      <c r="J77380">
        <v>1268.8800000000001</v>
      </c>
    </row>
    <row r="77381" spans="1:10" x14ac:dyDescent="0.2">
      <c r="A77381" t="s">
        <v>1259</v>
      </c>
      <c r="B77381" t="s">
        <v>61530</v>
      </c>
      <c r="C77381" t="s">
        <v>158099</v>
      </c>
      <c r="D77381">
        <v>1</v>
      </c>
      <c r="J77381">
        <v>193.702</v>
      </c>
    </row>
    <row r="77382" spans="1:10" x14ac:dyDescent="0.2">
      <c r="A77382" t="s">
        <v>1259</v>
      </c>
      <c r="B77382" t="s">
        <v>61531</v>
      </c>
      <c r="C77382" t="s">
        <v>158099</v>
      </c>
      <c r="D77382">
        <v>1</v>
      </c>
      <c r="H77382">
        <v>2514.34</v>
      </c>
    </row>
    <row r="77383" spans="1:10" x14ac:dyDescent="0.2">
      <c r="A77383" t="s">
        <v>1259</v>
      </c>
      <c r="B77383" t="s">
        <v>61765</v>
      </c>
      <c r="C77383" t="s">
        <v>158099</v>
      </c>
      <c r="D77383">
        <v>1</v>
      </c>
      <c r="E77383">
        <v>4585</v>
      </c>
      <c r="F77383">
        <v>7400.69</v>
      </c>
      <c r="G77383">
        <v>10875.5</v>
      </c>
      <c r="H77383">
        <v>7046.66</v>
      </c>
      <c r="I77383">
        <v>7438.16</v>
      </c>
      <c r="J77383">
        <v>6615.42</v>
      </c>
    </row>
    <row r="77384" spans="1:10" x14ac:dyDescent="0.2">
      <c r="A77384" t="s">
        <v>1259</v>
      </c>
      <c r="B77384" t="s">
        <v>61766</v>
      </c>
      <c r="C77384" t="s">
        <v>158099</v>
      </c>
      <c r="D77384">
        <v>1</v>
      </c>
      <c r="E77384">
        <v>648.84400000000005</v>
      </c>
      <c r="F77384">
        <v>1436.54</v>
      </c>
      <c r="G77384">
        <v>3672.91</v>
      </c>
      <c r="H77384">
        <v>2201.65</v>
      </c>
      <c r="I77384">
        <v>2955.54</v>
      </c>
      <c r="J77384">
        <v>4399.1899999999996</v>
      </c>
    </row>
    <row r="77385" spans="1:10" x14ac:dyDescent="0.2">
      <c r="A77385" t="s">
        <v>1259</v>
      </c>
      <c r="B77385" t="s">
        <v>63533</v>
      </c>
      <c r="C77385" t="s">
        <v>158099</v>
      </c>
      <c r="D77385">
        <v>1</v>
      </c>
      <c r="E77385">
        <v>3668.94</v>
      </c>
      <c r="F77385">
        <v>3978.51</v>
      </c>
      <c r="G77385">
        <v>2957.52</v>
      </c>
      <c r="H77385">
        <v>4390.21</v>
      </c>
      <c r="I77385">
        <v>1633.43</v>
      </c>
      <c r="J77385">
        <v>1833.07</v>
      </c>
    </row>
    <row r="77386" spans="1:10" x14ac:dyDescent="0.2">
      <c r="A77386" t="s">
        <v>1259</v>
      </c>
      <c r="B77386" t="s">
        <v>66518</v>
      </c>
      <c r="C77386" t="s">
        <v>158099</v>
      </c>
      <c r="D77386">
        <v>1</v>
      </c>
      <c r="E77386">
        <v>683.69500000000005</v>
      </c>
      <c r="H77386">
        <v>1263.42</v>
      </c>
      <c r="I77386">
        <v>1246.1400000000001</v>
      </c>
      <c r="J77386">
        <v>2257.89</v>
      </c>
    </row>
    <row r="77387" spans="1:10" x14ac:dyDescent="0.2">
      <c r="A77387" t="s">
        <v>1259</v>
      </c>
      <c r="B77387" t="s">
        <v>67156</v>
      </c>
      <c r="C77387" t="s">
        <v>158099</v>
      </c>
      <c r="D77387">
        <v>1</v>
      </c>
      <c r="E77387">
        <v>7864.15</v>
      </c>
      <c r="F77387">
        <v>3793.06</v>
      </c>
      <c r="G77387">
        <v>6265.41</v>
      </c>
      <c r="H77387">
        <v>5011.53</v>
      </c>
      <c r="I77387">
        <v>8150.26</v>
      </c>
      <c r="J77387">
        <v>4358.51</v>
      </c>
    </row>
    <row r="77388" spans="1:10" x14ac:dyDescent="0.2">
      <c r="A77388" t="s">
        <v>1259</v>
      </c>
      <c r="B77388" t="s">
        <v>68015</v>
      </c>
      <c r="C77388" t="s">
        <v>158099</v>
      </c>
      <c r="D77388">
        <v>1</v>
      </c>
      <c r="E77388">
        <v>1660.84</v>
      </c>
      <c r="F77388">
        <v>2522.4899999999998</v>
      </c>
      <c r="G77388">
        <v>2198.94</v>
      </c>
      <c r="H77388">
        <v>1977.02</v>
      </c>
      <c r="I77388">
        <v>1168.6400000000001</v>
      </c>
      <c r="J77388">
        <v>1900.22</v>
      </c>
    </row>
    <row r="77389" spans="1:10" x14ac:dyDescent="0.2">
      <c r="A77389" t="s">
        <v>1259</v>
      </c>
      <c r="B77389" t="s">
        <v>69417</v>
      </c>
      <c r="C77389" t="s">
        <v>158099</v>
      </c>
      <c r="D77389">
        <v>1</v>
      </c>
      <c r="G77389">
        <v>1822.98</v>
      </c>
      <c r="H77389">
        <v>2694.23</v>
      </c>
      <c r="I77389">
        <v>3123.7</v>
      </c>
      <c r="J77389">
        <v>1717.16</v>
      </c>
    </row>
    <row r="77390" spans="1:10" x14ac:dyDescent="0.2">
      <c r="A77390" t="s">
        <v>1259</v>
      </c>
      <c r="B77390" t="s">
        <v>72616</v>
      </c>
      <c r="C77390" t="s">
        <v>158099</v>
      </c>
      <c r="D77390">
        <v>1</v>
      </c>
      <c r="E77390">
        <v>12610.6</v>
      </c>
      <c r="F77390">
        <v>23926.9</v>
      </c>
      <c r="G77390">
        <v>20057.3</v>
      </c>
      <c r="H77390">
        <v>17856.599999999999</v>
      </c>
      <c r="I77390">
        <v>19884.599999999999</v>
      </c>
      <c r="J77390">
        <v>19434.599999999999</v>
      </c>
    </row>
    <row r="77391" spans="1:10" x14ac:dyDescent="0.2">
      <c r="A77391" t="s">
        <v>1259</v>
      </c>
      <c r="B77391" t="s">
        <v>83893</v>
      </c>
      <c r="C77391" t="s">
        <v>158099</v>
      </c>
      <c r="D77391">
        <v>1</v>
      </c>
      <c r="E77391">
        <v>1450.83</v>
      </c>
      <c r="F77391">
        <v>1634.96</v>
      </c>
      <c r="G77391">
        <v>4051.06</v>
      </c>
      <c r="H77391">
        <v>2671.42</v>
      </c>
      <c r="I77391">
        <v>2274.17</v>
      </c>
      <c r="J77391">
        <v>2097.04</v>
      </c>
    </row>
    <row r="77392" spans="1:10" x14ac:dyDescent="0.2">
      <c r="A77392" t="s">
        <v>1259</v>
      </c>
      <c r="B77392" t="s">
        <v>84811</v>
      </c>
      <c r="C77392" t="s">
        <v>158099</v>
      </c>
      <c r="D77392">
        <v>1</v>
      </c>
      <c r="E77392">
        <v>12029.5</v>
      </c>
      <c r="F77392">
        <v>11444.8</v>
      </c>
      <c r="G77392">
        <v>9110.89</v>
      </c>
      <c r="H77392">
        <v>9261.42</v>
      </c>
      <c r="I77392">
        <v>8134.37</v>
      </c>
      <c r="J77392">
        <v>11028.6</v>
      </c>
    </row>
    <row r="77393" spans="1:10" x14ac:dyDescent="0.2">
      <c r="A77393" t="s">
        <v>1259</v>
      </c>
      <c r="B77393" t="s">
        <v>86731</v>
      </c>
      <c r="C77393" t="s">
        <v>158099</v>
      </c>
      <c r="D77393">
        <v>1</v>
      </c>
      <c r="E77393">
        <v>1385.73</v>
      </c>
      <c r="F77393">
        <v>1652.58</v>
      </c>
      <c r="G77393">
        <v>2572.96</v>
      </c>
      <c r="H77393">
        <v>2453.73</v>
      </c>
      <c r="I77393">
        <v>3037.43</v>
      </c>
      <c r="J77393">
        <v>3521.13</v>
      </c>
    </row>
    <row r="77394" spans="1:10" x14ac:dyDescent="0.2">
      <c r="A77394" t="s">
        <v>1259</v>
      </c>
      <c r="B77394" t="s">
        <v>86732</v>
      </c>
      <c r="C77394" t="s">
        <v>158099</v>
      </c>
      <c r="D77394">
        <v>1</v>
      </c>
      <c r="E77394">
        <v>891.05799999999999</v>
      </c>
      <c r="G77394">
        <v>874.41099999999994</v>
      </c>
      <c r="H77394">
        <v>607.23900000000003</v>
      </c>
      <c r="I77394">
        <v>2523.5100000000002</v>
      </c>
      <c r="J77394">
        <v>1976.31</v>
      </c>
    </row>
    <row r="77395" spans="1:10" x14ac:dyDescent="0.2">
      <c r="A77395" t="s">
        <v>1259</v>
      </c>
      <c r="B77395" t="s">
        <v>92341</v>
      </c>
      <c r="C77395" t="s">
        <v>158099</v>
      </c>
      <c r="D77395">
        <v>1</v>
      </c>
      <c r="E77395">
        <v>3210.97</v>
      </c>
      <c r="F77395">
        <v>3397.23</v>
      </c>
      <c r="G77395">
        <v>2178.79</v>
      </c>
      <c r="H77395">
        <v>2134.27</v>
      </c>
      <c r="I77395">
        <v>5800.45</v>
      </c>
      <c r="J77395">
        <v>4038.09</v>
      </c>
    </row>
    <row r="77396" spans="1:10" x14ac:dyDescent="0.2">
      <c r="A77396" t="s">
        <v>1259</v>
      </c>
      <c r="B77396" t="s">
        <v>95628</v>
      </c>
      <c r="C77396" t="s">
        <v>158099</v>
      </c>
      <c r="D77396">
        <v>1</v>
      </c>
      <c r="E77396">
        <v>17221.900000000001</v>
      </c>
      <c r="F77396">
        <v>16982</v>
      </c>
      <c r="G77396">
        <v>17639.3</v>
      </c>
      <c r="H77396">
        <v>16997</v>
      </c>
      <c r="I77396">
        <v>18990.099999999999</v>
      </c>
      <c r="J77396">
        <v>19139</v>
      </c>
    </row>
    <row r="77397" spans="1:10" x14ac:dyDescent="0.2">
      <c r="A77397" t="s">
        <v>1259</v>
      </c>
      <c r="B77397" t="s">
        <v>98495</v>
      </c>
      <c r="C77397" t="s">
        <v>158099</v>
      </c>
      <c r="D77397">
        <v>1</v>
      </c>
      <c r="E77397">
        <v>12014.9</v>
      </c>
      <c r="F77397">
        <v>12719.8</v>
      </c>
      <c r="G77397">
        <v>17112.900000000001</v>
      </c>
      <c r="H77397">
        <v>13137.2</v>
      </c>
      <c r="I77397">
        <v>5648.26</v>
      </c>
      <c r="J77397">
        <v>5316.98</v>
      </c>
    </row>
    <row r="77398" spans="1:10" x14ac:dyDescent="0.2">
      <c r="A77398" t="s">
        <v>1259</v>
      </c>
      <c r="B77398" t="s">
        <v>99813</v>
      </c>
      <c r="C77398" t="s">
        <v>158099</v>
      </c>
      <c r="D77398">
        <v>1</v>
      </c>
      <c r="E77398">
        <v>1249.99</v>
      </c>
      <c r="F77398">
        <v>2194.86</v>
      </c>
      <c r="G77398">
        <v>1346.96</v>
      </c>
      <c r="H77398">
        <v>1836.97</v>
      </c>
      <c r="I77398">
        <v>1557.72</v>
      </c>
      <c r="J77398">
        <v>1103.5999999999999</v>
      </c>
    </row>
    <row r="77399" spans="1:10" x14ac:dyDescent="0.2">
      <c r="A77399" t="s">
        <v>1259</v>
      </c>
      <c r="B77399" t="s">
        <v>99830</v>
      </c>
      <c r="C77399" t="s">
        <v>158099</v>
      </c>
      <c r="D77399">
        <v>1</v>
      </c>
      <c r="E77399">
        <v>2362.73</v>
      </c>
      <c r="F77399">
        <v>3522.07</v>
      </c>
      <c r="G77399">
        <v>3636.36</v>
      </c>
      <c r="H77399">
        <v>3231.83</v>
      </c>
      <c r="I77399">
        <v>5191.8500000000004</v>
      </c>
      <c r="J77399">
        <v>4102.79</v>
      </c>
    </row>
    <row r="77400" spans="1:10" x14ac:dyDescent="0.2">
      <c r="A77400" t="s">
        <v>1259</v>
      </c>
      <c r="B77400" t="s">
        <v>102392</v>
      </c>
      <c r="C77400" t="s">
        <v>158099</v>
      </c>
      <c r="D77400">
        <v>1</v>
      </c>
      <c r="I77400">
        <v>1139.2</v>
      </c>
      <c r="J77400">
        <v>1119.46</v>
      </c>
    </row>
    <row r="77401" spans="1:10" x14ac:dyDescent="0.2">
      <c r="A77401" t="s">
        <v>1259</v>
      </c>
      <c r="B77401" t="s">
        <v>105201</v>
      </c>
      <c r="C77401" t="s">
        <v>158099</v>
      </c>
      <c r="D77401">
        <v>1</v>
      </c>
      <c r="E77401">
        <v>3629.46</v>
      </c>
      <c r="F77401">
        <v>3536.51</v>
      </c>
      <c r="G77401">
        <v>985.33199999999999</v>
      </c>
      <c r="H77401">
        <v>2530.56</v>
      </c>
      <c r="I77401">
        <v>1845.21</v>
      </c>
      <c r="J77401">
        <v>1419.08</v>
      </c>
    </row>
    <row r="77402" spans="1:10" x14ac:dyDescent="0.2">
      <c r="A77402" t="s">
        <v>1259</v>
      </c>
      <c r="B77402" t="s">
        <v>108577</v>
      </c>
      <c r="C77402" t="s">
        <v>158099</v>
      </c>
      <c r="D77402">
        <v>1</v>
      </c>
      <c r="E77402">
        <v>3166.76</v>
      </c>
      <c r="F77402">
        <v>3573.21</v>
      </c>
      <c r="G77402">
        <v>2383.44</v>
      </c>
      <c r="H77402">
        <v>3097.22</v>
      </c>
      <c r="I77402">
        <v>1810.09</v>
      </c>
      <c r="J77402">
        <v>2692.17</v>
      </c>
    </row>
    <row r="77403" spans="1:10" x14ac:dyDescent="0.2">
      <c r="A77403" t="s">
        <v>1259</v>
      </c>
      <c r="B77403" t="s">
        <v>110602</v>
      </c>
      <c r="C77403" t="s">
        <v>158099</v>
      </c>
      <c r="D77403">
        <v>1</v>
      </c>
      <c r="E77403">
        <v>1824.78</v>
      </c>
      <c r="F77403">
        <v>2518.0700000000002</v>
      </c>
      <c r="G77403">
        <v>3848.73</v>
      </c>
      <c r="H77403">
        <v>4763.58</v>
      </c>
      <c r="I77403">
        <v>5071.68</v>
      </c>
      <c r="J77403">
        <v>4798.3100000000004</v>
      </c>
    </row>
    <row r="77404" spans="1:10" x14ac:dyDescent="0.2">
      <c r="A77404" t="s">
        <v>1259</v>
      </c>
      <c r="B77404" t="s">
        <v>111910</v>
      </c>
      <c r="C77404" t="s">
        <v>158099</v>
      </c>
      <c r="D77404">
        <v>1</v>
      </c>
      <c r="E77404">
        <v>2195.13</v>
      </c>
      <c r="F77404">
        <v>2308.75</v>
      </c>
      <c r="G77404">
        <v>1489.43</v>
      </c>
      <c r="H77404">
        <v>2006.78</v>
      </c>
      <c r="I77404">
        <v>2747.63</v>
      </c>
      <c r="J77404">
        <v>2698.35</v>
      </c>
    </row>
    <row r="77405" spans="1:10" x14ac:dyDescent="0.2">
      <c r="A77405" t="s">
        <v>1259</v>
      </c>
      <c r="B77405" t="s">
        <v>112977</v>
      </c>
      <c r="C77405" t="s">
        <v>158099</v>
      </c>
      <c r="D77405">
        <v>1</v>
      </c>
      <c r="E77405">
        <v>2002.56</v>
      </c>
      <c r="F77405">
        <v>566.80200000000002</v>
      </c>
      <c r="G77405">
        <v>1777.48</v>
      </c>
      <c r="H77405">
        <v>1622.32</v>
      </c>
      <c r="I77405">
        <v>2240.8000000000002</v>
      </c>
      <c r="J77405">
        <v>1852.85</v>
      </c>
    </row>
    <row r="77406" spans="1:10" x14ac:dyDescent="0.2">
      <c r="A77406" t="s">
        <v>1259</v>
      </c>
      <c r="B77406" t="s">
        <v>114535</v>
      </c>
      <c r="C77406" t="s">
        <v>158099</v>
      </c>
      <c r="D77406">
        <v>1</v>
      </c>
      <c r="I77406">
        <v>2039.37</v>
      </c>
      <c r="J77406">
        <v>2208.63</v>
      </c>
    </row>
    <row r="77407" spans="1:10" x14ac:dyDescent="0.2">
      <c r="A77407" t="s">
        <v>1259</v>
      </c>
      <c r="B77407" t="s">
        <v>116287</v>
      </c>
      <c r="C77407" t="s">
        <v>158099</v>
      </c>
      <c r="D77407">
        <v>1</v>
      </c>
      <c r="E77407">
        <v>3368.05</v>
      </c>
      <c r="F77407">
        <v>6905.22</v>
      </c>
      <c r="G77407">
        <v>6845.69</v>
      </c>
      <c r="H77407">
        <v>6235.2</v>
      </c>
      <c r="I77407">
        <v>3927.91</v>
      </c>
      <c r="J77407">
        <v>6262.76</v>
      </c>
    </row>
    <row r="77408" spans="1:10" x14ac:dyDescent="0.2">
      <c r="A77408" t="s">
        <v>1259</v>
      </c>
      <c r="B77408" t="s">
        <v>117877</v>
      </c>
      <c r="C77408" t="s">
        <v>158099</v>
      </c>
      <c r="D77408">
        <v>1</v>
      </c>
      <c r="E77408">
        <v>7114.06</v>
      </c>
      <c r="F77408">
        <v>12471.9</v>
      </c>
      <c r="G77408">
        <v>13873.2</v>
      </c>
      <c r="H77408">
        <v>14550.6</v>
      </c>
      <c r="I77408">
        <v>20751.599999999999</v>
      </c>
      <c r="J77408">
        <v>20597.400000000001</v>
      </c>
    </row>
    <row r="77409" spans="1:10" x14ac:dyDescent="0.2">
      <c r="A77409" t="s">
        <v>1259</v>
      </c>
      <c r="B77409" t="s">
        <v>128976</v>
      </c>
      <c r="C77409" t="s">
        <v>158099</v>
      </c>
      <c r="D77409">
        <v>1</v>
      </c>
      <c r="E77409">
        <v>10480.200000000001</v>
      </c>
      <c r="F77409">
        <v>13059.7</v>
      </c>
      <c r="G77409">
        <v>8708.23</v>
      </c>
      <c r="H77409">
        <v>13368.9</v>
      </c>
      <c r="I77409">
        <v>12653</v>
      </c>
      <c r="J77409">
        <v>11149.5</v>
      </c>
    </row>
    <row r="77410" spans="1:10" x14ac:dyDescent="0.2">
      <c r="A77410" t="s">
        <v>1259</v>
      </c>
      <c r="B77410" t="s">
        <v>130545</v>
      </c>
      <c r="C77410" t="s">
        <v>158099</v>
      </c>
      <c r="D77410">
        <v>1</v>
      </c>
      <c r="F77410">
        <v>1604.38</v>
      </c>
      <c r="G77410">
        <v>1466.48</v>
      </c>
      <c r="H77410">
        <v>1639.9</v>
      </c>
      <c r="I77410">
        <v>1769.62</v>
      </c>
      <c r="J77410">
        <v>2347.61</v>
      </c>
    </row>
    <row r="77411" spans="1:10" x14ac:dyDescent="0.2">
      <c r="A77411" t="s">
        <v>1259</v>
      </c>
      <c r="B77411" t="s">
        <v>131461</v>
      </c>
      <c r="C77411" t="s">
        <v>158099</v>
      </c>
      <c r="D77411">
        <v>1</v>
      </c>
      <c r="E77411">
        <v>7868.23</v>
      </c>
      <c r="F77411">
        <v>9799.15</v>
      </c>
      <c r="G77411">
        <v>9978.2800000000007</v>
      </c>
      <c r="H77411">
        <v>6076.49</v>
      </c>
      <c r="I77411">
        <v>9990.19</v>
      </c>
      <c r="J77411">
        <v>8665.5</v>
      </c>
    </row>
    <row r="77412" spans="1:10" x14ac:dyDescent="0.2">
      <c r="A77412" t="s">
        <v>1259</v>
      </c>
      <c r="B77412" t="s">
        <v>132915</v>
      </c>
      <c r="C77412" t="s">
        <v>158099</v>
      </c>
      <c r="D77412">
        <v>1</v>
      </c>
      <c r="E77412">
        <v>22783.7</v>
      </c>
      <c r="F77412">
        <v>17647.2</v>
      </c>
      <c r="G77412">
        <v>19161</v>
      </c>
      <c r="H77412">
        <v>17489</v>
      </c>
      <c r="I77412">
        <v>12890.1</v>
      </c>
      <c r="J77412">
        <v>15571.5</v>
      </c>
    </row>
    <row r="77413" spans="1:10" x14ac:dyDescent="0.2">
      <c r="A77413" t="s">
        <v>1259</v>
      </c>
      <c r="B77413" t="s">
        <v>135388</v>
      </c>
      <c r="C77413" t="s">
        <v>158099</v>
      </c>
      <c r="D77413">
        <v>1</v>
      </c>
      <c r="E77413">
        <v>8575.4</v>
      </c>
      <c r="F77413">
        <v>7288.48</v>
      </c>
      <c r="G77413">
        <v>7903.84</v>
      </c>
      <c r="H77413">
        <v>6798.48</v>
      </c>
      <c r="I77413">
        <v>9151.4500000000007</v>
      </c>
      <c r="J77413">
        <v>10255</v>
      </c>
    </row>
    <row r="77414" spans="1:10" x14ac:dyDescent="0.2">
      <c r="A77414" t="s">
        <v>1259</v>
      </c>
      <c r="B77414" t="s">
        <v>135414</v>
      </c>
      <c r="C77414" t="s">
        <v>158099</v>
      </c>
      <c r="D77414">
        <v>1</v>
      </c>
      <c r="E77414">
        <v>686.63900000000001</v>
      </c>
      <c r="F77414">
        <v>874.68899999999996</v>
      </c>
      <c r="G77414">
        <v>1098.8499999999999</v>
      </c>
      <c r="H77414">
        <v>1582.89</v>
      </c>
      <c r="I77414">
        <v>1212.76</v>
      </c>
      <c r="J77414">
        <v>734.702</v>
      </c>
    </row>
    <row r="77415" spans="1:10" x14ac:dyDescent="0.2">
      <c r="A77415" t="s">
        <v>1259</v>
      </c>
      <c r="B77415" t="s">
        <v>135415</v>
      </c>
      <c r="C77415" t="s">
        <v>158099</v>
      </c>
      <c r="D77415">
        <v>1</v>
      </c>
      <c r="E77415">
        <v>3004.52</v>
      </c>
      <c r="F77415">
        <v>4192.76</v>
      </c>
      <c r="G77415">
        <v>2414.8200000000002</v>
      </c>
      <c r="H77415">
        <v>2353.37</v>
      </c>
      <c r="I77415">
        <v>3519.29</v>
      </c>
      <c r="J77415">
        <v>3792.67</v>
      </c>
    </row>
    <row r="77416" spans="1:10" x14ac:dyDescent="0.2">
      <c r="A77416" t="s">
        <v>1259</v>
      </c>
      <c r="B77416" t="s">
        <v>136510</v>
      </c>
      <c r="C77416" t="s">
        <v>158099</v>
      </c>
      <c r="D77416">
        <v>1</v>
      </c>
      <c r="E77416">
        <v>7097.84</v>
      </c>
      <c r="F77416">
        <v>7188.44</v>
      </c>
      <c r="G77416">
        <v>7635.46</v>
      </c>
      <c r="H77416">
        <v>9210.81</v>
      </c>
      <c r="I77416">
        <v>8099.95</v>
      </c>
      <c r="J77416">
        <v>8927.16</v>
      </c>
    </row>
    <row r="77417" spans="1:10" x14ac:dyDescent="0.2">
      <c r="A77417" t="s">
        <v>1259</v>
      </c>
      <c r="B77417" t="s">
        <v>138001</v>
      </c>
      <c r="C77417" t="s">
        <v>158099</v>
      </c>
      <c r="D77417">
        <v>1</v>
      </c>
      <c r="E77417">
        <v>6732.44</v>
      </c>
      <c r="F77417">
        <v>5653.58</v>
      </c>
      <c r="G77417">
        <v>4218.4799999999996</v>
      </c>
      <c r="H77417">
        <v>6287.72</v>
      </c>
      <c r="I77417">
        <v>5447.16</v>
      </c>
      <c r="J77417">
        <v>6839.79</v>
      </c>
    </row>
    <row r="77418" spans="1:10" x14ac:dyDescent="0.2">
      <c r="A77418" t="s">
        <v>1259</v>
      </c>
      <c r="B77418" t="s">
        <v>143402</v>
      </c>
      <c r="C77418" t="s">
        <v>158099</v>
      </c>
      <c r="D77418">
        <v>1</v>
      </c>
      <c r="E77418">
        <v>13821.8</v>
      </c>
      <c r="F77418">
        <v>16929.599999999999</v>
      </c>
      <c r="G77418">
        <v>11926.3</v>
      </c>
      <c r="H77418">
        <v>13703</v>
      </c>
      <c r="I77418">
        <v>11992.2</v>
      </c>
      <c r="J77418">
        <v>9060.75</v>
      </c>
    </row>
    <row r="77419" spans="1:10" x14ac:dyDescent="0.2">
      <c r="A77419" t="s">
        <v>1259</v>
      </c>
      <c r="B77419" t="s">
        <v>148152</v>
      </c>
      <c r="C77419" t="s">
        <v>158099</v>
      </c>
      <c r="D77419">
        <v>1</v>
      </c>
      <c r="E77419">
        <v>6485.47</v>
      </c>
      <c r="F77419">
        <v>9026.2099999999991</v>
      </c>
      <c r="G77419">
        <v>7080.23</v>
      </c>
      <c r="H77419">
        <v>8098.81</v>
      </c>
      <c r="I77419">
        <v>8320.32</v>
      </c>
      <c r="J77419">
        <v>4273.08</v>
      </c>
    </row>
    <row r="77420" spans="1:10" x14ac:dyDescent="0.2">
      <c r="A77420" t="s">
        <v>1259</v>
      </c>
      <c r="B77420" t="s">
        <v>156194</v>
      </c>
      <c r="C77420" t="s">
        <v>158099</v>
      </c>
      <c r="D77420">
        <v>1</v>
      </c>
      <c r="E77420">
        <v>662.98800000000006</v>
      </c>
      <c r="F77420">
        <v>845.12</v>
      </c>
      <c r="H77420">
        <v>1993.79</v>
      </c>
      <c r="I77420">
        <v>605.37199999999996</v>
      </c>
      <c r="J77420">
        <v>1675.35</v>
      </c>
    </row>
    <row r="77421" spans="1:10" x14ac:dyDescent="0.2">
      <c r="A77421" t="s">
        <v>1259</v>
      </c>
      <c r="B77421" t="s">
        <v>156195</v>
      </c>
      <c r="C77421" t="s">
        <v>158099</v>
      </c>
      <c r="D77421">
        <v>1</v>
      </c>
      <c r="E77421">
        <v>4484.3500000000004</v>
      </c>
      <c r="F77421">
        <v>7237.77</v>
      </c>
      <c r="G77421">
        <v>3522.46</v>
      </c>
      <c r="H77421">
        <v>3995.38</v>
      </c>
      <c r="I77421">
        <v>6391.35</v>
      </c>
      <c r="J77421">
        <v>6603.88</v>
      </c>
    </row>
    <row r="77422" spans="1:10" x14ac:dyDescent="0.2">
      <c r="A77422" t="s">
        <v>3744</v>
      </c>
      <c r="B77422" t="s">
        <v>19240</v>
      </c>
      <c r="C77422" t="s">
        <v>158099</v>
      </c>
      <c r="D77422">
        <v>1</v>
      </c>
      <c r="E77422">
        <v>1407.43</v>
      </c>
      <c r="F77422">
        <v>1117.6400000000001</v>
      </c>
      <c r="G77422">
        <v>1391.91</v>
      </c>
      <c r="H77422">
        <v>2337.06</v>
      </c>
      <c r="I77422">
        <v>1344.4</v>
      </c>
      <c r="J77422">
        <v>1684.49</v>
      </c>
    </row>
    <row r="77423" spans="1:10" x14ac:dyDescent="0.2">
      <c r="A77423" t="s">
        <v>3744</v>
      </c>
      <c r="B77423" t="s">
        <v>20302</v>
      </c>
      <c r="C77423" t="s">
        <v>158099</v>
      </c>
      <c r="D77423">
        <v>1</v>
      </c>
      <c r="E77423">
        <v>2867.49</v>
      </c>
      <c r="F77423">
        <v>5155.5600000000004</v>
      </c>
      <c r="G77423">
        <v>2019.29</v>
      </c>
      <c r="H77423">
        <v>7285.59</v>
      </c>
      <c r="I77423">
        <v>6057.14</v>
      </c>
      <c r="J77423">
        <v>6571.62</v>
      </c>
    </row>
    <row r="77424" spans="1:10" x14ac:dyDescent="0.2">
      <c r="A77424" t="s">
        <v>3744</v>
      </c>
      <c r="B77424" t="s">
        <v>23620</v>
      </c>
      <c r="C77424" t="s">
        <v>158099</v>
      </c>
      <c r="D77424">
        <v>1</v>
      </c>
      <c r="E77424">
        <v>2840.65</v>
      </c>
      <c r="I77424">
        <v>3682.07</v>
      </c>
      <c r="J77424">
        <v>1231.6099999999999</v>
      </c>
    </row>
    <row r="77425" spans="1:10" x14ac:dyDescent="0.2">
      <c r="A77425" t="s">
        <v>3744</v>
      </c>
      <c r="B77425" t="s">
        <v>32063</v>
      </c>
      <c r="C77425" t="s">
        <v>158099</v>
      </c>
      <c r="D77425">
        <v>1</v>
      </c>
      <c r="E77425">
        <v>16356.6</v>
      </c>
      <c r="F77425">
        <v>12445.8</v>
      </c>
      <c r="G77425">
        <v>14427.3</v>
      </c>
      <c r="H77425">
        <v>14180</v>
      </c>
      <c r="I77425">
        <v>17403.099999999999</v>
      </c>
      <c r="J77425">
        <v>20184.900000000001</v>
      </c>
    </row>
    <row r="77426" spans="1:10" x14ac:dyDescent="0.2">
      <c r="A77426" t="s">
        <v>3744</v>
      </c>
      <c r="B77426" t="s">
        <v>34013</v>
      </c>
      <c r="C77426" t="s">
        <v>158099</v>
      </c>
      <c r="D77426">
        <v>1</v>
      </c>
      <c r="E77426">
        <v>914.67</v>
      </c>
      <c r="F77426">
        <v>1210.27</v>
      </c>
      <c r="G77426">
        <v>2398.94</v>
      </c>
      <c r="H77426">
        <v>1072.9100000000001</v>
      </c>
      <c r="I77426">
        <v>1479.75</v>
      </c>
      <c r="J77426">
        <v>1789.01</v>
      </c>
    </row>
    <row r="77427" spans="1:10" x14ac:dyDescent="0.2">
      <c r="A77427" t="s">
        <v>3744</v>
      </c>
      <c r="B77427" t="s">
        <v>41712</v>
      </c>
      <c r="C77427" t="s">
        <v>158099</v>
      </c>
      <c r="D77427">
        <v>1</v>
      </c>
      <c r="E77427">
        <v>5821.89</v>
      </c>
      <c r="F77427">
        <v>4100.3599999999997</v>
      </c>
      <c r="G77427">
        <v>5185.4799999999996</v>
      </c>
      <c r="H77427">
        <v>4279.07</v>
      </c>
      <c r="I77427">
        <v>5597.7</v>
      </c>
      <c r="J77427">
        <v>7491.24</v>
      </c>
    </row>
    <row r="77428" spans="1:10" x14ac:dyDescent="0.2">
      <c r="A77428" t="s">
        <v>3744</v>
      </c>
      <c r="B77428" t="s">
        <v>53555</v>
      </c>
      <c r="C77428" t="s">
        <v>158099</v>
      </c>
      <c r="D77428">
        <v>1</v>
      </c>
      <c r="E77428">
        <v>3366.24</v>
      </c>
      <c r="F77428">
        <v>2395.2399999999998</v>
      </c>
      <c r="G77428">
        <v>3008.98</v>
      </c>
      <c r="H77428">
        <v>3851.22</v>
      </c>
      <c r="J77428">
        <v>3848.89</v>
      </c>
    </row>
    <row r="77429" spans="1:10" x14ac:dyDescent="0.2">
      <c r="A77429" t="s">
        <v>3744</v>
      </c>
      <c r="B77429" t="s">
        <v>53556</v>
      </c>
      <c r="C77429" t="s">
        <v>158099</v>
      </c>
      <c r="D77429">
        <v>1</v>
      </c>
      <c r="E77429">
        <v>3121.86</v>
      </c>
      <c r="F77429">
        <v>1458.78</v>
      </c>
      <c r="G77429">
        <v>2311.84</v>
      </c>
      <c r="H77429">
        <v>2513.9699999999998</v>
      </c>
      <c r="I77429">
        <v>3792.52</v>
      </c>
      <c r="J77429">
        <v>4354.79</v>
      </c>
    </row>
    <row r="77430" spans="1:10" x14ac:dyDescent="0.2">
      <c r="A77430" t="s">
        <v>3744</v>
      </c>
      <c r="B77430" t="s">
        <v>57813</v>
      </c>
      <c r="C77430" t="s">
        <v>158099</v>
      </c>
      <c r="D77430">
        <v>1</v>
      </c>
      <c r="E77430">
        <v>2147.2600000000002</v>
      </c>
      <c r="F77430">
        <v>1747.57</v>
      </c>
      <c r="G77430">
        <v>3573.3</v>
      </c>
      <c r="H77430">
        <v>2367.2600000000002</v>
      </c>
      <c r="I77430">
        <v>2261.7399999999998</v>
      </c>
      <c r="J77430">
        <v>1756.81</v>
      </c>
    </row>
    <row r="77431" spans="1:10" x14ac:dyDescent="0.2">
      <c r="A77431" t="s">
        <v>3744</v>
      </c>
      <c r="B77431" t="s">
        <v>62021</v>
      </c>
      <c r="C77431" t="s">
        <v>158099</v>
      </c>
      <c r="D77431">
        <v>1</v>
      </c>
      <c r="E77431">
        <v>15076.5</v>
      </c>
      <c r="G77431">
        <v>13732.8</v>
      </c>
      <c r="H77431">
        <v>6597.52</v>
      </c>
      <c r="I77431">
        <v>14443.8</v>
      </c>
      <c r="J77431">
        <v>12305.4</v>
      </c>
    </row>
    <row r="77432" spans="1:10" x14ac:dyDescent="0.2">
      <c r="A77432" t="s">
        <v>3744</v>
      </c>
      <c r="B77432" t="s">
        <v>62022</v>
      </c>
      <c r="C77432" t="s">
        <v>158099</v>
      </c>
      <c r="D77432">
        <v>1</v>
      </c>
      <c r="E77432">
        <v>2049.5500000000002</v>
      </c>
      <c r="F77432">
        <v>1187.92</v>
      </c>
      <c r="I77432">
        <v>830.01800000000003</v>
      </c>
    </row>
    <row r="77433" spans="1:10" x14ac:dyDescent="0.2">
      <c r="A77433" t="s">
        <v>3744</v>
      </c>
      <c r="B77433" t="s">
        <v>90697</v>
      </c>
      <c r="C77433" t="s">
        <v>158099</v>
      </c>
      <c r="D77433">
        <v>1</v>
      </c>
      <c r="E77433">
        <v>9565.7199999999993</v>
      </c>
      <c r="F77433">
        <v>6053.78</v>
      </c>
      <c r="G77433">
        <v>12092.8</v>
      </c>
      <c r="H77433">
        <v>8726.2099999999991</v>
      </c>
      <c r="I77433">
        <v>7577.76</v>
      </c>
      <c r="J77433">
        <v>10295.200000000001</v>
      </c>
    </row>
    <row r="77434" spans="1:10" x14ac:dyDescent="0.2">
      <c r="A77434" t="s">
        <v>3744</v>
      </c>
      <c r="B77434" t="s">
        <v>90698</v>
      </c>
      <c r="C77434" t="s">
        <v>158099</v>
      </c>
      <c r="D77434">
        <v>1</v>
      </c>
      <c r="E77434">
        <v>8830.7199999999993</v>
      </c>
      <c r="F77434">
        <v>4733.5200000000004</v>
      </c>
      <c r="G77434">
        <v>8856.2199999999993</v>
      </c>
      <c r="H77434">
        <v>8018.65</v>
      </c>
      <c r="I77434">
        <v>5647</v>
      </c>
      <c r="J77434">
        <v>6147.76</v>
      </c>
    </row>
    <row r="77435" spans="1:10" x14ac:dyDescent="0.2">
      <c r="A77435" t="s">
        <v>3744</v>
      </c>
      <c r="B77435" t="s">
        <v>102077</v>
      </c>
      <c r="C77435" t="s">
        <v>158099</v>
      </c>
      <c r="D77435">
        <v>1</v>
      </c>
      <c r="E77435">
        <v>14469.4</v>
      </c>
      <c r="F77435">
        <v>9427.89</v>
      </c>
      <c r="G77435">
        <v>16971.2</v>
      </c>
      <c r="H77435">
        <v>14149</v>
      </c>
      <c r="I77435">
        <v>14983.1</v>
      </c>
      <c r="J77435">
        <v>12155.6</v>
      </c>
    </row>
    <row r="77436" spans="1:10" x14ac:dyDescent="0.2">
      <c r="A77436" t="s">
        <v>3744</v>
      </c>
      <c r="B77436" t="s">
        <v>111253</v>
      </c>
      <c r="C77436" t="s">
        <v>158099</v>
      </c>
      <c r="D77436">
        <v>1</v>
      </c>
      <c r="E77436">
        <v>12002.7</v>
      </c>
      <c r="F77436">
        <v>9650.43</v>
      </c>
      <c r="G77436">
        <v>9577.49</v>
      </c>
      <c r="H77436">
        <v>12328</v>
      </c>
      <c r="I77436">
        <v>12053.1</v>
      </c>
      <c r="J77436">
        <v>13032.8</v>
      </c>
    </row>
    <row r="77437" spans="1:10" x14ac:dyDescent="0.2">
      <c r="A77437" t="s">
        <v>3744</v>
      </c>
      <c r="B77437" t="s">
        <v>111673</v>
      </c>
      <c r="C77437" t="s">
        <v>158099</v>
      </c>
      <c r="D77437">
        <v>1</v>
      </c>
      <c r="E77437">
        <v>12353.3</v>
      </c>
      <c r="F77437">
        <v>10774.2</v>
      </c>
      <c r="G77437">
        <v>9756.25</v>
      </c>
      <c r="H77437">
        <v>13728.6</v>
      </c>
      <c r="I77437">
        <v>11521.1</v>
      </c>
      <c r="J77437">
        <v>12372.3</v>
      </c>
    </row>
    <row r="77438" spans="1:10" x14ac:dyDescent="0.2">
      <c r="A77438" t="s">
        <v>3744</v>
      </c>
      <c r="B77438" t="s">
        <v>124029</v>
      </c>
      <c r="C77438" t="s">
        <v>158099</v>
      </c>
      <c r="D77438">
        <v>1</v>
      </c>
      <c r="E77438">
        <v>1340.04</v>
      </c>
      <c r="F77438">
        <v>2479.2399999999998</v>
      </c>
      <c r="G77438">
        <v>2418.2399999999998</v>
      </c>
      <c r="H77438">
        <v>3028.87</v>
      </c>
      <c r="I77438">
        <v>3242.9</v>
      </c>
      <c r="J77438">
        <v>2342.56</v>
      </c>
    </row>
    <row r="77439" spans="1:10" x14ac:dyDescent="0.2">
      <c r="A77439" t="s">
        <v>3744</v>
      </c>
      <c r="B77439" t="s">
        <v>124030</v>
      </c>
      <c r="C77439" t="s">
        <v>158099</v>
      </c>
      <c r="D77439">
        <v>1</v>
      </c>
      <c r="E77439">
        <v>8143.78</v>
      </c>
      <c r="F77439">
        <v>9451.01</v>
      </c>
      <c r="G77439">
        <v>8230.56</v>
      </c>
      <c r="H77439">
        <v>9866.7800000000007</v>
      </c>
      <c r="I77439">
        <v>3389.88</v>
      </c>
      <c r="J77439">
        <v>2903.91</v>
      </c>
    </row>
    <row r="77440" spans="1:10" x14ac:dyDescent="0.2">
      <c r="A77440" t="s">
        <v>3744</v>
      </c>
      <c r="B77440" t="s">
        <v>126287</v>
      </c>
      <c r="C77440" t="s">
        <v>158099</v>
      </c>
      <c r="D77440">
        <v>1</v>
      </c>
      <c r="F77440">
        <v>674.15899999999999</v>
      </c>
      <c r="G77440">
        <v>2939.65</v>
      </c>
      <c r="H77440">
        <v>2670.34</v>
      </c>
      <c r="I77440">
        <v>2362.48</v>
      </c>
      <c r="J77440">
        <v>3085.48</v>
      </c>
    </row>
    <row r="77441" spans="1:10" x14ac:dyDescent="0.2">
      <c r="A77441" t="s">
        <v>3744</v>
      </c>
      <c r="B77441" t="s">
        <v>127513</v>
      </c>
      <c r="C77441" t="s">
        <v>158099</v>
      </c>
      <c r="D77441">
        <v>1</v>
      </c>
      <c r="E77441">
        <v>342.88400000000001</v>
      </c>
      <c r="F77441">
        <v>515.34199999999998</v>
      </c>
      <c r="G77441">
        <v>376.04500000000002</v>
      </c>
      <c r="I77441">
        <v>889.226</v>
      </c>
      <c r="J77441">
        <v>653.91399999999999</v>
      </c>
    </row>
    <row r="77442" spans="1:10" x14ac:dyDescent="0.2">
      <c r="A77442" t="s">
        <v>3744</v>
      </c>
      <c r="B77442" t="s">
        <v>127514</v>
      </c>
      <c r="C77442" t="s">
        <v>158099</v>
      </c>
      <c r="D77442">
        <v>1</v>
      </c>
      <c r="E77442">
        <v>1048.21</v>
      </c>
      <c r="F77442">
        <v>586.46900000000005</v>
      </c>
      <c r="G77442">
        <v>456.38099999999997</v>
      </c>
      <c r="H77442">
        <v>837.57899999999995</v>
      </c>
      <c r="I77442">
        <v>1219.92</v>
      </c>
      <c r="J77442">
        <v>893.29200000000003</v>
      </c>
    </row>
    <row r="77443" spans="1:10" x14ac:dyDescent="0.2">
      <c r="A77443" t="s">
        <v>3744</v>
      </c>
      <c r="B77443" t="s">
        <v>127748</v>
      </c>
      <c r="C77443" t="s">
        <v>158099</v>
      </c>
      <c r="D77443">
        <v>1</v>
      </c>
      <c r="E77443">
        <v>122.66</v>
      </c>
      <c r="G77443">
        <v>296.17200000000003</v>
      </c>
      <c r="I77443">
        <v>0</v>
      </c>
      <c r="J77443">
        <v>109.35899999999999</v>
      </c>
    </row>
    <row r="77444" spans="1:10" x14ac:dyDescent="0.2">
      <c r="A77444" t="s">
        <v>3744</v>
      </c>
      <c r="B77444" t="s">
        <v>141577</v>
      </c>
      <c r="C77444" t="s">
        <v>158099</v>
      </c>
      <c r="D77444">
        <v>1</v>
      </c>
      <c r="E77444">
        <v>22465</v>
      </c>
      <c r="F77444">
        <v>15844.2</v>
      </c>
      <c r="G77444">
        <v>17046.099999999999</v>
      </c>
      <c r="H77444">
        <v>19933</v>
      </c>
      <c r="I77444">
        <v>19605.8</v>
      </c>
      <c r="J77444">
        <v>20205.099999999999</v>
      </c>
    </row>
    <row r="77445" spans="1:10" x14ac:dyDescent="0.2">
      <c r="A77445" t="s">
        <v>3744</v>
      </c>
      <c r="B77445" t="s">
        <v>145143</v>
      </c>
      <c r="C77445" t="s">
        <v>158099</v>
      </c>
      <c r="D77445">
        <v>1</v>
      </c>
      <c r="E77445">
        <v>3455.64</v>
      </c>
      <c r="F77445">
        <v>2482.5700000000002</v>
      </c>
      <c r="G77445">
        <v>2037.23</v>
      </c>
      <c r="H77445">
        <v>4610.3500000000004</v>
      </c>
      <c r="I77445">
        <v>4992.05</v>
      </c>
      <c r="J77445">
        <v>5929.8</v>
      </c>
    </row>
    <row r="77446" spans="1:10" x14ac:dyDescent="0.2">
      <c r="A77446" t="s">
        <v>3744</v>
      </c>
      <c r="B77446" t="s">
        <v>145144</v>
      </c>
      <c r="C77446" t="s">
        <v>158099</v>
      </c>
      <c r="D77446">
        <v>1</v>
      </c>
      <c r="E77446">
        <v>1775.85</v>
      </c>
      <c r="F77446">
        <v>1878.81</v>
      </c>
      <c r="G77446">
        <v>2272.02</v>
      </c>
      <c r="H77446">
        <v>1509.75</v>
      </c>
      <c r="I77446">
        <v>3556.09</v>
      </c>
      <c r="J77446">
        <v>4976.25</v>
      </c>
    </row>
    <row r="77447" spans="1:10" x14ac:dyDescent="0.2">
      <c r="A77447" t="s">
        <v>3744</v>
      </c>
      <c r="B77447" t="s">
        <v>147445</v>
      </c>
      <c r="C77447" t="s">
        <v>158099</v>
      </c>
      <c r="D77447">
        <v>1</v>
      </c>
      <c r="E77447">
        <v>2348.08</v>
      </c>
      <c r="F77447">
        <v>4092.12</v>
      </c>
      <c r="G77447">
        <v>2900.34</v>
      </c>
      <c r="H77447">
        <v>4216.3999999999996</v>
      </c>
      <c r="I77447">
        <v>3077.43</v>
      </c>
      <c r="J77447">
        <v>3008.69</v>
      </c>
    </row>
    <row r="77448" spans="1:10" x14ac:dyDescent="0.2">
      <c r="A77448" t="s">
        <v>10078</v>
      </c>
      <c r="B77448" t="s">
        <v>86864</v>
      </c>
      <c r="C77448" t="s">
        <v>158099</v>
      </c>
      <c r="D77448">
        <v>1</v>
      </c>
      <c r="E77448">
        <v>2090.2199999999998</v>
      </c>
      <c r="F77448">
        <v>1959.42</v>
      </c>
      <c r="G77448">
        <v>2345.29</v>
      </c>
      <c r="H77448">
        <v>1630.72</v>
      </c>
      <c r="I77448">
        <v>2263.9</v>
      </c>
      <c r="J77448">
        <v>1815.87</v>
      </c>
    </row>
    <row r="77449" spans="1:10" x14ac:dyDescent="0.2">
      <c r="A77449" t="s">
        <v>3387</v>
      </c>
      <c r="B77449" t="s">
        <v>18154</v>
      </c>
      <c r="C77449" t="s">
        <v>158099</v>
      </c>
      <c r="D77449">
        <v>1</v>
      </c>
      <c r="E77449">
        <v>7122.12</v>
      </c>
      <c r="F77449">
        <v>6274.57</v>
      </c>
      <c r="G77449">
        <v>7515.81</v>
      </c>
      <c r="H77449">
        <v>8686.18</v>
      </c>
      <c r="I77449">
        <v>7798.45</v>
      </c>
      <c r="J77449">
        <v>9658.07</v>
      </c>
    </row>
    <row r="77450" spans="1:10" x14ac:dyDescent="0.2">
      <c r="A77450" t="s">
        <v>3387</v>
      </c>
      <c r="B77450" t="s">
        <v>22903</v>
      </c>
      <c r="C77450" t="s">
        <v>158099</v>
      </c>
      <c r="D77450">
        <v>1</v>
      </c>
      <c r="E77450">
        <v>4574.09</v>
      </c>
      <c r="F77450">
        <v>10919.2</v>
      </c>
      <c r="G77450">
        <v>4785.13</v>
      </c>
      <c r="H77450">
        <v>6773.59</v>
      </c>
      <c r="I77450">
        <v>5541.53</v>
      </c>
      <c r="J77450">
        <v>6164.25</v>
      </c>
    </row>
    <row r="77451" spans="1:10" x14ac:dyDescent="0.2">
      <c r="A77451" t="s">
        <v>3387</v>
      </c>
      <c r="B77451" t="s">
        <v>28448</v>
      </c>
      <c r="C77451" t="s">
        <v>158099</v>
      </c>
      <c r="D77451">
        <v>1</v>
      </c>
      <c r="F77451">
        <v>4702.1400000000003</v>
      </c>
      <c r="H77451">
        <v>1285.98</v>
      </c>
      <c r="I77451">
        <v>1734.81</v>
      </c>
      <c r="J77451">
        <v>2088.09</v>
      </c>
    </row>
    <row r="77452" spans="1:10" x14ac:dyDescent="0.2">
      <c r="A77452" t="s">
        <v>3387</v>
      </c>
      <c r="B77452" t="s">
        <v>29855</v>
      </c>
      <c r="C77452" t="s">
        <v>158099</v>
      </c>
      <c r="D77452">
        <v>1</v>
      </c>
      <c r="I77452">
        <v>1413.66</v>
      </c>
      <c r="J77452">
        <v>1585.84</v>
      </c>
    </row>
    <row r="77453" spans="1:10" x14ac:dyDescent="0.2">
      <c r="A77453" t="s">
        <v>3387</v>
      </c>
      <c r="B77453" t="s">
        <v>31743</v>
      </c>
      <c r="C77453" t="s">
        <v>158099</v>
      </c>
      <c r="D77453">
        <v>1</v>
      </c>
      <c r="F77453">
        <v>1529.82</v>
      </c>
      <c r="G77453">
        <v>1808.56</v>
      </c>
      <c r="H77453">
        <v>2661.18</v>
      </c>
      <c r="I77453">
        <v>2820.46</v>
      </c>
      <c r="J77453">
        <v>4220.24</v>
      </c>
    </row>
    <row r="77454" spans="1:10" x14ac:dyDescent="0.2">
      <c r="A77454" t="s">
        <v>3387</v>
      </c>
      <c r="B77454" t="s">
        <v>33933</v>
      </c>
      <c r="C77454" t="s">
        <v>158099</v>
      </c>
      <c r="D77454">
        <v>1</v>
      </c>
      <c r="E77454">
        <v>1243.48</v>
      </c>
      <c r="F77454">
        <v>354.11900000000003</v>
      </c>
      <c r="G77454">
        <v>2222.9499999999998</v>
      </c>
      <c r="H77454">
        <v>1618.68</v>
      </c>
      <c r="I77454">
        <v>2749.29</v>
      </c>
      <c r="J77454">
        <v>1984.8</v>
      </c>
    </row>
    <row r="77455" spans="1:10" x14ac:dyDescent="0.2">
      <c r="A77455" t="s">
        <v>3387</v>
      </c>
      <c r="B77455" t="s">
        <v>58622</v>
      </c>
      <c r="C77455" t="s">
        <v>158099</v>
      </c>
      <c r="D77455">
        <v>1</v>
      </c>
      <c r="I77455">
        <v>1312.3</v>
      </c>
      <c r="J77455">
        <v>2118.16</v>
      </c>
    </row>
    <row r="77456" spans="1:10" x14ac:dyDescent="0.2">
      <c r="A77456" t="s">
        <v>3387</v>
      </c>
      <c r="B77456" t="s">
        <v>74999</v>
      </c>
      <c r="C77456" t="s">
        <v>158099</v>
      </c>
      <c r="D77456">
        <v>1</v>
      </c>
      <c r="E77456">
        <v>1473.78</v>
      </c>
      <c r="F77456">
        <v>829.13900000000001</v>
      </c>
      <c r="G77456">
        <v>855.73</v>
      </c>
      <c r="H77456">
        <v>1066.6500000000001</v>
      </c>
      <c r="I77456">
        <v>1246.03</v>
      </c>
      <c r="J77456">
        <v>322.762</v>
      </c>
    </row>
    <row r="77457" spans="1:10" x14ac:dyDescent="0.2">
      <c r="A77457" t="s">
        <v>3387</v>
      </c>
      <c r="B77457" t="s">
        <v>78608</v>
      </c>
      <c r="C77457" t="s">
        <v>158099</v>
      </c>
      <c r="D77457">
        <v>1</v>
      </c>
      <c r="E77457">
        <v>4688.2299999999996</v>
      </c>
      <c r="F77457">
        <v>4039.63</v>
      </c>
      <c r="G77457">
        <v>5556.18</v>
      </c>
      <c r="H77457">
        <v>6784.76</v>
      </c>
      <c r="I77457">
        <v>7732.47</v>
      </c>
      <c r="J77457">
        <v>5369.46</v>
      </c>
    </row>
    <row r="77458" spans="1:10" x14ac:dyDescent="0.2">
      <c r="A77458" t="s">
        <v>3387</v>
      </c>
      <c r="B77458" t="s">
        <v>84120</v>
      </c>
      <c r="C77458" t="s">
        <v>158099</v>
      </c>
      <c r="D77458">
        <v>1</v>
      </c>
      <c r="E77458">
        <v>2355.08</v>
      </c>
      <c r="G77458">
        <v>3380.38</v>
      </c>
      <c r="H77458">
        <v>2916.32</v>
      </c>
      <c r="I77458">
        <v>2010.32</v>
      </c>
      <c r="J77458">
        <v>2056.65</v>
      </c>
    </row>
    <row r="77459" spans="1:10" x14ac:dyDescent="0.2">
      <c r="A77459" t="s">
        <v>3387</v>
      </c>
      <c r="B77459" t="s">
        <v>123555</v>
      </c>
      <c r="C77459" t="s">
        <v>158099</v>
      </c>
      <c r="D77459">
        <v>1</v>
      </c>
      <c r="E77459">
        <v>1451.68</v>
      </c>
      <c r="F77459">
        <v>788.63300000000004</v>
      </c>
      <c r="G77459">
        <v>2223.35</v>
      </c>
      <c r="H77459">
        <v>1090.58</v>
      </c>
      <c r="I77459">
        <v>920.67</v>
      </c>
      <c r="J77459">
        <v>1635.65</v>
      </c>
    </row>
    <row r="77460" spans="1:10" x14ac:dyDescent="0.2">
      <c r="A77460" t="s">
        <v>7765</v>
      </c>
      <c r="B77460" t="s">
        <v>42343</v>
      </c>
      <c r="C77460" t="s">
        <v>158099</v>
      </c>
      <c r="D77460">
        <v>1</v>
      </c>
      <c r="F77460">
        <v>70.927099999999996</v>
      </c>
      <c r="I77460">
        <v>92.682100000000005</v>
      </c>
      <c r="J77460">
        <v>135.96199999999999</v>
      </c>
    </row>
    <row r="77461" spans="1:10" x14ac:dyDescent="0.2">
      <c r="A77461" t="s">
        <v>7765</v>
      </c>
      <c r="B77461" t="s">
        <v>143405</v>
      </c>
      <c r="C77461" t="s">
        <v>158099</v>
      </c>
      <c r="D77461">
        <v>1</v>
      </c>
      <c r="F77461">
        <v>1756.6</v>
      </c>
      <c r="I77461">
        <v>1116.9000000000001</v>
      </c>
      <c r="J77461">
        <v>1962.97</v>
      </c>
    </row>
    <row r="77462" spans="1:10" x14ac:dyDescent="0.2">
      <c r="A77462" t="s">
        <v>2219</v>
      </c>
      <c r="B77462" t="s">
        <v>15210</v>
      </c>
      <c r="C77462" t="s">
        <v>158099</v>
      </c>
      <c r="D77462">
        <v>1</v>
      </c>
      <c r="E77462">
        <v>1786.57</v>
      </c>
      <c r="F77462">
        <v>1622.67</v>
      </c>
      <c r="H77462">
        <v>1484.66</v>
      </c>
      <c r="J77462">
        <v>185.80799999999999</v>
      </c>
    </row>
    <row r="77463" spans="1:10" x14ac:dyDescent="0.2">
      <c r="A77463" t="s">
        <v>2219</v>
      </c>
      <c r="B77463" t="s">
        <v>32518</v>
      </c>
      <c r="C77463" t="s">
        <v>158099</v>
      </c>
      <c r="D77463">
        <v>1</v>
      </c>
      <c r="E77463">
        <v>8655.68</v>
      </c>
      <c r="H77463">
        <v>3949.3</v>
      </c>
      <c r="I77463">
        <v>6546.39</v>
      </c>
      <c r="J77463">
        <v>5623.16</v>
      </c>
    </row>
    <row r="77464" spans="1:10" x14ac:dyDescent="0.2">
      <c r="A77464" t="s">
        <v>2219</v>
      </c>
      <c r="B77464" t="s">
        <v>35830</v>
      </c>
      <c r="C77464" t="s">
        <v>158099</v>
      </c>
      <c r="D77464">
        <v>1</v>
      </c>
      <c r="E77464">
        <v>872.48599999999999</v>
      </c>
      <c r="F77464">
        <v>4407.07</v>
      </c>
      <c r="G77464">
        <v>1997.68</v>
      </c>
      <c r="H77464">
        <v>4135.99</v>
      </c>
      <c r="I77464">
        <v>2618.91</v>
      </c>
      <c r="J77464">
        <v>3148.9</v>
      </c>
    </row>
    <row r="77465" spans="1:10" x14ac:dyDescent="0.2">
      <c r="A77465" t="s">
        <v>2219</v>
      </c>
      <c r="B77465" t="s">
        <v>39540</v>
      </c>
      <c r="C77465" t="s">
        <v>158099</v>
      </c>
      <c r="D77465">
        <v>1</v>
      </c>
      <c r="G77465">
        <v>1382.74</v>
      </c>
      <c r="H77465">
        <v>887.29899999999998</v>
      </c>
      <c r="I77465">
        <v>1158.0999999999999</v>
      </c>
      <c r="J77465">
        <v>1682.59</v>
      </c>
    </row>
    <row r="77466" spans="1:10" x14ac:dyDescent="0.2">
      <c r="A77466" t="s">
        <v>2219</v>
      </c>
      <c r="B77466" t="s">
        <v>51964</v>
      </c>
      <c r="C77466" t="s">
        <v>158099</v>
      </c>
      <c r="D77466">
        <v>1</v>
      </c>
      <c r="E77466">
        <v>1039.28</v>
      </c>
      <c r="F77466">
        <v>1228.29</v>
      </c>
      <c r="G77466">
        <v>603.14800000000002</v>
      </c>
      <c r="H77466">
        <v>1615.16</v>
      </c>
      <c r="I77466">
        <v>1440.21</v>
      </c>
      <c r="J77466">
        <v>822.67</v>
      </c>
    </row>
    <row r="77467" spans="1:10" x14ac:dyDescent="0.2">
      <c r="A77467" t="s">
        <v>2219</v>
      </c>
      <c r="B77467" t="s">
        <v>67867</v>
      </c>
      <c r="C77467" t="s">
        <v>158099</v>
      </c>
      <c r="D77467">
        <v>1</v>
      </c>
      <c r="E77467">
        <v>1884.39</v>
      </c>
      <c r="F77467">
        <v>2259.37</v>
      </c>
      <c r="G77467">
        <v>1863.45</v>
      </c>
      <c r="H77467">
        <v>1812.37</v>
      </c>
      <c r="I77467">
        <v>2291.41</v>
      </c>
      <c r="J77467">
        <v>2164.69</v>
      </c>
    </row>
    <row r="77468" spans="1:10" x14ac:dyDescent="0.2">
      <c r="A77468" t="s">
        <v>2219</v>
      </c>
      <c r="B77468" t="s">
        <v>76844</v>
      </c>
      <c r="C77468" t="s">
        <v>158099</v>
      </c>
      <c r="D77468">
        <v>1</v>
      </c>
      <c r="F77468">
        <v>1917.38</v>
      </c>
      <c r="G77468">
        <v>2156.36</v>
      </c>
      <c r="J77468">
        <v>2786.47</v>
      </c>
    </row>
    <row r="77469" spans="1:10" x14ac:dyDescent="0.2">
      <c r="A77469" t="s">
        <v>2219</v>
      </c>
      <c r="B77469" t="s">
        <v>77006</v>
      </c>
      <c r="C77469" t="s">
        <v>158099</v>
      </c>
      <c r="D77469">
        <v>1</v>
      </c>
      <c r="E77469">
        <v>397.6</v>
      </c>
      <c r="F77469">
        <v>196.798</v>
      </c>
      <c r="G77469">
        <v>92.195999999999998</v>
      </c>
      <c r="I77469">
        <v>514.33600000000001</v>
      </c>
      <c r="J77469">
        <v>385.89800000000002</v>
      </c>
    </row>
    <row r="77470" spans="1:10" x14ac:dyDescent="0.2">
      <c r="A77470" t="s">
        <v>2219</v>
      </c>
      <c r="B77470" t="s">
        <v>80434</v>
      </c>
      <c r="C77470" t="s">
        <v>158099</v>
      </c>
      <c r="D77470">
        <v>1</v>
      </c>
      <c r="E77470">
        <v>4219.45</v>
      </c>
      <c r="F77470">
        <v>5134.13</v>
      </c>
      <c r="G77470">
        <v>5029.0200000000004</v>
      </c>
      <c r="H77470">
        <v>4483.24</v>
      </c>
      <c r="I77470">
        <v>4093.88</v>
      </c>
      <c r="J77470">
        <v>5438.64</v>
      </c>
    </row>
    <row r="77471" spans="1:10" x14ac:dyDescent="0.2">
      <c r="A77471" t="s">
        <v>2219</v>
      </c>
      <c r="B77471" t="s">
        <v>102525</v>
      </c>
      <c r="C77471" t="s">
        <v>158099</v>
      </c>
      <c r="D77471">
        <v>1</v>
      </c>
      <c r="E77471">
        <v>1058.51</v>
      </c>
      <c r="F77471">
        <v>669.96600000000001</v>
      </c>
      <c r="H77471">
        <v>242.09700000000001</v>
      </c>
      <c r="I77471">
        <v>578.55700000000002</v>
      </c>
      <c r="J77471">
        <v>761.29200000000003</v>
      </c>
    </row>
    <row r="77472" spans="1:10" x14ac:dyDescent="0.2">
      <c r="A77472" t="s">
        <v>2219</v>
      </c>
      <c r="B77472" t="s">
        <v>105255</v>
      </c>
      <c r="C77472" t="s">
        <v>158099</v>
      </c>
      <c r="D77472">
        <v>1</v>
      </c>
      <c r="E77472">
        <v>5231.12</v>
      </c>
      <c r="F77472">
        <v>4978.54</v>
      </c>
      <c r="G77472">
        <v>2984.28</v>
      </c>
      <c r="H77472">
        <v>6236.31</v>
      </c>
      <c r="I77472">
        <v>5125.4799999999996</v>
      </c>
      <c r="J77472">
        <v>5110.9799999999996</v>
      </c>
    </row>
    <row r="77473" spans="1:10" x14ac:dyDescent="0.2">
      <c r="A77473" t="s">
        <v>2219</v>
      </c>
      <c r="B77473" t="s">
        <v>132530</v>
      </c>
      <c r="C77473" t="s">
        <v>158099</v>
      </c>
      <c r="D77473">
        <v>1</v>
      </c>
      <c r="E77473">
        <v>1507.29</v>
      </c>
      <c r="F77473">
        <v>2022.65</v>
      </c>
      <c r="G77473">
        <v>3198.43</v>
      </c>
      <c r="H77473">
        <v>2393.7600000000002</v>
      </c>
      <c r="I77473">
        <v>2867.14</v>
      </c>
      <c r="J77473">
        <v>2439.5</v>
      </c>
    </row>
    <row r="77474" spans="1:10" x14ac:dyDescent="0.2">
      <c r="A77474" t="s">
        <v>2219</v>
      </c>
      <c r="B77474" t="s">
        <v>139570</v>
      </c>
      <c r="C77474" t="s">
        <v>158099</v>
      </c>
      <c r="D77474">
        <v>1</v>
      </c>
      <c r="E77474">
        <v>3103.68</v>
      </c>
      <c r="F77474">
        <v>3188.61</v>
      </c>
      <c r="G77474">
        <v>4406.01</v>
      </c>
      <c r="H77474">
        <v>4858.66</v>
      </c>
      <c r="I77474">
        <v>4080.23</v>
      </c>
      <c r="J77474">
        <v>6929.56</v>
      </c>
    </row>
    <row r="77475" spans="1:10" x14ac:dyDescent="0.2">
      <c r="A77475" t="s">
        <v>2219</v>
      </c>
      <c r="B77475" t="s">
        <v>150863</v>
      </c>
      <c r="C77475" t="s">
        <v>158099</v>
      </c>
      <c r="D77475">
        <v>1</v>
      </c>
      <c r="E77475">
        <v>6779.42</v>
      </c>
      <c r="F77475">
        <v>4048.33</v>
      </c>
      <c r="G77475">
        <v>4644.62</v>
      </c>
      <c r="H77475">
        <v>5818.12</v>
      </c>
      <c r="I77475">
        <v>8245.01</v>
      </c>
      <c r="J77475">
        <v>7389.18</v>
      </c>
    </row>
    <row r="77476" spans="1:10" x14ac:dyDescent="0.2">
      <c r="A77476" t="s">
        <v>2350</v>
      </c>
      <c r="B77476" t="s">
        <v>15526</v>
      </c>
      <c r="C77476" t="s">
        <v>158099</v>
      </c>
      <c r="D77476">
        <v>1</v>
      </c>
      <c r="E77476">
        <v>1012.14</v>
      </c>
      <c r="F77476">
        <v>988.69299999999998</v>
      </c>
      <c r="G77476">
        <v>1462.27</v>
      </c>
      <c r="H77476">
        <v>3051.27</v>
      </c>
      <c r="I77476">
        <v>3719</v>
      </c>
      <c r="J77476">
        <v>1881.94</v>
      </c>
    </row>
    <row r="77477" spans="1:10" x14ac:dyDescent="0.2">
      <c r="A77477" t="s">
        <v>2350</v>
      </c>
      <c r="B77477" t="s">
        <v>23663</v>
      </c>
      <c r="C77477" t="s">
        <v>158099</v>
      </c>
      <c r="D77477">
        <v>1</v>
      </c>
      <c r="E77477">
        <v>6551.62</v>
      </c>
      <c r="F77477">
        <v>4046.54</v>
      </c>
      <c r="G77477">
        <v>6269.92</v>
      </c>
      <c r="H77477">
        <v>6760.71</v>
      </c>
      <c r="I77477">
        <v>4766.24</v>
      </c>
      <c r="J77477">
        <v>2536.84</v>
      </c>
    </row>
    <row r="77478" spans="1:10" x14ac:dyDescent="0.2">
      <c r="A77478" t="s">
        <v>2350</v>
      </c>
      <c r="B77478" t="s">
        <v>32332</v>
      </c>
      <c r="C77478" t="s">
        <v>158099</v>
      </c>
      <c r="D77478">
        <v>1</v>
      </c>
      <c r="E77478">
        <v>0</v>
      </c>
      <c r="G77478">
        <v>985.154</v>
      </c>
      <c r="H77478">
        <v>531.73299999999995</v>
      </c>
      <c r="I77478">
        <v>239.83199999999999</v>
      </c>
      <c r="J77478">
        <v>444.97800000000001</v>
      </c>
    </row>
    <row r="77479" spans="1:10" x14ac:dyDescent="0.2">
      <c r="A77479" t="s">
        <v>2350</v>
      </c>
      <c r="B77479" t="s">
        <v>33162</v>
      </c>
      <c r="C77479" t="s">
        <v>158099</v>
      </c>
      <c r="D77479">
        <v>1</v>
      </c>
      <c r="E77479">
        <v>10338.1</v>
      </c>
      <c r="F77479">
        <v>8916.11</v>
      </c>
      <c r="G77479">
        <v>9651.4</v>
      </c>
      <c r="H77479">
        <v>10570.9</v>
      </c>
      <c r="I77479">
        <v>10346.299999999999</v>
      </c>
      <c r="J77479">
        <v>6972.49</v>
      </c>
    </row>
    <row r="77480" spans="1:10" x14ac:dyDescent="0.2">
      <c r="A77480" t="s">
        <v>2350</v>
      </c>
      <c r="B77480" t="s">
        <v>34455</v>
      </c>
      <c r="C77480" t="s">
        <v>158099</v>
      </c>
      <c r="D77480">
        <v>1</v>
      </c>
      <c r="E77480">
        <v>12648.6</v>
      </c>
      <c r="F77480">
        <v>10274.6</v>
      </c>
      <c r="G77480">
        <v>9005</v>
      </c>
      <c r="H77480">
        <v>9696.4699999999993</v>
      </c>
      <c r="I77480">
        <v>9457.23</v>
      </c>
      <c r="J77480">
        <v>10167.700000000001</v>
      </c>
    </row>
    <row r="77481" spans="1:10" x14ac:dyDescent="0.2">
      <c r="A77481" t="s">
        <v>2350</v>
      </c>
      <c r="B77481" t="s">
        <v>39051</v>
      </c>
      <c r="C77481" t="s">
        <v>158099</v>
      </c>
      <c r="D77481">
        <v>1</v>
      </c>
      <c r="E77481">
        <v>6025.01</v>
      </c>
      <c r="F77481">
        <v>4259.66</v>
      </c>
      <c r="G77481">
        <v>3205.07</v>
      </c>
      <c r="I77481">
        <v>3434.05</v>
      </c>
      <c r="J77481">
        <v>2219.39</v>
      </c>
    </row>
    <row r="77482" spans="1:10" x14ac:dyDescent="0.2">
      <c r="A77482" t="s">
        <v>2350</v>
      </c>
      <c r="B77482" t="s">
        <v>39052</v>
      </c>
      <c r="C77482" t="s">
        <v>158099</v>
      </c>
      <c r="D77482">
        <v>1</v>
      </c>
      <c r="E77482">
        <v>544.10299999999995</v>
      </c>
      <c r="F77482">
        <v>1562.37</v>
      </c>
      <c r="G77482">
        <v>1566.07</v>
      </c>
      <c r="H77482">
        <v>1407.72</v>
      </c>
      <c r="J77482">
        <v>2383.5300000000002</v>
      </c>
    </row>
    <row r="77483" spans="1:10" x14ac:dyDescent="0.2">
      <c r="A77483" t="s">
        <v>2350</v>
      </c>
      <c r="B77483" t="s">
        <v>41325</v>
      </c>
      <c r="C77483" t="s">
        <v>158099</v>
      </c>
      <c r="D77483">
        <v>1</v>
      </c>
      <c r="E77483">
        <v>1819.44</v>
      </c>
      <c r="G77483">
        <v>998.94100000000003</v>
      </c>
      <c r="H77483">
        <v>911.53700000000003</v>
      </c>
      <c r="I77483">
        <v>1336.88</v>
      </c>
      <c r="J77483">
        <v>1219.3699999999999</v>
      </c>
    </row>
    <row r="77484" spans="1:10" x14ac:dyDescent="0.2">
      <c r="A77484" t="s">
        <v>2350</v>
      </c>
      <c r="B77484" t="s">
        <v>41326</v>
      </c>
      <c r="C77484" t="s">
        <v>158099</v>
      </c>
      <c r="D77484">
        <v>1</v>
      </c>
      <c r="E77484">
        <v>6288.9</v>
      </c>
      <c r="F77484">
        <v>7318.7</v>
      </c>
      <c r="H77484">
        <v>4839.25</v>
      </c>
      <c r="I77484">
        <v>4187.55</v>
      </c>
      <c r="J77484">
        <v>3787.35</v>
      </c>
    </row>
    <row r="77485" spans="1:10" x14ac:dyDescent="0.2">
      <c r="A77485" t="s">
        <v>2350</v>
      </c>
      <c r="B77485" t="s">
        <v>41327</v>
      </c>
      <c r="C77485" t="s">
        <v>158099</v>
      </c>
      <c r="D77485">
        <v>1</v>
      </c>
      <c r="E77485">
        <v>1028.47</v>
      </c>
      <c r="F77485">
        <v>1091.4000000000001</v>
      </c>
      <c r="H77485">
        <v>2079.96</v>
      </c>
      <c r="I77485">
        <v>651.62900000000002</v>
      </c>
      <c r="J77485">
        <v>540.11099999999999</v>
      </c>
    </row>
    <row r="77486" spans="1:10" x14ac:dyDescent="0.2">
      <c r="A77486" t="s">
        <v>2350</v>
      </c>
      <c r="B77486" t="s">
        <v>41328</v>
      </c>
      <c r="C77486" t="s">
        <v>158099</v>
      </c>
      <c r="D77486">
        <v>1</v>
      </c>
      <c r="E77486">
        <v>30549.4</v>
      </c>
      <c r="F77486">
        <v>27526.400000000001</v>
      </c>
      <c r="G77486">
        <v>25674.400000000001</v>
      </c>
      <c r="H77486">
        <v>23413.9</v>
      </c>
      <c r="I77486">
        <v>24901.9</v>
      </c>
      <c r="J77486">
        <v>23574.3</v>
      </c>
    </row>
    <row r="77487" spans="1:10" x14ac:dyDescent="0.2">
      <c r="A77487" t="s">
        <v>2350</v>
      </c>
      <c r="B77487" t="s">
        <v>43923</v>
      </c>
      <c r="C77487" t="s">
        <v>158099</v>
      </c>
      <c r="D77487">
        <v>1</v>
      </c>
      <c r="E77487">
        <v>6932.77</v>
      </c>
      <c r="F77487">
        <v>6042.72</v>
      </c>
      <c r="G77487">
        <v>4444.45</v>
      </c>
      <c r="H77487">
        <v>5011.3900000000003</v>
      </c>
      <c r="I77487">
        <v>2257.1799999999998</v>
      </c>
      <c r="J77487">
        <v>2675.72</v>
      </c>
    </row>
    <row r="77488" spans="1:10" x14ac:dyDescent="0.2">
      <c r="A77488" t="s">
        <v>2350</v>
      </c>
      <c r="B77488" t="s">
        <v>44516</v>
      </c>
      <c r="C77488" t="s">
        <v>158099</v>
      </c>
      <c r="D77488">
        <v>1</v>
      </c>
      <c r="E77488">
        <v>18691.900000000001</v>
      </c>
      <c r="F77488">
        <v>11097.6</v>
      </c>
      <c r="G77488">
        <v>14260.6</v>
      </c>
      <c r="H77488">
        <v>14331.5</v>
      </c>
      <c r="I77488">
        <v>14717.1</v>
      </c>
      <c r="J77488">
        <v>10924.1</v>
      </c>
    </row>
    <row r="77489" spans="1:10" x14ac:dyDescent="0.2">
      <c r="A77489" t="s">
        <v>2350</v>
      </c>
      <c r="B77489" t="s">
        <v>48195</v>
      </c>
      <c r="C77489" t="s">
        <v>158099</v>
      </c>
      <c r="D77489">
        <v>1</v>
      </c>
      <c r="G77489">
        <v>2099.19</v>
      </c>
      <c r="H77489">
        <v>2925.18</v>
      </c>
      <c r="I77489">
        <v>2304.48</v>
      </c>
      <c r="J77489">
        <v>1961.83</v>
      </c>
    </row>
    <row r="77490" spans="1:10" x14ac:dyDescent="0.2">
      <c r="A77490" t="s">
        <v>2350</v>
      </c>
      <c r="B77490" t="s">
        <v>54708</v>
      </c>
      <c r="C77490" t="s">
        <v>158099</v>
      </c>
      <c r="D77490">
        <v>1</v>
      </c>
      <c r="E77490">
        <v>3629.02</v>
      </c>
      <c r="F77490">
        <v>2732.07</v>
      </c>
      <c r="G77490">
        <v>2682.87</v>
      </c>
      <c r="H77490">
        <v>3962</v>
      </c>
      <c r="I77490">
        <v>2887.85</v>
      </c>
      <c r="J77490">
        <v>3270.25</v>
      </c>
    </row>
    <row r="77491" spans="1:10" x14ac:dyDescent="0.2">
      <c r="A77491" t="s">
        <v>2350</v>
      </c>
      <c r="B77491" t="s">
        <v>59091</v>
      </c>
      <c r="C77491" t="s">
        <v>158099</v>
      </c>
      <c r="D77491">
        <v>1</v>
      </c>
      <c r="E77491">
        <v>30488.2</v>
      </c>
      <c r="F77491">
        <v>25262.9</v>
      </c>
      <c r="G77491">
        <v>22593.4</v>
      </c>
      <c r="H77491">
        <v>22937.8</v>
      </c>
      <c r="I77491">
        <v>7018.91</v>
      </c>
      <c r="J77491">
        <v>5602.23</v>
      </c>
    </row>
    <row r="77492" spans="1:10" x14ac:dyDescent="0.2">
      <c r="A77492" t="s">
        <v>2350</v>
      </c>
      <c r="B77492" t="s">
        <v>60937</v>
      </c>
      <c r="C77492" t="s">
        <v>158099</v>
      </c>
      <c r="D77492">
        <v>1</v>
      </c>
      <c r="E77492">
        <v>30711.9</v>
      </c>
      <c r="F77492">
        <v>27100.1</v>
      </c>
      <c r="G77492">
        <v>29626.3</v>
      </c>
      <c r="H77492">
        <v>23631.8</v>
      </c>
      <c r="I77492">
        <v>34628.9</v>
      </c>
      <c r="J77492">
        <v>33353.699999999997</v>
      </c>
    </row>
    <row r="77493" spans="1:10" x14ac:dyDescent="0.2">
      <c r="A77493" t="s">
        <v>2350</v>
      </c>
      <c r="B77493" t="s">
        <v>61473</v>
      </c>
      <c r="C77493" t="s">
        <v>158099</v>
      </c>
      <c r="D77493">
        <v>1</v>
      </c>
      <c r="E77493">
        <v>14047</v>
      </c>
      <c r="F77493">
        <v>7728.56</v>
      </c>
      <c r="G77493">
        <v>12999.8</v>
      </c>
      <c r="H77493">
        <v>7750</v>
      </c>
      <c r="I77493">
        <v>15162.9</v>
      </c>
      <c r="J77493">
        <v>14757.8</v>
      </c>
    </row>
    <row r="77494" spans="1:10" x14ac:dyDescent="0.2">
      <c r="A77494" t="s">
        <v>2350</v>
      </c>
      <c r="B77494" t="s">
        <v>62332</v>
      </c>
      <c r="C77494" t="s">
        <v>158099</v>
      </c>
      <c r="D77494">
        <v>1</v>
      </c>
      <c r="E77494">
        <v>2801.23</v>
      </c>
      <c r="F77494">
        <v>1984.57</v>
      </c>
      <c r="G77494">
        <v>1802.75</v>
      </c>
      <c r="H77494">
        <v>2592.8000000000002</v>
      </c>
      <c r="I77494">
        <v>3054.13</v>
      </c>
      <c r="J77494">
        <v>1863.53</v>
      </c>
    </row>
    <row r="77495" spans="1:10" x14ac:dyDescent="0.2">
      <c r="A77495" t="s">
        <v>2350</v>
      </c>
      <c r="B77495" t="s">
        <v>71748</v>
      </c>
      <c r="C77495" t="s">
        <v>158099</v>
      </c>
      <c r="D77495">
        <v>1</v>
      </c>
      <c r="E77495">
        <v>391.02100000000002</v>
      </c>
      <c r="F77495">
        <v>626.346</v>
      </c>
      <c r="G77495">
        <v>447.49400000000003</v>
      </c>
      <c r="H77495">
        <v>327.58800000000002</v>
      </c>
      <c r="I77495">
        <v>684.51700000000005</v>
      </c>
      <c r="J77495">
        <v>552.41</v>
      </c>
    </row>
    <row r="77496" spans="1:10" x14ac:dyDescent="0.2">
      <c r="A77496" t="s">
        <v>2350</v>
      </c>
      <c r="B77496" t="s">
        <v>71749</v>
      </c>
      <c r="C77496" t="s">
        <v>158099</v>
      </c>
      <c r="D77496">
        <v>1</v>
      </c>
      <c r="E77496">
        <v>4464.0200000000004</v>
      </c>
      <c r="F77496">
        <v>3150.69</v>
      </c>
      <c r="G77496">
        <v>5560.01</v>
      </c>
      <c r="H77496">
        <v>4599.49</v>
      </c>
      <c r="I77496">
        <v>1528.92</v>
      </c>
      <c r="J77496">
        <v>1988.17</v>
      </c>
    </row>
    <row r="77497" spans="1:10" x14ac:dyDescent="0.2">
      <c r="A77497" t="s">
        <v>2350</v>
      </c>
      <c r="B77497" t="s">
        <v>71856</v>
      </c>
      <c r="C77497" t="s">
        <v>158099</v>
      </c>
      <c r="D77497">
        <v>1</v>
      </c>
      <c r="E77497">
        <v>7797.1</v>
      </c>
      <c r="F77497">
        <v>4158.99</v>
      </c>
      <c r="G77497">
        <v>8725.5300000000007</v>
      </c>
      <c r="H77497">
        <v>9218.7099999999991</v>
      </c>
      <c r="I77497">
        <v>7815.46</v>
      </c>
      <c r="J77497">
        <v>7485.98</v>
      </c>
    </row>
    <row r="77498" spans="1:10" x14ac:dyDescent="0.2">
      <c r="A77498" t="s">
        <v>2350</v>
      </c>
      <c r="B77498" t="s">
        <v>71857</v>
      </c>
      <c r="C77498" t="s">
        <v>158099</v>
      </c>
      <c r="D77498">
        <v>1</v>
      </c>
      <c r="G77498">
        <v>439.91500000000002</v>
      </c>
      <c r="H77498">
        <v>358.78199999999998</v>
      </c>
      <c r="J77498">
        <v>523.52300000000002</v>
      </c>
    </row>
    <row r="77499" spans="1:10" x14ac:dyDescent="0.2">
      <c r="A77499" t="s">
        <v>2350</v>
      </c>
      <c r="B77499" t="s">
        <v>72951</v>
      </c>
      <c r="C77499" t="s">
        <v>158099</v>
      </c>
      <c r="D77499">
        <v>1</v>
      </c>
      <c r="F77499">
        <v>284.50599999999997</v>
      </c>
      <c r="G77499">
        <v>738.93</v>
      </c>
      <c r="H77499">
        <v>338.88499999999999</v>
      </c>
      <c r="I77499">
        <v>358.05200000000002</v>
      </c>
      <c r="J77499">
        <v>751.76599999999996</v>
      </c>
    </row>
    <row r="77500" spans="1:10" x14ac:dyDescent="0.2">
      <c r="A77500" t="s">
        <v>2350</v>
      </c>
      <c r="B77500" t="s">
        <v>72952</v>
      </c>
      <c r="C77500" t="s">
        <v>158099</v>
      </c>
      <c r="D77500">
        <v>1</v>
      </c>
      <c r="E77500">
        <v>10604.2</v>
      </c>
      <c r="F77500">
        <v>12552.5</v>
      </c>
      <c r="G77500">
        <v>5675.12</v>
      </c>
      <c r="H77500">
        <v>10149.299999999999</v>
      </c>
      <c r="I77500">
        <v>12428.8</v>
      </c>
      <c r="J77500">
        <v>11234.3</v>
      </c>
    </row>
    <row r="77501" spans="1:10" x14ac:dyDescent="0.2">
      <c r="A77501" t="s">
        <v>2350</v>
      </c>
      <c r="B77501" t="s">
        <v>81176</v>
      </c>
      <c r="C77501" t="s">
        <v>158099</v>
      </c>
      <c r="D77501">
        <v>1</v>
      </c>
      <c r="E77501">
        <v>9016.2800000000007</v>
      </c>
      <c r="F77501">
        <v>13735.7</v>
      </c>
      <c r="G77501">
        <v>12898.3</v>
      </c>
      <c r="H77501">
        <v>9909.07</v>
      </c>
      <c r="I77501">
        <v>5182.43</v>
      </c>
      <c r="J77501">
        <v>3681.7</v>
      </c>
    </row>
    <row r="77502" spans="1:10" x14ac:dyDescent="0.2">
      <c r="A77502" t="s">
        <v>2350</v>
      </c>
      <c r="B77502" t="s">
        <v>86103</v>
      </c>
      <c r="C77502" t="s">
        <v>158099</v>
      </c>
      <c r="D77502">
        <v>1</v>
      </c>
      <c r="E77502">
        <v>4904.9399999999996</v>
      </c>
      <c r="F77502">
        <v>2703.71</v>
      </c>
      <c r="G77502">
        <v>931.95399999999995</v>
      </c>
      <c r="H77502">
        <v>2078.71</v>
      </c>
      <c r="I77502">
        <v>2739.19</v>
      </c>
      <c r="J77502">
        <v>2000.33</v>
      </c>
    </row>
    <row r="77503" spans="1:10" x14ac:dyDescent="0.2">
      <c r="A77503" t="s">
        <v>2350</v>
      </c>
      <c r="B77503" t="s">
        <v>91763</v>
      </c>
      <c r="C77503" t="s">
        <v>158099</v>
      </c>
      <c r="D77503">
        <v>1</v>
      </c>
      <c r="E77503">
        <v>1107.6600000000001</v>
      </c>
      <c r="G77503">
        <v>1159.04</v>
      </c>
      <c r="H77503">
        <v>1186.71</v>
      </c>
      <c r="I77503">
        <v>662.52599999999995</v>
      </c>
      <c r="J77503">
        <v>490.50700000000001</v>
      </c>
    </row>
    <row r="77504" spans="1:10" x14ac:dyDescent="0.2">
      <c r="A77504" t="s">
        <v>2350</v>
      </c>
      <c r="B77504" t="s">
        <v>91764</v>
      </c>
      <c r="C77504" t="s">
        <v>158099</v>
      </c>
      <c r="D77504">
        <v>1</v>
      </c>
      <c r="F77504">
        <v>156.65799999999999</v>
      </c>
      <c r="G77504">
        <v>714.89700000000005</v>
      </c>
      <c r="H77504">
        <v>678.75199999999995</v>
      </c>
      <c r="I77504">
        <v>1186.28</v>
      </c>
      <c r="J77504">
        <v>1953.83</v>
      </c>
    </row>
    <row r="77505" spans="1:10" x14ac:dyDescent="0.2">
      <c r="A77505" t="s">
        <v>2350</v>
      </c>
      <c r="B77505" t="s">
        <v>91765</v>
      </c>
      <c r="C77505" t="s">
        <v>158099</v>
      </c>
      <c r="D77505">
        <v>1</v>
      </c>
      <c r="E77505">
        <v>5286.77</v>
      </c>
      <c r="F77505">
        <v>6546.97</v>
      </c>
      <c r="G77505">
        <v>4303.7</v>
      </c>
      <c r="H77505">
        <v>3959.62</v>
      </c>
      <c r="I77505">
        <v>7921.25</v>
      </c>
      <c r="J77505">
        <v>6889.29</v>
      </c>
    </row>
    <row r="77506" spans="1:10" x14ac:dyDescent="0.2">
      <c r="A77506" t="s">
        <v>2350</v>
      </c>
      <c r="B77506" t="s">
        <v>101713</v>
      </c>
      <c r="C77506" t="s">
        <v>158099</v>
      </c>
      <c r="D77506">
        <v>1</v>
      </c>
      <c r="H77506">
        <v>9223.11</v>
      </c>
      <c r="J77506">
        <v>10105.4</v>
      </c>
    </row>
    <row r="77507" spans="1:10" x14ac:dyDescent="0.2">
      <c r="A77507" t="s">
        <v>2350</v>
      </c>
      <c r="B77507" t="s">
        <v>104808</v>
      </c>
      <c r="C77507" t="s">
        <v>158099</v>
      </c>
      <c r="D77507">
        <v>1</v>
      </c>
      <c r="E77507">
        <v>4115.51</v>
      </c>
      <c r="F77507">
        <v>4951.37</v>
      </c>
      <c r="G77507">
        <v>6403.46</v>
      </c>
      <c r="H77507">
        <v>4651.97</v>
      </c>
      <c r="I77507">
        <v>2763.59</v>
      </c>
    </row>
    <row r="77508" spans="1:10" x14ac:dyDescent="0.2">
      <c r="A77508" t="s">
        <v>2350</v>
      </c>
      <c r="B77508" t="s">
        <v>106901</v>
      </c>
      <c r="C77508" t="s">
        <v>158099</v>
      </c>
      <c r="D77508">
        <v>1</v>
      </c>
      <c r="E77508">
        <v>10545.5</v>
      </c>
      <c r="F77508">
        <v>10105.799999999999</v>
      </c>
      <c r="G77508">
        <v>11915.9</v>
      </c>
      <c r="H77508">
        <v>10455.799999999999</v>
      </c>
      <c r="I77508">
        <v>8294.86</v>
      </c>
      <c r="J77508">
        <v>10074.9</v>
      </c>
    </row>
    <row r="77509" spans="1:10" x14ac:dyDescent="0.2">
      <c r="A77509" t="s">
        <v>2350</v>
      </c>
      <c r="B77509" t="s">
        <v>106902</v>
      </c>
      <c r="C77509" t="s">
        <v>158099</v>
      </c>
      <c r="D77509">
        <v>1</v>
      </c>
      <c r="E77509">
        <v>4436.43</v>
      </c>
      <c r="F77509">
        <v>7855.15</v>
      </c>
      <c r="G77509">
        <v>5326.14</v>
      </c>
      <c r="H77509">
        <v>4496.05</v>
      </c>
      <c r="I77509">
        <v>2414.16</v>
      </c>
      <c r="J77509">
        <v>4245.88</v>
      </c>
    </row>
    <row r="77510" spans="1:10" x14ac:dyDescent="0.2">
      <c r="A77510" t="s">
        <v>2350</v>
      </c>
      <c r="B77510" t="s">
        <v>110450</v>
      </c>
      <c r="C77510" t="s">
        <v>158099</v>
      </c>
      <c r="D77510">
        <v>1</v>
      </c>
      <c r="E77510">
        <v>3772.09</v>
      </c>
      <c r="F77510">
        <v>8199.18</v>
      </c>
      <c r="G77510">
        <v>5849.32</v>
      </c>
      <c r="H77510">
        <v>4514.9799999999996</v>
      </c>
      <c r="I77510">
        <v>5221.25</v>
      </c>
      <c r="J77510">
        <v>5236.42</v>
      </c>
    </row>
    <row r="77511" spans="1:10" x14ac:dyDescent="0.2">
      <c r="A77511" t="s">
        <v>2350</v>
      </c>
      <c r="B77511" t="s">
        <v>112841</v>
      </c>
      <c r="C77511" t="s">
        <v>158099</v>
      </c>
      <c r="D77511">
        <v>1</v>
      </c>
      <c r="G77511">
        <v>2053.61</v>
      </c>
      <c r="I77511">
        <v>3405.99</v>
      </c>
      <c r="J77511">
        <v>1708.1</v>
      </c>
    </row>
    <row r="77512" spans="1:10" x14ac:dyDescent="0.2">
      <c r="A77512" t="s">
        <v>2350</v>
      </c>
      <c r="B77512" t="s">
        <v>117053</v>
      </c>
      <c r="C77512" t="s">
        <v>158099</v>
      </c>
      <c r="D77512">
        <v>1</v>
      </c>
      <c r="E77512">
        <v>4154.22</v>
      </c>
      <c r="F77512">
        <v>2592.11</v>
      </c>
      <c r="G77512">
        <v>1874.75</v>
      </c>
      <c r="H77512">
        <v>3140.39</v>
      </c>
      <c r="I77512">
        <v>3475.08</v>
      </c>
      <c r="J77512">
        <v>5221.5</v>
      </c>
    </row>
    <row r="77513" spans="1:10" x14ac:dyDescent="0.2">
      <c r="A77513" t="s">
        <v>2350</v>
      </c>
      <c r="B77513" t="s">
        <v>117119</v>
      </c>
      <c r="C77513" t="s">
        <v>158099</v>
      </c>
      <c r="D77513">
        <v>1</v>
      </c>
      <c r="F77513">
        <v>2169.06</v>
      </c>
      <c r="H77513">
        <v>1319.58</v>
      </c>
      <c r="I77513">
        <v>1720.71</v>
      </c>
      <c r="J77513">
        <v>1078.48</v>
      </c>
    </row>
    <row r="77514" spans="1:10" x14ac:dyDescent="0.2">
      <c r="A77514" t="s">
        <v>2350</v>
      </c>
      <c r="B77514" t="s">
        <v>117559</v>
      </c>
      <c r="C77514" t="s">
        <v>158099</v>
      </c>
      <c r="D77514">
        <v>1</v>
      </c>
      <c r="F77514">
        <v>917.524</v>
      </c>
      <c r="G77514">
        <v>705.28099999999995</v>
      </c>
      <c r="H77514">
        <v>136.667</v>
      </c>
      <c r="I77514">
        <v>376.22</v>
      </c>
      <c r="J77514">
        <v>786.24099999999999</v>
      </c>
    </row>
    <row r="77515" spans="1:10" x14ac:dyDescent="0.2">
      <c r="A77515" t="s">
        <v>2350</v>
      </c>
      <c r="B77515" t="s">
        <v>126646</v>
      </c>
      <c r="C77515" t="s">
        <v>158099</v>
      </c>
      <c r="D77515">
        <v>1</v>
      </c>
      <c r="E77515">
        <v>27654.6</v>
      </c>
      <c r="F77515">
        <v>24318.9</v>
      </c>
      <c r="G77515">
        <v>29241.599999999999</v>
      </c>
      <c r="H77515">
        <v>29992.2</v>
      </c>
      <c r="I77515">
        <v>17466.8</v>
      </c>
      <c r="J77515">
        <v>17511.7</v>
      </c>
    </row>
    <row r="77516" spans="1:10" x14ac:dyDescent="0.2">
      <c r="A77516" t="s">
        <v>2350</v>
      </c>
      <c r="B77516" t="s">
        <v>127221</v>
      </c>
      <c r="C77516" t="s">
        <v>158099</v>
      </c>
      <c r="D77516">
        <v>1</v>
      </c>
      <c r="E77516">
        <v>2775.73</v>
      </c>
      <c r="F77516">
        <v>2089.84</v>
      </c>
      <c r="G77516">
        <v>3704.31</v>
      </c>
      <c r="H77516">
        <v>3234.12</v>
      </c>
      <c r="I77516">
        <v>7673.35</v>
      </c>
      <c r="J77516">
        <v>6122.96</v>
      </c>
    </row>
    <row r="77517" spans="1:10" x14ac:dyDescent="0.2">
      <c r="A77517" t="s">
        <v>2350</v>
      </c>
      <c r="B77517" t="s">
        <v>127846</v>
      </c>
      <c r="C77517" t="s">
        <v>158099</v>
      </c>
      <c r="D77517">
        <v>1</v>
      </c>
      <c r="E77517">
        <v>6808.37</v>
      </c>
      <c r="F77517">
        <v>4848.87</v>
      </c>
      <c r="G77517">
        <v>7283.83</v>
      </c>
      <c r="H77517">
        <v>6817.87</v>
      </c>
      <c r="J77517">
        <v>1343.11</v>
      </c>
    </row>
    <row r="77518" spans="1:10" x14ac:dyDescent="0.2">
      <c r="A77518" t="s">
        <v>2350</v>
      </c>
      <c r="B77518" t="s">
        <v>138878</v>
      </c>
      <c r="C77518" t="s">
        <v>158099</v>
      </c>
      <c r="D77518">
        <v>1</v>
      </c>
      <c r="E77518">
        <v>5919.69</v>
      </c>
      <c r="G77518">
        <v>6089.6</v>
      </c>
      <c r="H77518">
        <v>7468.77</v>
      </c>
      <c r="I77518">
        <v>5801.4</v>
      </c>
      <c r="J77518">
        <v>6839.8</v>
      </c>
    </row>
    <row r="77519" spans="1:10" x14ac:dyDescent="0.2">
      <c r="A77519" t="s">
        <v>2350</v>
      </c>
      <c r="B77519" t="s">
        <v>139080</v>
      </c>
      <c r="C77519" t="s">
        <v>158099</v>
      </c>
      <c r="D77519">
        <v>1</v>
      </c>
      <c r="E77519">
        <v>10213.1</v>
      </c>
      <c r="F77519">
        <v>8858.5</v>
      </c>
      <c r="G77519">
        <v>8269.1200000000008</v>
      </c>
      <c r="H77519">
        <v>7961.71</v>
      </c>
      <c r="I77519">
        <v>8238.1</v>
      </c>
      <c r="J77519">
        <v>9032.84</v>
      </c>
    </row>
    <row r="77520" spans="1:10" x14ac:dyDescent="0.2">
      <c r="A77520" t="s">
        <v>2350</v>
      </c>
      <c r="B77520" t="s">
        <v>139081</v>
      </c>
      <c r="C77520" t="s">
        <v>158099</v>
      </c>
      <c r="D77520">
        <v>1</v>
      </c>
      <c r="F77520">
        <v>201.751</v>
      </c>
      <c r="H77520">
        <v>561.22699999999998</v>
      </c>
      <c r="I77520">
        <v>747.56100000000004</v>
      </c>
      <c r="J77520">
        <v>1079.3599999999999</v>
      </c>
    </row>
    <row r="77521" spans="1:10" x14ac:dyDescent="0.2">
      <c r="A77521" t="s">
        <v>2350</v>
      </c>
      <c r="B77521" t="s">
        <v>139082</v>
      </c>
      <c r="C77521" t="s">
        <v>158099</v>
      </c>
      <c r="D77521">
        <v>1</v>
      </c>
      <c r="H77521">
        <v>3304.6</v>
      </c>
      <c r="I77521">
        <v>5262.44</v>
      </c>
      <c r="J77521">
        <v>5482.47</v>
      </c>
    </row>
    <row r="77522" spans="1:10" x14ac:dyDescent="0.2">
      <c r="A77522" t="s">
        <v>2350</v>
      </c>
      <c r="B77522" t="s">
        <v>149255</v>
      </c>
      <c r="C77522" t="s">
        <v>158099</v>
      </c>
      <c r="D77522">
        <v>1</v>
      </c>
      <c r="F77522">
        <v>12698.7</v>
      </c>
    </row>
    <row r="77523" spans="1:10" x14ac:dyDescent="0.2">
      <c r="A77523" t="s">
        <v>2350</v>
      </c>
      <c r="B77523" t="s">
        <v>151366</v>
      </c>
      <c r="C77523" t="s">
        <v>158099</v>
      </c>
      <c r="D77523">
        <v>1</v>
      </c>
      <c r="E77523">
        <v>10037.799999999999</v>
      </c>
      <c r="F77523">
        <v>10947.6</v>
      </c>
      <c r="G77523">
        <v>9861.18</v>
      </c>
      <c r="H77523">
        <v>8987.3700000000008</v>
      </c>
      <c r="I77523">
        <v>6465.62</v>
      </c>
      <c r="J77523">
        <v>7353.85</v>
      </c>
    </row>
    <row r="77524" spans="1:10" x14ac:dyDescent="0.2">
      <c r="A77524" t="s">
        <v>2350</v>
      </c>
      <c r="B77524" t="s">
        <v>157594</v>
      </c>
      <c r="C77524" t="s">
        <v>158099</v>
      </c>
      <c r="D77524">
        <v>1</v>
      </c>
      <c r="E77524">
        <v>13583</v>
      </c>
      <c r="F77524">
        <v>10947.4</v>
      </c>
      <c r="G77524">
        <v>9046.3799999999992</v>
      </c>
      <c r="H77524">
        <v>14272.7</v>
      </c>
      <c r="I77524">
        <v>19881.900000000001</v>
      </c>
      <c r="J77524">
        <v>18281.599999999999</v>
      </c>
    </row>
    <row r="77525" spans="1:10" x14ac:dyDescent="0.2">
      <c r="A77525" t="s">
        <v>2864</v>
      </c>
      <c r="B77525" t="s">
        <v>16725</v>
      </c>
      <c r="C77525" t="s">
        <v>158099</v>
      </c>
      <c r="D77525">
        <v>1</v>
      </c>
      <c r="E77525">
        <v>1101.1600000000001</v>
      </c>
      <c r="F77525">
        <v>1981.95</v>
      </c>
      <c r="G77525">
        <v>2703.41</v>
      </c>
      <c r="H77525">
        <v>3407.04</v>
      </c>
      <c r="I77525">
        <v>2889.21</v>
      </c>
      <c r="J77525">
        <v>4181.07</v>
      </c>
    </row>
    <row r="77526" spans="1:10" x14ac:dyDescent="0.2">
      <c r="A77526" t="s">
        <v>2864</v>
      </c>
      <c r="B77526" t="s">
        <v>21022</v>
      </c>
      <c r="C77526" t="s">
        <v>158099</v>
      </c>
      <c r="D77526">
        <v>1</v>
      </c>
      <c r="E77526">
        <v>9400.92</v>
      </c>
      <c r="F77526">
        <v>4926.07</v>
      </c>
      <c r="G77526">
        <v>14520</v>
      </c>
      <c r="H77526">
        <v>14244</v>
      </c>
      <c r="I77526">
        <v>10311.1</v>
      </c>
      <c r="J77526">
        <v>12896.5</v>
      </c>
    </row>
    <row r="77527" spans="1:10" x14ac:dyDescent="0.2">
      <c r="A77527" t="s">
        <v>2864</v>
      </c>
      <c r="B77527" t="s">
        <v>43435</v>
      </c>
      <c r="C77527" t="s">
        <v>158099</v>
      </c>
      <c r="D77527">
        <v>1</v>
      </c>
      <c r="E77527">
        <v>2278.61</v>
      </c>
      <c r="F77527">
        <v>2733.05</v>
      </c>
      <c r="G77527">
        <v>3934.94</v>
      </c>
      <c r="H77527">
        <v>3226.09</v>
      </c>
      <c r="I77527">
        <v>4679.1000000000004</v>
      </c>
      <c r="J77527">
        <v>2905.89</v>
      </c>
    </row>
    <row r="77528" spans="1:10" x14ac:dyDescent="0.2">
      <c r="A77528" t="s">
        <v>2864</v>
      </c>
      <c r="B77528" t="s">
        <v>45379</v>
      </c>
      <c r="C77528" t="s">
        <v>158099</v>
      </c>
      <c r="D77528">
        <v>1</v>
      </c>
      <c r="E77528">
        <v>35896.199999999997</v>
      </c>
      <c r="F77528">
        <v>32660.2</v>
      </c>
      <c r="G77528">
        <v>35446.9</v>
      </c>
      <c r="H77528">
        <v>36481.300000000003</v>
      </c>
      <c r="I77528">
        <v>35002.1</v>
      </c>
      <c r="J77528">
        <v>36541.800000000003</v>
      </c>
    </row>
    <row r="77529" spans="1:10" x14ac:dyDescent="0.2">
      <c r="A77529" t="s">
        <v>2864</v>
      </c>
      <c r="B77529" t="s">
        <v>48962</v>
      </c>
      <c r="C77529" t="s">
        <v>158099</v>
      </c>
      <c r="D77529">
        <v>1</v>
      </c>
      <c r="E77529">
        <v>10347.9</v>
      </c>
      <c r="F77529">
        <v>13039.9</v>
      </c>
      <c r="G77529">
        <v>12468.7</v>
      </c>
      <c r="H77529">
        <v>12816.2</v>
      </c>
      <c r="I77529">
        <v>12832.7</v>
      </c>
      <c r="J77529">
        <v>11171.9</v>
      </c>
    </row>
    <row r="77530" spans="1:10" x14ac:dyDescent="0.2">
      <c r="A77530" t="s">
        <v>2864</v>
      </c>
      <c r="B77530" t="s">
        <v>58469</v>
      </c>
      <c r="C77530" t="s">
        <v>158099</v>
      </c>
      <c r="D77530">
        <v>1</v>
      </c>
      <c r="E77530">
        <v>5691.87</v>
      </c>
      <c r="F77530">
        <v>5854.96</v>
      </c>
      <c r="G77530">
        <v>6223.37</v>
      </c>
      <c r="H77530">
        <v>8874.9</v>
      </c>
      <c r="I77530">
        <v>5582.79</v>
      </c>
      <c r="J77530">
        <v>8310.81</v>
      </c>
    </row>
    <row r="77531" spans="1:10" x14ac:dyDescent="0.2">
      <c r="A77531" t="s">
        <v>2864</v>
      </c>
      <c r="B77531" t="s">
        <v>73824</v>
      </c>
      <c r="C77531" t="s">
        <v>158099</v>
      </c>
      <c r="D77531">
        <v>1</v>
      </c>
      <c r="E77531">
        <v>1315.07</v>
      </c>
      <c r="F77531">
        <v>244.40899999999999</v>
      </c>
      <c r="G77531">
        <v>434.64100000000002</v>
      </c>
      <c r="H77531">
        <v>788.44399999999996</v>
      </c>
      <c r="I77531">
        <v>1656.67</v>
      </c>
      <c r="J77531">
        <v>1776.52</v>
      </c>
    </row>
    <row r="77532" spans="1:10" x14ac:dyDescent="0.2">
      <c r="A77532" t="s">
        <v>2864</v>
      </c>
      <c r="B77532" t="s">
        <v>74492</v>
      </c>
      <c r="C77532" t="s">
        <v>158099</v>
      </c>
      <c r="D77532">
        <v>1</v>
      </c>
      <c r="E77532">
        <v>1164.46</v>
      </c>
      <c r="F77532">
        <v>722.68600000000004</v>
      </c>
      <c r="H77532">
        <v>286.947</v>
      </c>
      <c r="I77532">
        <v>837.73</v>
      </c>
      <c r="J77532">
        <v>434.35700000000003</v>
      </c>
    </row>
    <row r="77533" spans="1:10" x14ac:dyDescent="0.2">
      <c r="A77533" t="s">
        <v>2864</v>
      </c>
      <c r="B77533" t="s">
        <v>75982</v>
      </c>
      <c r="C77533" t="s">
        <v>158099</v>
      </c>
      <c r="D77533">
        <v>1</v>
      </c>
      <c r="E77533">
        <v>4928.6899999999996</v>
      </c>
      <c r="F77533">
        <v>1509.57</v>
      </c>
      <c r="G77533">
        <v>3196.26</v>
      </c>
      <c r="H77533">
        <v>4836.3900000000003</v>
      </c>
      <c r="I77533">
        <v>4258.3900000000003</v>
      </c>
      <c r="J77533">
        <v>6310.79</v>
      </c>
    </row>
    <row r="77534" spans="1:10" x14ac:dyDescent="0.2">
      <c r="A77534" t="s">
        <v>2864</v>
      </c>
      <c r="B77534" t="s">
        <v>90529</v>
      </c>
      <c r="C77534" t="s">
        <v>158099</v>
      </c>
      <c r="D77534">
        <v>1</v>
      </c>
      <c r="E77534">
        <v>5954.72</v>
      </c>
      <c r="F77534">
        <v>7266.91</v>
      </c>
      <c r="G77534">
        <v>8723.94</v>
      </c>
      <c r="H77534">
        <v>7607.69</v>
      </c>
      <c r="I77534">
        <v>7158.94</v>
      </c>
      <c r="J77534">
        <v>7555.32</v>
      </c>
    </row>
    <row r="77535" spans="1:10" x14ac:dyDescent="0.2">
      <c r="A77535" t="s">
        <v>2864</v>
      </c>
      <c r="B77535" t="s">
        <v>100884</v>
      </c>
      <c r="C77535" t="s">
        <v>158099</v>
      </c>
      <c r="D77535">
        <v>1</v>
      </c>
      <c r="E77535">
        <v>8751.48</v>
      </c>
      <c r="H77535">
        <v>20677</v>
      </c>
    </row>
    <row r="77536" spans="1:10" x14ac:dyDescent="0.2">
      <c r="A77536" t="s">
        <v>2864</v>
      </c>
      <c r="B77536" t="s">
        <v>102176</v>
      </c>
      <c r="C77536" t="s">
        <v>158099</v>
      </c>
      <c r="D77536">
        <v>1</v>
      </c>
      <c r="E77536">
        <v>11062.3</v>
      </c>
      <c r="F77536">
        <v>17749.099999999999</v>
      </c>
      <c r="G77536">
        <v>16852.900000000001</v>
      </c>
      <c r="H77536">
        <v>18819.8</v>
      </c>
      <c r="I77536">
        <v>15778</v>
      </c>
      <c r="J77536">
        <v>14228.3</v>
      </c>
    </row>
    <row r="77537" spans="1:10" x14ac:dyDescent="0.2">
      <c r="A77537" t="s">
        <v>2864</v>
      </c>
      <c r="B77537" t="s">
        <v>115408</v>
      </c>
      <c r="C77537" t="s">
        <v>158099</v>
      </c>
      <c r="D77537">
        <v>1</v>
      </c>
      <c r="E77537">
        <v>12635.1</v>
      </c>
      <c r="F77537">
        <v>11534</v>
      </c>
      <c r="G77537">
        <v>13282.9</v>
      </c>
      <c r="H77537">
        <v>15502.1</v>
      </c>
      <c r="I77537">
        <v>14354.4</v>
      </c>
      <c r="J77537">
        <v>16030.8</v>
      </c>
    </row>
    <row r="77538" spans="1:10" x14ac:dyDescent="0.2">
      <c r="A77538" t="s">
        <v>2864</v>
      </c>
      <c r="B77538" t="s">
        <v>115666</v>
      </c>
      <c r="C77538" t="s">
        <v>158099</v>
      </c>
      <c r="D77538">
        <v>1</v>
      </c>
      <c r="E77538">
        <v>3557.01</v>
      </c>
      <c r="H77538">
        <v>5417.49</v>
      </c>
      <c r="I77538">
        <v>5759.28</v>
      </c>
      <c r="J77538">
        <v>3474.86</v>
      </c>
    </row>
    <row r="77539" spans="1:10" x14ac:dyDescent="0.2">
      <c r="A77539" t="s">
        <v>2864</v>
      </c>
      <c r="B77539" t="s">
        <v>116694</v>
      </c>
      <c r="C77539" t="s">
        <v>158099</v>
      </c>
      <c r="D77539">
        <v>1</v>
      </c>
      <c r="F77539">
        <v>2808.54</v>
      </c>
      <c r="G77539">
        <v>2289.4</v>
      </c>
      <c r="H77539">
        <v>2167.7399999999998</v>
      </c>
      <c r="I77539">
        <v>1597.59</v>
      </c>
      <c r="J77539">
        <v>1223.1300000000001</v>
      </c>
    </row>
    <row r="77540" spans="1:10" x14ac:dyDescent="0.2">
      <c r="A77540" t="s">
        <v>2864</v>
      </c>
      <c r="B77540" t="s">
        <v>120165</v>
      </c>
      <c r="C77540" t="s">
        <v>158099</v>
      </c>
      <c r="D77540">
        <v>1</v>
      </c>
      <c r="E77540">
        <v>8307.3799999999992</v>
      </c>
      <c r="F77540">
        <v>4189.5200000000004</v>
      </c>
      <c r="G77540">
        <v>9831.34</v>
      </c>
      <c r="H77540">
        <v>11493.2</v>
      </c>
      <c r="I77540">
        <v>9652.92</v>
      </c>
      <c r="J77540">
        <v>11295.1</v>
      </c>
    </row>
    <row r="77541" spans="1:10" x14ac:dyDescent="0.2">
      <c r="A77541" t="s">
        <v>2864</v>
      </c>
      <c r="B77541" t="s">
        <v>132794</v>
      </c>
      <c r="C77541" t="s">
        <v>158099</v>
      </c>
      <c r="D77541">
        <v>1</v>
      </c>
      <c r="E77541">
        <v>291.16399999999999</v>
      </c>
      <c r="I77541">
        <v>660.42899999999997</v>
      </c>
    </row>
    <row r="77542" spans="1:10" x14ac:dyDescent="0.2">
      <c r="A77542" t="s">
        <v>2864</v>
      </c>
      <c r="B77542" t="s">
        <v>132795</v>
      </c>
      <c r="C77542" t="s">
        <v>158099</v>
      </c>
      <c r="D77542">
        <v>1</v>
      </c>
      <c r="E77542">
        <v>0</v>
      </c>
      <c r="F77542">
        <v>116.82599999999999</v>
      </c>
      <c r="G77542">
        <v>41.072600000000001</v>
      </c>
      <c r="H77542">
        <v>461.84100000000001</v>
      </c>
      <c r="I77542">
        <v>154.96299999999999</v>
      </c>
      <c r="J77542">
        <v>144.98599999999999</v>
      </c>
    </row>
    <row r="77543" spans="1:10" x14ac:dyDescent="0.2">
      <c r="A77543" t="s">
        <v>2864</v>
      </c>
      <c r="B77543" t="s">
        <v>150296</v>
      </c>
      <c r="C77543" t="s">
        <v>158099</v>
      </c>
      <c r="D77543">
        <v>1</v>
      </c>
      <c r="E77543">
        <v>900.49099999999999</v>
      </c>
      <c r="F77543">
        <v>294.90899999999999</v>
      </c>
      <c r="G77543">
        <v>1156.42</v>
      </c>
      <c r="H77543">
        <v>688.98299999999995</v>
      </c>
      <c r="I77543">
        <v>985.72500000000002</v>
      </c>
      <c r="J77543">
        <v>991.18200000000002</v>
      </c>
    </row>
    <row r="77544" spans="1:10" x14ac:dyDescent="0.2">
      <c r="A77544" t="s">
        <v>2864</v>
      </c>
      <c r="B77544" t="s">
        <v>150297</v>
      </c>
      <c r="C77544" t="s">
        <v>158099</v>
      </c>
      <c r="D77544">
        <v>1</v>
      </c>
      <c r="E77544">
        <v>2163.06</v>
      </c>
      <c r="F77544">
        <v>1402.84</v>
      </c>
      <c r="G77544">
        <v>424.09800000000001</v>
      </c>
      <c r="H77544">
        <v>1802.91</v>
      </c>
      <c r="I77544">
        <v>1398.67</v>
      </c>
      <c r="J77544">
        <v>263.92899999999997</v>
      </c>
    </row>
    <row r="77545" spans="1:10" x14ac:dyDescent="0.2">
      <c r="A77545" t="s">
        <v>4766</v>
      </c>
      <c r="B77545" t="s">
        <v>22732</v>
      </c>
      <c r="C77545" t="s">
        <v>158099</v>
      </c>
      <c r="D77545">
        <v>1</v>
      </c>
      <c r="G77545">
        <v>463.72</v>
      </c>
      <c r="H77545">
        <v>884.13300000000004</v>
      </c>
      <c r="J77545">
        <v>467.53899999999999</v>
      </c>
    </row>
    <row r="77546" spans="1:10" x14ac:dyDescent="0.2">
      <c r="A77546" t="s">
        <v>4766</v>
      </c>
      <c r="B77546" t="s">
        <v>72932</v>
      </c>
      <c r="C77546" t="s">
        <v>158099</v>
      </c>
      <c r="D77546">
        <v>1</v>
      </c>
      <c r="E77546">
        <v>709.28800000000001</v>
      </c>
      <c r="F77546">
        <v>1060.5999999999999</v>
      </c>
      <c r="G77546">
        <v>438.51400000000001</v>
      </c>
      <c r="H77546">
        <v>1606.82</v>
      </c>
      <c r="J77546">
        <v>167.113</v>
      </c>
    </row>
    <row r="77547" spans="1:10" x14ac:dyDescent="0.2">
      <c r="A77547" t="s">
        <v>4766</v>
      </c>
      <c r="B77547" t="s">
        <v>95156</v>
      </c>
      <c r="C77547" t="s">
        <v>158099</v>
      </c>
      <c r="D77547">
        <v>1</v>
      </c>
      <c r="E77547">
        <v>2255.65</v>
      </c>
      <c r="F77547">
        <v>6827.15</v>
      </c>
      <c r="G77547">
        <v>5566.93</v>
      </c>
      <c r="H77547">
        <v>4614.01</v>
      </c>
      <c r="I77547">
        <v>1549.42</v>
      </c>
      <c r="J77547">
        <v>4224.88</v>
      </c>
    </row>
    <row r="77548" spans="1:10" x14ac:dyDescent="0.2">
      <c r="A77548" t="s">
        <v>2939</v>
      </c>
      <c r="B77548" t="s">
        <v>16945</v>
      </c>
      <c r="C77548" t="s">
        <v>158099</v>
      </c>
      <c r="D77548">
        <v>1</v>
      </c>
      <c r="E77548">
        <v>16157.6</v>
      </c>
      <c r="F77548">
        <v>16971.8</v>
      </c>
      <c r="G77548">
        <v>15697.9</v>
      </c>
      <c r="H77548">
        <v>23451.599999999999</v>
      </c>
      <c r="I77548">
        <v>12587.3</v>
      </c>
      <c r="J77548">
        <v>15273.2</v>
      </c>
    </row>
    <row r="77549" spans="1:10" x14ac:dyDescent="0.2">
      <c r="A77549" t="s">
        <v>2939</v>
      </c>
      <c r="B77549" t="s">
        <v>18903</v>
      </c>
      <c r="C77549" t="s">
        <v>158099</v>
      </c>
      <c r="D77549">
        <v>1</v>
      </c>
      <c r="G77549">
        <v>1925.77</v>
      </c>
      <c r="I77549">
        <v>2563.36</v>
      </c>
      <c r="J77549">
        <v>2323.13</v>
      </c>
    </row>
    <row r="77550" spans="1:10" x14ac:dyDescent="0.2">
      <c r="A77550" t="s">
        <v>2939</v>
      </c>
      <c r="B77550" t="s">
        <v>65213</v>
      </c>
      <c r="C77550" t="s">
        <v>158099</v>
      </c>
      <c r="D77550">
        <v>1</v>
      </c>
      <c r="E77550">
        <v>9977.1200000000008</v>
      </c>
      <c r="F77550">
        <v>8470.61</v>
      </c>
      <c r="G77550">
        <v>10662.4</v>
      </c>
      <c r="H77550">
        <v>14626.9</v>
      </c>
      <c r="I77550">
        <v>7659.54</v>
      </c>
      <c r="J77550">
        <v>9259.7099999999991</v>
      </c>
    </row>
    <row r="77551" spans="1:10" x14ac:dyDescent="0.2">
      <c r="A77551" t="s">
        <v>2939</v>
      </c>
      <c r="B77551" t="s">
        <v>88090</v>
      </c>
      <c r="C77551" t="s">
        <v>158099</v>
      </c>
      <c r="D77551">
        <v>1</v>
      </c>
      <c r="E77551">
        <v>9072.85</v>
      </c>
      <c r="F77551">
        <v>8236.19</v>
      </c>
      <c r="G77551">
        <v>7874.14</v>
      </c>
      <c r="H77551">
        <v>6333.25</v>
      </c>
      <c r="I77551">
        <v>8851.4599999999991</v>
      </c>
      <c r="J77551">
        <v>6236.37</v>
      </c>
    </row>
    <row r="77552" spans="1:10" x14ac:dyDescent="0.2">
      <c r="A77552" t="s">
        <v>2939</v>
      </c>
      <c r="B77552" t="s">
        <v>132073</v>
      </c>
      <c r="C77552" t="s">
        <v>158099</v>
      </c>
      <c r="D77552">
        <v>1</v>
      </c>
      <c r="E77552">
        <v>3081.75</v>
      </c>
      <c r="F77552">
        <v>1621.54</v>
      </c>
      <c r="G77552">
        <v>4312.12</v>
      </c>
      <c r="H77552">
        <v>6395.46</v>
      </c>
      <c r="I77552">
        <v>3713.72</v>
      </c>
      <c r="J77552">
        <v>5421.69</v>
      </c>
    </row>
    <row r="77553" spans="1:10" x14ac:dyDescent="0.2">
      <c r="A77553" t="s">
        <v>3321</v>
      </c>
      <c r="B77553" t="s">
        <v>17946</v>
      </c>
      <c r="C77553" t="s">
        <v>158099</v>
      </c>
      <c r="D77553">
        <v>1</v>
      </c>
      <c r="E77553">
        <v>6267.23</v>
      </c>
      <c r="F77553">
        <v>6471.77</v>
      </c>
      <c r="G77553">
        <v>6571.88</v>
      </c>
      <c r="H77553">
        <v>7609.74</v>
      </c>
      <c r="I77553">
        <v>6303.74</v>
      </c>
      <c r="J77553">
        <v>5616.07</v>
      </c>
    </row>
    <row r="77554" spans="1:10" x14ac:dyDescent="0.2">
      <c r="A77554" t="s">
        <v>3321</v>
      </c>
      <c r="B77554" t="s">
        <v>19998</v>
      </c>
      <c r="C77554" t="s">
        <v>158099</v>
      </c>
      <c r="D77554">
        <v>1</v>
      </c>
      <c r="E77554">
        <v>1758.64</v>
      </c>
      <c r="F77554">
        <v>1932.43</v>
      </c>
      <c r="G77554">
        <v>2353.2199999999998</v>
      </c>
      <c r="H77554">
        <v>2745.17</v>
      </c>
      <c r="I77554">
        <v>2455.4299999999998</v>
      </c>
      <c r="J77554">
        <v>1298.6300000000001</v>
      </c>
    </row>
    <row r="77555" spans="1:10" x14ac:dyDescent="0.2">
      <c r="A77555" t="s">
        <v>3321</v>
      </c>
      <c r="B77555" t="s">
        <v>31045</v>
      </c>
      <c r="C77555" t="s">
        <v>158099</v>
      </c>
      <c r="D77555">
        <v>1</v>
      </c>
      <c r="E77555">
        <v>4256.49</v>
      </c>
      <c r="F77555">
        <v>7476.27</v>
      </c>
      <c r="G77555">
        <v>4886.17</v>
      </c>
      <c r="H77555">
        <v>3070.07</v>
      </c>
      <c r="I77555">
        <v>5189.8</v>
      </c>
      <c r="J77555">
        <v>1978.06</v>
      </c>
    </row>
    <row r="77556" spans="1:10" x14ac:dyDescent="0.2">
      <c r="A77556" t="s">
        <v>3321</v>
      </c>
      <c r="B77556" t="s">
        <v>32193</v>
      </c>
      <c r="C77556" t="s">
        <v>158099</v>
      </c>
      <c r="D77556">
        <v>1</v>
      </c>
      <c r="E77556">
        <v>2001.42</v>
      </c>
      <c r="F77556">
        <v>2203.41</v>
      </c>
      <c r="G77556">
        <v>1797.57</v>
      </c>
      <c r="H77556">
        <v>2448.2600000000002</v>
      </c>
      <c r="I77556">
        <v>2667.34</v>
      </c>
      <c r="J77556">
        <v>2388.98</v>
      </c>
    </row>
    <row r="77557" spans="1:10" x14ac:dyDescent="0.2">
      <c r="A77557" t="s">
        <v>3321</v>
      </c>
      <c r="B77557" t="s">
        <v>37464</v>
      </c>
      <c r="C77557" t="s">
        <v>158099</v>
      </c>
      <c r="D77557">
        <v>1</v>
      </c>
      <c r="G77557">
        <v>2938.71</v>
      </c>
      <c r="H77557">
        <v>4264.55</v>
      </c>
      <c r="I77557">
        <v>2370.19</v>
      </c>
      <c r="J77557">
        <v>3180.24</v>
      </c>
    </row>
    <row r="77558" spans="1:10" x14ac:dyDescent="0.2">
      <c r="A77558" t="s">
        <v>3321</v>
      </c>
      <c r="B77558" t="s">
        <v>48748</v>
      </c>
      <c r="C77558" t="s">
        <v>158099</v>
      </c>
      <c r="D77558">
        <v>1</v>
      </c>
      <c r="E77558">
        <v>7120.47</v>
      </c>
      <c r="F77558">
        <v>9122.3799999999992</v>
      </c>
      <c r="G77558">
        <v>13773.5</v>
      </c>
      <c r="H77558">
        <v>11160.8</v>
      </c>
      <c r="I77558">
        <v>13660.7</v>
      </c>
      <c r="J77558">
        <v>12153.5</v>
      </c>
    </row>
    <row r="77559" spans="1:10" x14ac:dyDescent="0.2">
      <c r="A77559" t="s">
        <v>3321</v>
      </c>
      <c r="B77559" t="s">
        <v>81425</v>
      </c>
      <c r="C77559" t="s">
        <v>158099</v>
      </c>
      <c r="D77559">
        <v>1</v>
      </c>
      <c r="E77559">
        <v>3697.86</v>
      </c>
      <c r="F77559">
        <v>974.84199999999998</v>
      </c>
      <c r="G77559">
        <v>2143.61</v>
      </c>
      <c r="H77559">
        <v>3539.77</v>
      </c>
      <c r="I77559">
        <v>3537.19</v>
      </c>
      <c r="J77559">
        <v>2295.75</v>
      </c>
    </row>
    <row r="77560" spans="1:10" x14ac:dyDescent="0.2">
      <c r="A77560" t="s">
        <v>3321</v>
      </c>
      <c r="B77560" t="s">
        <v>83632</v>
      </c>
      <c r="C77560" t="s">
        <v>158099</v>
      </c>
      <c r="D77560">
        <v>1</v>
      </c>
      <c r="E77560">
        <v>1791.15</v>
      </c>
      <c r="F77560">
        <v>2168.9499999999998</v>
      </c>
      <c r="G77560">
        <v>2395.4899999999998</v>
      </c>
      <c r="H77560">
        <v>2406.4499999999998</v>
      </c>
      <c r="I77560">
        <v>2134.73</v>
      </c>
      <c r="J77560">
        <v>2479.0500000000002</v>
      </c>
    </row>
    <row r="77561" spans="1:10" x14ac:dyDescent="0.2">
      <c r="A77561" t="s">
        <v>3321</v>
      </c>
      <c r="B77561" t="s">
        <v>86247</v>
      </c>
      <c r="C77561" t="s">
        <v>158099</v>
      </c>
      <c r="D77561">
        <v>1</v>
      </c>
      <c r="E77561">
        <v>5788.5</v>
      </c>
      <c r="F77561">
        <v>5228.83</v>
      </c>
      <c r="G77561">
        <v>10360.5</v>
      </c>
      <c r="H77561">
        <v>10810.1</v>
      </c>
      <c r="I77561">
        <v>8383.49</v>
      </c>
      <c r="J77561">
        <v>5897.21</v>
      </c>
    </row>
    <row r="77562" spans="1:10" x14ac:dyDescent="0.2">
      <c r="A77562" t="s">
        <v>3321</v>
      </c>
      <c r="B77562" t="s">
        <v>93718</v>
      </c>
      <c r="C77562" t="s">
        <v>158099</v>
      </c>
      <c r="D77562">
        <v>1</v>
      </c>
      <c r="E77562">
        <v>1794.16</v>
      </c>
      <c r="H77562">
        <v>979.80200000000002</v>
      </c>
      <c r="I77562">
        <v>1273.94</v>
      </c>
      <c r="J77562">
        <v>1736.5</v>
      </c>
    </row>
    <row r="77563" spans="1:10" x14ac:dyDescent="0.2">
      <c r="A77563" t="s">
        <v>3321</v>
      </c>
      <c r="B77563" t="s">
        <v>93719</v>
      </c>
      <c r="C77563" t="s">
        <v>158099</v>
      </c>
      <c r="D77563">
        <v>1</v>
      </c>
      <c r="E77563">
        <v>1332.47</v>
      </c>
      <c r="F77563">
        <v>2473.79</v>
      </c>
      <c r="G77563">
        <v>3601.52</v>
      </c>
      <c r="H77563">
        <v>455.67599999999999</v>
      </c>
      <c r="I77563">
        <v>657.14300000000003</v>
      </c>
      <c r="J77563">
        <v>1063.5899999999999</v>
      </c>
    </row>
    <row r="77564" spans="1:10" x14ac:dyDescent="0.2">
      <c r="A77564" t="s">
        <v>3321</v>
      </c>
      <c r="B77564" t="s">
        <v>97498</v>
      </c>
      <c r="C77564" t="s">
        <v>158099</v>
      </c>
      <c r="D77564">
        <v>1</v>
      </c>
      <c r="E77564">
        <v>1481.62</v>
      </c>
      <c r="F77564">
        <v>1310.6600000000001</v>
      </c>
      <c r="G77564">
        <v>2745.74</v>
      </c>
      <c r="H77564">
        <v>3755.89</v>
      </c>
      <c r="I77564">
        <v>4491.01</v>
      </c>
      <c r="J77564">
        <v>3693.63</v>
      </c>
    </row>
    <row r="77565" spans="1:10" x14ac:dyDescent="0.2">
      <c r="A77565" t="s">
        <v>3321</v>
      </c>
      <c r="B77565" t="s">
        <v>105409</v>
      </c>
      <c r="C77565" t="s">
        <v>158099</v>
      </c>
      <c r="D77565">
        <v>1</v>
      </c>
      <c r="E77565">
        <v>9495.26</v>
      </c>
      <c r="F77565">
        <v>8605.0499999999993</v>
      </c>
      <c r="G77565">
        <v>8083.99</v>
      </c>
      <c r="H77565">
        <v>8191.78</v>
      </c>
      <c r="I77565">
        <v>6470.07</v>
      </c>
      <c r="J77565">
        <v>6373.81</v>
      </c>
    </row>
    <row r="77566" spans="1:10" x14ac:dyDescent="0.2">
      <c r="A77566" t="s">
        <v>3321</v>
      </c>
      <c r="B77566" t="s">
        <v>109837</v>
      </c>
      <c r="C77566" t="s">
        <v>158099</v>
      </c>
      <c r="D77566">
        <v>1</v>
      </c>
      <c r="E77566">
        <v>378.93900000000002</v>
      </c>
      <c r="F77566">
        <v>1075.69</v>
      </c>
      <c r="G77566">
        <v>886.76099999999997</v>
      </c>
      <c r="I77566">
        <v>1461.45</v>
      </c>
      <c r="J77566">
        <v>782.92399999999998</v>
      </c>
    </row>
    <row r="77567" spans="1:10" x14ac:dyDescent="0.2">
      <c r="A77567" t="s">
        <v>3321</v>
      </c>
      <c r="B77567" t="s">
        <v>139039</v>
      </c>
      <c r="C77567" t="s">
        <v>158099</v>
      </c>
      <c r="D77567">
        <v>1</v>
      </c>
      <c r="I77567">
        <v>170.46299999999999</v>
      </c>
      <c r="J77567">
        <v>89.168999999999997</v>
      </c>
    </row>
    <row r="77568" spans="1:10" x14ac:dyDescent="0.2">
      <c r="A77568" t="s">
        <v>3321</v>
      </c>
      <c r="B77568" t="s">
        <v>141853</v>
      </c>
      <c r="C77568" t="s">
        <v>158099</v>
      </c>
      <c r="D77568">
        <v>1</v>
      </c>
      <c r="E77568">
        <v>7732.63</v>
      </c>
      <c r="F77568">
        <v>16063.3</v>
      </c>
      <c r="G77568">
        <v>17366.099999999999</v>
      </c>
      <c r="H77568">
        <v>17816.8</v>
      </c>
      <c r="I77568">
        <v>13825</v>
      </c>
      <c r="J77568">
        <v>17495.5</v>
      </c>
    </row>
    <row r="77569" spans="1:10" x14ac:dyDescent="0.2">
      <c r="A77569" t="s">
        <v>10998</v>
      </c>
      <c r="B77569" t="s">
        <v>133732</v>
      </c>
      <c r="C77569" t="s">
        <v>158099</v>
      </c>
      <c r="D77569">
        <v>1</v>
      </c>
      <c r="F77569">
        <v>1852.61</v>
      </c>
      <c r="H77569">
        <v>1951.47</v>
      </c>
      <c r="J77569">
        <v>1668.02</v>
      </c>
    </row>
    <row r="77570" spans="1:10" x14ac:dyDescent="0.2">
      <c r="A77570" t="s">
        <v>10998</v>
      </c>
      <c r="B77570" t="s">
        <v>154488</v>
      </c>
      <c r="C77570" t="s">
        <v>158099</v>
      </c>
      <c r="D77570">
        <v>1</v>
      </c>
      <c r="F77570">
        <v>1310.78</v>
      </c>
      <c r="I77570">
        <v>1180.5</v>
      </c>
    </row>
    <row r="77571" spans="1:10" x14ac:dyDescent="0.2">
      <c r="A77571" t="s">
        <v>5470</v>
      </c>
      <c r="B77571" t="s">
        <v>25870</v>
      </c>
      <c r="C77571" t="s">
        <v>158099</v>
      </c>
      <c r="D77571">
        <v>1</v>
      </c>
      <c r="E77571">
        <v>7430.37</v>
      </c>
      <c r="F77571">
        <v>5947.54</v>
      </c>
      <c r="G77571">
        <v>3870.83</v>
      </c>
      <c r="H77571">
        <v>8276.16</v>
      </c>
      <c r="I77571">
        <v>6687.93</v>
      </c>
      <c r="J77571">
        <v>6653.55</v>
      </c>
    </row>
    <row r="77572" spans="1:10" x14ac:dyDescent="0.2">
      <c r="A77572" t="s">
        <v>5470</v>
      </c>
      <c r="B77572" t="s">
        <v>72847</v>
      </c>
      <c r="C77572" t="s">
        <v>158099</v>
      </c>
      <c r="D77572">
        <v>1</v>
      </c>
      <c r="E77572">
        <v>962.71600000000001</v>
      </c>
      <c r="F77572">
        <v>3047.27</v>
      </c>
      <c r="G77572">
        <v>2608.71</v>
      </c>
      <c r="H77572">
        <v>2149.15</v>
      </c>
      <c r="I77572">
        <v>2608.09</v>
      </c>
      <c r="J77572">
        <v>2674.7</v>
      </c>
    </row>
    <row r="77573" spans="1:10" x14ac:dyDescent="0.2">
      <c r="A77573" t="s">
        <v>5470</v>
      </c>
      <c r="B77573" t="s">
        <v>83061</v>
      </c>
      <c r="C77573" t="s">
        <v>158099</v>
      </c>
      <c r="D77573">
        <v>1</v>
      </c>
      <c r="F77573">
        <v>593.38499999999999</v>
      </c>
      <c r="G77573">
        <v>551.755</v>
      </c>
      <c r="H77573">
        <v>505.72699999999998</v>
      </c>
      <c r="I77573">
        <v>536.91099999999994</v>
      </c>
      <c r="J77573">
        <v>620.55799999999999</v>
      </c>
    </row>
    <row r="77574" spans="1:10" x14ac:dyDescent="0.2">
      <c r="A77574" t="s">
        <v>5470</v>
      </c>
      <c r="B77574" t="s">
        <v>83062</v>
      </c>
      <c r="C77574" t="s">
        <v>158099</v>
      </c>
      <c r="D77574">
        <v>1</v>
      </c>
      <c r="F77574">
        <v>5467.69</v>
      </c>
      <c r="G77574">
        <v>1828.87</v>
      </c>
      <c r="H77574">
        <v>3876.87</v>
      </c>
      <c r="I77574">
        <v>796.30200000000002</v>
      </c>
      <c r="J77574">
        <v>1735.67</v>
      </c>
    </row>
    <row r="77575" spans="1:10" x14ac:dyDescent="0.2">
      <c r="A77575" t="s">
        <v>5470</v>
      </c>
      <c r="B77575" t="s">
        <v>95824</v>
      </c>
      <c r="C77575" t="s">
        <v>158099</v>
      </c>
      <c r="D77575">
        <v>1</v>
      </c>
      <c r="E77575">
        <v>7072</v>
      </c>
      <c r="F77575">
        <v>7633.87</v>
      </c>
      <c r="G77575">
        <v>4653.66</v>
      </c>
      <c r="H77575">
        <v>5862.2</v>
      </c>
      <c r="I77575">
        <v>4793.8999999999996</v>
      </c>
      <c r="J77575">
        <v>6006.63</v>
      </c>
    </row>
    <row r="77576" spans="1:10" x14ac:dyDescent="0.2">
      <c r="A77576" t="s">
        <v>5470</v>
      </c>
      <c r="B77576" t="s">
        <v>136816</v>
      </c>
      <c r="C77576" t="s">
        <v>158099</v>
      </c>
      <c r="D77576">
        <v>1</v>
      </c>
      <c r="E77576">
        <v>1021.83</v>
      </c>
      <c r="F77576">
        <v>1017.45</v>
      </c>
      <c r="G77576">
        <v>1193.7</v>
      </c>
      <c r="H77576">
        <v>854.26900000000001</v>
      </c>
      <c r="I77576">
        <v>866.30499999999995</v>
      </c>
      <c r="J77576">
        <v>374.61</v>
      </c>
    </row>
    <row r="77577" spans="1:10" x14ac:dyDescent="0.2">
      <c r="A77577" t="s">
        <v>5470</v>
      </c>
      <c r="B77577" t="s">
        <v>153347</v>
      </c>
      <c r="C77577" t="s">
        <v>158099</v>
      </c>
      <c r="D77577">
        <v>1</v>
      </c>
      <c r="E77577">
        <v>3322.38</v>
      </c>
      <c r="F77577">
        <v>7390.06</v>
      </c>
      <c r="G77577">
        <v>3034.22</v>
      </c>
      <c r="H77577">
        <v>8775.81</v>
      </c>
      <c r="I77577">
        <v>4776.6000000000004</v>
      </c>
      <c r="J77577">
        <v>5355.55</v>
      </c>
    </row>
    <row r="77578" spans="1:10" x14ac:dyDescent="0.2">
      <c r="A77578" t="s">
        <v>5853</v>
      </c>
      <c r="B77578" t="s">
        <v>27665</v>
      </c>
      <c r="C77578" t="s">
        <v>158099</v>
      </c>
      <c r="D77578">
        <v>1</v>
      </c>
      <c r="G77578">
        <v>3520.47</v>
      </c>
      <c r="H77578">
        <v>2788.12</v>
      </c>
      <c r="I77578">
        <v>4267.47</v>
      </c>
      <c r="J77578">
        <v>3545.59</v>
      </c>
    </row>
    <row r="77579" spans="1:10" x14ac:dyDescent="0.2">
      <c r="A77579" t="s">
        <v>5853</v>
      </c>
      <c r="B77579" t="s">
        <v>29925</v>
      </c>
      <c r="C77579" t="s">
        <v>158099</v>
      </c>
      <c r="D77579">
        <v>1</v>
      </c>
      <c r="H77579">
        <v>296.64100000000002</v>
      </c>
      <c r="I77579">
        <v>139.995</v>
      </c>
      <c r="J77579">
        <v>299.61700000000002</v>
      </c>
    </row>
    <row r="77580" spans="1:10" x14ac:dyDescent="0.2">
      <c r="A77580" t="s">
        <v>5853</v>
      </c>
      <c r="B77580" t="s">
        <v>69624</v>
      </c>
      <c r="C77580" t="s">
        <v>158099</v>
      </c>
      <c r="D77580">
        <v>1</v>
      </c>
      <c r="E77580">
        <v>1547.79</v>
      </c>
      <c r="F77580">
        <v>2423.2199999999998</v>
      </c>
      <c r="G77580">
        <v>1914.72</v>
      </c>
      <c r="I77580">
        <v>1790.09</v>
      </c>
    </row>
    <row r="77581" spans="1:10" x14ac:dyDescent="0.2">
      <c r="A77581" t="s">
        <v>5853</v>
      </c>
      <c r="B77581" t="s">
        <v>69625</v>
      </c>
      <c r="C77581" t="s">
        <v>158099</v>
      </c>
      <c r="D77581">
        <v>1</v>
      </c>
      <c r="F77581">
        <v>485.32900000000001</v>
      </c>
      <c r="G77581">
        <v>373.13600000000002</v>
      </c>
      <c r="H77581">
        <v>364.73500000000001</v>
      </c>
      <c r="J77581">
        <v>677.30100000000004</v>
      </c>
    </row>
    <row r="77582" spans="1:10" x14ac:dyDescent="0.2">
      <c r="A77582" t="s">
        <v>5853</v>
      </c>
      <c r="B77582" t="s">
        <v>69626</v>
      </c>
      <c r="C77582" t="s">
        <v>158099</v>
      </c>
      <c r="D77582">
        <v>1</v>
      </c>
      <c r="G77582">
        <v>335.827</v>
      </c>
      <c r="H77582">
        <v>42.3934</v>
      </c>
      <c r="I77582">
        <v>0</v>
      </c>
      <c r="J77582">
        <v>772.34699999999998</v>
      </c>
    </row>
    <row r="77583" spans="1:10" x14ac:dyDescent="0.2">
      <c r="A77583" t="s">
        <v>5853</v>
      </c>
      <c r="B77583" t="s">
        <v>69627</v>
      </c>
      <c r="C77583" t="s">
        <v>158099</v>
      </c>
      <c r="D77583">
        <v>1</v>
      </c>
      <c r="E77583">
        <v>2951.28</v>
      </c>
      <c r="F77583">
        <v>3748.66</v>
      </c>
      <c r="G77583">
        <v>1451.39</v>
      </c>
      <c r="H77583">
        <v>2281.75</v>
      </c>
      <c r="I77583">
        <v>705.279</v>
      </c>
      <c r="J77583">
        <v>1769.17</v>
      </c>
    </row>
    <row r="77584" spans="1:10" x14ac:dyDescent="0.2">
      <c r="A77584" t="s">
        <v>5853</v>
      </c>
      <c r="B77584" t="s">
        <v>120155</v>
      </c>
      <c r="C77584" t="s">
        <v>158099</v>
      </c>
      <c r="D77584">
        <v>1</v>
      </c>
      <c r="E77584">
        <v>512.72500000000002</v>
      </c>
    </row>
    <row r="77585" spans="1:10" x14ac:dyDescent="0.2">
      <c r="A77585" t="s">
        <v>5853</v>
      </c>
      <c r="B77585" t="s">
        <v>120156</v>
      </c>
      <c r="C77585" t="s">
        <v>158099</v>
      </c>
      <c r="D77585">
        <v>1</v>
      </c>
      <c r="E77585">
        <v>1021.57</v>
      </c>
      <c r="F77585">
        <v>2600.66</v>
      </c>
      <c r="G77585">
        <v>3443.27</v>
      </c>
      <c r="H77585">
        <v>2913.26</v>
      </c>
      <c r="I77585">
        <v>3280.28</v>
      </c>
      <c r="J77585">
        <v>3721.43</v>
      </c>
    </row>
    <row r="77586" spans="1:10" x14ac:dyDescent="0.2">
      <c r="A77586" t="s">
        <v>6977</v>
      </c>
      <c r="B77586" t="s">
        <v>35022</v>
      </c>
      <c r="C77586" t="s">
        <v>158099</v>
      </c>
      <c r="D77586">
        <v>1</v>
      </c>
      <c r="E77586">
        <v>9597.08</v>
      </c>
      <c r="F77586">
        <v>12342.7</v>
      </c>
      <c r="G77586">
        <v>8697.2800000000007</v>
      </c>
      <c r="H77586">
        <v>10511.8</v>
      </c>
      <c r="I77586">
        <v>5591.3</v>
      </c>
      <c r="J77586">
        <v>5176.12</v>
      </c>
    </row>
    <row r="77587" spans="1:10" x14ac:dyDescent="0.2">
      <c r="A77587" t="s">
        <v>6977</v>
      </c>
      <c r="B77587" t="s">
        <v>132944</v>
      </c>
      <c r="C77587" t="s">
        <v>158099</v>
      </c>
      <c r="D77587">
        <v>1</v>
      </c>
      <c r="E77587">
        <v>1122.42</v>
      </c>
      <c r="F77587">
        <v>1259.21</v>
      </c>
      <c r="G77587">
        <v>497.62299999999999</v>
      </c>
      <c r="H77587">
        <v>392.62099999999998</v>
      </c>
      <c r="I77587">
        <v>852.72299999999996</v>
      </c>
      <c r="J77587">
        <v>1288.32</v>
      </c>
    </row>
    <row r="77588" spans="1:10" x14ac:dyDescent="0.2">
      <c r="A77588" t="s">
        <v>241</v>
      </c>
      <c r="B77588" t="s">
        <v>11611</v>
      </c>
      <c r="C77588" t="s">
        <v>158099</v>
      </c>
      <c r="D77588">
        <v>1</v>
      </c>
      <c r="E77588">
        <v>9265.7199999999993</v>
      </c>
      <c r="F77588">
        <v>13022.8</v>
      </c>
      <c r="G77588">
        <v>14549.9</v>
      </c>
      <c r="H77588">
        <v>11508.6</v>
      </c>
      <c r="I77588">
        <v>14961.1</v>
      </c>
      <c r="J77588">
        <v>12476.8</v>
      </c>
    </row>
    <row r="77589" spans="1:10" x14ac:dyDescent="0.2">
      <c r="A77589" t="s">
        <v>6779</v>
      </c>
      <c r="B77589" t="s">
        <v>33320</v>
      </c>
      <c r="C77589" t="s">
        <v>158099</v>
      </c>
      <c r="D77589">
        <v>1</v>
      </c>
      <c r="I77589">
        <v>969.35900000000004</v>
      </c>
    </row>
    <row r="77590" spans="1:10" x14ac:dyDescent="0.2">
      <c r="A77590" t="s">
        <v>6779</v>
      </c>
      <c r="B77590" t="s">
        <v>62409</v>
      </c>
      <c r="C77590" t="s">
        <v>158099</v>
      </c>
      <c r="D77590">
        <v>1</v>
      </c>
      <c r="E77590">
        <v>430726</v>
      </c>
      <c r="F77590">
        <v>416659</v>
      </c>
      <c r="G77590">
        <v>414948</v>
      </c>
      <c r="H77590">
        <v>444590</v>
      </c>
      <c r="I77590">
        <v>392531</v>
      </c>
      <c r="J77590">
        <v>377224</v>
      </c>
    </row>
    <row r="77591" spans="1:10" x14ac:dyDescent="0.2">
      <c r="A77591" t="s">
        <v>6779</v>
      </c>
      <c r="B77591" t="s">
        <v>136853</v>
      </c>
      <c r="C77591" t="s">
        <v>158099</v>
      </c>
      <c r="D77591">
        <v>1</v>
      </c>
      <c r="G77591">
        <v>157.328</v>
      </c>
    </row>
    <row r="77592" spans="1:10" x14ac:dyDescent="0.2">
      <c r="A77592" t="s">
        <v>8288</v>
      </c>
      <c r="B77592" t="s">
        <v>47965</v>
      </c>
      <c r="C77592" t="s">
        <v>158099</v>
      </c>
      <c r="D77592">
        <v>1</v>
      </c>
      <c r="F77592">
        <v>1988.51</v>
      </c>
      <c r="G77592">
        <v>939.351</v>
      </c>
      <c r="H77592">
        <v>1173.19</v>
      </c>
      <c r="I77592">
        <v>78.6584</v>
      </c>
    </row>
    <row r="77593" spans="1:10" x14ac:dyDescent="0.2">
      <c r="A77593" t="s">
        <v>8288</v>
      </c>
      <c r="B77593" t="s">
        <v>57108</v>
      </c>
      <c r="C77593" t="s">
        <v>158099</v>
      </c>
      <c r="D77593">
        <v>1</v>
      </c>
      <c r="H77593">
        <v>2376.4899999999998</v>
      </c>
    </row>
    <row r="77594" spans="1:10" x14ac:dyDescent="0.2">
      <c r="A77594" t="s">
        <v>8288</v>
      </c>
      <c r="B77594" t="s">
        <v>57109</v>
      </c>
      <c r="C77594" t="s">
        <v>158099</v>
      </c>
      <c r="D77594">
        <v>1</v>
      </c>
      <c r="E77594">
        <v>12000.2</v>
      </c>
      <c r="F77594">
        <v>5779.25</v>
      </c>
      <c r="G77594">
        <v>14807.4</v>
      </c>
      <c r="H77594">
        <v>16877.2</v>
      </c>
      <c r="I77594">
        <v>19529.400000000001</v>
      </c>
      <c r="J77594">
        <v>17486.7</v>
      </c>
    </row>
    <row r="77595" spans="1:10" x14ac:dyDescent="0.2">
      <c r="A77595" t="s">
        <v>8288</v>
      </c>
      <c r="B77595" t="s">
        <v>57952</v>
      </c>
      <c r="C77595" t="s">
        <v>158099</v>
      </c>
      <c r="D77595">
        <v>1</v>
      </c>
      <c r="G77595">
        <v>3668.9</v>
      </c>
      <c r="H77595">
        <v>2128.89</v>
      </c>
    </row>
    <row r="77596" spans="1:10" x14ac:dyDescent="0.2">
      <c r="A77596" t="s">
        <v>8288</v>
      </c>
      <c r="B77596" t="s">
        <v>68111</v>
      </c>
      <c r="C77596" t="s">
        <v>158099</v>
      </c>
      <c r="D77596">
        <v>1</v>
      </c>
      <c r="E77596">
        <v>3782.92</v>
      </c>
      <c r="G77596">
        <v>3194.52</v>
      </c>
      <c r="H77596">
        <v>4326.95</v>
      </c>
      <c r="I77596">
        <v>3976.86</v>
      </c>
      <c r="J77596">
        <v>4174.7700000000004</v>
      </c>
    </row>
    <row r="77597" spans="1:10" x14ac:dyDescent="0.2">
      <c r="A77597" t="s">
        <v>8288</v>
      </c>
      <c r="B77597" t="s">
        <v>94310</v>
      </c>
      <c r="C77597" t="s">
        <v>158099</v>
      </c>
      <c r="D77597">
        <v>1</v>
      </c>
      <c r="E77597">
        <v>16636</v>
      </c>
      <c r="F77597">
        <v>15387.7</v>
      </c>
      <c r="G77597">
        <v>24809.7</v>
      </c>
      <c r="H77597">
        <v>23657</v>
      </c>
      <c r="I77597">
        <v>28549.599999999999</v>
      </c>
      <c r="J77597">
        <v>13630.2</v>
      </c>
    </row>
    <row r="77598" spans="1:10" x14ac:dyDescent="0.2">
      <c r="A77598" t="s">
        <v>8288</v>
      </c>
      <c r="B77598" t="s">
        <v>103816</v>
      </c>
      <c r="C77598" t="s">
        <v>158099</v>
      </c>
      <c r="D77598">
        <v>1</v>
      </c>
      <c r="E77598">
        <v>4301.59</v>
      </c>
      <c r="F77598">
        <v>10935.4</v>
      </c>
      <c r="G77598">
        <v>3843.96</v>
      </c>
      <c r="H77598">
        <v>3848.54</v>
      </c>
      <c r="I77598">
        <v>4440.71</v>
      </c>
      <c r="J77598">
        <v>3573.11</v>
      </c>
    </row>
    <row r="77599" spans="1:10" x14ac:dyDescent="0.2">
      <c r="A77599" t="s">
        <v>8288</v>
      </c>
      <c r="B77599" t="s">
        <v>104407</v>
      </c>
      <c r="C77599" t="s">
        <v>158099</v>
      </c>
      <c r="D77599">
        <v>1</v>
      </c>
      <c r="E77599">
        <v>754.75599999999997</v>
      </c>
      <c r="F77599">
        <v>1609.47</v>
      </c>
      <c r="G77599">
        <v>1445.59</v>
      </c>
      <c r="H77599">
        <v>2568.08</v>
      </c>
      <c r="I77599">
        <v>1673.63</v>
      </c>
      <c r="J77599">
        <v>628.59500000000003</v>
      </c>
    </row>
    <row r="77600" spans="1:10" x14ac:dyDescent="0.2">
      <c r="A77600" t="s">
        <v>8288</v>
      </c>
      <c r="B77600" t="s">
        <v>115425</v>
      </c>
      <c r="C77600" t="s">
        <v>158099</v>
      </c>
      <c r="D77600">
        <v>1</v>
      </c>
      <c r="F77600">
        <v>1295.95</v>
      </c>
      <c r="G77600">
        <v>1457.82</v>
      </c>
      <c r="H77600">
        <v>3007.06</v>
      </c>
      <c r="I77600">
        <v>3050.22</v>
      </c>
      <c r="J77600">
        <v>2451.56</v>
      </c>
    </row>
    <row r="77601" spans="1:10" x14ac:dyDescent="0.2">
      <c r="A77601" t="s">
        <v>8288</v>
      </c>
      <c r="B77601" t="s">
        <v>120379</v>
      </c>
      <c r="C77601" t="s">
        <v>158099</v>
      </c>
      <c r="D77601">
        <v>1</v>
      </c>
      <c r="E77601">
        <v>1922.71</v>
      </c>
      <c r="G77601">
        <v>599.00900000000001</v>
      </c>
      <c r="H77601">
        <v>3259.64</v>
      </c>
      <c r="I77601">
        <v>746.62599999999998</v>
      </c>
      <c r="J77601">
        <v>2283.58</v>
      </c>
    </row>
    <row r="77602" spans="1:10" x14ac:dyDescent="0.2">
      <c r="A77602" t="s">
        <v>8288</v>
      </c>
      <c r="B77602" t="s">
        <v>124511</v>
      </c>
      <c r="C77602" t="s">
        <v>158099</v>
      </c>
      <c r="D77602">
        <v>1</v>
      </c>
      <c r="E77602">
        <v>241.74600000000001</v>
      </c>
      <c r="F77602">
        <v>34.869100000000003</v>
      </c>
      <c r="G77602">
        <v>337.28300000000002</v>
      </c>
      <c r="H77602">
        <v>676.31200000000001</v>
      </c>
      <c r="I77602">
        <v>253.68899999999999</v>
      </c>
      <c r="J77602">
        <v>535.399</v>
      </c>
    </row>
    <row r="77603" spans="1:10" x14ac:dyDescent="0.2">
      <c r="A77603" t="s">
        <v>8288</v>
      </c>
      <c r="B77603" t="s">
        <v>128924</v>
      </c>
      <c r="C77603" t="s">
        <v>158099</v>
      </c>
      <c r="D77603">
        <v>1</v>
      </c>
      <c r="E77603">
        <v>5817.33</v>
      </c>
      <c r="F77603">
        <v>3247.66</v>
      </c>
      <c r="G77603">
        <v>6802.81</v>
      </c>
      <c r="H77603">
        <v>5923.23</v>
      </c>
      <c r="I77603">
        <v>6962.59</v>
      </c>
      <c r="J77603">
        <v>6112.4</v>
      </c>
    </row>
    <row r="77604" spans="1:10" x14ac:dyDescent="0.2">
      <c r="A77604" t="s">
        <v>8288</v>
      </c>
      <c r="B77604" t="s">
        <v>151158</v>
      </c>
      <c r="C77604" t="s">
        <v>158099</v>
      </c>
      <c r="D77604">
        <v>1</v>
      </c>
      <c r="F77604">
        <v>6657.37</v>
      </c>
      <c r="I77604">
        <v>10624.8</v>
      </c>
      <c r="J77604">
        <v>9991.2800000000007</v>
      </c>
    </row>
    <row r="77605" spans="1:10" x14ac:dyDescent="0.2">
      <c r="A77605" t="s">
        <v>5129</v>
      </c>
      <c r="B77605" t="s">
        <v>24333</v>
      </c>
      <c r="C77605" t="s">
        <v>158099</v>
      </c>
      <c r="D77605">
        <v>1</v>
      </c>
      <c r="E77605">
        <v>6994.97</v>
      </c>
      <c r="F77605">
        <v>5104.8500000000004</v>
      </c>
      <c r="G77605">
        <v>10707.7</v>
      </c>
      <c r="H77605">
        <v>9760.16</v>
      </c>
      <c r="I77605">
        <v>6052.89</v>
      </c>
      <c r="J77605">
        <v>7350.74</v>
      </c>
    </row>
    <row r="77606" spans="1:10" x14ac:dyDescent="0.2">
      <c r="A77606" t="s">
        <v>5129</v>
      </c>
      <c r="B77606" t="s">
        <v>42192</v>
      </c>
      <c r="C77606" t="s">
        <v>158099</v>
      </c>
      <c r="D77606">
        <v>1</v>
      </c>
      <c r="E77606">
        <v>3669.41</v>
      </c>
      <c r="F77606">
        <v>4129.71</v>
      </c>
      <c r="G77606">
        <v>2575.63</v>
      </c>
      <c r="H77606">
        <v>5288.87</v>
      </c>
      <c r="I77606">
        <v>5375.95</v>
      </c>
      <c r="J77606">
        <v>6815.51</v>
      </c>
    </row>
    <row r="77607" spans="1:10" x14ac:dyDescent="0.2">
      <c r="A77607" t="s">
        <v>5129</v>
      </c>
      <c r="B77607" t="s">
        <v>69114</v>
      </c>
      <c r="C77607" t="s">
        <v>158099</v>
      </c>
      <c r="D77607">
        <v>1</v>
      </c>
      <c r="E77607">
        <v>10474.5</v>
      </c>
      <c r="F77607">
        <v>11572.4</v>
      </c>
      <c r="G77607">
        <v>15076.7</v>
      </c>
      <c r="H77607">
        <v>17661.7</v>
      </c>
      <c r="I77607">
        <v>14273.8</v>
      </c>
      <c r="J77607">
        <v>9856.5499999999993</v>
      </c>
    </row>
    <row r="77608" spans="1:10" x14ac:dyDescent="0.2">
      <c r="A77608" t="s">
        <v>5129</v>
      </c>
      <c r="B77608" t="s">
        <v>87278</v>
      </c>
      <c r="C77608" t="s">
        <v>158099</v>
      </c>
      <c r="D77608">
        <v>1</v>
      </c>
      <c r="E77608">
        <v>4655.4399999999996</v>
      </c>
      <c r="F77608">
        <v>2876.91</v>
      </c>
      <c r="G77608">
        <v>4545.13</v>
      </c>
      <c r="H77608">
        <v>8130.74</v>
      </c>
      <c r="I77608">
        <v>5522.46</v>
      </c>
      <c r="J77608">
        <v>6065.31</v>
      </c>
    </row>
    <row r="77609" spans="1:10" x14ac:dyDescent="0.2">
      <c r="A77609" t="s">
        <v>5129</v>
      </c>
      <c r="B77609" t="s">
        <v>87279</v>
      </c>
      <c r="C77609" t="s">
        <v>158099</v>
      </c>
      <c r="D77609">
        <v>1</v>
      </c>
      <c r="E77609">
        <v>520.51700000000005</v>
      </c>
      <c r="F77609">
        <v>953.24699999999996</v>
      </c>
      <c r="G77609">
        <v>387.49099999999999</v>
      </c>
      <c r="H77609">
        <v>394.60199999999998</v>
      </c>
      <c r="I77609">
        <v>1217.42</v>
      </c>
      <c r="J77609">
        <v>972.01599999999996</v>
      </c>
    </row>
    <row r="77610" spans="1:10" x14ac:dyDescent="0.2">
      <c r="A77610" t="s">
        <v>5129</v>
      </c>
      <c r="B77610" t="s">
        <v>146454</v>
      </c>
      <c r="C77610" t="s">
        <v>158099</v>
      </c>
      <c r="D77610">
        <v>1</v>
      </c>
      <c r="E77610">
        <v>32482.2</v>
      </c>
      <c r="F77610">
        <v>29069.599999999999</v>
      </c>
      <c r="G77610">
        <v>30892.1</v>
      </c>
      <c r="H77610">
        <v>32018.799999999999</v>
      </c>
      <c r="I77610">
        <v>19446.5</v>
      </c>
      <c r="J77610">
        <v>22322.9</v>
      </c>
    </row>
    <row r="77611" spans="1:10" x14ac:dyDescent="0.2">
      <c r="A77611" t="s">
        <v>5129</v>
      </c>
      <c r="B77611" t="s">
        <v>151673</v>
      </c>
      <c r="C77611" t="s">
        <v>158099</v>
      </c>
      <c r="D77611">
        <v>1</v>
      </c>
      <c r="E77611">
        <v>9035.82</v>
      </c>
      <c r="F77611">
        <v>7018.24</v>
      </c>
      <c r="G77611">
        <v>10971.8</v>
      </c>
      <c r="H77611">
        <v>10590.2</v>
      </c>
      <c r="I77611">
        <v>8071.96</v>
      </c>
      <c r="J77611">
        <v>6959.66</v>
      </c>
    </row>
    <row r="77612" spans="1:10" x14ac:dyDescent="0.2">
      <c r="A77612" t="s">
        <v>5129</v>
      </c>
      <c r="B77612" t="s">
        <v>157939</v>
      </c>
      <c r="C77612" t="s">
        <v>158099</v>
      </c>
      <c r="D77612">
        <v>1</v>
      </c>
      <c r="E77612">
        <v>3761.53</v>
      </c>
      <c r="F77612">
        <v>3235.02</v>
      </c>
      <c r="G77612">
        <v>2700.25</v>
      </c>
      <c r="H77612">
        <v>2924.01</v>
      </c>
      <c r="I77612">
        <v>5440.72</v>
      </c>
      <c r="J77612">
        <v>4992.8599999999997</v>
      </c>
    </row>
    <row r="77613" spans="1:10" x14ac:dyDescent="0.2">
      <c r="A77613" t="s">
        <v>9354</v>
      </c>
      <c r="B77613" t="s">
        <v>67000</v>
      </c>
      <c r="C77613" t="s">
        <v>158099</v>
      </c>
      <c r="D77613">
        <v>1</v>
      </c>
      <c r="E77613">
        <v>585.52800000000002</v>
      </c>
      <c r="F77613">
        <v>1463.23</v>
      </c>
      <c r="G77613">
        <v>751.15800000000002</v>
      </c>
      <c r="H77613">
        <v>1301.45</v>
      </c>
      <c r="I77613">
        <v>1408.4</v>
      </c>
      <c r="J77613">
        <v>1147.0999999999999</v>
      </c>
    </row>
    <row r="77614" spans="1:10" x14ac:dyDescent="0.2">
      <c r="A77614" t="s">
        <v>9354</v>
      </c>
      <c r="B77614" t="s">
        <v>126002</v>
      </c>
      <c r="C77614" t="s">
        <v>158099</v>
      </c>
      <c r="D77614">
        <v>1</v>
      </c>
      <c r="F77614">
        <v>1559.77</v>
      </c>
      <c r="H77614">
        <v>893.03200000000004</v>
      </c>
    </row>
    <row r="77615" spans="1:10" x14ac:dyDescent="0.2">
      <c r="A77615" t="s">
        <v>9354</v>
      </c>
      <c r="B77615" t="s">
        <v>126003</v>
      </c>
      <c r="C77615" t="s">
        <v>158099</v>
      </c>
      <c r="D77615">
        <v>1</v>
      </c>
      <c r="E77615">
        <v>2530.31</v>
      </c>
      <c r="F77615">
        <v>1329.74</v>
      </c>
      <c r="G77615">
        <v>1695.16</v>
      </c>
      <c r="H77615">
        <v>1650.2</v>
      </c>
      <c r="I77615">
        <v>1014.52</v>
      </c>
      <c r="J77615">
        <v>1518.29</v>
      </c>
    </row>
    <row r="77616" spans="1:10" x14ac:dyDescent="0.2">
      <c r="A77616" t="s">
        <v>10941</v>
      </c>
      <c r="B77616" t="s">
        <v>130371</v>
      </c>
      <c r="C77616" t="s">
        <v>158099</v>
      </c>
      <c r="D77616">
        <v>1</v>
      </c>
      <c r="F77616">
        <v>1094.32</v>
      </c>
      <c r="G77616">
        <v>2150.11</v>
      </c>
      <c r="H77616">
        <v>1758.8</v>
      </c>
      <c r="I77616">
        <v>1850.97</v>
      </c>
      <c r="J77616">
        <v>1246.6400000000001</v>
      </c>
    </row>
    <row r="77617" spans="1:10" x14ac:dyDescent="0.2">
      <c r="A77617" t="s">
        <v>8407</v>
      </c>
      <c r="B77617" t="s">
        <v>49519</v>
      </c>
      <c r="C77617" t="s">
        <v>158099</v>
      </c>
      <c r="D77617">
        <v>1</v>
      </c>
      <c r="E77617">
        <v>29934.9</v>
      </c>
      <c r="F77617">
        <v>25921.599999999999</v>
      </c>
      <c r="G77617">
        <v>33420.1</v>
      </c>
      <c r="H77617">
        <v>30477.200000000001</v>
      </c>
      <c r="I77617">
        <v>28951.4</v>
      </c>
      <c r="J77617">
        <v>26165.1</v>
      </c>
    </row>
    <row r="77618" spans="1:10" x14ac:dyDescent="0.2">
      <c r="A77618" t="s">
        <v>8407</v>
      </c>
      <c r="B77618" t="s">
        <v>55793</v>
      </c>
      <c r="C77618" t="s">
        <v>158099</v>
      </c>
      <c r="D77618">
        <v>1</v>
      </c>
      <c r="E77618">
        <v>15427.6</v>
      </c>
      <c r="F77618">
        <v>13666.3</v>
      </c>
      <c r="G77618">
        <v>15091.3</v>
      </c>
      <c r="H77618">
        <v>13957.1</v>
      </c>
      <c r="I77618">
        <v>7984.06</v>
      </c>
      <c r="J77618">
        <v>8675.9</v>
      </c>
    </row>
    <row r="77619" spans="1:10" x14ac:dyDescent="0.2">
      <c r="A77619" t="s">
        <v>8407</v>
      </c>
      <c r="B77619" t="s">
        <v>122360</v>
      </c>
      <c r="C77619" t="s">
        <v>158099</v>
      </c>
      <c r="D77619">
        <v>1</v>
      </c>
      <c r="E77619">
        <v>3990.96</v>
      </c>
      <c r="F77619">
        <v>4621.1899999999996</v>
      </c>
      <c r="G77619">
        <v>7163.28</v>
      </c>
      <c r="H77619">
        <v>7624.62</v>
      </c>
      <c r="I77619">
        <v>7123.87</v>
      </c>
    </row>
    <row r="77620" spans="1:10" x14ac:dyDescent="0.2">
      <c r="A77620" t="s">
        <v>10508</v>
      </c>
      <c r="B77620" t="s">
        <v>104131</v>
      </c>
      <c r="C77620" t="s">
        <v>158099</v>
      </c>
      <c r="D77620">
        <v>1</v>
      </c>
      <c r="H77620">
        <v>4435.9799999999996</v>
      </c>
      <c r="I77620">
        <v>3942.2</v>
      </c>
    </row>
    <row r="77621" spans="1:10" x14ac:dyDescent="0.2">
      <c r="A77621" t="s">
        <v>5067</v>
      </c>
      <c r="B77621" t="s">
        <v>24059</v>
      </c>
      <c r="C77621" t="s">
        <v>158099</v>
      </c>
      <c r="D77621">
        <v>1</v>
      </c>
      <c r="E77621">
        <v>2761.32</v>
      </c>
      <c r="F77621">
        <v>898.25699999999995</v>
      </c>
      <c r="G77621">
        <v>3242.22</v>
      </c>
      <c r="H77621">
        <v>3267.64</v>
      </c>
      <c r="I77621">
        <v>3027.63</v>
      </c>
      <c r="J77621">
        <v>2386.1</v>
      </c>
    </row>
    <row r="77622" spans="1:10" x14ac:dyDescent="0.2">
      <c r="A77622" t="s">
        <v>5067</v>
      </c>
      <c r="B77622" t="s">
        <v>24060</v>
      </c>
      <c r="C77622" t="s">
        <v>158099</v>
      </c>
      <c r="D77622">
        <v>1</v>
      </c>
      <c r="E77622">
        <v>2641.72</v>
      </c>
      <c r="F77622">
        <v>2348.58</v>
      </c>
      <c r="H77622">
        <v>2442.5100000000002</v>
      </c>
    </row>
    <row r="77623" spans="1:10" x14ac:dyDescent="0.2">
      <c r="A77623" t="s">
        <v>5067</v>
      </c>
      <c r="B77623" t="s">
        <v>29746</v>
      </c>
      <c r="C77623" t="s">
        <v>158099</v>
      </c>
      <c r="D77623">
        <v>1</v>
      </c>
      <c r="E77623">
        <v>1247.67</v>
      </c>
      <c r="F77623">
        <v>357.666</v>
      </c>
      <c r="G77623">
        <v>775.60199999999998</v>
      </c>
      <c r="H77623">
        <v>576.53800000000001</v>
      </c>
      <c r="I77623">
        <v>468.46699999999998</v>
      </c>
      <c r="J77623">
        <v>1174.22</v>
      </c>
    </row>
    <row r="77624" spans="1:10" x14ac:dyDescent="0.2">
      <c r="A77624" t="s">
        <v>5067</v>
      </c>
      <c r="B77624" t="s">
        <v>29747</v>
      </c>
      <c r="C77624" t="s">
        <v>158099</v>
      </c>
      <c r="D77624">
        <v>1</v>
      </c>
      <c r="E77624">
        <v>16900.3</v>
      </c>
      <c r="F77624">
        <v>8472.9699999999993</v>
      </c>
      <c r="G77624">
        <v>18796.3</v>
      </c>
      <c r="H77624">
        <v>11560.2</v>
      </c>
      <c r="I77624">
        <v>15319.2</v>
      </c>
      <c r="J77624">
        <v>9210.9699999999993</v>
      </c>
    </row>
    <row r="77625" spans="1:10" x14ac:dyDescent="0.2">
      <c r="A77625" t="s">
        <v>5067</v>
      </c>
      <c r="B77625" t="s">
        <v>74050</v>
      </c>
      <c r="C77625" t="s">
        <v>158099</v>
      </c>
      <c r="D77625">
        <v>1</v>
      </c>
      <c r="E77625">
        <v>1807.58</v>
      </c>
      <c r="F77625">
        <v>1856.99</v>
      </c>
      <c r="G77625">
        <v>1707.17</v>
      </c>
      <c r="H77625">
        <v>1992.13</v>
      </c>
      <c r="I77625">
        <v>1435.42</v>
      </c>
      <c r="J77625">
        <v>1739.36</v>
      </c>
    </row>
    <row r="77626" spans="1:10" x14ac:dyDescent="0.2">
      <c r="A77626" t="s">
        <v>5067</v>
      </c>
      <c r="B77626" t="s">
        <v>91591</v>
      </c>
      <c r="C77626" t="s">
        <v>158099</v>
      </c>
      <c r="D77626">
        <v>1</v>
      </c>
      <c r="E77626">
        <v>492.01799999999997</v>
      </c>
      <c r="G77626">
        <v>337.03699999999998</v>
      </c>
      <c r="H77626">
        <v>269.935</v>
      </c>
      <c r="I77626">
        <v>139.215</v>
      </c>
      <c r="J77626">
        <v>160.32300000000001</v>
      </c>
    </row>
    <row r="77627" spans="1:10" x14ac:dyDescent="0.2">
      <c r="A77627" t="s">
        <v>5067</v>
      </c>
      <c r="B77627" t="s">
        <v>91592</v>
      </c>
      <c r="C77627" t="s">
        <v>158099</v>
      </c>
      <c r="D77627">
        <v>1</v>
      </c>
      <c r="E77627">
        <v>10255.5</v>
      </c>
      <c r="F77627">
        <v>8327.02</v>
      </c>
      <c r="G77627">
        <v>10061.5</v>
      </c>
      <c r="H77627">
        <v>9379.16</v>
      </c>
      <c r="I77627">
        <v>10332.9</v>
      </c>
      <c r="J77627">
        <v>9783.49</v>
      </c>
    </row>
    <row r="77628" spans="1:10" x14ac:dyDescent="0.2">
      <c r="A77628" t="s">
        <v>5067</v>
      </c>
      <c r="B77628" t="s">
        <v>94420</v>
      </c>
      <c r="C77628" t="s">
        <v>158099</v>
      </c>
      <c r="D77628">
        <v>1</v>
      </c>
      <c r="F77628">
        <v>14375.8</v>
      </c>
      <c r="G77628">
        <v>8062.92</v>
      </c>
      <c r="H77628">
        <v>10985.8</v>
      </c>
      <c r="I77628">
        <v>9334.5499999999993</v>
      </c>
      <c r="J77628">
        <v>8379.2099999999991</v>
      </c>
    </row>
    <row r="77629" spans="1:10" x14ac:dyDescent="0.2">
      <c r="A77629" t="s">
        <v>5067</v>
      </c>
      <c r="B77629" t="s">
        <v>117710</v>
      </c>
      <c r="C77629" t="s">
        <v>158099</v>
      </c>
      <c r="D77629">
        <v>1</v>
      </c>
      <c r="E77629">
        <v>2956.19</v>
      </c>
      <c r="F77629">
        <v>5024.22</v>
      </c>
      <c r="G77629">
        <v>5262.25</v>
      </c>
      <c r="H77629">
        <v>4509.2700000000004</v>
      </c>
      <c r="I77629">
        <v>7766.23</v>
      </c>
      <c r="J77629">
        <v>8866.0499999999993</v>
      </c>
    </row>
    <row r="77630" spans="1:10" x14ac:dyDescent="0.2">
      <c r="A77630" t="s">
        <v>5067</v>
      </c>
      <c r="B77630" t="s">
        <v>118015</v>
      </c>
      <c r="C77630" t="s">
        <v>158099</v>
      </c>
      <c r="D77630">
        <v>1</v>
      </c>
      <c r="E77630">
        <v>1938.16</v>
      </c>
      <c r="F77630">
        <v>2581.9499999999998</v>
      </c>
      <c r="G77630">
        <v>1908.88</v>
      </c>
      <c r="H77630">
        <v>5029.1099999999997</v>
      </c>
      <c r="I77630">
        <v>2216.0100000000002</v>
      </c>
      <c r="J77630">
        <v>1276.1400000000001</v>
      </c>
    </row>
    <row r="77631" spans="1:10" x14ac:dyDescent="0.2">
      <c r="A77631" t="s">
        <v>5067</v>
      </c>
      <c r="B77631" t="s">
        <v>118045</v>
      </c>
      <c r="C77631" t="s">
        <v>158099</v>
      </c>
      <c r="D77631">
        <v>1</v>
      </c>
      <c r="E77631">
        <v>2066.25</v>
      </c>
      <c r="F77631">
        <v>1067.31</v>
      </c>
      <c r="G77631">
        <v>1773.96</v>
      </c>
      <c r="H77631">
        <v>3872.72</v>
      </c>
      <c r="I77631">
        <v>3706.34</v>
      </c>
      <c r="J77631">
        <v>3312.41</v>
      </c>
    </row>
    <row r="77632" spans="1:10" x14ac:dyDescent="0.2">
      <c r="A77632" t="s">
        <v>5067</v>
      </c>
      <c r="B77632" t="s">
        <v>147595</v>
      </c>
      <c r="C77632" t="s">
        <v>158099</v>
      </c>
      <c r="D77632">
        <v>1</v>
      </c>
      <c r="E77632">
        <v>6369.53</v>
      </c>
      <c r="F77632">
        <v>4595.28</v>
      </c>
      <c r="G77632">
        <v>4632.53</v>
      </c>
      <c r="H77632">
        <v>5584.38</v>
      </c>
      <c r="I77632">
        <v>5180.3100000000004</v>
      </c>
      <c r="J77632">
        <v>6740.99</v>
      </c>
    </row>
    <row r="77633" spans="1:10" x14ac:dyDescent="0.2">
      <c r="A77633" t="s">
        <v>5292</v>
      </c>
      <c r="B77633" t="s">
        <v>24989</v>
      </c>
      <c r="C77633" t="s">
        <v>158099</v>
      </c>
      <c r="D77633">
        <v>1</v>
      </c>
      <c r="E77633">
        <v>14893.8</v>
      </c>
      <c r="F77633">
        <v>19425.400000000001</v>
      </c>
      <c r="G77633">
        <v>18888.599999999999</v>
      </c>
      <c r="H77633">
        <v>18201.400000000001</v>
      </c>
      <c r="I77633">
        <v>16842.8</v>
      </c>
      <c r="J77633">
        <v>16056.6</v>
      </c>
    </row>
    <row r="77634" spans="1:10" x14ac:dyDescent="0.2">
      <c r="A77634" t="s">
        <v>5292</v>
      </c>
      <c r="B77634" t="s">
        <v>49889</v>
      </c>
      <c r="C77634" t="s">
        <v>158099</v>
      </c>
      <c r="D77634">
        <v>1</v>
      </c>
      <c r="E77634">
        <v>23207.3</v>
      </c>
      <c r="F77634">
        <v>27163.5</v>
      </c>
      <c r="G77634">
        <v>28884.3</v>
      </c>
      <c r="H77634">
        <v>24580.5</v>
      </c>
      <c r="I77634">
        <v>28192.2</v>
      </c>
      <c r="J77634">
        <v>21007.1</v>
      </c>
    </row>
    <row r="77635" spans="1:10" x14ac:dyDescent="0.2">
      <c r="A77635" t="s">
        <v>5292</v>
      </c>
      <c r="B77635" t="s">
        <v>50306</v>
      </c>
      <c r="C77635" t="s">
        <v>158099</v>
      </c>
      <c r="D77635">
        <v>1</v>
      </c>
      <c r="F77635">
        <v>4292.1499999999996</v>
      </c>
      <c r="G77635">
        <v>4611.93</v>
      </c>
      <c r="I77635">
        <v>3200.28</v>
      </c>
    </row>
    <row r="77636" spans="1:10" x14ac:dyDescent="0.2">
      <c r="A77636" t="s">
        <v>5292</v>
      </c>
      <c r="B77636" t="s">
        <v>50307</v>
      </c>
      <c r="C77636" t="s">
        <v>158099</v>
      </c>
      <c r="D77636">
        <v>1</v>
      </c>
      <c r="E77636">
        <v>6858.3</v>
      </c>
      <c r="F77636">
        <v>4835.34</v>
      </c>
      <c r="G77636">
        <v>4418.8900000000003</v>
      </c>
      <c r="H77636">
        <v>5723.32</v>
      </c>
      <c r="I77636">
        <v>4832</v>
      </c>
      <c r="J77636">
        <v>3337.93</v>
      </c>
    </row>
    <row r="77637" spans="1:10" x14ac:dyDescent="0.2">
      <c r="A77637" t="s">
        <v>5292</v>
      </c>
      <c r="B77637" t="s">
        <v>50308</v>
      </c>
      <c r="C77637" t="s">
        <v>158099</v>
      </c>
      <c r="D77637">
        <v>1</v>
      </c>
      <c r="E77637">
        <v>3853.9</v>
      </c>
      <c r="F77637">
        <v>2955.07</v>
      </c>
      <c r="G77637">
        <v>7036.76</v>
      </c>
      <c r="H77637">
        <v>5246.57</v>
      </c>
      <c r="I77637">
        <v>5806.57</v>
      </c>
      <c r="J77637">
        <v>9367.0400000000009</v>
      </c>
    </row>
    <row r="77638" spans="1:10" x14ac:dyDescent="0.2">
      <c r="A77638" t="s">
        <v>5292</v>
      </c>
      <c r="B77638" t="s">
        <v>60184</v>
      </c>
      <c r="C77638" t="s">
        <v>158099</v>
      </c>
      <c r="D77638">
        <v>1</v>
      </c>
      <c r="E77638">
        <v>1771.05</v>
      </c>
      <c r="H77638">
        <v>1902.48</v>
      </c>
      <c r="I77638">
        <v>1891.38</v>
      </c>
      <c r="J77638">
        <v>2102.08</v>
      </c>
    </row>
    <row r="77639" spans="1:10" x14ac:dyDescent="0.2">
      <c r="A77639" t="s">
        <v>5292</v>
      </c>
      <c r="B77639" t="s">
        <v>60185</v>
      </c>
      <c r="C77639" t="s">
        <v>158099</v>
      </c>
      <c r="D77639">
        <v>1</v>
      </c>
      <c r="G77639">
        <v>327.85399999999998</v>
      </c>
      <c r="I77639">
        <v>805.36500000000001</v>
      </c>
    </row>
    <row r="77640" spans="1:10" x14ac:dyDescent="0.2">
      <c r="A77640" t="s">
        <v>5292</v>
      </c>
      <c r="B77640" t="s">
        <v>123901</v>
      </c>
      <c r="C77640" t="s">
        <v>158099</v>
      </c>
      <c r="D77640">
        <v>1</v>
      </c>
      <c r="H77640">
        <v>608.36500000000001</v>
      </c>
      <c r="I77640">
        <v>281.62599999999998</v>
      </c>
      <c r="J77640">
        <v>631.745</v>
      </c>
    </row>
    <row r="77641" spans="1:10" x14ac:dyDescent="0.2">
      <c r="A77641" t="s">
        <v>5292</v>
      </c>
      <c r="B77641" t="s">
        <v>123902</v>
      </c>
      <c r="C77641" t="s">
        <v>158099</v>
      </c>
      <c r="D77641">
        <v>1</v>
      </c>
      <c r="E77641">
        <v>4636.92</v>
      </c>
      <c r="F77641">
        <v>2211.38</v>
      </c>
      <c r="G77641">
        <v>2363.17</v>
      </c>
      <c r="H77641">
        <v>4610.37</v>
      </c>
      <c r="I77641">
        <v>2843.5</v>
      </c>
      <c r="J77641">
        <v>1827.05</v>
      </c>
    </row>
    <row r="77642" spans="1:10" x14ac:dyDescent="0.2">
      <c r="A77642" t="s">
        <v>8894</v>
      </c>
      <c r="B77642" t="s">
        <v>57405</v>
      </c>
      <c r="C77642" t="s">
        <v>158099</v>
      </c>
      <c r="D77642">
        <v>1</v>
      </c>
      <c r="E77642">
        <v>11402.5</v>
      </c>
      <c r="F77642">
        <v>10182</v>
      </c>
      <c r="G77642">
        <v>31510.5</v>
      </c>
      <c r="H77642">
        <v>31056.1</v>
      </c>
      <c r="I77642">
        <v>24653.200000000001</v>
      </c>
      <c r="J77642">
        <v>17511.400000000001</v>
      </c>
    </row>
    <row r="77643" spans="1:10" x14ac:dyDescent="0.2">
      <c r="A77643" t="s">
        <v>8894</v>
      </c>
      <c r="B77643" t="s">
        <v>76351</v>
      </c>
      <c r="C77643" t="s">
        <v>158099</v>
      </c>
      <c r="D77643">
        <v>1</v>
      </c>
      <c r="E77643">
        <v>243.989</v>
      </c>
      <c r="G77643">
        <v>173.57599999999999</v>
      </c>
      <c r="H77643">
        <v>0</v>
      </c>
      <c r="I77643">
        <v>225.60300000000001</v>
      </c>
    </row>
    <row r="77644" spans="1:10" x14ac:dyDescent="0.2">
      <c r="A77644" t="s">
        <v>8894</v>
      </c>
      <c r="B77644" t="s">
        <v>76352</v>
      </c>
      <c r="C77644" t="s">
        <v>158099</v>
      </c>
      <c r="D77644">
        <v>1</v>
      </c>
      <c r="E77644">
        <v>8728.09</v>
      </c>
      <c r="F77644">
        <v>9265.66</v>
      </c>
      <c r="G77644">
        <v>15812.3</v>
      </c>
      <c r="H77644">
        <v>9363.1299999999992</v>
      </c>
      <c r="I77644">
        <v>6279.58</v>
      </c>
      <c r="J77644">
        <v>5449.66</v>
      </c>
    </row>
    <row r="77645" spans="1:10" x14ac:dyDescent="0.2">
      <c r="A77645" t="s">
        <v>8894</v>
      </c>
      <c r="B77645" t="s">
        <v>76353</v>
      </c>
      <c r="C77645" t="s">
        <v>158099</v>
      </c>
      <c r="D77645">
        <v>1</v>
      </c>
      <c r="E77645">
        <v>11950.4</v>
      </c>
      <c r="F77645">
        <v>8602.8700000000008</v>
      </c>
      <c r="G77645">
        <v>17342.599999999999</v>
      </c>
      <c r="H77645">
        <v>15523.7</v>
      </c>
      <c r="I77645">
        <v>21057.3</v>
      </c>
      <c r="J77645">
        <v>18322.5</v>
      </c>
    </row>
    <row r="77646" spans="1:10" x14ac:dyDescent="0.2">
      <c r="A77646" t="s">
        <v>8894</v>
      </c>
      <c r="B77646" t="s">
        <v>119247</v>
      </c>
      <c r="C77646" t="s">
        <v>158099</v>
      </c>
      <c r="D77646">
        <v>1</v>
      </c>
      <c r="G77646">
        <v>1158.92</v>
      </c>
      <c r="H77646">
        <v>1662.9</v>
      </c>
      <c r="I77646">
        <v>1425.15</v>
      </c>
      <c r="J77646">
        <v>1199.49</v>
      </c>
    </row>
    <row r="77647" spans="1:10" x14ac:dyDescent="0.2">
      <c r="A77647" t="s">
        <v>8894</v>
      </c>
      <c r="B77647" t="s">
        <v>119248</v>
      </c>
      <c r="C77647" t="s">
        <v>158099</v>
      </c>
      <c r="D77647">
        <v>1</v>
      </c>
      <c r="E77647">
        <v>2058.0100000000002</v>
      </c>
      <c r="F77647">
        <v>3497.41</v>
      </c>
      <c r="G77647">
        <v>9374.66</v>
      </c>
      <c r="H77647">
        <v>11086.7</v>
      </c>
      <c r="I77647">
        <v>6769.99</v>
      </c>
      <c r="J77647">
        <v>6060.92</v>
      </c>
    </row>
    <row r="77648" spans="1:10" x14ac:dyDescent="0.2">
      <c r="A77648" t="s">
        <v>8894</v>
      </c>
      <c r="B77648" t="s">
        <v>156256</v>
      </c>
      <c r="C77648" t="s">
        <v>158099</v>
      </c>
      <c r="D77648">
        <v>1</v>
      </c>
      <c r="E77648">
        <v>3363.99</v>
      </c>
      <c r="F77648">
        <v>777.86500000000001</v>
      </c>
      <c r="G77648">
        <v>3469.8</v>
      </c>
      <c r="H77648">
        <v>5124.63</v>
      </c>
      <c r="I77648">
        <v>6294.64</v>
      </c>
      <c r="J77648">
        <v>4561.97</v>
      </c>
    </row>
    <row r="77649" spans="1:10" x14ac:dyDescent="0.2">
      <c r="A77649" t="s">
        <v>8894</v>
      </c>
      <c r="B77649" t="s">
        <v>156257</v>
      </c>
      <c r="C77649" t="s">
        <v>158099</v>
      </c>
      <c r="D77649">
        <v>1</v>
      </c>
      <c r="E77649">
        <v>4473.5</v>
      </c>
      <c r="H77649">
        <v>4188.09</v>
      </c>
      <c r="J77649">
        <v>5567.18</v>
      </c>
    </row>
    <row r="77650" spans="1:10" x14ac:dyDescent="0.2">
      <c r="A77650" t="s">
        <v>8894</v>
      </c>
      <c r="B77650" t="s">
        <v>156258</v>
      </c>
      <c r="C77650" t="s">
        <v>158099</v>
      </c>
      <c r="D77650">
        <v>1</v>
      </c>
      <c r="E77650">
        <v>3585.32</v>
      </c>
      <c r="F77650">
        <v>956.47500000000002</v>
      </c>
      <c r="G77650">
        <v>3478.24</v>
      </c>
      <c r="H77650">
        <v>5608.13</v>
      </c>
      <c r="I77650">
        <v>4597.88</v>
      </c>
      <c r="J77650">
        <v>1658.37</v>
      </c>
    </row>
    <row r="77651" spans="1:10" x14ac:dyDescent="0.2">
      <c r="A77651" t="s">
        <v>8894</v>
      </c>
      <c r="B77651" t="s">
        <v>156259</v>
      </c>
      <c r="C77651" t="s">
        <v>158099</v>
      </c>
      <c r="D77651">
        <v>1</v>
      </c>
      <c r="E77651">
        <v>7635.63</v>
      </c>
      <c r="F77651">
        <v>8252.81</v>
      </c>
      <c r="G77651">
        <v>12208.5</v>
      </c>
      <c r="H77651">
        <v>10728.8</v>
      </c>
      <c r="I77651">
        <v>14666.1</v>
      </c>
      <c r="J77651">
        <v>12334.9</v>
      </c>
    </row>
    <row r="77652" spans="1:10" x14ac:dyDescent="0.2">
      <c r="A77652" t="s">
        <v>6138</v>
      </c>
      <c r="B77652" t="s">
        <v>29233</v>
      </c>
      <c r="C77652" t="s">
        <v>158099</v>
      </c>
      <c r="D77652">
        <v>1</v>
      </c>
      <c r="E77652">
        <v>1382.83</v>
      </c>
      <c r="J77652">
        <v>1247.1199999999999</v>
      </c>
    </row>
    <row r="77653" spans="1:10" x14ac:dyDescent="0.2">
      <c r="A77653" t="s">
        <v>6138</v>
      </c>
      <c r="B77653" t="s">
        <v>61298</v>
      </c>
      <c r="C77653" t="s">
        <v>158099</v>
      </c>
      <c r="D77653">
        <v>1</v>
      </c>
      <c r="E77653">
        <v>21937.599999999999</v>
      </c>
      <c r="F77653">
        <v>13751.9</v>
      </c>
      <c r="G77653">
        <v>10334</v>
      </c>
      <c r="H77653">
        <v>14219</v>
      </c>
      <c r="I77653">
        <v>13555.3</v>
      </c>
      <c r="J77653">
        <v>15167.6</v>
      </c>
    </row>
    <row r="77654" spans="1:10" x14ac:dyDescent="0.2">
      <c r="A77654" t="s">
        <v>6138</v>
      </c>
      <c r="B77654" t="s">
        <v>61299</v>
      </c>
      <c r="C77654" t="s">
        <v>158099</v>
      </c>
      <c r="D77654">
        <v>1</v>
      </c>
      <c r="G77654">
        <v>630.49400000000003</v>
      </c>
      <c r="H77654">
        <v>516.08299999999997</v>
      </c>
      <c r="I77654">
        <v>219.28100000000001</v>
      </c>
      <c r="J77654">
        <v>536.87199999999996</v>
      </c>
    </row>
    <row r="77655" spans="1:10" x14ac:dyDescent="0.2">
      <c r="A77655" t="s">
        <v>6138</v>
      </c>
      <c r="B77655" t="s">
        <v>115958</v>
      </c>
      <c r="C77655" t="s">
        <v>158099</v>
      </c>
      <c r="D77655">
        <v>1</v>
      </c>
      <c r="F77655">
        <v>2515.86</v>
      </c>
      <c r="G77655">
        <v>2926.89</v>
      </c>
      <c r="H77655">
        <v>1759.87</v>
      </c>
      <c r="I77655">
        <v>1578.45</v>
      </c>
      <c r="J77655">
        <v>2147.9</v>
      </c>
    </row>
    <row r="77656" spans="1:10" x14ac:dyDescent="0.2">
      <c r="A77656" t="s">
        <v>6138</v>
      </c>
      <c r="B77656" t="s">
        <v>115959</v>
      </c>
      <c r="C77656" t="s">
        <v>158099</v>
      </c>
      <c r="D77656">
        <v>1</v>
      </c>
      <c r="E77656">
        <v>793.57500000000005</v>
      </c>
      <c r="F77656">
        <v>1262.5</v>
      </c>
      <c r="G77656">
        <v>397.47899999999998</v>
      </c>
      <c r="H77656">
        <v>552.322</v>
      </c>
      <c r="J77656">
        <v>763.41499999999996</v>
      </c>
    </row>
    <row r="77657" spans="1:10" x14ac:dyDescent="0.2">
      <c r="A77657" t="s">
        <v>54</v>
      </c>
      <c r="B77657" t="s">
        <v>11350</v>
      </c>
      <c r="C77657" t="s">
        <v>158099</v>
      </c>
      <c r="D77657">
        <v>1</v>
      </c>
      <c r="E77657">
        <v>6754.32</v>
      </c>
      <c r="F77657">
        <v>4954.1899999999996</v>
      </c>
      <c r="G77657">
        <v>4803.78</v>
      </c>
      <c r="H77657">
        <v>7183.43</v>
      </c>
      <c r="I77657">
        <v>4520.13</v>
      </c>
      <c r="J77657">
        <v>4087.02</v>
      </c>
    </row>
    <row r="77658" spans="1:10" x14ac:dyDescent="0.2">
      <c r="A77658" t="s">
        <v>54</v>
      </c>
      <c r="B77658" t="s">
        <v>131341</v>
      </c>
      <c r="C77658" t="s">
        <v>158099</v>
      </c>
      <c r="D77658">
        <v>1</v>
      </c>
      <c r="E77658">
        <v>2125.91</v>
      </c>
      <c r="F77658">
        <v>3020.29</v>
      </c>
      <c r="G77658">
        <v>2166.42</v>
      </c>
      <c r="H77658">
        <v>2442.7800000000002</v>
      </c>
      <c r="I77658">
        <v>3403.14</v>
      </c>
      <c r="J77658">
        <v>3021.96</v>
      </c>
    </row>
    <row r="77659" spans="1:10" x14ac:dyDescent="0.2">
      <c r="A77659" t="s">
        <v>54</v>
      </c>
      <c r="B77659" t="s">
        <v>135153</v>
      </c>
      <c r="C77659" t="s">
        <v>158099</v>
      </c>
      <c r="D77659">
        <v>1</v>
      </c>
      <c r="E77659">
        <v>1224.67</v>
      </c>
      <c r="F77659">
        <v>1788.96</v>
      </c>
      <c r="G77659">
        <v>625.07100000000003</v>
      </c>
      <c r="H77659">
        <v>2372.44</v>
      </c>
      <c r="I77659">
        <v>2485.06</v>
      </c>
      <c r="J77659">
        <v>1748.67</v>
      </c>
    </row>
    <row r="77660" spans="1:10" x14ac:dyDescent="0.2">
      <c r="A77660" t="s">
        <v>54</v>
      </c>
      <c r="B77660" t="s">
        <v>135154</v>
      </c>
      <c r="C77660" t="s">
        <v>158099</v>
      </c>
      <c r="D77660">
        <v>1</v>
      </c>
      <c r="E77660">
        <v>2722.38</v>
      </c>
      <c r="F77660">
        <v>4125.8999999999996</v>
      </c>
      <c r="G77660">
        <v>3836.79</v>
      </c>
      <c r="H77660">
        <v>3707.58</v>
      </c>
      <c r="I77660">
        <v>3798.57</v>
      </c>
      <c r="J77660">
        <v>2590.86</v>
      </c>
    </row>
    <row r="77661" spans="1:10" x14ac:dyDescent="0.2">
      <c r="A77661" t="s">
        <v>54</v>
      </c>
      <c r="B77661" t="s">
        <v>140276</v>
      </c>
      <c r="C77661" t="s">
        <v>158099</v>
      </c>
      <c r="D77661">
        <v>1</v>
      </c>
      <c r="E77661">
        <v>11581</v>
      </c>
      <c r="F77661">
        <v>12125</v>
      </c>
      <c r="G77661">
        <v>16367</v>
      </c>
      <c r="H77661">
        <v>12007</v>
      </c>
      <c r="I77661">
        <v>8292.99</v>
      </c>
      <c r="J77661">
        <v>10593.8</v>
      </c>
    </row>
    <row r="77662" spans="1:10" x14ac:dyDescent="0.2">
      <c r="A77662" t="s">
        <v>54</v>
      </c>
      <c r="B77662" t="s">
        <v>146398</v>
      </c>
      <c r="C77662" t="s">
        <v>158099</v>
      </c>
      <c r="D77662">
        <v>1</v>
      </c>
      <c r="E77662">
        <v>17757.599999999999</v>
      </c>
      <c r="F77662">
        <v>8033.62</v>
      </c>
      <c r="G77662">
        <v>12339</v>
      </c>
      <c r="H77662">
        <v>8979.7000000000007</v>
      </c>
      <c r="I77662">
        <v>11336.5</v>
      </c>
      <c r="J77662">
        <v>10461.299999999999</v>
      </c>
    </row>
    <row r="77663" spans="1:10" x14ac:dyDescent="0.2">
      <c r="A77663" t="s">
        <v>54</v>
      </c>
      <c r="B77663" t="s">
        <v>146760</v>
      </c>
      <c r="C77663" t="s">
        <v>158099</v>
      </c>
      <c r="D77663">
        <v>1</v>
      </c>
      <c r="E77663">
        <v>1319.42</v>
      </c>
      <c r="F77663">
        <v>2028.77</v>
      </c>
      <c r="G77663">
        <v>2632.09</v>
      </c>
      <c r="H77663">
        <v>3883.31</v>
      </c>
      <c r="I77663">
        <v>4620.3599999999997</v>
      </c>
      <c r="J77663">
        <v>4487.72</v>
      </c>
    </row>
    <row r="77664" spans="1:10" x14ac:dyDescent="0.2">
      <c r="A77664" t="s">
        <v>54</v>
      </c>
      <c r="B77664" t="s">
        <v>146761</v>
      </c>
      <c r="C77664" t="s">
        <v>158099</v>
      </c>
      <c r="D77664">
        <v>1</v>
      </c>
      <c r="E77664">
        <v>2060.6</v>
      </c>
      <c r="F77664">
        <v>3307.45</v>
      </c>
      <c r="G77664">
        <v>3574.17</v>
      </c>
      <c r="H77664">
        <v>2345.5700000000002</v>
      </c>
      <c r="I77664">
        <v>2416.75</v>
      </c>
      <c r="J77664">
        <v>3077.68</v>
      </c>
    </row>
    <row r="77665" spans="1:10" x14ac:dyDescent="0.2">
      <c r="A77665" t="s">
        <v>6115</v>
      </c>
      <c r="B77665" t="s">
        <v>29108</v>
      </c>
      <c r="C77665" t="s">
        <v>158099</v>
      </c>
      <c r="D77665">
        <v>1</v>
      </c>
      <c r="E77665">
        <v>19204.8</v>
      </c>
      <c r="F77665">
        <v>17913</v>
      </c>
      <c r="G77665">
        <v>17088.7</v>
      </c>
      <c r="H77665">
        <v>13951.2</v>
      </c>
      <c r="I77665">
        <v>8265.26</v>
      </c>
      <c r="J77665">
        <v>2492.14</v>
      </c>
    </row>
    <row r="77666" spans="1:10" x14ac:dyDescent="0.2">
      <c r="A77666" t="s">
        <v>6115</v>
      </c>
      <c r="B77666" t="s">
        <v>103749</v>
      </c>
      <c r="C77666" t="s">
        <v>158099</v>
      </c>
      <c r="D77666">
        <v>1</v>
      </c>
      <c r="E77666">
        <v>2905.47</v>
      </c>
      <c r="H77666">
        <v>1568.68</v>
      </c>
      <c r="I77666">
        <v>3005.45</v>
      </c>
      <c r="J77666">
        <v>4479.82</v>
      </c>
    </row>
    <row r="77667" spans="1:10" x14ac:dyDescent="0.2">
      <c r="A77667" t="s">
        <v>6115</v>
      </c>
      <c r="B77667" t="s">
        <v>110090</v>
      </c>
      <c r="C77667" t="s">
        <v>158099</v>
      </c>
      <c r="D77667">
        <v>1</v>
      </c>
      <c r="E77667">
        <v>402.072</v>
      </c>
      <c r="F77667">
        <v>26.744800000000001</v>
      </c>
      <c r="G77667">
        <v>349.62299999999999</v>
      </c>
      <c r="H77667">
        <v>84.462900000000005</v>
      </c>
      <c r="I77667">
        <v>212.029</v>
      </c>
      <c r="J77667">
        <v>433.82600000000002</v>
      </c>
    </row>
    <row r="77668" spans="1:10" x14ac:dyDescent="0.2">
      <c r="A77668" t="s">
        <v>6115</v>
      </c>
      <c r="B77668" t="s">
        <v>144688</v>
      </c>
      <c r="C77668" t="s">
        <v>158099</v>
      </c>
      <c r="D77668">
        <v>1</v>
      </c>
      <c r="E77668">
        <v>4729.95</v>
      </c>
      <c r="F77668">
        <v>1094.72</v>
      </c>
      <c r="G77668">
        <v>7179.03</v>
      </c>
      <c r="H77668">
        <v>6693.48</v>
      </c>
      <c r="I77668">
        <v>7115.17</v>
      </c>
      <c r="J77668">
        <v>5042.3599999999997</v>
      </c>
    </row>
    <row r="77669" spans="1:10" x14ac:dyDescent="0.2">
      <c r="A77669" t="s">
        <v>4693</v>
      </c>
      <c r="B77669" t="s">
        <v>22450</v>
      </c>
      <c r="C77669" t="s">
        <v>158099</v>
      </c>
      <c r="D77669">
        <v>1</v>
      </c>
      <c r="G77669">
        <v>193.90100000000001</v>
      </c>
      <c r="I77669">
        <v>600.58699999999999</v>
      </c>
      <c r="J77669">
        <v>485.81900000000002</v>
      </c>
    </row>
    <row r="77670" spans="1:10" x14ac:dyDescent="0.2">
      <c r="A77670" t="s">
        <v>4693</v>
      </c>
      <c r="B77670" t="s">
        <v>140023</v>
      </c>
      <c r="C77670" t="s">
        <v>158099</v>
      </c>
      <c r="D77670">
        <v>1</v>
      </c>
      <c r="E77670">
        <v>34318.9</v>
      </c>
      <c r="F77670">
        <v>25848.400000000001</v>
      </c>
      <c r="G77670">
        <v>13347.5</v>
      </c>
      <c r="H77670">
        <v>16595.099999999999</v>
      </c>
      <c r="I77670">
        <v>3907.03</v>
      </c>
      <c r="J77670">
        <v>4308.45</v>
      </c>
    </row>
    <row r="77671" spans="1:10" x14ac:dyDescent="0.2">
      <c r="A77671" t="s">
        <v>7420</v>
      </c>
      <c r="B77671" t="s">
        <v>38846</v>
      </c>
      <c r="C77671" t="s">
        <v>158099</v>
      </c>
      <c r="D77671">
        <v>1</v>
      </c>
      <c r="E77671">
        <v>10906.3</v>
      </c>
      <c r="F77671">
        <v>9037</v>
      </c>
      <c r="G77671">
        <v>14377.1</v>
      </c>
      <c r="H77671">
        <v>11704.8</v>
      </c>
      <c r="I77671">
        <v>18801.8</v>
      </c>
      <c r="J77671">
        <v>15499.9</v>
      </c>
    </row>
    <row r="77672" spans="1:10" x14ac:dyDescent="0.2">
      <c r="A77672" t="s">
        <v>7420</v>
      </c>
      <c r="B77672" t="s">
        <v>42115</v>
      </c>
      <c r="C77672" t="s">
        <v>158099</v>
      </c>
      <c r="D77672">
        <v>1</v>
      </c>
      <c r="F77672">
        <v>1942.85</v>
      </c>
      <c r="G77672">
        <v>3073.92</v>
      </c>
      <c r="H77672">
        <v>1336.58</v>
      </c>
      <c r="I77672">
        <v>2155.7800000000002</v>
      </c>
      <c r="J77672">
        <v>3024.16</v>
      </c>
    </row>
    <row r="77673" spans="1:10" x14ac:dyDescent="0.2">
      <c r="A77673" t="s">
        <v>7420</v>
      </c>
      <c r="B77673" t="s">
        <v>42116</v>
      </c>
      <c r="C77673" t="s">
        <v>158099</v>
      </c>
      <c r="D77673">
        <v>1</v>
      </c>
      <c r="E77673">
        <v>26679.599999999999</v>
      </c>
      <c r="F77673">
        <v>31462.2</v>
      </c>
      <c r="G77673">
        <v>46717.2</v>
      </c>
      <c r="H77673">
        <v>45950.6</v>
      </c>
      <c r="I77673">
        <v>52776.9</v>
      </c>
      <c r="J77673">
        <v>47438.1</v>
      </c>
    </row>
    <row r="77674" spans="1:10" x14ac:dyDescent="0.2">
      <c r="A77674" t="s">
        <v>7420</v>
      </c>
      <c r="B77674" t="s">
        <v>42590</v>
      </c>
      <c r="C77674" t="s">
        <v>158099</v>
      </c>
      <c r="D77674">
        <v>1</v>
      </c>
      <c r="E77674">
        <v>7433.4</v>
      </c>
      <c r="F77674">
        <v>13947.7</v>
      </c>
      <c r="G77674">
        <v>15483.1</v>
      </c>
      <c r="H77674">
        <v>14615</v>
      </c>
      <c r="I77674">
        <v>25782.400000000001</v>
      </c>
      <c r="J77674">
        <v>23303.1</v>
      </c>
    </row>
    <row r="77675" spans="1:10" x14ac:dyDescent="0.2">
      <c r="A77675" t="s">
        <v>7420</v>
      </c>
      <c r="B77675" t="s">
        <v>43400</v>
      </c>
      <c r="C77675" t="s">
        <v>158099</v>
      </c>
      <c r="D77675">
        <v>1</v>
      </c>
      <c r="E77675">
        <v>9343.42</v>
      </c>
      <c r="F77675">
        <v>10239.6</v>
      </c>
      <c r="G77675">
        <v>8752.64</v>
      </c>
      <c r="H77675">
        <v>11240.5</v>
      </c>
      <c r="I77675">
        <v>11688.4</v>
      </c>
      <c r="J77675">
        <v>9334.44</v>
      </c>
    </row>
    <row r="77676" spans="1:10" x14ac:dyDescent="0.2">
      <c r="A77676" t="s">
        <v>7420</v>
      </c>
      <c r="B77676" t="s">
        <v>43401</v>
      </c>
      <c r="C77676" t="s">
        <v>158099</v>
      </c>
      <c r="D77676">
        <v>1</v>
      </c>
      <c r="E77676">
        <v>72.6203</v>
      </c>
      <c r="F77676">
        <v>253.65100000000001</v>
      </c>
      <c r="G77676">
        <v>743.98800000000006</v>
      </c>
      <c r="H77676">
        <v>306.42500000000001</v>
      </c>
      <c r="I77676">
        <v>1271.74</v>
      </c>
      <c r="J77676">
        <v>568.65800000000002</v>
      </c>
    </row>
    <row r="77677" spans="1:10" x14ac:dyDescent="0.2">
      <c r="A77677" t="s">
        <v>7420</v>
      </c>
      <c r="B77677" t="s">
        <v>43402</v>
      </c>
      <c r="C77677" t="s">
        <v>158099</v>
      </c>
      <c r="D77677">
        <v>1</v>
      </c>
      <c r="E77677">
        <v>14419.1</v>
      </c>
      <c r="F77677">
        <v>12032.1</v>
      </c>
      <c r="G77677">
        <v>18073</v>
      </c>
      <c r="H77677">
        <v>14784.8</v>
      </c>
      <c r="I77677">
        <v>13305.9</v>
      </c>
      <c r="J77677">
        <v>11850.5</v>
      </c>
    </row>
    <row r="77678" spans="1:10" x14ac:dyDescent="0.2">
      <c r="A77678" t="s">
        <v>7420</v>
      </c>
      <c r="B77678" t="s">
        <v>49085</v>
      </c>
      <c r="C77678" t="s">
        <v>158099</v>
      </c>
      <c r="D77678">
        <v>1</v>
      </c>
      <c r="E77678">
        <v>6199.09</v>
      </c>
      <c r="F77678">
        <v>6435.27</v>
      </c>
      <c r="G77678">
        <v>5350.84</v>
      </c>
      <c r="H77678">
        <v>8166.06</v>
      </c>
      <c r="I77678">
        <v>7651.54</v>
      </c>
      <c r="J77678">
        <v>8637.1</v>
      </c>
    </row>
    <row r="77679" spans="1:10" x14ac:dyDescent="0.2">
      <c r="A77679" t="s">
        <v>7420</v>
      </c>
      <c r="B77679" t="s">
        <v>52321</v>
      </c>
      <c r="C77679" t="s">
        <v>158099</v>
      </c>
      <c r="D77679">
        <v>1</v>
      </c>
      <c r="E77679">
        <v>1831.45</v>
      </c>
      <c r="G77679">
        <v>3743.26</v>
      </c>
      <c r="H77679">
        <v>2502.6799999999998</v>
      </c>
      <c r="J77679">
        <v>4662.95</v>
      </c>
    </row>
    <row r="77680" spans="1:10" x14ac:dyDescent="0.2">
      <c r="A77680" t="s">
        <v>7420</v>
      </c>
      <c r="B77680" t="s">
        <v>52322</v>
      </c>
      <c r="C77680" t="s">
        <v>158099</v>
      </c>
      <c r="D77680">
        <v>1</v>
      </c>
      <c r="E77680">
        <v>1956.37</v>
      </c>
      <c r="F77680">
        <v>4118.0200000000004</v>
      </c>
      <c r="G77680">
        <v>2923.11</v>
      </c>
      <c r="H77680">
        <v>2707.49</v>
      </c>
      <c r="I77680">
        <v>4892.0600000000004</v>
      </c>
      <c r="J77680">
        <v>4979.43</v>
      </c>
    </row>
    <row r="77681" spans="1:10" x14ac:dyDescent="0.2">
      <c r="A77681" t="s">
        <v>7420</v>
      </c>
      <c r="B77681" t="s">
        <v>52323</v>
      </c>
      <c r="C77681" t="s">
        <v>158099</v>
      </c>
      <c r="D77681">
        <v>1</v>
      </c>
      <c r="E77681">
        <v>7971.45</v>
      </c>
      <c r="F77681">
        <v>9095.09</v>
      </c>
      <c r="G77681">
        <v>7193.66</v>
      </c>
      <c r="H77681">
        <v>8789.92</v>
      </c>
      <c r="I77681">
        <v>7045.96</v>
      </c>
      <c r="J77681">
        <v>7092.84</v>
      </c>
    </row>
    <row r="77682" spans="1:10" x14ac:dyDescent="0.2">
      <c r="A77682" t="s">
        <v>7420</v>
      </c>
      <c r="B77682" t="s">
        <v>64129</v>
      </c>
      <c r="C77682" t="s">
        <v>158099</v>
      </c>
      <c r="D77682">
        <v>1</v>
      </c>
      <c r="E77682">
        <v>22566.3</v>
      </c>
      <c r="F77682">
        <v>21882.3</v>
      </c>
      <c r="G77682">
        <v>27573.3</v>
      </c>
      <c r="H77682">
        <v>23047.9</v>
      </c>
      <c r="I77682">
        <v>24744.799999999999</v>
      </c>
      <c r="J77682">
        <v>24995.1</v>
      </c>
    </row>
    <row r="77683" spans="1:10" x14ac:dyDescent="0.2">
      <c r="A77683" t="s">
        <v>7420</v>
      </c>
      <c r="B77683" t="s">
        <v>67969</v>
      </c>
      <c r="C77683" t="s">
        <v>158099</v>
      </c>
      <c r="D77683">
        <v>1</v>
      </c>
      <c r="E77683">
        <v>60653.1</v>
      </c>
      <c r="F77683">
        <v>51059.9</v>
      </c>
      <c r="G77683">
        <v>57623</v>
      </c>
      <c r="H77683">
        <v>47734.9</v>
      </c>
      <c r="I77683">
        <v>36515.699999999997</v>
      </c>
      <c r="J77683">
        <v>40826.300000000003</v>
      </c>
    </row>
    <row r="77684" spans="1:10" x14ac:dyDescent="0.2">
      <c r="A77684" t="s">
        <v>7420</v>
      </c>
      <c r="B77684" t="s">
        <v>74489</v>
      </c>
      <c r="C77684" t="s">
        <v>158099</v>
      </c>
      <c r="D77684">
        <v>1</v>
      </c>
      <c r="E77684">
        <v>808.54600000000005</v>
      </c>
      <c r="G77684">
        <v>1156.33</v>
      </c>
      <c r="H77684">
        <v>1292.52</v>
      </c>
      <c r="I77684">
        <v>1796.42</v>
      </c>
      <c r="J77684">
        <v>1123.98</v>
      </c>
    </row>
    <row r="77685" spans="1:10" x14ac:dyDescent="0.2">
      <c r="A77685" t="s">
        <v>7420</v>
      </c>
      <c r="B77685" t="s">
        <v>83911</v>
      </c>
      <c r="C77685" t="s">
        <v>158099</v>
      </c>
      <c r="D77685">
        <v>1</v>
      </c>
      <c r="F77685">
        <v>594.70299999999997</v>
      </c>
      <c r="G77685">
        <v>729.58600000000001</v>
      </c>
      <c r="H77685">
        <v>1749.27</v>
      </c>
      <c r="I77685">
        <v>973.61400000000003</v>
      </c>
      <c r="J77685">
        <v>555.072</v>
      </c>
    </row>
    <row r="77686" spans="1:10" x14ac:dyDescent="0.2">
      <c r="A77686" t="s">
        <v>7420</v>
      </c>
      <c r="B77686" t="s">
        <v>83912</v>
      </c>
      <c r="C77686" t="s">
        <v>158099</v>
      </c>
      <c r="D77686">
        <v>1</v>
      </c>
      <c r="G77686">
        <v>1534.6</v>
      </c>
      <c r="H77686">
        <v>1739.66</v>
      </c>
      <c r="I77686">
        <v>1931.45</v>
      </c>
      <c r="J77686">
        <v>468.86399999999998</v>
      </c>
    </row>
    <row r="77687" spans="1:10" x14ac:dyDescent="0.2">
      <c r="A77687" t="s">
        <v>7420</v>
      </c>
      <c r="B77687" t="s">
        <v>83913</v>
      </c>
      <c r="C77687" t="s">
        <v>158099</v>
      </c>
      <c r="D77687">
        <v>1</v>
      </c>
      <c r="E77687">
        <v>4250.71</v>
      </c>
      <c r="F77687">
        <v>6221.46</v>
      </c>
      <c r="G77687">
        <v>3279.81</v>
      </c>
      <c r="H77687">
        <v>3504.93</v>
      </c>
      <c r="J77687">
        <v>819.21699999999998</v>
      </c>
    </row>
    <row r="77688" spans="1:10" x14ac:dyDescent="0.2">
      <c r="A77688" t="s">
        <v>7420</v>
      </c>
      <c r="B77688" t="s">
        <v>83914</v>
      </c>
      <c r="C77688" t="s">
        <v>158099</v>
      </c>
      <c r="D77688">
        <v>1</v>
      </c>
      <c r="F77688">
        <v>180.39400000000001</v>
      </c>
      <c r="G77688">
        <v>1086.55</v>
      </c>
      <c r="H77688">
        <v>1165.24</v>
      </c>
      <c r="I77688">
        <v>1243.45</v>
      </c>
      <c r="J77688">
        <v>1353.89</v>
      </c>
    </row>
    <row r="77689" spans="1:10" x14ac:dyDescent="0.2">
      <c r="A77689" t="s">
        <v>7420</v>
      </c>
      <c r="B77689" t="s">
        <v>83915</v>
      </c>
      <c r="C77689" t="s">
        <v>158099</v>
      </c>
      <c r="D77689">
        <v>1</v>
      </c>
      <c r="E77689">
        <v>10141.4</v>
      </c>
      <c r="F77689">
        <v>11294.2</v>
      </c>
      <c r="G77689">
        <v>10508.8</v>
      </c>
      <c r="H77689">
        <v>10651.7</v>
      </c>
      <c r="I77689">
        <v>12070.3</v>
      </c>
      <c r="J77689">
        <v>12784.5</v>
      </c>
    </row>
    <row r="77690" spans="1:10" x14ac:dyDescent="0.2">
      <c r="A77690" t="s">
        <v>7420</v>
      </c>
      <c r="B77690" t="s">
        <v>92398</v>
      </c>
      <c r="C77690" t="s">
        <v>158099</v>
      </c>
      <c r="D77690">
        <v>1</v>
      </c>
      <c r="E77690">
        <v>4941.38</v>
      </c>
      <c r="F77690">
        <v>5306.35</v>
      </c>
      <c r="G77690">
        <v>4832.83</v>
      </c>
      <c r="H77690">
        <v>4941.92</v>
      </c>
      <c r="I77690">
        <v>5651.53</v>
      </c>
      <c r="J77690">
        <v>6367.22</v>
      </c>
    </row>
    <row r="77691" spans="1:10" x14ac:dyDescent="0.2">
      <c r="A77691" t="s">
        <v>7420</v>
      </c>
      <c r="B77691" t="s">
        <v>94531</v>
      </c>
      <c r="C77691" t="s">
        <v>158099</v>
      </c>
      <c r="D77691">
        <v>1</v>
      </c>
      <c r="E77691">
        <v>2400.62</v>
      </c>
      <c r="G77691">
        <v>2582.79</v>
      </c>
      <c r="H77691">
        <v>1319.33</v>
      </c>
      <c r="I77691">
        <v>6487.17</v>
      </c>
      <c r="J77691">
        <v>5718.28</v>
      </c>
    </row>
    <row r="77692" spans="1:10" x14ac:dyDescent="0.2">
      <c r="A77692" t="s">
        <v>7420</v>
      </c>
      <c r="B77692" t="s">
        <v>109922</v>
      </c>
      <c r="C77692" t="s">
        <v>158099</v>
      </c>
      <c r="D77692">
        <v>1</v>
      </c>
      <c r="E77692">
        <v>13043.9</v>
      </c>
      <c r="F77692">
        <v>9316.25</v>
      </c>
      <c r="G77692">
        <v>1986.27</v>
      </c>
      <c r="H77692">
        <v>8985.64</v>
      </c>
      <c r="I77692">
        <v>12748.6</v>
      </c>
      <c r="J77692">
        <v>12509.8</v>
      </c>
    </row>
    <row r="77693" spans="1:10" x14ac:dyDescent="0.2">
      <c r="A77693" t="s">
        <v>7420</v>
      </c>
      <c r="B77693" t="s">
        <v>116188</v>
      </c>
      <c r="C77693" t="s">
        <v>158099</v>
      </c>
      <c r="D77693">
        <v>1</v>
      </c>
      <c r="E77693">
        <v>16960.599999999999</v>
      </c>
      <c r="F77693">
        <v>30515.4</v>
      </c>
      <c r="G77693">
        <v>24887.599999999999</v>
      </c>
      <c r="H77693">
        <v>21004.400000000001</v>
      </c>
      <c r="I77693">
        <v>10869.9</v>
      </c>
      <c r="J77693">
        <v>6508.07</v>
      </c>
    </row>
    <row r="77694" spans="1:10" x14ac:dyDescent="0.2">
      <c r="A77694" t="s">
        <v>7420</v>
      </c>
      <c r="B77694" t="s">
        <v>125018</v>
      </c>
      <c r="C77694" t="s">
        <v>158099</v>
      </c>
      <c r="D77694">
        <v>1</v>
      </c>
      <c r="F77694">
        <v>868.57299999999998</v>
      </c>
      <c r="G77694">
        <v>1044.33</v>
      </c>
      <c r="H77694">
        <v>949.81399999999996</v>
      </c>
      <c r="I77694">
        <v>2219.86</v>
      </c>
      <c r="J77694">
        <v>1472.48</v>
      </c>
    </row>
    <row r="77695" spans="1:10" x14ac:dyDescent="0.2">
      <c r="A77695" t="s">
        <v>7420</v>
      </c>
      <c r="B77695" t="s">
        <v>125019</v>
      </c>
      <c r="C77695" t="s">
        <v>158099</v>
      </c>
      <c r="D77695">
        <v>1</v>
      </c>
      <c r="E77695">
        <v>4621.2</v>
      </c>
      <c r="F77695">
        <v>9549.58</v>
      </c>
      <c r="G77695">
        <v>9622.43</v>
      </c>
      <c r="H77695">
        <v>7194.97</v>
      </c>
      <c r="I77695">
        <v>8075.05</v>
      </c>
      <c r="J77695">
        <v>8748.19</v>
      </c>
    </row>
    <row r="77696" spans="1:10" x14ac:dyDescent="0.2">
      <c r="A77696" t="s">
        <v>7420</v>
      </c>
      <c r="B77696" t="s">
        <v>129570</v>
      </c>
      <c r="C77696" t="s">
        <v>158099</v>
      </c>
      <c r="D77696">
        <v>1</v>
      </c>
      <c r="E77696">
        <v>28660</v>
      </c>
      <c r="F77696">
        <v>17331.099999999999</v>
      </c>
      <c r="G77696">
        <v>15415.1</v>
      </c>
      <c r="H77696">
        <v>17316.599999999999</v>
      </c>
      <c r="I77696">
        <v>9078.19</v>
      </c>
      <c r="J77696">
        <v>6070.94</v>
      </c>
    </row>
    <row r="77697" spans="1:10" x14ac:dyDescent="0.2">
      <c r="A77697" t="s">
        <v>7420</v>
      </c>
      <c r="B77697" t="s">
        <v>132521</v>
      </c>
      <c r="C77697" t="s">
        <v>158099</v>
      </c>
      <c r="D77697">
        <v>1</v>
      </c>
      <c r="H77697">
        <v>855.63499999999999</v>
      </c>
    </row>
    <row r="77698" spans="1:10" x14ac:dyDescent="0.2">
      <c r="A77698" t="s">
        <v>7420</v>
      </c>
      <c r="B77698" t="s">
        <v>140288</v>
      </c>
      <c r="C77698" t="s">
        <v>158099</v>
      </c>
      <c r="D77698">
        <v>1</v>
      </c>
      <c r="E77698">
        <v>7551.69</v>
      </c>
      <c r="F77698">
        <v>7462.89</v>
      </c>
      <c r="G77698">
        <v>8230.59</v>
      </c>
      <c r="H77698">
        <v>8088.05</v>
      </c>
      <c r="I77698">
        <v>8331.99</v>
      </c>
      <c r="J77698">
        <v>13486.5</v>
      </c>
    </row>
    <row r="77699" spans="1:10" x14ac:dyDescent="0.2">
      <c r="A77699" t="s">
        <v>7420</v>
      </c>
      <c r="B77699" t="s">
        <v>140289</v>
      </c>
      <c r="C77699" t="s">
        <v>158099</v>
      </c>
      <c r="D77699">
        <v>1</v>
      </c>
      <c r="E77699">
        <v>1420.66</v>
      </c>
      <c r="F77699">
        <v>1209.43</v>
      </c>
      <c r="G77699">
        <v>2650.53</v>
      </c>
      <c r="H77699">
        <v>2422.0300000000002</v>
      </c>
      <c r="I77699">
        <v>3108.36</v>
      </c>
      <c r="J77699">
        <v>5070.8</v>
      </c>
    </row>
    <row r="77700" spans="1:10" x14ac:dyDescent="0.2">
      <c r="A77700" t="s">
        <v>7420</v>
      </c>
      <c r="B77700" t="s">
        <v>153607</v>
      </c>
      <c r="C77700" t="s">
        <v>158099</v>
      </c>
      <c r="D77700">
        <v>1</v>
      </c>
      <c r="F77700">
        <v>225.51400000000001</v>
      </c>
      <c r="G77700">
        <v>180.87100000000001</v>
      </c>
      <c r="J77700">
        <v>198.756</v>
      </c>
    </row>
    <row r="77701" spans="1:10" x14ac:dyDescent="0.2">
      <c r="A77701" t="s">
        <v>7420</v>
      </c>
      <c r="B77701" t="s">
        <v>153608</v>
      </c>
      <c r="C77701" t="s">
        <v>158099</v>
      </c>
      <c r="D77701">
        <v>1</v>
      </c>
      <c r="E77701">
        <v>35361.599999999999</v>
      </c>
      <c r="F77701">
        <v>26526.3</v>
      </c>
      <c r="G77701">
        <v>33984.5</v>
      </c>
      <c r="H77701">
        <v>33559.800000000003</v>
      </c>
      <c r="I77701">
        <v>32438.5</v>
      </c>
      <c r="J77701">
        <v>37812.6</v>
      </c>
    </row>
    <row r="77702" spans="1:10" x14ac:dyDescent="0.2">
      <c r="A77702" t="s">
        <v>9609</v>
      </c>
      <c r="B77702" t="s">
        <v>72174</v>
      </c>
      <c r="C77702" t="s">
        <v>158099</v>
      </c>
      <c r="D77702">
        <v>1</v>
      </c>
      <c r="E77702">
        <v>497.334</v>
      </c>
      <c r="F77702">
        <v>382.87099999999998</v>
      </c>
      <c r="H77702">
        <v>1080.98</v>
      </c>
      <c r="I77702">
        <v>549.45899999999995</v>
      </c>
      <c r="J77702">
        <v>556.30799999999999</v>
      </c>
    </row>
    <row r="77703" spans="1:10" x14ac:dyDescent="0.2">
      <c r="A77703" t="s">
        <v>9609</v>
      </c>
      <c r="B77703" t="s">
        <v>132768</v>
      </c>
      <c r="C77703" t="s">
        <v>158099</v>
      </c>
      <c r="D77703">
        <v>1</v>
      </c>
      <c r="E77703">
        <v>716.33399999999995</v>
      </c>
      <c r="F77703">
        <v>576.71100000000001</v>
      </c>
      <c r="H77703">
        <v>1760.09</v>
      </c>
      <c r="J77703">
        <v>1804.48</v>
      </c>
    </row>
    <row r="77704" spans="1:10" x14ac:dyDescent="0.2">
      <c r="A77704" t="s">
        <v>9609</v>
      </c>
      <c r="B77704" t="s">
        <v>133012</v>
      </c>
      <c r="C77704" t="s">
        <v>158099</v>
      </c>
      <c r="D77704">
        <v>1</v>
      </c>
      <c r="G77704">
        <v>1326.52</v>
      </c>
      <c r="H77704">
        <v>1262.96</v>
      </c>
      <c r="I77704">
        <v>2115.25</v>
      </c>
      <c r="J77704">
        <v>1409.61</v>
      </c>
    </row>
    <row r="77705" spans="1:10" x14ac:dyDescent="0.2">
      <c r="A77705" t="s">
        <v>10001</v>
      </c>
      <c r="B77705" t="s">
        <v>84263</v>
      </c>
      <c r="C77705" t="s">
        <v>158099</v>
      </c>
      <c r="D77705">
        <v>1</v>
      </c>
      <c r="F77705">
        <v>322.31099999999998</v>
      </c>
      <c r="G77705">
        <v>640.17399999999998</v>
      </c>
      <c r="H77705">
        <v>1516.61</v>
      </c>
      <c r="I77705">
        <v>321.78300000000002</v>
      </c>
      <c r="J77705">
        <v>1117.7</v>
      </c>
    </row>
    <row r="77706" spans="1:10" x14ac:dyDescent="0.2">
      <c r="A77706" t="s">
        <v>8816</v>
      </c>
      <c r="B77706" t="s">
        <v>55923</v>
      </c>
      <c r="C77706" t="s">
        <v>158099</v>
      </c>
      <c r="D77706">
        <v>1</v>
      </c>
      <c r="E77706">
        <v>790.29899999999998</v>
      </c>
      <c r="F77706">
        <v>299.245</v>
      </c>
      <c r="G77706">
        <v>1997.18</v>
      </c>
      <c r="H77706">
        <v>881.63800000000003</v>
      </c>
      <c r="I77706">
        <v>1187.83</v>
      </c>
      <c r="J77706">
        <v>1066.8800000000001</v>
      </c>
    </row>
    <row r="77707" spans="1:10" x14ac:dyDescent="0.2">
      <c r="A77707" t="s">
        <v>8816</v>
      </c>
      <c r="B77707" t="s">
        <v>57470</v>
      </c>
      <c r="C77707" t="s">
        <v>158099</v>
      </c>
      <c r="D77707">
        <v>1</v>
      </c>
      <c r="G77707">
        <v>2233.29</v>
      </c>
      <c r="H77707">
        <v>1785.2</v>
      </c>
      <c r="I77707">
        <v>1714.48</v>
      </c>
      <c r="J77707">
        <v>1847.54</v>
      </c>
    </row>
    <row r="77708" spans="1:10" x14ac:dyDescent="0.2">
      <c r="A77708" t="s">
        <v>8816</v>
      </c>
      <c r="B77708" t="s">
        <v>140851</v>
      </c>
      <c r="C77708" t="s">
        <v>158099</v>
      </c>
      <c r="D77708">
        <v>1</v>
      </c>
      <c r="E77708">
        <v>4731.3100000000004</v>
      </c>
      <c r="F77708">
        <v>6462.67</v>
      </c>
      <c r="G77708">
        <v>6105.13</v>
      </c>
      <c r="H77708">
        <v>7936.95</v>
      </c>
      <c r="I77708">
        <v>4531.21</v>
      </c>
      <c r="J77708">
        <v>5820.78</v>
      </c>
    </row>
    <row r="77709" spans="1:10" x14ac:dyDescent="0.2">
      <c r="A77709" t="s">
        <v>1012</v>
      </c>
      <c r="B77709" t="s">
        <v>12877</v>
      </c>
      <c r="C77709" t="s">
        <v>158099</v>
      </c>
      <c r="D77709">
        <v>1</v>
      </c>
      <c r="E77709">
        <v>8742.5400000000009</v>
      </c>
      <c r="H77709">
        <v>6424.47</v>
      </c>
      <c r="I77709">
        <v>3781.31</v>
      </c>
    </row>
    <row r="77710" spans="1:10" x14ac:dyDescent="0.2">
      <c r="A77710" t="s">
        <v>1012</v>
      </c>
      <c r="B77710" t="s">
        <v>12878</v>
      </c>
      <c r="C77710" t="s">
        <v>158099</v>
      </c>
      <c r="D77710">
        <v>1</v>
      </c>
      <c r="F77710">
        <v>3669.95</v>
      </c>
      <c r="G77710">
        <v>7001.59</v>
      </c>
      <c r="H77710">
        <v>3137.17</v>
      </c>
      <c r="I77710">
        <v>3908.51</v>
      </c>
      <c r="J77710">
        <v>5142.42</v>
      </c>
    </row>
    <row r="77711" spans="1:10" x14ac:dyDescent="0.2">
      <c r="A77711" t="s">
        <v>1012</v>
      </c>
      <c r="B77711" t="s">
        <v>30582</v>
      </c>
      <c r="C77711" t="s">
        <v>158099</v>
      </c>
      <c r="D77711">
        <v>1</v>
      </c>
      <c r="E77711">
        <v>6149.77</v>
      </c>
      <c r="F77711">
        <v>6243.17</v>
      </c>
      <c r="G77711">
        <v>5174.76</v>
      </c>
      <c r="H77711">
        <v>3322.95</v>
      </c>
      <c r="I77711">
        <v>7383.64</v>
      </c>
      <c r="J77711">
        <v>9500.4</v>
      </c>
    </row>
    <row r="77712" spans="1:10" x14ac:dyDescent="0.2">
      <c r="A77712" t="s">
        <v>1012</v>
      </c>
      <c r="B77712" t="s">
        <v>34327</v>
      </c>
      <c r="C77712" t="s">
        <v>158099</v>
      </c>
      <c r="D77712">
        <v>1</v>
      </c>
      <c r="E77712">
        <v>3334.68</v>
      </c>
      <c r="F77712">
        <v>2092.41</v>
      </c>
      <c r="G77712">
        <v>3377.3</v>
      </c>
      <c r="H77712">
        <v>4549.6400000000003</v>
      </c>
      <c r="I77712">
        <v>2852.52</v>
      </c>
      <c r="J77712">
        <v>2055.0100000000002</v>
      </c>
    </row>
    <row r="77713" spans="1:10" x14ac:dyDescent="0.2">
      <c r="A77713" t="s">
        <v>1012</v>
      </c>
      <c r="B77713" t="s">
        <v>41183</v>
      </c>
      <c r="C77713" t="s">
        <v>158099</v>
      </c>
      <c r="D77713">
        <v>1</v>
      </c>
      <c r="E77713">
        <v>609.08600000000001</v>
      </c>
      <c r="F77713">
        <v>826.59699999999998</v>
      </c>
      <c r="G77713">
        <v>802.37699999999995</v>
      </c>
      <c r="H77713">
        <v>369.52300000000002</v>
      </c>
      <c r="I77713">
        <v>1507.95</v>
      </c>
      <c r="J77713">
        <v>1506.16</v>
      </c>
    </row>
    <row r="77714" spans="1:10" x14ac:dyDescent="0.2">
      <c r="A77714" t="s">
        <v>1012</v>
      </c>
      <c r="B77714" t="s">
        <v>41910</v>
      </c>
      <c r="C77714" t="s">
        <v>158099</v>
      </c>
      <c r="D77714">
        <v>1</v>
      </c>
      <c r="E77714">
        <v>4969.58</v>
      </c>
      <c r="F77714">
        <v>6681.63</v>
      </c>
      <c r="G77714">
        <v>10729.4</v>
      </c>
      <c r="H77714">
        <v>8951.85</v>
      </c>
      <c r="I77714">
        <v>9534.65</v>
      </c>
      <c r="J77714">
        <v>9315.43</v>
      </c>
    </row>
    <row r="77715" spans="1:10" x14ac:dyDescent="0.2">
      <c r="A77715" t="s">
        <v>1012</v>
      </c>
      <c r="B77715" t="s">
        <v>45176</v>
      </c>
      <c r="C77715" t="s">
        <v>158099</v>
      </c>
      <c r="D77715">
        <v>1</v>
      </c>
      <c r="F77715">
        <v>6114.68</v>
      </c>
      <c r="G77715">
        <v>3981.45</v>
      </c>
      <c r="H77715">
        <v>6039.36</v>
      </c>
      <c r="I77715">
        <v>4561.46</v>
      </c>
      <c r="J77715">
        <v>5500.19</v>
      </c>
    </row>
    <row r="77716" spans="1:10" x14ac:dyDescent="0.2">
      <c r="A77716" t="s">
        <v>1012</v>
      </c>
      <c r="B77716" t="s">
        <v>58186</v>
      </c>
      <c r="C77716" t="s">
        <v>158099</v>
      </c>
      <c r="D77716">
        <v>1</v>
      </c>
      <c r="E77716">
        <v>12386.2</v>
      </c>
      <c r="F77716">
        <v>11282.4</v>
      </c>
      <c r="G77716">
        <v>11031.8</v>
      </c>
      <c r="H77716">
        <v>9353.1299999999992</v>
      </c>
      <c r="I77716">
        <v>8740.0400000000009</v>
      </c>
      <c r="J77716">
        <v>6001.53</v>
      </c>
    </row>
    <row r="77717" spans="1:10" x14ac:dyDescent="0.2">
      <c r="A77717" t="s">
        <v>1012</v>
      </c>
      <c r="B77717" t="s">
        <v>64623</v>
      </c>
      <c r="C77717" t="s">
        <v>158099</v>
      </c>
      <c r="D77717">
        <v>1</v>
      </c>
      <c r="E77717">
        <v>157.00899999999999</v>
      </c>
      <c r="G77717">
        <v>328.64699999999999</v>
      </c>
      <c r="H77717">
        <v>302.036</v>
      </c>
      <c r="I77717">
        <v>215.13</v>
      </c>
      <c r="J77717">
        <v>105.559</v>
      </c>
    </row>
    <row r="77718" spans="1:10" x14ac:dyDescent="0.2">
      <c r="A77718" t="s">
        <v>1012</v>
      </c>
      <c r="B77718" t="s">
        <v>67398</v>
      </c>
      <c r="C77718" t="s">
        <v>158099</v>
      </c>
      <c r="D77718">
        <v>1</v>
      </c>
      <c r="G77718">
        <v>3735.75</v>
      </c>
      <c r="H77718">
        <v>8481.23</v>
      </c>
      <c r="I77718">
        <v>1888.11</v>
      </c>
      <c r="J77718">
        <v>1882.74</v>
      </c>
    </row>
    <row r="77719" spans="1:10" x14ac:dyDescent="0.2">
      <c r="A77719" t="s">
        <v>1012</v>
      </c>
      <c r="B77719" t="s">
        <v>72190</v>
      </c>
      <c r="C77719" t="s">
        <v>158099</v>
      </c>
      <c r="D77719">
        <v>1</v>
      </c>
      <c r="E77719">
        <v>3386.48</v>
      </c>
      <c r="G77719">
        <v>2746.25</v>
      </c>
      <c r="H77719">
        <v>2906.75</v>
      </c>
      <c r="I77719">
        <v>1636.6</v>
      </c>
      <c r="J77719">
        <v>3110.59</v>
      </c>
    </row>
    <row r="77720" spans="1:10" x14ac:dyDescent="0.2">
      <c r="A77720" t="s">
        <v>1012</v>
      </c>
      <c r="B77720" t="s">
        <v>75175</v>
      </c>
      <c r="C77720" t="s">
        <v>158099</v>
      </c>
      <c r="D77720">
        <v>1</v>
      </c>
      <c r="E77720">
        <v>1017.77</v>
      </c>
      <c r="F77720">
        <v>1132.8599999999999</v>
      </c>
      <c r="G77720">
        <v>436.33699999999999</v>
      </c>
      <c r="H77720">
        <v>2113.86</v>
      </c>
      <c r="I77720">
        <v>1516.55</v>
      </c>
      <c r="J77720">
        <v>924.40200000000004</v>
      </c>
    </row>
    <row r="77721" spans="1:10" x14ac:dyDescent="0.2">
      <c r="A77721" t="s">
        <v>1012</v>
      </c>
      <c r="B77721" t="s">
        <v>100241</v>
      </c>
      <c r="C77721" t="s">
        <v>158099</v>
      </c>
      <c r="D77721">
        <v>1</v>
      </c>
      <c r="E77721">
        <v>3280.83</v>
      </c>
      <c r="F77721">
        <v>1589.57</v>
      </c>
      <c r="G77721">
        <v>1543.25</v>
      </c>
      <c r="H77721">
        <v>1161.49</v>
      </c>
      <c r="I77721">
        <v>1732.29</v>
      </c>
      <c r="J77721">
        <v>699.43499999999995</v>
      </c>
    </row>
    <row r="77722" spans="1:10" x14ac:dyDescent="0.2">
      <c r="A77722" t="s">
        <v>1012</v>
      </c>
      <c r="B77722" t="s">
        <v>120394</v>
      </c>
      <c r="C77722" t="s">
        <v>158099</v>
      </c>
      <c r="D77722">
        <v>1</v>
      </c>
      <c r="E77722">
        <v>5497.75</v>
      </c>
      <c r="F77722">
        <v>4404.38</v>
      </c>
      <c r="G77722">
        <v>4888.9399999999996</v>
      </c>
      <c r="H77722">
        <v>6986.02</v>
      </c>
      <c r="I77722">
        <v>5958.37</v>
      </c>
      <c r="J77722">
        <v>6015.56</v>
      </c>
    </row>
    <row r="77723" spans="1:10" x14ac:dyDescent="0.2">
      <c r="A77723" t="s">
        <v>1012</v>
      </c>
      <c r="B77723" t="s">
        <v>127275</v>
      </c>
      <c r="C77723" t="s">
        <v>158099</v>
      </c>
      <c r="D77723">
        <v>1</v>
      </c>
      <c r="F77723">
        <v>239.636</v>
      </c>
      <c r="H77723">
        <v>363.09300000000002</v>
      </c>
      <c r="I77723">
        <v>85.4786</v>
      </c>
      <c r="J77723">
        <v>217.197</v>
      </c>
    </row>
    <row r="77724" spans="1:10" x14ac:dyDescent="0.2">
      <c r="A77724" t="s">
        <v>1012</v>
      </c>
      <c r="B77724" t="s">
        <v>127276</v>
      </c>
      <c r="C77724" t="s">
        <v>158099</v>
      </c>
      <c r="D77724">
        <v>1</v>
      </c>
      <c r="E77724">
        <v>161.614</v>
      </c>
      <c r="F77724">
        <v>206.001</v>
      </c>
      <c r="G77724">
        <v>41.686500000000002</v>
      </c>
      <c r="I77724">
        <v>39.330500000000001</v>
      </c>
      <c r="J77724">
        <v>129.14699999999999</v>
      </c>
    </row>
    <row r="77725" spans="1:10" x14ac:dyDescent="0.2">
      <c r="A77725" t="s">
        <v>1012</v>
      </c>
      <c r="B77725" t="s">
        <v>128147</v>
      </c>
      <c r="C77725" t="s">
        <v>158099</v>
      </c>
      <c r="D77725">
        <v>1</v>
      </c>
      <c r="E77725">
        <v>118.236</v>
      </c>
      <c r="F77725">
        <v>363.86500000000001</v>
      </c>
      <c r="G77725">
        <v>151.31100000000001</v>
      </c>
      <c r="H77725">
        <v>94.006200000000007</v>
      </c>
      <c r="I77725">
        <v>228.999</v>
      </c>
      <c r="J77725">
        <v>22.131599999999999</v>
      </c>
    </row>
    <row r="77726" spans="1:10" x14ac:dyDescent="0.2">
      <c r="A77726" t="s">
        <v>1012</v>
      </c>
      <c r="B77726" t="s">
        <v>128148</v>
      </c>
      <c r="C77726" t="s">
        <v>158099</v>
      </c>
      <c r="D77726">
        <v>1</v>
      </c>
      <c r="E77726">
        <v>138.958</v>
      </c>
      <c r="G77726">
        <v>57.024900000000002</v>
      </c>
      <c r="I77726">
        <v>308.55</v>
      </c>
      <c r="J77726">
        <v>54.404600000000002</v>
      </c>
    </row>
    <row r="77727" spans="1:10" x14ac:dyDescent="0.2">
      <c r="A77727" t="s">
        <v>1012</v>
      </c>
      <c r="B77727" t="s">
        <v>132294</v>
      </c>
      <c r="C77727" t="s">
        <v>158099</v>
      </c>
      <c r="D77727">
        <v>1</v>
      </c>
      <c r="F77727">
        <v>2805.3</v>
      </c>
      <c r="I77727">
        <v>2917.2</v>
      </c>
    </row>
    <row r="77728" spans="1:10" x14ac:dyDescent="0.2">
      <c r="A77728" t="s">
        <v>1012</v>
      </c>
      <c r="B77728" t="s">
        <v>132295</v>
      </c>
      <c r="C77728" t="s">
        <v>158099</v>
      </c>
      <c r="D77728">
        <v>1</v>
      </c>
      <c r="F77728">
        <v>1276.3900000000001</v>
      </c>
      <c r="G77728">
        <v>951.72799999999995</v>
      </c>
      <c r="H77728">
        <v>697.14800000000002</v>
      </c>
      <c r="I77728">
        <v>887.92</v>
      </c>
      <c r="J77728">
        <v>901.53700000000003</v>
      </c>
    </row>
    <row r="77729" spans="1:10" x14ac:dyDescent="0.2">
      <c r="A77729" t="s">
        <v>1012</v>
      </c>
      <c r="B77729" t="s">
        <v>133380</v>
      </c>
      <c r="C77729" t="s">
        <v>158099</v>
      </c>
      <c r="D77729">
        <v>1</v>
      </c>
      <c r="E77729">
        <v>18923.8</v>
      </c>
      <c r="F77729">
        <v>19416.2</v>
      </c>
      <c r="G77729">
        <v>6638.73</v>
      </c>
      <c r="H77729">
        <v>9365.7099999999991</v>
      </c>
      <c r="I77729">
        <v>2300.6799999999998</v>
      </c>
    </row>
    <row r="77730" spans="1:10" x14ac:dyDescent="0.2">
      <c r="A77730" t="s">
        <v>1012</v>
      </c>
      <c r="B77730" t="s">
        <v>135256</v>
      </c>
      <c r="C77730" t="s">
        <v>158099</v>
      </c>
      <c r="D77730">
        <v>1</v>
      </c>
      <c r="E77730">
        <v>4911.0200000000004</v>
      </c>
      <c r="F77730">
        <v>3728.64</v>
      </c>
      <c r="G77730">
        <v>3315.66</v>
      </c>
      <c r="H77730">
        <v>4551.92</v>
      </c>
      <c r="I77730">
        <v>3635.01</v>
      </c>
      <c r="J77730">
        <v>4264.71</v>
      </c>
    </row>
    <row r="77731" spans="1:10" x14ac:dyDescent="0.2">
      <c r="A77731" t="s">
        <v>1012</v>
      </c>
      <c r="B77731" t="s">
        <v>135257</v>
      </c>
      <c r="C77731" t="s">
        <v>158099</v>
      </c>
      <c r="D77731">
        <v>1</v>
      </c>
      <c r="E77731">
        <v>6407.53</v>
      </c>
      <c r="F77731">
        <v>3959.29</v>
      </c>
      <c r="G77731">
        <v>4726.34</v>
      </c>
      <c r="H77731">
        <v>5657.7</v>
      </c>
      <c r="I77731">
        <v>8961.5300000000007</v>
      </c>
      <c r="J77731">
        <v>8593.07</v>
      </c>
    </row>
    <row r="77732" spans="1:10" x14ac:dyDescent="0.2">
      <c r="A77732" t="s">
        <v>1012</v>
      </c>
      <c r="B77732" t="s">
        <v>137740</v>
      </c>
      <c r="C77732" t="s">
        <v>158099</v>
      </c>
      <c r="D77732">
        <v>1</v>
      </c>
      <c r="E77732">
        <v>3793.19</v>
      </c>
      <c r="F77732">
        <v>2572.02</v>
      </c>
      <c r="G77732">
        <v>2628.79</v>
      </c>
      <c r="H77732">
        <v>2549.9</v>
      </c>
      <c r="I77732">
        <v>3265.95</v>
      </c>
      <c r="J77732">
        <v>3411.61</v>
      </c>
    </row>
    <row r="77733" spans="1:10" x14ac:dyDescent="0.2">
      <c r="A77733" t="s">
        <v>1012</v>
      </c>
      <c r="B77733" t="s">
        <v>150383</v>
      </c>
      <c r="C77733" t="s">
        <v>158099</v>
      </c>
      <c r="D77733">
        <v>1</v>
      </c>
      <c r="E77733">
        <v>738.73699999999997</v>
      </c>
      <c r="G77733">
        <v>1396.57</v>
      </c>
      <c r="I77733">
        <v>1667.35</v>
      </c>
      <c r="J77733">
        <v>1568.75</v>
      </c>
    </row>
    <row r="77734" spans="1:10" x14ac:dyDescent="0.2">
      <c r="A77734" t="s">
        <v>1012</v>
      </c>
      <c r="B77734" t="s">
        <v>152473</v>
      </c>
      <c r="C77734" t="s">
        <v>158099</v>
      </c>
      <c r="D77734">
        <v>1</v>
      </c>
      <c r="E77734">
        <v>2293.6999999999998</v>
      </c>
      <c r="G77734">
        <v>2785.92</v>
      </c>
      <c r="H77734">
        <v>3174.14</v>
      </c>
      <c r="I77734">
        <v>3355.79</v>
      </c>
      <c r="J77734">
        <v>3781.85</v>
      </c>
    </row>
    <row r="77735" spans="1:10" x14ac:dyDescent="0.2">
      <c r="A77735" t="s">
        <v>4967</v>
      </c>
      <c r="B77735" t="s">
        <v>23584</v>
      </c>
      <c r="C77735" t="s">
        <v>158099</v>
      </c>
      <c r="D77735">
        <v>1</v>
      </c>
      <c r="E77735">
        <v>7903.07</v>
      </c>
      <c r="F77735">
        <v>7074.99</v>
      </c>
      <c r="G77735">
        <v>8151.08</v>
      </c>
      <c r="H77735">
        <v>6919.62</v>
      </c>
      <c r="I77735">
        <v>18438.3</v>
      </c>
      <c r="J77735">
        <v>17543</v>
      </c>
    </row>
    <row r="77736" spans="1:10" x14ac:dyDescent="0.2">
      <c r="A77736" t="s">
        <v>4967</v>
      </c>
      <c r="B77736" t="s">
        <v>23585</v>
      </c>
      <c r="C77736" t="s">
        <v>158099</v>
      </c>
      <c r="D77736">
        <v>1</v>
      </c>
      <c r="G77736">
        <v>795.56500000000005</v>
      </c>
      <c r="H77736">
        <v>653.76</v>
      </c>
      <c r="I77736">
        <v>983.57899999999995</v>
      </c>
      <c r="J77736">
        <v>657.58600000000001</v>
      </c>
    </row>
    <row r="77737" spans="1:10" x14ac:dyDescent="0.2">
      <c r="A77737" t="s">
        <v>4967</v>
      </c>
      <c r="B77737" t="s">
        <v>67001</v>
      </c>
      <c r="C77737" t="s">
        <v>158099</v>
      </c>
      <c r="D77737">
        <v>1</v>
      </c>
      <c r="E77737">
        <v>11225.4</v>
      </c>
      <c r="F77737">
        <v>9341.7099999999991</v>
      </c>
      <c r="G77737">
        <v>11412.9</v>
      </c>
      <c r="H77737">
        <v>10875.5</v>
      </c>
      <c r="I77737">
        <v>9242.02</v>
      </c>
      <c r="J77737">
        <v>13843.9</v>
      </c>
    </row>
    <row r="77738" spans="1:10" x14ac:dyDescent="0.2">
      <c r="A77738" t="s">
        <v>4967</v>
      </c>
      <c r="B77738" t="s">
        <v>79414</v>
      </c>
      <c r="C77738" t="s">
        <v>158099</v>
      </c>
      <c r="D77738">
        <v>1</v>
      </c>
      <c r="E77738">
        <v>896.02099999999996</v>
      </c>
      <c r="F77738">
        <v>1117.52</v>
      </c>
      <c r="G77738">
        <v>1858.65</v>
      </c>
      <c r="H77738">
        <v>1829.35</v>
      </c>
      <c r="I77738">
        <v>2170.64</v>
      </c>
      <c r="J77738">
        <v>2904.2</v>
      </c>
    </row>
    <row r="77739" spans="1:10" x14ac:dyDescent="0.2">
      <c r="A77739" t="s">
        <v>4967</v>
      </c>
      <c r="B77739" t="s">
        <v>90347</v>
      </c>
      <c r="C77739" t="s">
        <v>158099</v>
      </c>
      <c r="D77739">
        <v>1</v>
      </c>
      <c r="E77739">
        <v>1890.92</v>
      </c>
      <c r="F77739">
        <v>2774.4</v>
      </c>
      <c r="G77739">
        <v>2124.12</v>
      </c>
      <c r="H77739">
        <v>2623.49</v>
      </c>
    </row>
    <row r="77740" spans="1:10" x14ac:dyDescent="0.2">
      <c r="A77740" t="s">
        <v>4967</v>
      </c>
      <c r="B77740" t="s">
        <v>90874</v>
      </c>
      <c r="C77740" t="s">
        <v>158099</v>
      </c>
      <c r="D77740">
        <v>1</v>
      </c>
      <c r="H77740">
        <v>4115.2</v>
      </c>
      <c r="I77740">
        <v>2452.33</v>
      </c>
      <c r="J77740">
        <v>2393.31</v>
      </c>
    </row>
    <row r="77741" spans="1:10" x14ac:dyDescent="0.2">
      <c r="A77741" t="s">
        <v>4967</v>
      </c>
      <c r="B77741" t="s">
        <v>93376</v>
      </c>
      <c r="C77741" t="s">
        <v>158099</v>
      </c>
      <c r="D77741">
        <v>1</v>
      </c>
      <c r="E77741">
        <v>195.39599999999999</v>
      </c>
      <c r="F77741">
        <v>193.11799999999999</v>
      </c>
      <c r="G77741">
        <v>316.04300000000001</v>
      </c>
      <c r="H77741">
        <v>135.721</v>
      </c>
      <c r="I77741">
        <v>547.11599999999999</v>
      </c>
      <c r="J77741">
        <v>652.54</v>
      </c>
    </row>
    <row r="77742" spans="1:10" x14ac:dyDescent="0.2">
      <c r="A77742" t="s">
        <v>4967</v>
      </c>
      <c r="B77742" t="s">
        <v>99748</v>
      </c>
      <c r="C77742" t="s">
        <v>158099</v>
      </c>
      <c r="D77742">
        <v>1</v>
      </c>
      <c r="G77742">
        <v>3958.42</v>
      </c>
      <c r="I77742">
        <v>7446.96</v>
      </c>
      <c r="J77742">
        <v>4386.45</v>
      </c>
    </row>
    <row r="77743" spans="1:10" x14ac:dyDescent="0.2">
      <c r="A77743" t="s">
        <v>4967</v>
      </c>
      <c r="B77743" t="s">
        <v>100060</v>
      </c>
      <c r="C77743" t="s">
        <v>158099</v>
      </c>
      <c r="D77743">
        <v>1</v>
      </c>
      <c r="F77743">
        <v>323.45299999999997</v>
      </c>
      <c r="H77743">
        <v>200.69900000000001</v>
      </c>
      <c r="I77743">
        <v>176.964</v>
      </c>
      <c r="J77743">
        <v>125.98099999999999</v>
      </c>
    </row>
    <row r="77744" spans="1:10" x14ac:dyDescent="0.2">
      <c r="A77744" t="s">
        <v>4967</v>
      </c>
      <c r="B77744" t="s">
        <v>100061</v>
      </c>
      <c r="C77744" t="s">
        <v>158099</v>
      </c>
      <c r="D77744">
        <v>1</v>
      </c>
      <c r="E77744">
        <v>1418.19</v>
      </c>
      <c r="F77744">
        <v>1592.36</v>
      </c>
      <c r="G77744">
        <v>1414.17</v>
      </c>
      <c r="H77744">
        <v>2031.57</v>
      </c>
      <c r="I77744">
        <v>1852.9</v>
      </c>
      <c r="J77744">
        <v>2685.22</v>
      </c>
    </row>
    <row r="77745" spans="1:10" x14ac:dyDescent="0.2">
      <c r="A77745" t="s">
        <v>4967</v>
      </c>
      <c r="B77745" t="s">
        <v>155437</v>
      </c>
      <c r="C77745" t="s">
        <v>158099</v>
      </c>
      <c r="D77745">
        <v>1</v>
      </c>
      <c r="E77745">
        <v>4605.28</v>
      </c>
      <c r="F77745">
        <v>2481.2399999999998</v>
      </c>
      <c r="G77745">
        <v>5080.72</v>
      </c>
      <c r="H77745">
        <v>5787.77</v>
      </c>
      <c r="I77745">
        <v>7736.3</v>
      </c>
      <c r="J77745">
        <v>8589.36</v>
      </c>
    </row>
    <row r="77746" spans="1:10" x14ac:dyDescent="0.2">
      <c r="A77746" t="s">
        <v>1183</v>
      </c>
      <c r="B77746" t="s">
        <v>13173</v>
      </c>
      <c r="C77746" t="s">
        <v>158099</v>
      </c>
      <c r="D77746">
        <v>1</v>
      </c>
      <c r="E77746">
        <v>821.23099999999999</v>
      </c>
      <c r="F77746">
        <v>770.07500000000005</v>
      </c>
      <c r="G77746">
        <v>424.53699999999998</v>
      </c>
      <c r="H77746">
        <v>922.11500000000001</v>
      </c>
      <c r="I77746">
        <v>249.39599999999999</v>
      </c>
      <c r="J77746">
        <v>344.93900000000002</v>
      </c>
    </row>
    <row r="77747" spans="1:10" x14ac:dyDescent="0.2">
      <c r="A77747" t="s">
        <v>1183</v>
      </c>
      <c r="B77747" t="s">
        <v>19553</v>
      </c>
      <c r="C77747" t="s">
        <v>158099</v>
      </c>
      <c r="D77747">
        <v>1</v>
      </c>
      <c r="E77747">
        <v>1215.04</v>
      </c>
      <c r="F77747">
        <v>2227.3200000000002</v>
      </c>
      <c r="G77747">
        <v>2472.46</v>
      </c>
      <c r="H77747">
        <v>1988.25</v>
      </c>
      <c r="I77747">
        <v>3522.05</v>
      </c>
      <c r="J77747">
        <v>2772.53</v>
      </c>
    </row>
    <row r="77748" spans="1:10" x14ac:dyDescent="0.2">
      <c r="A77748" t="s">
        <v>1183</v>
      </c>
      <c r="B77748" t="s">
        <v>33227</v>
      </c>
      <c r="C77748" t="s">
        <v>158099</v>
      </c>
      <c r="D77748">
        <v>1</v>
      </c>
      <c r="E77748">
        <v>3493.72</v>
      </c>
      <c r="F77748">
        <v>4034.51</v>
      </c>
      <c r="G77748">
        <v>4666.8</v>
      </c>
      <c r="H77748">
        <v>5741.74</v>
      </c>
      <c r="I77748">
        <v>5899.45</v>
      </c>
      <c r="J77748">
        <v>6300.6</v>
      </c>
    </row>
    <row r="77749" spans="1:10" x14ac:dyDescent="0.2">
      <c r="A77749" t="s">
        <v>1183</v>
      </c>
      <c r="B77749" t="s">
        <v>38542</v>
      </c>
      <c r="C77749" t="s">
        <v>158099</v>
      </c>
      <c r="D77749">
        <v>1</v>
      </c>
      <c r="E77749">
        <v>2156.6799999999998</v>
      </c>
      <c r="G77749">
        <v>2600.0100000000002</v>
      </c>
      <c r="H77749">
        <v>2695.66</v>
      </c>
      <c r="I77749">
        <v>2970.81</v>
      </c>
      <c r="J77749">
        <v>2134.4499999999998</v>
      </c>
    </row>
    <row r="77750" spans="1:10" x14ac:dyDescent="0.2">
      <c r="A77750" t="s">
        <v>1183</v>
      </c>
      <c r="B77750" t="s">
        <v>62280</v>
      </c>
      <c r="C77750" t="s">
        <v>158099</v>
      </c>
      <c r="D77750">
        <v>1</v>
      </c>
      <c r="F77750">
        <v>1090.2</v>
      </c>
      <c r="I77750">
        <v>1697.54</v>
      </c>
      <c r="J77750">
        <v>1309.47</v>
      </c>
    </row>
    <row r="77751" spans="1:10" x14ac:dyDescent="0.2">
      <c r="A77751" t="s">
        <v>1183</v>
      </c>
      <c r="B77751" t="s">
        <v>71828</v>
      </c>
      <c r="C77751" t="s">
        <v>158099</v>
      </c>
      <c r="D77751">
        <v>1</v>
      </c>
      <c r="F77751">
        <v>1403</v>
      </c>
      <c r="G77751">
        <v>1104.05</v>
      </c>
      <c r="H77751">
        <v>1398.03</v>
      </c>
      <c r="I77751">
        <v>2258.08</v>
      </c>
      <c r="J77751">
        <v>2434.38</v>
      </c>
    </row>
    <row r="77752" spans="1:10" x14ac:dyDescent="0.2">
      <c r="A77752" t="s">
        <v>1183</v>
      </c>
      <c r="B77752" t="s">
        <v>90884</v>
      </c>
      <c r="C77752" t="s">
        <v>158099</v>
      </c>
      <c r="D77752">
        <v>1</v>
      </c>
      <c r="E77752">
        <v>3558.44</v>
      </c>
      <c r="F77752">
        <v>4390.76</v>
      </c>
      <c r="G77752">
        <v>1866.22</v>
      </c>
      <c r="H77752">
        <v>3302.59</v>
      </c>
      <c r="I77752">
        <v>4084.02</v>
      </c>
      <c r="J77752">
        <v>4136.68</v>
      </c>
    </row>
    <row r="77753" spans="1:10" x14ac:dyDescent="0.2">
      <c r="A77753" t="s">
        <v>1183</v>
      </c>
      <c r="B77753" t="s">
        <v>112038</v>
      </c>
      <c r="C77753" t="s">
        <v>158099</v>
      </c>
      <c r="D77753">
        <v>1</v>
      </c>
      <c r="F77753">
        <v>2915.24</v>
      </c>
      <c r="G77753">
        <v>2761.06</v>
      </c>
      <c r="H77753">
        <v>3114.7</v>
      </c>
      <c r="I77753">
        <v>1671.47</v>
      </c>
      <c r="J77753">
        <v>2709.24</v>
      </c>
    </row>
    <row r="77754" spans="1:10" x14ac:dyDescent="0.2">
      <c r="A77754" t="s">
        <v>1183</v>
      </c>
      <c r="B77754" t="s">
        <v>123685</v>
      </c>
      <c r="C77754" t="s">
        <v>158099</v>
      </c>
      <c r="D77754">
        <v>1</v>
      </c>
      <c r="E77754">
        <v>152863</v>
      </c>
      <c r="H77754">
        <v>126070</v>
      </c>
      <c r="I77754">
        <v>39306.1</v>
      </c>
      <c r="J77754">
        <v>17774.3</v>
      </c>
    </row>
    <row r="77755" spans="1:10" x14ac:dyDescent="0.2">
      <c r="A77755" t="s">
        <v>1183</v>
      </c>
      <c r="B77755" t="s">
        <v>141528</v>
      </c>
      <c r="C77755" t="s">
        <v>158099</v>
      </c>
      <c r="D77755">
        <v>1</v>
      </c>
      <c r="E77755">
        <v>1385.08</v>
      </c>
      <c r="F77755">
        <v>1052.57</v>
      </c>
      <c r="G77755">
        <v>4073.43</v>
      </c>
      <c r="H77755">
        <v>3688.45</v>
      </c>
      <c r="I77755">
        <v>2673.43</v>
      </c>
      <c r="J77755">
        <v>3199.47</v>
      </c>
    </row>
    <row r="77756" spans="1:10" x14ac:dyDescent="0.2">
      <c r="A77756" t="s">
        <v>1183</v>
      </c>
      <c r="B77756" t="s">
        <v>145846</v>
      </c>
      <c r="C77756" t="s">
        <v>158099</v>
      </c>
      <c r="D77756">
        <v>1</v>
      </c>
      <c r="E77756">
        <v>2887.86</v>
      </c>
      <c r="H77756">
        <v>3863.94</v>
      </c>
      <c r="I77756">
        <v>4472.42</v>
      </c>
      <c r="J77756">
        <v>2538.42</v>
      </c>
    </row>
    <row r="77757" spans="1:10" x14ac:dyDescent="0.2">
      <c r="A77757" t="s">
        <v>4159</v>
      </c>
      <c r="B77757" t="s">
        <v>20591</v>
      </c>
      <c r="C77757" t="s">
        <v>158099</v>
      </c>
      <c r="D77757">
        <v>1</v>
      </c>
      <c r="E77757">
        <v>1152.1300000000001</v>
      </c>
      <c r="F77757">
        <v>319.45400000000001</v>
      </c>
      <c r="G77757">
        <v>637.91999999999996</v>
      </c>
      <c r="H77757">
        <v>1608.01</v>
      </c>
      <c r="I77757">
        <v>798.51900000000001</v>
      </c>
      <c r="J77757">
        <v>980.18499999999995</v>
      </c>
    </row>
    <row r="77758" spans="1:10" x14ac:dyDescent="0.2">
      <c r="A77758" t="s">
        <v>4159</v>
      </c>
      <c r="B77758" t="s">
        <v>27649</v>
      </c>
      <c r="C77758" t="s">
        <v>158099</v>
      </c>
      <c r="D77758">
        <v>1</v>
      </c>
      <c r="E77758">
        <v>11123.3</v>
      </c>
      <c r="F77758">
        <v>7157.47</v>
      </c>
      <c r="G77758">
        <v>8875.4</v>
      </c>
      <c r="H77758">
        <v>7851.7</v>
      </c>
      <c r="I77758">
        <v>8295.02</v>
      </c>
      <c r="J77758">
        <v>6631.46</v>
      </c>
    </row>
    <row r="77759" spans="1:10" x14ac:dyDescent="0.2">
      <c r="A77759" t="s">
        <v>4159</v>
      </c>
      <c r="B77759" t="s">
        <v>34912</v>
      </c>
      <c r="C77759" t="s">
        <v>158099</v>
      </c>
      <c r="D77759">
        <v>1</v>
      </c>
      <c r="F77759">
        <v>6809.45</v>
      </c>
      <c r="G77759">
        <v>13956.8</v>
      </c>
      <c r="H77759">
        <v>11376.6</v>
      </c>
      <c r="I77759">
        <v>8045.07</v>
      </c>
      <c r="J77759">
        <v>7926.1</v>
      </c>
    </row>
    <row r="77760" spans="1:10" x14ac:dyDescent="0.2">
      <c r="A77760" t="s">
        <v>4159</v>
      </c>
      <c r="B77760" t="s">
        <v>35205</v>
      </c>
      <c r="C77760" t="s">
        <v>158099</v>
      </c>
      <c r="D77760">
        <v>1</v>
      </c>
      <c r="G77760">
        <v>481.72899999999998</v>
      </c>
      <c r="I77760">
        <v>1460.65</v>
      </c>
      <c r="J77760">
        <v>583.62599999999998</v>
      </c>
    </row>
    <row r="77761" spans="1:10" x14ac:dyDescent="0.2">
      <c r="A77761" t="s">
        <v>4159</v>
      </c>
      <c r="B77761" t="s">
        <v>38576</v>
      </c>
      <c r="C77761" t="s">
        <v>158099</v>
      </c>
      <c r="D77761">
        <v>1</v>
      </c>
      <c r="E77761">
        <v>12641.8</v>
      </c>
      <c r="F77761">
        <v>8426.42</v>
      </c>
      <c r="G77761">
        <v>6704.05</v>
      </c>
      <c r="H77761">
        <v>7226.15</v>
      </c>
      <c r="I77761">
        <v>6912.57</v>
      </c>
      <c r="J77761">
        <v>6832.48</v>
      </c>
    </row>
    <row r="77762" spans="1:10" x14ac:dyDescent="0.2">
      <c r="A77762" t="s">
        <v>4159</v>
      </c>
      <c r="B77762" t="s">
        <v>39746</v>
      </c>
      <c r="C77762" t="s">
        <v>158099</v>
      </c>
      <c r="D77762">
        <v>1</v>
      </c>
      <c r="G77762">
        <v>10108.9</v>
      </c>
      <c r="H77762">
        <v>8863.7199999999993</v>
      </c>
      <c r="I77762">
        <v>5928.87</v>
      </c>
      <c r="J77762">
        <v>6921.43</v>
      </c>
    </row>
    <row r="77763" spans="1:10" x14ac:dyDescent="0.2">
      <c r="A77763" t="s">
        <v>4159</v>
      </c>
      <c r="B77763" t="s">
        <v>42357</v>
      </c>
      <c r="C77763" t="s">
        <v>158099</v>
      </c>
      <c r="D77763">
        <v>1</v>
      </c>
      <c r="E77763">
        <v>5304.97</v>
      </c>
      <c r="F77763">
        <v>8059.95</v>
      </c>
      <c r="G77763">
        <v>6629.92</v>
      </c>
      <c r="H77763">
        <v>6133.9</v>
      </c>
      <c r="I77763">
        <v>8058.96</v>
      </c>
      <c r="J77763">
        <v>9059.31</v>
      </c>
    </row>
    <row r="77764" spans="1:10" x14ac:dyDescent="0.2">
      <c r="A77764" t="s">
        <v>4159</v>
      </c>
      <c r="B77764" t="s">
        <v>43544</v>
      </c>
      <c r="C77764" t="s">
        <v>158099</v>
      </c>
      <c r="D77764">
        <v>1</v>
      </c>
      <c r="E77764">
        <v>11589.6</v>
      </c>
      <c r="F77764">
        <v>8864.9</v>
      </c>
      <c r="G77764">
        <v>8030.36</v>
      </c>
      <c r="H77764">
        <v>9332.7199999999993</v>
      </c>
      <c r="I77764">
        <v>10947.3</v>
      </c>
      <c r="J77764">
        <v>8004.19</v>
      </c>
    </row>
    <row r="77765" spans="1:10" x14ac:dyDescent="0.2">
      <c r="A77765" t="s">
        <v>4159</v>
      </c>
      <c r="B77765" t="s">
        <v>47884</v>
      </c>
      <c r="C77765" t="s">
        <v>158099</v>
      </c>
      <c r="D77765">
        <v>1</v>
      </c>
      <c r="E77765">
        <v>366.654</v>
      </c>
      <c r="I77765">
        <v>67.378200000000007</v>
      </c>
      <c r="J77765">
        <v>297.80700000000002</v>
      </c>
    </row>
    <row r="77766" spans="1:10" x14ac:dyDescent="0.2">
      <c r="A77766" t="s">
        <v>4159</v>
      </c>
      <c r="B77766" t="s">
        <v>47885</v>
      </c>
      <c r="C77766" t="s">
        <v>158099</v>
      </c>
      <c r="D77766">
        <v>1</v>
      </c>
      <c r="E77766">
        <v>7176.48</v>
      </c>
      <c r="F77766">
        <v>7570.53</v>
      </c>
      <c r="G77766">
        <v>4545.05</v>
      </c>
      <c r="H77766">
        <v>6990.61</v>
      </c>
      <c r="I77766">
        <v>5691.84</v>
      </c>
      <c r="J77766">
        <v>6291.1</v>
      </c>
    </row>
    <row r="77767" spans="1:10" x14ac:dyDescent="0.2">
      <c r="A77767" t="s">
        <v>4159</v>
      </c>
      <c r="B77767" t="s">
        <v>60621</v>
      </c>
      <c r="C77767" t="s">
        <v>158099</v>
      </c>
      <c r="D77767">
        <v>1</v>
      </c>
      <c r="F77767">
        <v>14772.4</v>
      </c>
      <c r="J77767">
        <v>5500.29</v>
      </c>
    </row>
    <row r="77768" spans="1:10" x14ac:dyDescent="0.2">
      <c r="A77768" t="s">
        <v>4159</v>
      </c>
      <c r="B77768" t="s">
        <v>60718</v>
      </c>
      <c r="C77768" t="s">
        <v>158099</v>
      </c>
      <c r="D77768">
        <v>1</v>
      </c>
      <c r="E77768">
        <v>1503.44</v>
      </c>
      <c r="F77768">
        <v>2717.2</v>
      </c>
      <c r="G77768">
        <v>1432.57</v>
      </c>
      <c r="H77768">
        <v>760.779</v>
      </c>
      <c r="I77768">
        <v>1239.1400000000001</v>
      </c>
      <c r="J77768">
        <v>3062.53</v>
      </c>
    </row>
    <row r="77769" spans="1:10" x14ac:dyDescent="0.2">
      <c r="A77769" t="s">
        <v>4159</v>
      </c>
      <c r="B77769" t="s">
        <v>62501</v>
      </c>
      <c r="C77769" t="s">
        <v>158099</v>
      </c>
      <c r="D77769">
        <v>1</v>
      </c>
      <c r="E77769">
        <v>3406.6</v>
      </c>
      <c r="F77769">
        <v>2345.8200000000002</v>
      </c>
      <c r="G77769">
        <v>3575.27</v>
      </c>
      <c r="H77769">
        <v>2180.66</v>
      </c>
      <c r="I77769">
        <v>3186.47</v>
      </c>
      <c r="J77769">
        <v>3321.37</v>
      </c>
    </row>
    <row r="77770" spans="1:10" x14ac:dyDescent="0.2">
      <c r="A77770" t="s">
        <v>4159</v>
      </c>
      <c r="B77770" t="s">
        <v>68876</v>
      </c>
      <c r="C77770" t="s">
        <v>158099</v>
      </c>
      <c r="D77770">
        <v>1</v>
      </c>
      <c r="E77770">
        <v>3432.7</v>
      </c>
      <c r="F77770">
        <v>5156.7299999999996</v>
      </c>
      <c r="G77770">
        <v>4271.79</v>
      </c>
      <c r="H77770">
        <v>5187.17</v>
      </c>
      <c r="I77770">
        <v>3636.11</v>
      </c>
      <c r="J77770">
        <v>5458.17</v>
      </c>
    </row>
    <row r="77771" spans="1:10" x14ac:dyDescent="0.2">
      <c r="A77771" t="s">
        <v>4159</v>
      </c>
      <c r="B77771" t="s">
        <v>72001</v>
      </c>
      <c r="C77771" t="s">
        <v>158099</v>
      </c>
      <c r="D77771">
        <v>1</v>
      </c>
      <c r="E77771">
        <v>8429.5499999999993</v>
      </c>
      <c r="F77771">
        <v>9164.98</v>
      </c>
      <c r="G77771">
        <v>13717.1</v>
      </c>
      <c r="H77771">
        <v>8222.1299999999992</v>
      </c>
      <c r="I77771">
        <v>4325.1400000000003</v>
      </c>
      <c r="J77771">
        <v>4005.96</v>
      </c>
    </row>
    <row r="77772" spans="1:10" x14ac:dyDescent="0.2">
      <c r="A77772" t="s">
        <v>4159</v>
      </c>
      <c r="B77772" t="s">
        <v>74265</v>
      </c>
      <c r="C77772" t="s">
        <v>158099</v>
      </c>
      <c r="D77772">
        <v>1</v>
      </c>
      <c r="E77772">
        <v>2441.15</v>
      </c>
      <c r="F77772">
        <v>2121.44</v>
      </c>
      <c r="G77772">
        <v>2450.86</v>
      </c>
      <c r="H77772">
        <v>2450.7399999999998</v>
      </c>
    </row>
    <row r="77773" spans="1:10" x14ac:dyDescent="0.2">
      <c r="A77773" t="s">
        <v>4159</v>
      </c>
      <c r="B77773" t="s">
        <v>78495</v>
      </c>
      <c r="C77773" t="s">
        <v>158099</v>
      </c>
      <c r="D77773">
        <v>1</v>
      </c>
      <c r="G77773">
        <v>198.78299999999999</v>
      </c>
      <c r="I77773">
        <v>480.94400000000002</v>
      </c>
      <c r="J77773">
        <v>711.14200000000005</v>
      </c>
    </row>
    <row r="77774" spans="1:10" x14ac:dyDescent="0.2">
      <c r="A77774" t="s">
        <v>4159</v>
      </c>
      <c r="B77774" t="s">
        <v>78496</v>
      </c>
      <c r="C77774" t="s">
        <v>158099</v>
      </c>
      <c r="D77774">
        <v>1</v>
      </c>
      <c r="E77774">
        <v>1308.05</v>
      </c>
      <c r="F77774">
        <v>1660.28</v>
      </c>
      <c r="G77774">
        <v>1997.04</v>
      </c>
      <c r="H77774">
        <v>993.53800000000001</v>
      </c>
      <c r="I77774">
        <v>5240.17</v>
      </c>
      <c r="J77774">
        <v>4157.59</v>
      </c>
    </row>
    <row r="77775" spans="1:10" x14ac:dyDescent="0.2">
      <c r="A77775" t="s">
        <v>4159</v>
      </c>
      <c r="B77775" t="s">
        <v>82203</v>
      </c>
      <c r="C77775" t="s">
        <v>158099</v>
      </c>
      <c r="D77775">
        <v>1</v>
      </c>
      <c r="E77775">
        <v>8142.71</v>
      </c>
      <c r="G77775">
        <v>3334.14</v>
      </c>
      <c r="H77775">
        <v>3483.09</v>
      </c>
      <c r="J77775">
        <v>4426.8</v>
      </c>
    </row>
    <row r="77776" spans="1:10" x14ac:dyDescent="0.2">
      <c r="A77776" t="s">
        <v>4159</v>
      </c>
      <c r="B77776" t="s">
        <v>82204</v>
      </c>
      <c r="C77776" t="s">
        <v>158099</v>
      </c>
      <c r="D77776">
        <v>1</v>
      </c>
      <c r="E77776">
        <v>3559.63</v>
      </c>
      <c r="F77776">
        <v>2436</v>
      </c>
      <c r="G77776">
        <v>5539.7</v>
      </c>
      <c r="H77776">
        <v>5006.87</v>
      </c>
      <c r="I77776">
        <v>6128.53</v>
      </c>
    </row>
    <row r="77777" spans="1:10" x14ac:dyDescent="0.2">
      <c r="A77777" t="s">
        <v>4159</v>
      </c>
      <c r="B77777" t="s">
        <v>85223</v>
      </c>
      <c r="C77777" t="s">
        <v>158099</v>
      </c>
      <c r="D77777">
        <v>1</v>
      </c>
      <c r="E77777">
        <v>17484.5</v>
      </c>
      <c r="F77777">
        <v>12543.1</v>
      </c>
      <c r="G77777">
        <v>18185.400000000001</v>
      </c>
      <c r="H77777">
        <v>17078.3</v>
      </c>
      <c r="I77777">
        <v>15109.4</v>
      </c>
      <c r="J77777">
        <v>15948.7</v>
      </c>
    </row>
    <row r="77778" spans="1:10" x14ac:dyDescent="0.2">
      <c r="A77778" t="s">
        <v>4159</v>
      </c>
      <c r="B77778" t="s">
        <v>102209</v>
      </c>
      <c r="C77778" t="s">
        <v>158099</v>
      </c>
      <c r="D77778">
        <v>1</v>
      </c>
      <c r="E77778">
        <v>11855.6</v>
      </c>
      <c r="F77778">
        <v>8545.24</v>
      </c>
      <c r="G77778">
        <v>9189.4699999999993</v>
      </c>
      <c r="H77778">
        <v>9898.4699999999993</v>
      </c>
      <c r="I77778">
        <v>11505.3</v>
      </c>
      <c r="J77778">
        <v>10675</v>
      </c>
    </row>
    <row r="77779" spans="1:10" x14ac:dyDescent="0.2">
      <c r="A77779" t="s">
        <v>4159</v>
      </c>
      <c r="B77779" t="s">
        <v>114019</v>
      </c>
      <c r="C77779" t="s">
        <v>158099</v>
      </c>
      <c r="D77779">
        <v>1</v>
      </c>
      <c r="E77779">
        <v>3939.82</v>
      </c>
      <c r="F77779">
        <v>4002.26</v>
      </c>
      <c r="G77779">
        <v>6215.25</v>
      </c>
      <c r="H77779">
        <v>5679.67</v>
      </c>
      <c r="I77779">
        <v>4001</v>
      </c>
      <c r="J77779">
        <v>3315.37</v>
      </c>
    </row>
    <row r="77780" spans="1:10" x14ac:dyDescent="0.2">
      <c r="A77780" t="s">
        <v>4159</v>
      </c>
      <c r="B77780" t="s">
        <v>118913</v>
      </c>
      <c r="C77780" t="s">
        <v>158099</v>
      </c>
      <c r="D77780">
        <v>1</v>
      </c>
      <c r="E77780">
        <v>2722.63</v>
      </c>
      <c r="F77780">
        <v>5271.24</v>
      </c>
      <c r="G77780">
        <v>5277.1</v>
      </c>
      <c r="H77780">
        <v>3271.88</v>
      </c>
      <c r="I77780">
        <v>5423</v>
      </c>
      <c r="J77780">
        <v>5339.49</v>
      </c>
    </row>
    <row r="77781" spans="1:10" x14ac:dyDescent="0.2">
      <c r="A77781" t="s">
        <v>4159</v>
      </c>
      <c r="B77781" t="s">
        <v>121521</v>
      </c>
      <c r="C77781" t="s">
        <v>158099</v>
      </c>
      <c r="D77781">
        <v>1</v>
      </c>
      <c r="E77781">
        <v>4600.2</v>
      </c>
      <c r="F77781">
        <v>4796.33</v>
      </c>
      <c r="G77781">
        <v>6139.46</v>
      </c>
      <c r="H77781">
        <v>3358.61</v>
      </c>
      <c r="I77781">
        <v>4419.8</v>
      </c>
      <c r="J77781">
        <v>5156.6400000000003</v>
      </c>
    </row>
    <row r="77782" spans="1:10" x14ac:dyDescent="0.2">
      <c r="A77782" t="s">
        <v>4159</v>
      </c>
      <c r="B77782" t="s">
        <v>123224</v>
      </c>
      <c r="C77782" t="s">
        <v>158099</v>
      </c>
      <c r="D77782">
        <v>1</v>
      </c>
      <c r="E77782">
        <v>1787.65</v>
      </c>
      <c r="F77782">
        <v>2632.53</v>
      </c>
      <c r="G77782">
        <v>3644.59</v>
      </c>
      <c r="H77782">
        <v>1495.91</v>
      </c>
      <c r="I77782">
        <v>3545.61</v>
      </c>
      <c r="J77782">
        <v>1646.26</v>
      </c>
    </row>
    <row r="77783" spans="1:10" x14ac:dyDescent="0.2">
      <c r="A77783" t="s">
        <v>4159</v>
      </c>
      <c r="B77783" t="s">
        <v>131782</v>
      </c>
      <c r="C77783" t="s">
        <v>158099</v>
      </c>
      <c r="D77783">
        <v>1</v>
      </c>
      <c r="E77783">
        <v>4415.78</v>
      </c>
      <c r="F77783">
        <v>4605.12</v>
      </c>
      <c r="G77783">
        <v>4797.6099999999997</v>
      </c>
      <c r="I77783">
        <v>4359.58</v>
      </c>
      <c r="J77783">
        <v>4871.09</v>
      </c>
    </row>
    <row r="77784" spans="1:10" x14ac:dyDescent="0.2">
      <c r="A77784" t="s">
        <v>4159</v>
      </c>
      <c r="B77784" t="s">
        <v>131925</v>
      </c>
      <c r="C77784" t="s">
        <v>158099</v>
      </c>
      <c r="D77784">
        <v>1</v>
      </c>
      <c r="F77784">
        <v>2089.61</v>
      </c>
      <c r="G77784">
        <v>2545.9699999999998</v>
      </c>
      <c r="I77784">
        <v>2061.62</v>
      </c>
      <c r="J77784">
        <v>2625.34</v>
      </c>
    </row>
    <row r="77785" spans="1:10" x14ac:dyDescent="0.2">
      <c r="A77785" t="s">
        <v>4159</v>
      </c>
      <c r="B77785" t="s">
        <v>131926</v>
      </c>
      <c r="C77785" t="s">
        <v>158099</v>
      </c>
      <c r="D77785">
        <v>1</v>
      </c>
      <c r="E77785">
        <v>3397.88</v>
      </c>
      <c r="F77785">
        <v>7171.09</v>
      </c>
      <c r="H77785">
        <v>5914.92</v>
      </c>
      <c r="I77785">
        <v>1658.93</v>
      </c>
      <c r="J77785">
        <v>2117.7199999999998</v>
      </c>
    </row>
    <row r="77786" spans="1:10" x14ac:dyDescent="0.2">
      <c r="A77786" t="s">
        <v>4159</v>
      </c>
      <c r="B77786" t="s">
        <v>134519</v>
      </c>
      <c r="C77786" t="s">
        <v>158099</v>
      </c>
      <c r="D77786">
        <v>1</v>
      </c>
      <c r="E77786">
        <v>7506.64</v>
      </c>
      <c r="F77786">
        <v>5690.03</v>
      </c>
      <c r="G77786">
        <v>10027</v>
      </c>
      <c r="H77786">
        <v>7328.08</v>
      </c>
    </row>
    <row r="77787" spans="1:10" x14ac:dyDescent="0.2">
      <c r="A77787" t="s">
        <v>4159</v>
      </c>
      <c r="B77787" t="s">
        <v>141737</v>
      </c>
      <c r="C77787" t="s">
        <v>158099</v>
      </c>
      <c r="D77787">
        <v>1</v>
      </c>
      <c r="E77787">
        <v>4534.9799999999996</v>
      </c>
      <c r="F77787">
        <v>4338.1499999999996</v>
      </c>
      <c r="G77787">
        <v>3442.5</v>
      </c>
      <c r="H77787">
        <v>4789.3500000000004</v>
      </c>
      <c r="I77787">
        <v>3633.52</v>
      </c>
      <c r="J77787">
        <v>3449.44</v>
      </c>
    </row>
    <row r="77788" spans="1:10" x14ac:dyDescent="0.2">
      <c r="A77788" t="s">
        <v>4159</v>
      </c>
      <c r="B77788" t="s">
        <v>147520</v>
      </c>
      <c r="C77788" t="s">
        <v>158099</v>
      </c>
      <c r="D77788">
        <v>1</v>
      </c>
      <c r="E77788">
        <v>4794.33</v>
      </c>
      <c r="F77788">
        <v>3955.55</v>
      </c>
      <c r="G77788">
        <v>6098.15</v>
      </c>
      <c r="H77788">
        <v>4801.1499999999996</v>
      </c>
      <c r="I77788">
        <v>2020.52</v>
      </c>
      <c r="J77788">
        <v>3475.66</v>
      </c>
    </row>
    <row r="77789" spans="1:10" x14ac:dyDescent="0.2">
      <c r="A77789" t="s">
        <v>4159</v>
      </c>
      <c r="B77789" t="s">
        <v>151304</v>
      </c>
      <c r="C77789" t="s">
        <v>158099</v>
      </c>
      <c r="D77789">
        <v>1</v>
      </c>
      <c r="E77789">
        <v>4556.2299999999996</v>
      </c>
      <c r="F77789">
        <v>5630.53</v>
      </c>
      <c r="G77789">
        <v>8469.6299999999992</v>
      </c>
      <c r="H77789">
        <v>9264.4</v>
      </c>
      <c r="I77789">
        <v>6050.39</v>
      </c>
      <c r="J77789">
        <v>5757.07</v>
      </c>
    </row>
    <row r="77790" spans="1:10" x14ac:dyDescent="0.2">
      <c r="A77790" t="s">
        <v>5676</v>
      </c>
      <c r="B77790" t="s">
        <v>26833</v>
      </c>
      <c r="C77790" t="s">
        <v>158099</v>
      </c>
      <c r="D77790">
        <v>1</v>
      </c>
      <c r="E77790">
        <v>1701.68</v>
      </c>
      <c r="G77790">
        <v>975.63900000000001</v>
      </c>
      <c r="H77790">
        <v>2037.06</v>
      </c>
      <c r="I77790">
        <v>1590.29</v>
      </c>
      <c r="J77790">
        <v>1661.75</v>
      </c>
    </row>
    <row r="77791" spans="1:10" x14ac:dyDescent="0.2">
      <c r="A77791" t="s">
        <v>5676</v>
      </c>
      <c r="B77791" t="s">
        <v>102520</v>
      </c>
      <c r="C77791" t="s">
        <v>158099</v>
      </c>
      <c r="D77791">
        <v>1</v>
      </c>
      <c r="J77791">
        <v>991.84</v>
      </c>
    </row>
    <row r="77792" spans="1:10" x14ac:dyDescent="0.2">
      <c r="A77792" t="s">
        <v>5676</v>
      </c>
      <c r="B77792" t="s">
        <v>115778</v>
      </c>
      <c r="C77792" t="s">
        <v>158099</v>
      </c>
      <c r="D77792">
        <v>1</v>
      </c>
      <c r="E77792">
        <v>832.57</v>
      </c>
      <c r="G77792">
        <v>215.77699999999999</v>
      </c>
      <c r="H77792">
        <v>671.75800000000004</v>
      </c>
      <c r="I77792">
        <v>0</v>
      </c>
      <c r="J77792">
        <v>271.79599999999999</v>
      </c>
    </row>
    <row r="77793" spans="1:10" x14ac:dyDescent="0.2">
      <c r="A77793" t="s">
        <v>5676</v>
      </c>
      <c r="B77793" t="s">
        <v>131416</v>
      </c>
      <c r="C77793" t="s">
        <v>158099</v>
      </c>
      <c r="D77793">
        <v>1</v>
      </c>
      <c r="E77793">
        <v>87.146900000000002</v>
      </c>
      <c r="F77793">
        <v>1861.92</v>
      </c>
      <c r="G77793">
        <v>817.70699999999999</v>
      </c>
      <c r="H77793">
        <v>1450.92</v>
      </c>
      <c r="I77793">
        <v>1238.6099999999999</v>
      </c>
      <c r="J77793">
        <v>700.32899999999995</v>
      </c>
    </row>
    <row r="77794" spans="1:10" x14ac:dyDescent="0.2">
      <c r="A77794" t="s">
        <v>4415</v>
      </c>
      <c r="B77794" t="s">
        <v>21460</v>
      </c>
      <c r="C77794" t="s">
        <v>158099</v>
      </c>
      <c r="D77794">
        <v>1</v>
      </c>
      <c r="E77794">
        <v>3974.95</v>
      </c>
      <c r="F77794">
        <v>2048.1999999999998</v>
      </c>
      <c r="G77794">
        <v>1281.29</v>
      </c>
      <c r="H77794">
        <v>1909.74</v>
      </c>
      <c r="I77794">
        <v>2260.86</v>
      </c>
      <c r="J77794">
        <v>1241.46</v>
      </c>
    </row>
    <row r="77795" spans="1:10" x14ac:dyDescent="0.2">
      <c r="A77795" t="s">
        <v>4415</v>
      </c>
      <c r="B77795" t="s">
        <v>119071</v>
      </c>
      <c r="C77795" t="s">
        <v>158099</v>
      </c>
      <c r="D77795">
        <v>1</v>
      </c>
      <c r="E77795">
        <v>1453.45</v>
      </c>
      <c r="F77795">
        <v>1409.3</v>
      </c>
      <c r="G77795">
        <v>899.31399999999996</v>
      </c>
      <c r="H77795">
        <v>1569.91</v>
      </c>
      <c r="I77795">
        <v>1275.22</v>
      </c>
      <c r="J77795">
        <v>937.98800000000006</v>
      </c>
    </row>
    <row r="77796" spans="1:10" x14ac:dyDescent="0.2">
      <c r="A77796" t="s">
        <v>4415</v>
      </c>
      <c r="B77796" t="s">
        <v>147444</v>
      </c>
      <c r="C77796" t="s">
        <v>158099</v>
      </c>
      <c r="D77796">
        <v>1</v>
      </c>
      <c r="E77796">
        <v>693.98</v>
      </c>
      <c r="F77796">
        <v>888.19600000000003</v>
      </c>
      <c r="G77796">
        <v>1086.6400000000001</v>
      </c>
      <c r="H77796">
        <v>532.25400000000002</v>
      </c>
      <c r="I77796">
        <v>995.18399999999997</v>
      </c>
      <c r="J77796">
        <v>1312.48</v>
      </c>
    </row>
    <row r="77797" spans="1:10" x14ac:dyDescent="0.2">
      <c r="A77797" t="s">
        <v>4415</v>
      </c>
      <c r="B77797" t="s">
        <v>148104</v>
      </c>
      <c r="C77797" t="s">
        <v>158099</v>
      </c>
      <c r="D77797">
        <v>1</v>
      </c>
      <c r="F77797">
        <v>3678.65</v>
      </c>
      <c r="G77797">
        <v>4780.0200000000004</v>
      </c>
      <c r="H77797">
        <v>5942.04</v>
      </c>
      <c r="I77797">
        <v>4314.67</v>
      </c>
      <c r="J77797">
        <v>6527.79</v>
      </c>
    </row>
    <row r="77798" spans="1:10" x14ac:dyDescent="0.2">
      <c r="A77798" t="s">
        <v>8592</v>
      </c>
      <c r="B77798" t="s">
        <v>52027</v>
      </c>
      <c r="C77798" t="s">
        <v>158099</v>
      </c>
      <c r="D77798">
        <v>1</v>
      </c>
      <c r="E77798">
        <v>2482.33</v>
      </c>
      <c r="F77798">
        <v>397.30799999999999</v>
      </c>
      <c r="G77798">
        <v>1246.47</v>
      </c>
      <c r="H77798">
        <v>1164.05</v>
      </c>
      <c r="I77798">
        <v>1913.42</v>
      </c>
      <c r="J77798">
        <v>1348.71</v>
      </c>
    </row>
    <row r="77799" spans="1:10" x14ac:dyDescent="0.2">
      <c r="A77799" t="s">
        <v>8592</v>
      </c>
      <c r="B77799" t="s">
        <v>63534</v>
      </c>
      <c r="C77799" t="s">
        <v>158099</v>
      </c>
      <c r="D77799">
        <v>1</v>
      </c>
      <c r="J77799">
        <v>140.15199999999999</v>
      </c>
    </row>
    <row r="77800" spans="1:10" x14ac:dyDescent="0.2">
      <c r="A77800" t="s">
        <v>8592</v>
      </c>
      <c r="B77800" t="s">
        <v>95682</v>
      </c>
      <c r="C77800" t="s">
        <v>158099</v>
      </c>
      <c r="D77800">
        <v>1</v>
      </c>
      <c r="J77800">
        <v>3655</v>
      </c>
    </row>
    <row r="77801" spans="1:10" x14ac:dyDescent="0.2">
      <c r="A77801" t="s">
        <v>1276</v>
      </c>
      <c r="B77801" t="s">
        <v>13339</v>
      </c>
      <c r="C77801" t="s">
        <v>158099</v>
      </c>
      <c r="D77801">
        <v>1</v>
      </c>
      <c r="E77801">
        <v>12961.6</v>
      </c>
      <c r="F77801">
        <v>9450.9</v>
      </c>
      <c r="G77801">
        <v>12766.6</v>
      </c>
      <c r="H77801">
        <v>14692.6</v>
      </c>
      <c r="I77801">
        <v>11599.1</v>
      </c>
      <c r="J77801">
        <v>14165</v>
      </c>
    </row>
    <row r="77802" spans="1:10" x14ac:dyDescent="0.2">
      <c r="A77802" t="s">
        <v>1276</v>
      </c>
      <c r="B77802" t="s">
        <v>54422</v>
      </c>
      <c r="C77802" t="s">
        <v>158099</v>
      </c>
      <c r="D77802">
        <v>1</v>
      </c>
      <c r="E77802">
        <v>5105.26</v>
      </c>
      <c r="F77802">
        <v>6773.06</v>
      </c>
      <c r="G77802">
        <v>7071.61</v>
      </c>
      <c r="H77802">
        <v>6885.12</v>
      </c>
      <c r="I77802">
        <v>1362.88</v>
      </c>
      <c r="J77802">
        <v>6273.54</v>
      </c>
    </row>
    <row r="77803" spans="1:10" x14ac:dyDescent="0.2">
      <c r="A77803" t="s">
        <v>1276</v>
      </c>
      <c r="B77803" t="s">
        <v>65795</v>
      </c>
      <c r="C77803" t="s">
        <v>158099</v>
      </c>
      <c r="D77803">
        <v>1</v>
      </c>
      <c r="G77803">
        <v>3035.61</v>
      </c>
      <c r="H77803">
        <v>4902.9399999999996</v>
      </c>
      <c r="I77803">
        <v>3384.21</v>
      </c>
      <c r="J77803">
        <v>3077.09</v>
      </c>
    </row>
    <row r="77804" spans="1:10" x14ac:dyDescent="0.2">
      <c r="A77804" t="s">
        <v>1276</v>
      </c>
      <c r="B77804" t="s">
        <v>101244</v>
      </c>
      <c r="C77804" t="s">
        <v>158099</v>
      </c>
      <c r="D77804">
        <v>1</v>
      </c>
      <c r="F77804">
        <v>1525.97</v>
      </c>
      <c r="H77804">
        <v>2029.15</v>
      </c>
      <c r="I77804">
        <v>5486.33</v>
      </c>
      <c r="J77804">
        <v>3362.6</v>
      </c>
    </row>
    <row r="77805" spans="1:10" x14ac:dyDescent="0.2">
      <c r="A77805" t="s">
        <v>1276</v>
      </c>
      <c r="B77805" t="s">
        <v>101245</v>
      </c>
      <c r="C77805" t="s">
        <v>158099</v>
      </c>
      <c r="D77805">
        <v>1</v>
      </c>
      <c r="E77805">
        <v>8273.39</v>
      </c>
      <c r="F77805">
        <v>6206.51</v>
      </c>
      <c r="G77805">
        <v>8460.56</v>
      </c>
      <c r="H77805">
        <v>7852.89</v>
      </c>
      <c r="I77805">
        <v>3866.65</v>
      </c>
      <c r="J77805">
        <v>4272.24</v>
      </c>
    </row>
    <row r="77806" spans="1:10" x14ac:dyDescent="0.2">
      <c r="A77806" t="s">
        <v>1276</v>
      </c>
      <c r="B77806" t="s">
        <v>103564</v>
      </c>
      <c r="C77806" t="s">
        <v>158099</v>
      </c>
      <c r="D77806">
        <v>1</v>
      </c>
      <c r="E77806">
        <v>1630.66</v>
      </c>
      <c r="F77806">
        <v>1628.79</v>
      </c>
    </row>
    <row r="77807" spans="1:10" x14ac:dyDescent="0.2">
      <c r="A77807" t="s">
        <v>1276</v>
      </c>
      <c r="B77807" t="s">
        <v>110743</v>
      </c>
      <c r="C77807" t="s">
        <v>158099</v>
      </c>
      <c r="D77807">
        <v>1</v>
      </c>
      <c r="E77807">
        <v>210.91900000000001</v>
      </c>
      <c r="F77807">
        <v>676.72299999999996</v>
      </c>
      <c r="G77807">
        <v>1560.33</v>
      </c>
      <c r="H77807">
        <v>846.548</v>
      </c>
      <c r="I77807">
        <v>770.31899999999996</v>
      </c>
      <c r="J77807">
        <v>989.44299999999998</v>
      </c>
    </row>
    <row r="77808" spans="1:10" x14ac:dyDescent="0.2">
      <c r="A77808" t="s">
        <v>1276</v>
      </c>
      <c r="B77808" t="s">
        <v>110744</v>
      </c>
      <c r="C77808" t="s">
        <v>158099</v>
      </c>
      <c r="D77808">
        <v>1</v>
      </c>
      <c r="E77808">
        <v>9629.06</v>
      </c>
      <c r="F77808">
        <v>9767.7199999999993</v>
      </c>
      <c r="G77808">
        <v>7964.1</v>
      </c>
      <c r="H77808">
        <v>6989.4</v>
      </c>
      <c r="I77808">
        <v>5310.65</v>
      </c>
      <c r="J77808">
        <v>5296.63</v>
      </c>
    </row>
    <row r="77809" spans="1:10" x14ac:dyDescent="0.2">
      <c r="A77809" t="s">
        <v>1276</v>
      </c>
      <c r="B77809" t="s">
        <v>121736</v>
      </c>
      <c r="C77809" t="s">
        <v>158099</v>
      </c>
      <c r="D77809">
        <v>1</v>
      </c>
      <c r="F77809">
        <v>869.702</v>
      </c>
      <c r="G77809">
        <v>495.75099999999998</v>
      </c>
      <c r="H77809">
        <v>1102.31</v>
      </c>
      <c r="I77809">
        <v>1120.2</v>
      </c>
      <c r="J77809">
        <v>742.99400000000003</v>
      </c>
    </row>
    <row r="77810" spans="1:10" x14ac:dyDescent="0.2">
      <c r="A77810" t="s">
        <v>1276</v>
      </c>
      <c r="B77810" t="s">
        <v>134911</v>
      </c>
      <c r="C77810" t="s">
        <v>158099</v>
      </c>
      <c r="D77810">
        <v>1</v>
      </c>
      <c r="E77810">
        <v>705.26099999999997</v>
      </c>
      <c r="G77810">
        <v>360.56</v>
      </c>
      <c r="H77810">
        <v>619.37</v>
      </c>
      <c r="I77810">
        <v>979.48699999999997</v>
      </c>
      <c r="J77810">
        <v>677.971</v>
      </c>
    </row>
    <row r="77811" spans="1:10" x14ac:dyDescent="0.2">
      <c r="A77811" t="s">
        <v>1276</v>
      </c>
      <c r="B77811" t="s">
        <v>134912</v>
      </c>
      <c r="C77811" t="s">
        <v>158099</v>
      </c>
      <c r="D77811">
        <v>1</v>
      </c>
      <c r="G77811">
        <v>1530.24</v>
      </c>
      <c r="J77811">
        <v>1490.15</v>
      </c>
    </row>
    <row r="77812" spans="1:10" x14ac:dyDescent="0.2">
      <c r="A77812" t="s">
        <v>6025</v>
      </c>
      <c r="B77812" t="s">
        <v>28572</v>
      </c>
      <c r="C77812" t="s">
        <v>158099</v>
      </c>
      <c r="D77812">
        <v>1</v>
      </c>
      <c r="G77812">
        <v>1129.28</v>
      </c>
      <c r="H77812">
        <v>1859</v>
      </c>
      <c r="I77812">
        <v>751.60799999999995</v>
      </c>
    </row>
    <row r="77813" spans="1:10" x14ac:dyDescent="0.2">
      <c r="A77813" t="s">
        <v>6025</v>
      </c>
      <c r="B77813" t="s">
        <v>93052</v>
      </c>
      <c r="C77813" t="s">
        <v>158099</v>
      </c>
      <c r="D77813">
        <v>1</v>
      </c>
      <c r="G77813">
        <v>2782.83</v>
      </c>
      <c r="I77813">
        <v>1862.39</v>
      </c>
      <c r="J77813">
        <v>4175.1099999999997</v>
      </c>
    </row>
    <row r="77814" spans="1:10" x14ac:dyDescent="0.2">
      <c r="A77814" t="s">
        <v>6025</v>
      </c>
      <c r="B77814" t="s">
        <v>113711</v>
      </c>
      <c r="C77814" t="s">
        <v>158099</v>
      </c>
      <c r="D77814">
        <v>1</v>
      </c>
      <c r="G77814">
        <v>1817.5</v>
      </c>
      <c r="I77814">
        <v>1929.97</v>
      </c>
      <c r="J77814">
        <v>1716.45</v>
      </c>
    </row>
    <row r="77815" spans="1:10" x14ac:dyDescent="0.2">
      <c r="A77815" t="s">
        <v>6485</v>
      </c>
      <c r="B77815" t="s">
        <v>31499</v>
      </c>
      <c r="C77815" t="s">
        <v>158099</v>
      </c>
      <c r="D77815">
        <v>1</v>
      </c>
      <c r="E77815">
        <v>6307.31</v>
      </c>
      <c r="F77815">
        <v>5897.47</v>
      </c>
      <c r="G77815">
        <v>6703.44</v>
      </c>
      <c r="H77815">
        <v>5391.33</v>
      </c>
      <c r="I77815">
        <v>5079.8900000000003</v>
      </c>
      <c r="J77815">
        <v>4400.26</v>
      </c>
    </row>
    <row r="77816" spans="1:10" x14ac:dyDescent="0.2">
      <c r="A77816" t="s">
        <v>6485</v>
      </c>
      <c r="B77816" t="s">
        <v>59505</v>
      </c>
      <c r="C77816" t="s">
        <v>158099</v>
      </c>
      <c r="D77816">
        <v>1</v>
      </c>
      <c r="E77816">
        <v>2500.75</v>
      </c>
      <c r="F77816">
        <v>2275.6999999999998</v>
      </c>
      <c r="G77816">
        <v>1472.03</v>
      </c>
      <c r="H77816">
        <v>4017.44</v>
      </c>
      <c r="I77816">
        <v>3177.08</v>
      </c>
      <c r="J77816">
        <v>2516.6799999999998</v>
      </c>
    </row>
    <row r="77817" spans="1:10" x14ac:dyDescent="0.2">
      <c r="A77817" t="s">
        <v>6485</v>
      </c>
      <c r="B77817" t="s">
        <v>147706</v>
      </c>
      <c r="C77817" t="s">
        <v>158099</v>
      </c>
      <c r="D77817">
        <v>1</v>
      </c>
      <c r="J77817">
        <v>856.08399999999995</v>
      </c>
    </row>
    <row r="77818" spans="1:10" x14ac:dyDescent="0.2">
      <c r="A77818" t="s">
        <v>6485</v>
      </c>
      <c r="B77818" t="s">
        <v>150582</v>
      </c>
      <c r="C77818" t="s">
        <v>158099</v>
      </c>
      <c r="D77818">
        <v>1</v>
      </c>
      <c r="E77818">
        <v>6150.05</v>
      </c>
      <c r="F77818">
        <v>2926.35</v>
      </c>
      <c r="G77818">
        <v>4365.9399999999996</v>
      </c>
      <c r="H77818">
        <v>7223.24</v>
      </c>
      <c r="I77818">
        <v>5038.09</v>
      </c>
      <c r="J77818">
        <v>4581.37</v>
      </c>
    </row>
    <row r="77819" spans="1:10" x14ac:dyDescent="0.2">
      <c r="A77819" t="s">
        <v>11074</v>
      </c>
      <c r="B77819" t="s">
        <v>139762</v>
      </c>
      <c r="C77819" t="s">
        <v>158099</v>
      </c>
      <c r="D77819">
        <v>1</v>
      </c>
      <c r="E77819">
        <v>508.22199999999998</v>
      </c>
      <c r="F77819">
        <v>1045.71</v>
      </c>
      <c r="G77819">
        <v>1289.77</v>
      </c>
      <c r="H77819">
        <v>1543.18</v>
      </c>
      <c r="I77819">
        <v>820.28099999999995</v>
      </c>
      <c r="J77819">
        <v>1690.44</v>
      </c>
    </row>
    <row r="77820" spans="1:10" x14ac:dyDescent="0.2">
      <c r="A77820" t="s">
        <v>8317</v>
      </c>
      <c r="B77820" t="s">
        <v>48367</v>
      </c>
      <c r="C77820" t="s">
        <v>158099</v>
      </c>
      <c r="D77820">
        <v>1</v>
      </c>
      <c r="E77820">
        <v>4228.87</v>
      </c>
      <c r="H77820">
        <v>3884.64</v>
      </c>
    </row>
    <row r="77821" spans="1:10" x14ac:dyDescent="0.2">
      <c r="A77821" t="s">
        <v>8317</v>
      </c>
      <c r="B77821" t="s">
        <v>48368</v>
      </c>
      <c r="C77821" t="s">
        <v>158099</v>
      </c>
      <c r="D77821">
        <v>1</v>
      </c>
      <c r="E77821">
        <v>5267.7</v>
      </c>
      <c r="G77821">
        <v>2834.95</v>
      </c>
      <c r="H77821">
        <v>3496.31</v>
      </c>
      <c r="I77821">
        <v>3397.98</v>
      </c>
      <c r="J77821">
        <v>1921.97</v>
      </c>
    </row>
    <row r="77822" spans="1:10" x14ac:dyDescent="0.2">
      <c r="A77822" t="s">
        <v>8317</v>
      </c>
      <c r="B77822" t="s">
        <v>48369</v>
      </c>
      <c r="C77822" t="s">
        <v>158099</v>
      </c>
      <c r="D77822">
        <v>1</v>
      </c>
      <c r="E77822">
        <v>963.827</v>
      </c>
      <c r="F77822">
        <v>1620.11</v>
      </c>
      <c r="G77822">
        <v>1057.7</v>
      </c>
      <c r="H77822">
        <v>2201.5</v>
      </c>
      <c r="I77822">
        <v>221.988</v>
      </c>
    </row>
    <row r="77823" spans="1:10" x14ac:dyDescent="0.2">
      <c r="A77823" t="s">
        <v>8317</v>
      </c>
      <c r="B77823" t="s">
        <v>54715</v>
      </c>
      <c r="C77823" t="s">
        <v>158099</v>
      </c>
      <c r="D77823">
        <v>1</v>
      </c>
      <c r="E77823">
        <v>982.78099999999995</v>
      </c>
      <c r="F77823">
        <v>1429.62</v>
      </c>
      <c r="G77823">
        <v>1306.26</v>
      </c>
      <c r="H77823">
        <v>2503.4499999999998</v>
      </c>
      <c r="I77823">
        <v>2812.29</v>
      </c>
      <c r="J77823">
        <v>1700.12</v>
      </c>
    </row>
    <row r="77824" spans="1:10" x14ac:dyDescent="0.2">
      <c r="A77824" t="s">
        <v>8317</v>
      </c>
      <c r="B77824" t="s">
        <v>65091</v>
      </c>
      <c r="C77824" t="s">
        <v>158099</v>
      </c>
      <c r="D77824">
        <v>1</v>
      </c>
      <c r="E77824">
        <v>5769.61</v>
      </c>
      <c r="G77824">
        <v>3951.75</v>
      </c>
      <c r="H77824">
        <v>3728.97</v>
      </c>
      <c r="I77824">
        <v>4958.75</v>
      </c>
      <c r="J77824">
        <v>3860</v>
      </c>
    </row>
    <row r="77825" spans="1:10" x14ac:dyDescent="0.2">
      <c r="A77825" t="s">
        <v>8317</v>
      </c>
      <c r="B77825" t="s">
        <v>125994</v>
      </c>
      <c r="C77825" t="s">
        <v>158099</v>
      </c>
      <c r="D77825">
        <v>1</v>
      </c>
      <c r="E77825">
        <v>5049.09</v>
      </c>
      <c r="F77825">
        <v>5318.79</v>
      </c>
      <c r="G77825">
        <v>5485.41</v>
      </c>
      <c r="H77825">
        <v>7835.9</v>
      </c>
      <c r="I77825">
        <v>6145.16</v>
      </c>
      <c r="J77825">
        <v>5160.41</v>
      </c>
    </row>
    <row r="77826" spans="1:10" x14ac:dyDescent="0.2">
      <c r="A77826" t="s">
        <v>8317</v>
      </c>
      <c r="B77826" t="s">
        <v>143841</v>
      </c>
      <c r="C77826" t="s">
        <v>158099</v>
      </c>
      <c r="D77826">
        <v>1</v>
      </c>
      <c r="G77826">
        <v>1201.06</v>
      </c>
      <c r="I77826">
        <v>894.57899999999995</v>
      </c>
      <c r="J77826">
        <v>341.65499999999997</v>
      </c>
    </row>
    <row r="77827" spans="1:10" x14ac:dyDescent="0.2">
      <c r="A77827" t="s">
        <v>851</v>
      </c>
      <c r="B77827" t="s">
        <v>12577</v>
      </c>
      <c r="C77827" t="s">
        <v>158099</v>
      </c>
      <c r="D77827">
        <v>1</v>
      </c>
      <c r="G77827">
        <v>1952.56</v>
      </c>
      <c r="H77827">
        <v>1871.98</v>
      </c>
      <c r="I77827">
        <v>1745.59</v>
      </c>
      <c r="J77827">
        <v>2599.7399999999998</v>
      </c>
    </row>
    <row r="77828" spans="1:10" x14ac:dyDescent="0.2">
      <c r="A77828" t="s">
        <v>851</v>
      </c>
      <c r="B77828" t="s">
        <v>15041</v>
      </c>
      <c r="C77828" t="s">
        <v>158099</v>
      </c>
      <c r="D77828">
        <v>1</v>
      </c>
      <c r="E77828">
        <v>205.749</v>
      </c>
      <c r="F77828">
        <v>223.18600000000001</v>
      </c>
      <c r="G77828">
        <v>245.98400000000001</v>
      </c>
      <c r="H77828">
        <v>128.208</v>
      </c>
      <c r="I77828">
        <v>234.071</v>
      </c>
      <c r="J77828">
        <v>20.875</v>
      </c>
    </row>
    <row r="77829" spans="1:10" x14ac:dyDescent="0.2">
      <c r="A77829" t="s">
        <v>851</v>
      </c>
      <c r="B77829" t="s">
        <v>56542</v>
      </c>
      <c r="C77829" t="s">
        <v>158099</v>
      </c>
      <c r="D77829">
        <v>1</v>
      </c>
      <c r="E77829">
        <v>902.226</v>
      </c>
      <c r="F77829">
        <v>1102.1400000000001</v>
      </c>
      <c r="G77829">
        <v>2154.4499999999998</v>
      </c>
      <c r="H77829">
        <v>917.39099999999996</v>
      </c>
      <c r="I77829">
        <v>1665.16</v>
      </c>
      <c r="J77829">
        <v>822.70100000000002</v>
      </c>
    </row>
    <row r="77830" spans="1:10" x14ac:dyDescent="0.2">
      <c r="A77830" t="s">
        <v>9119</v>
      </c>
      <c r="B77830" t="s">
        <v>61538</v>
      </c>
      <c r="C77830" t="s">
        <v>158099</v>
      </c>
      <c r="D77830">
        <v>1</v>
      </c>
      <c r="E77830">
        <v>1317.68</v>
      </c>
      <c r="F77830">
        <v>326.601</v>
      </c>
      <c r="G77830">
        <v>3222.81</v>
      </c>
      <c r="H77830">
        <v>686.09900000000005</v>
      </c>
      <c r="I77830">
        <v>3982.52</v>
      </c>
      <c r="J77830">
        <v>3218.42</v>
      </c>
    </row>
    <row r="77831" spans="1:10" x14ac:dyDescent="0.2">
      <c r="A77831" t="s">
        <v>9119</v>
      </c>
      <c r="B77831" t="s">
        <v>61539</v>
      </c>
      <c r="C77831" t="s">
        <v>158099</v>
      </c>
      <c r="D77831">
        <v>1</v>
      </c>
      <c r="E77831">
        <v>833.48500000000001</v>
      </c>
      <c r="F77831">
        <v>2105.11</v>
      </c>
      <c r="G77831">
        <v>1929.74</v>
      </c>
      <c r="H77831">
        <v>2636.83</v>
      </c>
      <c r="I77831">
        <v>1961.95</v>
      </c>
      <c r="J77831">
        <v>3671.31</v>
      </c>
    </row>
    <row r="77832" spans="1:10" x14ac:dyDescent="0.2">
      <c r="A77832" t="s">
        <v>9119</v>
      </c>
      <c r="B77832" t="s">
        <v>61540</v>
      </c>
      <c r="C77832" t="s">
        <v>158099</v>
      </c>
      <c r="D77832">
        <v>1</v>
      </c>
      <c r="E77832">
        <v>11831</v>
      </c>
      <c r="F77832">
        <v>8920.61</v>
      </c>
      <c r="G77832">
        <v>4825.5200000000004</v>
      </c>
      <c r="H77832">
        <v>14296.2</v>
      </c>
      <c r="I77832">
        <v>1623.98</v>
      </c>
      <c r="J77832">
        <v>2245.23</v>
      </c>
    </row>
    <row r="77833" spans="1:10" x14ac:dyDescent="0.2">
      <c r="A77833" t="s">
        <v>9119</v>
      </c>
      <c r="B77833" t="s">
        <v>90273</v>
      </c>
      <c r="C77833" t="s">
        <v>158099</v>
      </c>
      <c r="D77833">
        <v>1</v>
      </c>
      <c r="E77833">
        <v>51250.400000000001</v>
      </c>
      <c r="F77833">
        <v>54521.3</v>
      </c>
      <c r="G77833">
        <v>47538.5</v>
      </c>
      <c r="H77833">
        <v>58647.199999999997</v>
      </c>
      <c r="I77833">
        <v>56788.5</v>
      </c>
      <c r="J77833">
        <v>53431.4</v>
      </c>
    </row>
    <row r="77834" spans="1:10" x14ac:dyDescent="0.2">
      <c r="A77834" t="s">
        <v>9119</v>
      </c>
      <c r="B77834" t="s">
        <v>132132</v>
      </c>
      <c r="C77834" t="s">
        <v>158099</v>
      </c>
      <c r="D77834">
        <v>1</v>
      </c>
      <c r="I77834">
        <v>3351.04</v>
      </c>
    </row>
    <row r="77835" spans="1:10" x14ac:dyDescent="0.2">
      <c r="A77835" t="s">
        <v>9119</v>
      </c>
      <c r="B77835" t="s">
        <v>147727</v>
      </c>
      <c r="C77835" t="s">
        <v>158099</v>
      </c>
      <c r="D77835">
        <v>1</v>
      </c>
      <c r="E77835">
        <v>26018.400000000001</v>
      </c>
      <c r="F77835">
        <v>28704.3</v>
      </c>
      <c r="G77835">
        <v>30945.200000000001</v>
      </c>
      <c r="H77835">
        <v>23436.400000000001</v>
      </c>
      <c r="I77835">
        <v>23839.4</v>
      </c>
      <c r="J77835">
        <v>18891.2</v>
      </c>
    </row>
    <row r="77836" spans="1:10" x14ac:dyDescent="0.2">
      <c r="A77836" t="s">
        <v>9119</v>
      </c>
      <c r="B77836" t="s">
        <v>150161</v>
      </c>
      <c r="C77836" t="s">
        <v>158099</v>
      </c>
      <c r="D77836">
        <v>1</v>
      </c>
      <c r="E77836">
        <v>31505</v>
      </c>
      <c r="F77836">
        <v>29973.9</v>
      </c>
      <c r="G77836">
        <v>44861</v>
      </c>
      <c r="H77836">
        <v>44377.4</v>
      </c>
      <c r="I77836">
        <v>33846.800000000003</v>
      </c>
      <c r="J77836">
        <v>30871.4</v>
      </c>
    </row>
    <row r="77837" spans="1:10" x14ac:dyDescent="0.2">
      <c r="A77837" t="s">
        <v>10518</v>
      </c>
      <c r="B77837" t="s">
        <v>104836</v>
      </c>
      <c r="C77837" t="s">
        <v>158099</v>
      </c>
      <c r="D77837">
        <v>1</v>
      </c>
      <c r="E77837">
        <v>22673.9</v>
      </c>
      <c r="F77837">
        <v>24147.599999999999</v>
      </c>
      <c r="G77837">
        <v>21990.6</v>
      </c>
      <c r="H77837">
        <v>26938.7</v>
      </c>
      <c r="I77837">
        <v>27874.3</v>
      </c>
      <c r="J77837">
        <v>22955.599999999999</v>
      </c>
    </row>
    <row r="77838" spans="1:10" x14ac:dyDescent="0.2">
      <c r="A77838" t="s">
        <v>8230</v>
      </c>
      <c r="B77838" t="s">
        <v>47297</v>
      </c>
      <c r="C77838" t="s">
        <v>158099</v>
      </c>
      <c r="D77838">
        <v>1</v>
      </c>
      <c r="E77838">
        <v>12351.1</v>
      </c>
      <c r="F77838">
        <v>15612</v>
      </c>
      <c r="G77838">
        <v>16260.6</v>
      </c>
      <c r="H77838">
        <v>20606.2</v>
      </c>
      <c r="I77838">
        <v>19066.2</v>
      </c>
      <c r="J77838">
        <v>16963.099999999999</v>
      </c>
    </row>
    <row r="77839" spans="1:10" x14ac:dyDescent="0.2">
      <c r="A77839" t="s">
        <v>8230</v>
      </c>
      <c r="B77839" t="s">
        <v>50897</v>
      </c>
      <c r="C77839" t="s">
        <v>158099</v>
      </c>
      <c r="D77839">
        <v>1</v>
      </c>
      <c r="E77839">
        <v>1402.43</v>
      </c>
      <c r="H77839">
        <v>2161.25</v>
      </c>
      <c r="I77839">
        <v>2422.4699999999998</v>
      </c>
    </row>
    <row r="77840" spans="1:10" x14ac:dyDescent="0.2">
      <c r="A77840" t="s">
        <v>8230</v>
      </c>
      <c r="B77840" t="s">
        <v>50898</v>
      </c>
      <c r="C77840" t="s">
        <v>158099</v>
      </c>
      <c r="D77840">
        <v>1</v>
      </c>
      <c r="E77840">
        <v>1400.17</v>
      </c>
      <c r="F77840">
        <v>1872.61</v>
      </c>
      <c r="G77840">
        <v>2480.7800000000002</v>
      </c>
      <c r="I77840">
        <v>5229.6000000000004</v>
      </c>
      <c r="J77840">
        <v>6415.85</v>
      </c>
    </row>
    <row r="77841" spans="1:10" x14ac:dyDescent="0.2">
      <c r="A77841" t="s">
        <v>8230</v>
      </c>
      <c r="B77841" t="s">
        <v>80824</v>
      </c>
      <c r="C77841" t="s">
        <v>158099</v>
      </c>
      <c r="D77841">
        <v>1</v>
      </c>
      <c r="E77841">
        <v>4076.5</v>
      </c>
      <c r="F77841">
        <v>10736.8</v>
      </c>
      <c r="G77841">
        <v>9093.16</v>
      </c>
      <c r="H77841">
        <v>9075.09</v>
      </c>
      <c r="I77841">
        <v>7968.15</v>
      </c>
      <c r="J77841">
        <v>9245.24</v>
      </c>
    </row>
    <row r="77842" spans="1:10" x14ac:dyDescent="0.2">
      <c r="A77842" t="s">
        <v>8230</v>
      </c>
      <c r="B77842" t="s">
        <v>94108</v>
      </c>
      <c r="C77842" t="s">
        <v>158099</v>
      </c>
      <c r="D77842">
        <v>1</v>
      </c>
      <c r="E77842">
        <v>19256.5</v>
      </c>
      <c r="F77842">
        <v>18026.7</v>
      </c>
      <c r="G77842">
        <v>20741.8</v>
      </c>
      <c r="H77842">
        <v>22470.9</v>
      </c>
      <c r="I77842">
        <v>19122.900000000001</v>
      </c>
      <c r="J77842">
        <v>20726.400000000001</v>
      </c>
    </row>
    <row r="77843" spans="1:10" x14ac:dyDescent="0.2">
      <c r="A77843" t="s">
        <v>8230</v>
      </c>
      <c r="B77843" t="s">
        <v>103164</v>
      </c>
      <c r="C77843" t="s">
        <v>158099</v>
      </c>
      <c r="D77843">
        <v>1</v>
      </c>
      <c r="E77843">
        <v>11204.1</v>
      </c>
      <c r="F77843">
        <v>9377.4500000000007</v>
      </c>
      <c r="G77843">
        <v>9568.75</v>
      </c>
      <c r="H77843">
        <v>8687.5499999999993</v>
      </c>
      <c r="I77843">
        <v>11591.4</v>
      </c>
      <c r="J77843">
        <v>10599.2</v>
      </c>
    </row>
    <row r="77844" spans="1:10" x14ac:dyDescent="0.2">
      <c r="A77844" t="s">
        <v>8230</v>
      </c>
      <c r="B77844" t="s">
        <v>130024</v>
      </c>
      <c r="C77844" t="s">
        <v>158099</v>
      </c>
      <c r="D77844">
        <v>1</v>
      </c>
      <c r="E77844">
        <v>242.476</v>
      </c>
      <c r="G77844">
        <v>222.29300000000001</v>
      </c>
      <c r="H77844">
        <v>67.400199999999998</v>
      </c>
      <c r="I77844">
        <v>260.86700000000002</v>
      </c>
      <c r="J77844">
        <v>151.79900000000001</v>
      </c>
    </row>
    <row r="77845" spans="1:10" x14ac:dyDescent="0.2">
      <c r="A77845" t="s">
        <v>8230</v>
      </c>
      <c r="B77845" t="s">
        <v>141211</v>
      </c>
      <c r="C77845" t="s">
        <v>158099</v>
      </c>
      <c r="D77845">
        <v>1</v>
      </c>
      <c r="E77845">
        <v>16992.900000000001</v>
      </c>
      <c r="F77845">
        <v>20063.400000000001</v>
      </c>
      <c r="G77845">
        <v>24369.7</v>
      </c>
      <c r="H77845">
        <v>23240.1</v>
      </c>
      <c r="I77845">
        <v>22436.799999999999</v>
      </c>
      <c r="J77845">
        <v>25398.5</v>
      </c>
    </row>
    <row r="77846" spans="1:10" x14ac:dyDescent="0.2">
      <c r="A77846" t="s">
        <v>8230</v>
      </c>
      <c r="B77846" t="s">
        <v>151662</v>
      </c>
      <c r="C77846" t="s">
        <v>158099</v>
      </c>
      <c r="D77846">
        <v>1</v>
      </c>
      <c r="E77846">
        <v>1111.18</v>
      </c>
      <c r="F77846">
        <v>1020.01</v>
      </c>
      <c r="G77846">
        <v>2041.13</v>
      </c>
      <c r="H77846">
        <v>781.87</v>
      </c>
      <c r="I77846">
        <v>3821.13</v>
      </c>
      <c r="J77846">
        <v>2391.85</v>
      </c>
    </row>
    <row r="77847" spans="1:10" x14ac:dyDescent="0.2">
      <c r="A77847" t="s">
        <v>8230</v>
      </c>
      <c r="B77847" t="s">
        <v>154499</v>
      </c>
      <c r="C77847" t="s">
        <v>158099</v>
      </c>
      <c r="D77847">
        <v>1</v>
      </c>
      <c r="E77847">
        <v>2757.71</v>
      </c>
      <c r="F77847">
        <v>2842.81</v>
      </c>
      <c r="G77847">
        <v>4166.08</v>
      </c>
      <c r="H77847">
        <v>5399.23</v>
      </c>
      <c r="I77847">
        <v>3599.22</v>
      </c>
      <c r="J77847">
        <v>5210.63</v>
      </c>
    </row>
    <row r="77848" spans="1:10" x14ac:dyDescent="0.2">
      <c r="A77848" t="s">
        <v>8230</v>
      </c>
      <c r="B77848" t="s">
        <v>158068</v>
      </c>
      <c r="C77848" t="s">
        <v>158099</v>
      </c>
      <c r="D77848">
        <v>1</v>
      </c>
      <c r="E77848">
        <v>4985.2</v>
      </c>
      <c r="F77848">
        <v>4971.3900000000003</v>
      </c>
      <c r="G77848">
        <v>6984.23</v>
      </c>
      <c r="H77848">
        <v>6243.07</v>
      </c>
      <c r="I77848">
        <v>5885.04</v>
      </c>
      <c r="J77848">
        <v>8237.67</v>
      </c>
    </row>
    <row r="77849" spans="1:10" x14ac:dyDescent="0.2">
      <c r="A77849" t="s">
        <v>2157</v>
      </c>
      <c r="B77849" t="s">
        <v>15080</v>
      </c>
      <c r="C77849" t="s">
        <v>158099</v>
      </c>
      <c r="D77849">
        <v>1</v>
      </c>
      <c r="E77849">
        <v>241.79499999999999</v>
      </c>
      <c r="F77849">
        <v>773.303</v>
      </c>
      <c r="I77849">
        <v>732.70600000000002</v>
      </c>
      <c r="J77849">
        <v>878.97199999999998</v>
      </c>
    </row>
    <row r="77850" spans="1:10" x14ac:dyDescent="0.2">
      <c r="A77850" t="s">
        <v>2157</v>
      </c>
      <c r="B77850" t="s">
        <v>15081</v>
      </c>
      <c r="C77850" t="s">
        <v>158099</v>
      </c>
      <c r="D77850">
        <v>1</v>
      </c>
      <c r="E77850">
        <v>14898.4</v>
      </c>
      <c r="F77850">
        <v>12172.6</v>
      </c>
      <c r="G77850">
        <v>10932.7</v>
      </c>
      <c r="H77850">
        <v>10293.299999999999</v>
      </c>
      <c r="I77850">
        <v>17302.900000000001</v>
      </c>
      <c r="J77850">
        <v>15678.8</v>
      </c>
    </row>
    <row r="77851" spans="1:10" x14ac:dyDescent="0.2">
      <c r="A77851" t="s">
        <v>2157</v>
      </c>
      <c r="B77851" t="s">
        <v>62881</v>
      </c>
      <c r="C77851" t="s">
        <v>158099</v>
      </c>
      <c r="D77851">
        <v>1</v>
      </c>
      <c r="E77851">
        <v>34133.1</v>
      </c>
      <c r="F77851">
        <v>20511</v>
      </c>
      <c r="G77851">
        <v>29283.599999999999</v>
      </c>
      <c r="H77851">
        <v>34530.9</v>
      </c>
      <c r="I77851">
        <v>40920.199999999997</v>
      </c>
      <c r="J77851">
        <v>46677.8</v>
      </c>
    </row>
    <row r="77852" spans="1:10" x14ac:dyDescent="0.2">
      <c r="A77852" t="s">
        <v>2157</v>
      </c>
      <c r="B77852" t="s">
        <v>90636</v>
      </c>
      <c r="C77852" t="s">
        <v>158099</v>
      </c>
      <c r="D77852">
        <v>1</v>
      </c>
      <c r="E77852">
        <v>17997.5</v>
      </c>
      <c r="F77852">
        <v>11920</v>
      </c>
      <c r="G77852">
        <v>17712.400000000001</v>
      </c>
      <c r="H77852">
        <v>12981.9</v>
      </c>
      <c r="I77852">
        <v>11610.5</v>
      </c>
      <c r="J77852">
        <v>11955.7</v>
      </c>
    </row>
    <row r="77853" spans="1:10" x14ac:dyDescent="0.2">
      <c r="A77853" t="s">
        <v>2157</v>
      </c>
      <c r="B77853" t="s">
        <v>90637</v>
      </c>
      <c r="C77853" t="s">
        <v>158099</v>
      </c>
      <c r="D77853">
        <v>1</v>
      </c>
      <c r="I77853">
        <v>56.580399999999997</v>
      </c>
    </row>
    <row r="77854" spans="1:10" x14ac:dyDescent="0.2">
      <c r="A77854" t="s">
        <v>2157</v>
      </c>
      <c r="B77854" t="s">
        <v>117994</v>
      </c>
      <c r="C77854" t="s">
        <v>158099</v>
      </c>
      <c r="D77854">
        <v>1</v>
      </c>
      <c r="E77854">
        <v>2007.21</v>
      </c>
      <c r="G77854">
        <v>2013.77</v>
      </c>
      <c r="H77854">
        <v>2888.31</v>
      </c>
      <c r="I77854">
        <v>2883.44</v>
      </c>
      <c r="J77854">
        <v>3407.41</v>
      </c>
    </row>
    <row r="77855" spans="1:10" x14ac:dyDescent="0.2">
      <c r="A77855" t="s">
        <v>2157</v>
      </c>
      <c r="B77855" t="s">
        <v>155582</v>
      </c>
      <c r="C77855" t="s">
        <v>158099</v>
      </c>
      <c r="D77855">
        <v>1</v>
      </c>
      <c r="E77855">
        <v>2832.67</v>
      </c>
      <c r="F77855">
        <v>105.39700000000001</v>
      </c>
      <c r="G77855">
        <v>4542.17</v>
      </c>
      <c r="H77855">
        <v>3433.23</v>
      </c>
      <c r="J77855">
        <v>3916.22</v>
      </c>
    </row>
    <row r="77856" spans="1:10" x14ac:dyDescent="0.2">
      <c r="A77856" t="s">
        <v>2157</v>
      </c>
      <c r="B77856" t="s">
        <v>155583</v>
      </c>
      <c r="C77856" t="s">
        <v>158099</v>
      </c>
      <c r="D77856">
        <v>1</v>
      </c>
      <c r="E77856">
        <v>3611.01</v>
      </c>
      <c r="F77856">
        <v>1247.5899999999999</v>
      </c>
      <c r="G77856">
        <v>4354.8999999999996</v>
      </c>
      <c r="I77856">
        <v>4995.58</v>
      </c>
      <c r="J77856">
        <v>6367.09</v>
      </c>
    </row>
    <row r="77857" spans="1:10" x14ac:dyDescent="0.2">
      <c r="A77857" t="s">
        <v>2157</v>
      </c>
      <c r="B77857" t="s">
        <v>155584</v>
      </c>
      <c r="C77857" t="s">
        <v>158099</v>
      </c>
      <c r="D77857">
        <v>1</v>
      </c>
      <c r="E77857">
        <v>14288.4</v>
      </c>
      <c r="F77857">
        <v>19864.900000000001</v>
      </c>
      <c r="G77857">
        <v>23326.1</v>
      </c>
      <c r="H77857">
        <v>15975.2</v>
      </c>
      <c r="I77857">
        <v>21452.1</v>
      </c>
      <c r="J77857">
        <v>23458.1</v>
      </c>
    </row>
    <row r="77858" spans="1:10" x14ac:dyDescent="0.2">
      <c r="A77858" t="s">
        <v>321</v>
      </c>
      <c r="B77858" t="s">
        <v>11728</v>
      </c>
      <c r="C77858" t="s">
        <v>158099</v>
      </c>
      <c r="D77858">
        <v>1</v>
      </c>
      <c r="E77858">
        <v>3591.49</v>
      </c>
      <c r="F77858">
        <v>3905.48</v>
      </c>
      <c r="G77858">
        <v>3930.44</v>
      </c>
      <c r="H77858">
        <v>3699.14</v>
      </c>
      <c r="I77858">
        <v>2951.79</v>
      </c>
    </row>
    <row r="77859" spans="1:10" x14ac:dyDescent="0.2">
      <c r="A77859" t="s">
        <v>321</v>
      </c>
      <c r="B77859" t="s">
        <v>86008</v>
      </c>
      <c r="C77859" t="s">
        <v>158099</v>
      </c>
      <c r="D77859">
        <v>1</v>
      </c>
      <c r="E77859">
        <v>36428.5</v>
      </c>
      <c r="F77859">
        <v>33639.699999999997</v>
      </c>
      <c r="G77859">
        <v>40197.800000000003</v>
      </c>
      <c r="H77859">
        <v>40649.199999999997</v>
      </c>
      <c r="I77859">
        <v>28314</v>
      </c>
      <c r="J77859">
        <v>28197</v>
      </c>
    </row>
    <row r="77860" spans="1:10" x14ac:dyDescent="0.2">
      <c r="A77860" t="s">
        <v>4829</v>
      </c>
      <c r="B77860" t="s">
        <v>22973</v>
      </c>
      <c r="C77860" t="s">
        <v>158099</v>
      </c>
      <c r="D77860">
        <v>1</v>
      </c>
      <c r="E77860">
        <v>45797</v>
      </c>
      <c r="F77860">
        <v>41443.1</v>
      </c>
      <c r="G77860">
        <v>42487.5</v>
      </c>
      <c r="H77860">
        <v>48037</v>
      </c>
      <c r="I77860">
        <v>33587</v>
      </c>
      <c r="J77860">
        <v>33618.1</v>
      </c>
    </row>
    <row r="77861" spans="1:10" x14ac:dyDescent="0.2">
      <c r="A77861" t="s">
        <v>4829</v>
      </c>
      <c r="B77861" t="s">
        <v>31934</v>
      </c>
      <c r="C77861" t="s">
        <v>158099</v>
      </c>
      <c r="D77861">
        <v>1</v>
      </c>
      <c r="E77861">
        <v>35695.9</v>
      </c>
      <c r="F77861">
        <v>36854.9</v>
      </c>
      <c r="G77861">
        <v>35437.5</v>
      </c>
      <c r="H77861">
        <v>39392.1</v>
      </c>
      <c r="I77861">
        <v>29056.400000000001</v>
      </c>
      <c r="J77861">
        <v>30825.4</v>
      </c>
    </row>
    <row r="77862" spans="1:10" x14ac:dyDescent="0.2">
      <c r="A77862" t="s">
        <v>4829</v>
      </c>
      <c r="B77862" t="s">
        <v>37682</v>
      </c>
      <c r="C77862" t="s">
        <v>158099</v>
      </c>
      <c r="D77862">
        <v>1</v>
      </c>
      <c r="E77862">
        <v>3998.04</v>
      </c>
      <c r="F77862">
        <v>5607.95</v>
      </c>
      <c r="G77862">
        <v>5087.1499999999996</v>
      </c>
      <c r="H77862">
        <v>9386.86</v>
      </c>
      <c r="I77862">
        <v>10544.6</v>
      </c>
      <c r="J77862">
        <v>8661.5300000000007</v>
      </c>
    </row>
    <row r="77863" spans="1:10" x14ac:dyDescent="0.2">
      <c r="A77863" t="s">
        <v>4829</v>
      </c>
      <c r="B77863" t="s">
        <v>37683</v>
      </c>
      <c r="C77863" t="s">
        <v>158099</v>
      </c>
      <c r="D77863">
        <v>1</v>
      </c>
      <c r="E77863">
        <v>6397.73</v>
      </c>
      <c r="F77863">
        <v>4954.5600000000004</v>
      </c>
      <c r="G77863">
        <v>6764.16</v>
      </c>
      <c r="H77863">
        <v>5336.43</v>
      </c>
    </row>
    <row r="77864" spans="1:10" x14ac:dyDescent="0.2">
      <c r="A77864" t="s">
        <v>4829</v>
      </c>
      <c r="B77864" t="s">
        <v>43140</v>
      </c>
      <c r="C77864" t="s">
        <v>158099</v>
      </c>
      <c r="D77864">
        <v>1</v>
      </c>
      <c r="E77864">
        <v>5177.12</v>
      </c>
      <c r="F77864">
        <v>5205.8500000000004</v>
      </c>
      <c r="G77864">
        <v>8710.7999999999993</v>
      </c>
      <c r="H77864">
        <v>7363.68</v>
      </c>
      <c r="J77864">
        <v>7754.35</v>
      </c>
    </row>
    <row r="77865" spans="1:10" x14ac:dyDescent="0.2">
      <c r="A77865" t="s">
        <v>4829</v>
      </c>
      <c r="B77865" t="s">
        <v>43141</v>
      </c>
      <c r="C77865" t="s">
        <v>158099</v>
      </c>
      <c r="D77865">
        <v>1</v>
      </c>
      <c r="G77865">
        <v>8613.66</v>
      </c>
      <c r="I77865">
        <v>8041.45</v>
      </c>
      <c r="J77865">
        <v>7369.41</v>
      </c>
    </row>
    <row r="77866" spans="1:10" x14ac:dyDescent="0.2">
      <c r="A77866" t="s">
        <v>4829</v>
      </c>
      <c r="B77866" t="s">
        <v>43142</v>
      </c>
      <c r="C77866" t="s">
        <v>158099</v>
      </c>
      <c r="D77866">
        <v>1</v>
      </c>
      <c r="E77866">
        <v>1583.08</v>
      </c>
      <c r="F77866">
        <v>4073.92</v>
      </c>
      <c r="G77866">
        <v>2200.1799999999998</v>
      </c>
      <c r="H77866">
        <v>2830.21</v>
      </c>
      <c r="I77866">
        <v>2021.9</v>
      </c>
      <c r="J77866">
        <v>1731.98</v>
      </c>
    </row>
    <row r="77867" spans="1:10" x14ac:dyDescent="0.2">
      <c r="A77867" t="s">
        <v>4829</v>
      </c>
      <c r="B77867" t="s">
        <v>48390</v>
      </c>
      <c r="C77867" t="s">
        <v>158099</v>
      </c>
      <c r="D77867">
        <v>1</v>
      </c>
      <c r="F77867">
        <v>1191.71</v>
      </c>
      <c r="G77867">
        <v>3816.66</v>
      </c>
      <c r="H77867">
        <v>1082.69</v>
      </c>
      <c r="I77867">
        <v>5132.42</v>
      </c>
      <c r="J77867">
        <v>3096.51</v>
      </c>
    </row>
    <row r="77868" spans="1:10" x14ac:dyDescent="0.2">
      <c r="A77868" t="s">
        <v>4829</v>
      </c>
      <c r="B77868" t="s">
        <v>74410</v>
      </c>
      <c r="C77868" t="s">
        <v>158099</v>
      </c>
      <c r="D77868">
        <v>1</v>
      </c>
      <c r="E77868">
        <v>3407.8</v>
      </c>
      <c r="F77868">
        <v>2635.36</v>
      </c>
      <c r="G77868">
        <v>6283.1</v>
      </c>
      <c r="H77868">
        <v>5326.7</v>
      </c>
      <c r="I77868">
        <v>4125.09</v>
      </c>
      <c r="J77868">
        <v>5290.81</v>
      </c>
    </row>
    <row r="77869" spans="1:10" x14ac:dyDescent="0.2">
      <c r="A77869" t="s">
        <v>4829</v>
      </c>
      <c r="B77869" t="s">
        <v>147994</v>
      </c>
      <c r="C77869" t="s">
        <v>158099</v>
      </c>
      <c r="D77869">
        <v>1</v>
      </c>
      <c r="E77869">
        <v>1806.01</v>
      </c>
      <c r="F77869">
        <v>3561.38</v>
      </c>
      <c r="G77869">
        <v>8848.75</v>
      </c>
      <c r="H77869">
        <v>7779.54</v>
      </c>
      <c r="I77869">
        <v>2264.4699999999998</v>
      </c>
      <c r="J77869">
        <v>1711.15</v>
      </c>
    </row>
    <row r="77870" spans="1:10" x14ac:dyDescent="0.2">
      <c r="A77870" t="s">
        <v>7442</v>
      </c>
      <c r="B77870" t="s">
        <v>39101</v>
      </c>
      <c r="C77870" t="s">
        <v>158099</v>
      </c>
      <c r="D77870">
        <v>1</v>
      </c>
      <c r="E77870">
        <v>11340</v>
      </c>
      <c r="G77870">
        <v>11680.3</v>
      </c>
      <c r="H77870">
        <v>11694.7</v>
      </c>
      <c r="I77870">
        <v>11648</v>
      </c>
      <c r="J77870">
        <v>8239.5499999999993</v>
      </c>
    </row>
    <row r="77871" spans="1:10" x14ac:dyDescent="0.2">
      <c r="A77871" t="s">
        <v>7442</v>
      </c>
      <c r="B77871" t="s">
        <v>50965</v>
      </c>
      <c r="C77871" t="s">
        <v>158099</v>
      </c>
      <c r="D77871">
        <v>1</v>
      </c>
      <c r="G77871">
        <v>6115.28</v>
      </c>
      <c r="H77871">
        <v>4296.3500000000004</v>
      </c>
      <c r="I77871">
        <v>5053.95</v>
      </c>
      <c r="J77871">
        <v>5929.7</v>
      </c>
    </row>
    <row r="77872" spans="1:10" x14ac:dyDescent="0.2">
      <c r="A77872" t="s">
        <v>7442</v>
      </c>
      <c r="B77872" t="s">
        <v>63909</v>
      </c>
      <c r="C77872" t="s">
        <v>158099</v>
      </c>
      <c r="D77872">
        <v>1</v>
      </c>
      <c r="E77872">
        <v>914.303</v>
      </c>
      <c r="F77872">
        <v>1170.68</v>
      </c>
      <c r="G77872">
        <v>2042.85</v>
      </c>
      <c r="H77872">
        <v>1892.4</v>
      </c>
      <c r="I77872">
        <v>1058.76</v>
      </c>
      <c r="J77872">
        <v>1374.01</v>
      </c>
    </row>
    <row r="77873" spans="1:10" x14ac:dyDescent="0.2">
      <c r="A77873" t="s">
        <v>7442</v>
      </c>
      <c r="B77873" t="s">
        <v>115195</v>
      </c>
      <c r="C77873" t="s">
        <v>158099</v>
      </c>
      <c r="D77873">
        <v>1</v>
      </c>
      <c r="F77873">
        <v>1735.02</v>
      </c>
      <c r="G77873">
        <v>1002.1</v>
      </c>
      <c r="H77873">
        <v>4642.68</v>
      </c>
      <c r="I77873">
        <v>2402.48</v>
      </c>
      <c r="J77873">
        <v>3973.38</v>
      </c>
    </row>
    <row r="77874" spans="1:10" x14ac:dyDescent="0.2">
      <c r="A77874" t="s">
        <v>7442</v>
      </c>
      <c r="B77874" t="s">
        <v>115196</v>
      </c>
      <c r="C77874" t="s">
        <v>158099</v>
      </c>
      <c r="D77874">
        <v>1</v>
      </c>
      <c r="E77874">
        <v>4057.61</v>
      </c>
      <c r="F77874">
        <v>5066.07</v>
      </c>
      <c r="H77874">
        <v>6120.56</v>
      </c>
      <c r="I77874">
        <v>3002.92</v>
      </c>
      <c r="J77874">
        <v>2203.0300000000002</v>
      </c>
    </row>
    <row r="77875" spans="1:10" x14ac:dyDescent="0.2">
      <c r="A77875" t="s">
        <v>7442</v>
      </c>
      <c r="B77875" t="s">
        <v>130587</v>
      </c>
      <c r="C77875" t="s">
        <v>158099</v>
      </c>
      <c r="D77875">
        <v>1</v>
      </c>
      <c r="G77875">
        <v>476.74700000000001</v>
      </c>
      <c r="H77875">
        <v>487.80900000000003</v>
      </c>
      <c r="I77875">
        <v>641.22299999999996</v>
      </c>
    </row>
    <row r="77876" spans="1:10" x14ac:dyDescent="0.2">
      <c r="A77876" t="s">
        <v>5011</v>
      </c>
      <c r="B77876" t="s">
        <v>23810</v>
      </c>
      <c r="C77876" t="s">
        <v>158099</v>
      </c>
      <c r="D77876">
        <v>1</v>
      </c>
      <c r="I77876">
        <v>332.30599999999998</v>
      </c>
      <c r="J77876">
        <v>209.08199999999999</v>
      </c>
    </row>
    <row r="77877" spans="1:10" x14ac:dyDescent="0.2">
      <c r="A77877" t="s">
        <v>5011</v>
      </c>
      <c r="B77877" t="s">
        <v>27280</v>
      </c>
      <c r="C77877" t="s">
        <v>158099</v>
      </c>
      <c r="D77877">
        <v>1</v>
      </c>
      <c r="E77877">
        <v>3680.94</v>
      </c>
      <c r="F77877">
        <v>7095.79</v>
      </c>
      <c r="G77877">
        <v>6057.7</v>
      </c>
      <c r="H77877">
        <v>4426.2299999999996</v>
      </c>
      <c r="I77877">
        <v>5103.43</v>
      </c>
      <c r="J77877">
        <v>4903.4799999999996</v>
      </c>
    </row>
    <row r="77878" spans="1:10" x14ac:dyDescent="0.2">
      <c r="A77878" t="s">
        <v>5011</v>
      </c>
      <c r="B77878" t="s">
        <v>84904</v>
      </c>
      <c r="C77878" t="s">
        <v>158099</v>
      </c>
      <c r="D77878">
        <v>1</v>
      </c>
      <c r="F77878">
        <v>1106.5</v>
      </c>
      <c r="G77878">
        <v>2640.1</v>
      </c>
      <c r="H77878">
        <v>1365.78</v>
      </c>
      <c r="I77878">
        <v>4225.0200000000004</v>
      </c>
      <c r="J77878">
        <v>4048.1</v>
      </c>
    </row>
    <row r="77879" spans="1:10" x14ac:dyDescent="0.2">
      <c r="A77879" t="s">
        <v>5011</v>
      </c>
      <c r="B77879" t="s">
        <v>125116</v>
      </c>
      <c r="C77879" t="s">
        <v>158099</v>
      </c>
      <c r="D77879">
        <v>1</v>
      </c>
      <c r="E77879">
        <v>6016.73</v>
      </c>
      <c r="F77879">
        <v>5584.64</v>
      </c>
      <c r="G77879">
        <v>4166.54</v>
      </c>
      <c r="I77879">
        <v>2975.89</v>
      </c>
    </row>
    <row r="77880" spans="1:10" x14ac:dyDescent="0.2">
      <c r="A77880" t="s">
        <v>10832</v>
      </c>
      <c r="B77880" t="s">
        <v>124328</v>
      </c>
      <c r="C77880" t="s">
        <v>158099</v>
      </c>
      <c r="D77880">
        <v>1</v>
      </c>
      <c r="E77880">
        <v>14357.1</v>
      </c>
      <c r="F77880">
        <v>17611.8</v>
      </c>
      <c r="G77880">
        <v>11494.3</v>
      </c>
      <c r="H77880">
        <v>6090.37</v>
      </c>
      <c r="I77880">
        <v>12955.8</v>
      </c>
      <c r="J77880">
        <v>5890.13</v>
      </c>
    </row>
    <row r="77881" spans="1:10" x14ac:dyDescent="0.2">
      <c r="A77881" t="s">
        <v>7135</v>
      </c>
      <c r="B77881" t="s">
        <v>36375</v>
      </c>
      <c r="C77881" t="s">
        <v>158099</v>
      </c>
      <c r="D77881">
        <v>1</v>
      </c>
      <c r="E77881">
        <v>1571.13</v>
      </c>
      <c r="F77881">
        <v>335.43700000000001</v>
      </c>
      <c r="G77881">
        <v>1262.52</v>
      </c>
      <c r="H77881">
        <v>391.04599999999999</v>
      </c>
      <c r="I77881">
        <v>51.803199999999997</v>
      </c>
      <c r="J77881">
        <v>1860.86</v>
      </c>
    </row>
    <row r="77882" spans="1:10" x14ac:dyDescent="0.2">
      <c r="A77882" t="s">
        <v>85</v>
      </c>
      <c r="B77882" t="s">
        <v>11396</v>
      </c>
      <c r="C77882" t="s">
        <v>158099</v>
      </c>
      <c r="D77882">
        <v>1</v>
      </c>
      <c r="E77882">
        <v>1112.06</v>
      </c>
      <c r="G77882">
        <v>3323.61</v>
      </c>
      <c r="H77882">
        <v>3909.83</v>
      </c>
      <c r="I77882">
        <v>1638.68</v>
      </c>
      <c r="J77882">
        <v>2050.25</v>
      </c>
    </row>
    <row r="77883" spans="1:10" x14ac:dyDescent="0.2">
      <c r="A77883" t="s">
        <v>85</v>
      </c>
      <c r="B77883" t="s">
        <v>22593</v>
      </c>
      <c r="C77883" t="s">
        <v>158099</v>
      </c>
      <c r="D77883">
        <v>1</v>
      </c>
      <c r="E77883">
        <v>2514.1999999999998</v>
      </c>
      <c r="F77883">
        <v>2139.09</v>
      </c>
      <c r="G77883">
        <v>3900.56</v>
      </c>
      <c r="H77883">
        <v>4013.01</v>
      </c>
      <c r="I77883">
        <v>4012.86</v>
      </c>
      <c r="J77883">
        <v>3807.05</v>
      </c>
    </row>
    <row r="77884" spans="1:10" x14ac:dyDescent="0.2">
      <c r="A77884" t="s">
        <v>85</v>
      </c>
      <c r="B77884" t="s">
        <v>47888</v>
      </c>
      <c r="C77884" t="s">
        <v>158099</v>
      </c>
      <c r="D77884">
        <v>1</v>
      </c>
      <c r="G77884">
        <v>1372.35</v>
      </c>
      <c r="H77884">
        <v>814.72699999999998</v>
      </c>
      <c r="I77884">
        <v>702.45899999999995</v>
      </c>
      <c r="J77884">
        <v>772.15899999999999</v>
      </c>
    </row>
    <row r="77885" spans="1:10" x14ac:dyDescent="0.2">
      <c r="A77885" t="s">
        <v>85</v>
      </c>
      <c r="B77885" t="s">
        <v>47893</v>
      </c>
      <c r="C77885" t="s">
        <v>158099</v>
      </c>
      <c r="D77885">
        <v>1</v>
      </c>
      <c r="E77885">
        <v>3159.82</v>
      </c>
      <c r="F77885">
        <v>5544.22</v>
      </c>
      <c r="G77885">
        <v>7564.54</v>
      </c>
      <c r="H77885">
        <v>6845.04</v>
      </c>
      <c r="I77885">
        <v>5415.64</v>
      </c>
      <c r="J77885">
        <v>4370.79</v>
      </c>
    </row>
    <row r="77886" spans="1:10" x14ac:dyDescent="0.2">
      <c r="A77886" t="s">
        <v>85</v>
      </c>
      <c r="B77886" t="s">
        <v>79506</v>
      </c>
      <c r="C77886" t="s">
        <v>158099</v>
      </c>
      <c r="D77886">
        <v>1</v>
      </c>
      <c r="G77886">
        <v>2680.93</v>
      </c>
      <c r="H77886">
        <v>4145.5200000000004</v>
      </c>
      <c r="J77886">
        <v>3541.97</v>
      </c>
    </row>
    <row r="77887" spans="1:10" x14ac:dyDescent="0.2">
      <c r="A77887" t="s">
        <v>85</v>
      </c>
      <c r="B77887" t="s">
        <v>92503</v>
      </c>
      <c r="C77887" t="s">
        <v>158099</v>
      </c>
      <c r="D77887">
        <v>1</v>
      </c>
      <c r="E77887">
        <v>13789.3</v>
      </c>
      <c r="F77887">
        <v>11269.6</v>
      </c>
      <c r="G77887">
        <v>10528.2</v>
      </c>
      <c r="H77887">
        <v>14344.8</v>
      </c>
      <c r="I77887">
        <v>12387.4</v>
      </c>
      <c r="J77887">
        <v>11227.2</v>
      </c>
    </row>
    <row r="77888" spans="1:10" x14ac:dyDescent="0.2">
      <c r="A77888" t="s">
        <v>85</v>
      </c>
      <c r="B77888" t="s">
        <v>96957</v>
      </c>
      <c r="C77888" t="s">
        <v>158099</v>
      </c>
      <c r="D77888">
        <v>1</v>
      </c>
      <c r="I77888">
        <v>2181.79</v>
      </c>
      <c r="J77888">
        <v>2278.09</v>
      </c>
    </row>
    <row r="77889" spans="1:10" x14ac:dyDescent="0.2">
      <c r="A77889" t="s">
        <v>9657</v>
      </c>
      <c r="B77889" t="s">
        <v>73303</v>
      </c>
      <c r="C77889" t="s">
        <v>158099</v>
      </c>
      <c r="D77889">
        <v>1</v>
      </c>
      <c r="F77889">
        <v>2975.07</v>
      </c>
      <c r="H77889">
        <v>1575.99</v>
      </c>
      <c r="I77889">
        <v>1576.68</v>
      </c>
      <c r="J77889">
        <v>2140.2800000000002</v>
      </c>
    </row>
    <row r="77890" spans="1:10" x14ac:dyDescent="0.2">
      <c r="A77890" t="s">
        <v>9657</v>
      </c>
      <c r="B77890" t="s">
        <v>124416</v>
      </c>
      <c r="C77890" t="s">
        <v>158099</v>
      </c>
      <c r="D77890">
        <v>1</v>
      </c>
      <c r="E77890">
        <v>5281.05</v>
      </c>
      <c r="F77890">
        <v>6151.27</v>
      </c>
      <c r="G77890">
        <v>2034.7</v>
      </c>
      <c r="H77890">
        <v>7266.75</v>
      </c>
      <c r="I77890">
        <v>6375.84</v>
      </c>
      <c r="J77890">
        <v>7871.28</v>
      </c>
    </row>
    <row r="77891" spans="1:10" x14ac:dyDescent="0.2">
      <c r="A77891" t="s">
        <v>5455</v>
      </c>
      <c r="B77891" t="s">
        <v>25768</v>
      </c>
      <c r="C77891" t="s">
        <v>158099</v>
      </c>
      <c r="D77891">
        <v>1</v>
      </c>
      <c r="G77891">
        <v>1189.51</v>
      </c>
      <c r="H77891">
        <v>1994.19</v>
      </c>
      <c r="I77891">
        <v>1538.04</v>
      </c>
      <c r="J77891">
        <v>1443.95</v>
      </c>
    </row>
    <row r="77892" spans="1:10" x14ac:dyDescent="0.2">
      <c r="A77892" t="s">
        <v>5455</v>
      </c>
      <c r="B77892" t="s">
        <v>38779</v>
      </c>
      <c r="C77892" t="s">
        <v>158099</v>
      </c>
      <c r="D77892">
        <v>1</v>
      </c>
      <c r="H77892">
        <v>1228.9000000000001</v>
      </c>
      <c r="I77892">
        <v>819.53</v>
      </c>
      <c r="J77892">
        <v>1975.24</v>
      </c>
    </row>
    <row r="77893" spans="1:10" x14ac:dyDescent="0.2">
      <c r="A77893" t="s">
        <v>5455</v>
      </c>
      <c r="B77893" t="s">
        <v>154058</v>
      </c>
      <c r="C77893" t="s">
        <v>158099</v>
      </c>
      <c r="D77893">
        <v>1</v>
      </c>
      <c r="E77893">
        <v>1272.1199999999999</v>
      </c>
      <c r="F77893">
        <v>1534.29</v>
      </c>
      <c r="I77893">
        <v>975.25599999999997</v>
      </c>
      <c r="J77893">
        <v>796.572</v>
      </c>
    </row>
    <row r="77894" spans="1:10" x14ac:dyDescent="0.2">
      <c r="A77894" t="s">
        <v>6113</v>
      </c>
      <c r="B77894" t="s">
        <v>29086</v>
      </c>
      <c r="C77894" t="s">
        <v>158099</v>
      </c>
      <c r="D77894">
        <v>1</v>
      </c>
      <c r="H77894">
        <v>141.82300000000001</v>
      </c>
      <c r="I77894">
        <v>189.01</v>
      </c>
      <c r="J77894">
        <v>262.31400000000002</v>
      </c>
    </row>
    <row r="77895" spans="1:10" x14ac:dyDescent="0.2">
      <c r="A77895" t="s">
        <v>6113</v>
      </c>
      <c r="B77895" t="s">
        <v>30014</v>
      </c>
      <c r="C77895" t="s">
        <v>158099</v>
      </c>
      <c r="D77895">
        <v>1</v>
      </c>
      <c r="F77895">
        <v>1059.6600000000001</v>
      </c>
      <c r="I77895">
        <v>991.35</v>
      </c>
    </row>
    <row r="77896" spans="1:10" x14ac:dyDescent="0.2">
      <c r="A77896" t="s">
        <v>6113</v>
      </c>
      <c r="B77896" t="s">
        <v>38523</v>
      </c>
      <c r="C77896" t="s">
        <v>158099</v>
      </c>
      <c r="D77896">
        <v>1</v>
      </c>
      <c r="E77896">
        <v>2320.9899999999998</v>
      </c>
      <c r="F77896">
        <v>2867.67</v>
      </c>
      <c r="G77896">
        <v>5116.87</v>
      </c>
      <c r="H77896">
        <v>3473.39</v>
      </c>
      <c r="I77896">
        <v>1886.57</v>
      </c>
      <c r="J77896">
        <v>2057.77</v>
      </c>
    </row>
    <row r="77897" spans="1:10" x14ac:dyDescent="0.2">
      <c r="A77897" t="s">
        <v>6113</v>
      </c>
      <c r="B77897" t="s">
        <v>79533</v>
      </c>
      <c r="C77897" t="s">
        <v>158099</v>
      </c>
      <c r="D77897">
        <v>1</v>
      </c>
      <c r="G77897">
        <v>848.76700000000005</v>
      </c>
      <c r="I77897">
        <v>721.94899999999996</v>
      </c>
      <c r="J77897">
        <v>703.12099999999998</v>
      </c>
    </row>
    <row r="77898" spans="1:10" x14ac:dyDescent="0.2">
      <c r="A77898" t="s">
        <v>6113</v>
      </c>
      <c r="B77898" t="s">
        <v>89326</v>
      </c>
      <c r="C77898" t="s">
        <v>158099</v>
      </c>
      <c r="D77898">
        <v>1</v>
      </c>
      <c r="E77898">
        <v>6264.89</v>
      </c>
      <c r="F77898">
        <v>5211.59</v>
      </c>
      <c r="G77898">
        <v>4028.32</v>
      </c>
      <c r="H77898">
        <v>4503.21</v>
      </c>
      <c r="I77898">
        <v>5332.15</v>
      </c>
      <c r="J77898">
        <v>5252.56</v>
      </c>
    </row>
    <row r="77899" spans="1:10" x14ac:dyDescent="0.2">
      <c r="A77899" t="s">
        <v>6113</v>
      </c>
      <c r="B77899" t="s">
        <v>145362</v>
      </c>
      <c r="C77899" t="s">
        <v>158099</v>
      </c>
      <c r="D77899">
        <v>1</v>
      </c>
      <c r="F77899">
        <v>310.99700000000001</v>
      </c>
      <c r="G77899">
        <v>809.101</v>
      </c>
      <c r="H77899">
        <v>890.81399999999996</v>
      </c>
      <c r="I77899">
        <v>1031.93</v>
      </c>
      <c r="J77899">
        <v>820.16499999999996</v>
      </c>
    </row>
    <row r="77900" spans="1:10" x14ac:dyDescent="0.2">
      <c r="A77900" t="s">
        <v>5544</v>
      </c>
      <c r="B77900" t="s">
        <v>26184</v>
      </c>
      <c r="C77900" t="s">
        <v>158099</v>
      </c>
      <c r="D77900">
        <v>1</v>
      </c>
      <c r="E77900">
        <v>1218.42</v>
      </c>
      <c r="F77900">
        <v>1309.6600000000001</v>
      </c>
      <c r="G77900">
        <v>821.29300000000001</v>
      </c>
      <c r="H77900">
        <v>2076.14</v>
      </c>
      <c r="I77900">
        <v>1527.57</v>
      </c>
      <c r="J77900">
        <v>2199.9699999999998</v>
      </c>
    </row>
    <row r="77901" spans="1:10" x14ac:dyDescent="0.2">
      <c r="A77901" t="s">
        <v>5544</v>
      </c>
      <c r="B77901" t="s">
        <v>33339</v>
      </c>
      <c r="C77901" t="s">
        <v>158099</v>
      </c>
      <c r="D77901">
        <v>1</v>
      </c>
      <c r="F77901">
        <v>761.12699999999995</v>
      </c>
      <c r="G77901">
        <v>1412.78</v>
      </c>
      <c r="H77901">
        <v>3491.07</v>
      </c>
      <c r="I77901">
        <v>1906.63</v>
      </c>
      <c r="J77901">
        <v>3925.18</v>
      </c>
    </row>
    <row r="77902" spans="1:10" x14ac:dyDescent="0.2">
      <c r="A77902" t="s">
        <v>5544</v>
      </c>
      <c r="B77902" t="s">
        <v>64841</v>
      </c>
      <c r="C77902" t="s">
        <v>158099</v>
      </c>
      <c r="D77902">
        <v>1</v>
      </c>
      <c r="H77902">
        <v>1816.45</v>
      </c>
    </row>
    <row r="77903" spans="1:10" x14ac:dyDescent="0.2">
      <c r="A77903" t="s">
        <v>5544</v>
      </c>
      <c r="B77903" t="s">
        <v>64842</v>
      </c>
      <c r="C77903" t="s">
        <v>158099</v>
      </c>
      <c r="D77903">
        <v>1</v>
      </c>
      <c r="E77903">
        <v>1499.41</v>
      </c>
      <c r="F77903">
        <v>1968.71</v>
      </c>
      <c r="G77903">
        <v>2859.82</v>
      </c>
      <c r="H77903">
        <v>1378.81</v>
      </c>
      <c r="I77903">
        <v>1693.04</v>
      </c>
      <c r="J77903">
        <v>2211.13</v>
      </c>
    </row>
    <row r="77904" spans="1:10" x14ac:dyDescent="0.2">
      <c r="A77904" t="s">
        <v>5544</v>
      </c>
      <c r="B77904" t="s">
        <v>81916</v>
      </c>
      <c r="C77904" t="s">
        <v>158099</v>
      </c>
      <c r="D77904">
        <v>1</v>
      </c>
      <c r="E77904">
        <v>7174.24</v>
      </c>
      <c r="F77904">
        <v>10586.3</v>
      </c>
      <c r="G77904">
        <v>14899.3</v>
      </c>
      <c r="H77904">
        <v>11366.4</v>
      </c>
      <c r="I77904">
        <v>10529.9</v>
      </c>
      <c r="J77904">
        <v>7754.55</v>
      </c>
    </row>
    <row r="77905" spans="1:10" x14ac:dyDescent="0.2">
      <c r="A77905" t="s">
        <v>5544</v>
      </c>
      <c r="B77905" t="s">
        <v>102353</v>
      </c>
      <c r="C77905" t="s">
        <v>158099</v>
      </c>
      <c r="D77905">
        <v>1</v>
      </c>
      <c r="J77905">
        <v>719.49800000000005</v>
      </c>
    </row>
    <row r="77906" spans="1:10" x14ac:dyDescent="0.2">
      <c r="A77906" t="s">
        <v>5544</v>
      </c>
      <c r="B77906" t="s">
        <v>111217</v>
      </c>
      <c r="C77906" t="s">
        <v>158099</v>
      </c>
      <c r="D77906">
        <v>1</v>
      </c>
      <c r="E77906">
        <v>3048.13</v>
      </c>
      <c r="F77906">
        <v>3784.21</v>
      </c>
      <c r="G77906">
        <v>6403.14</v>
      </c>
      <c r="H77906">
        <v>4596.29</v>
      </c>
      <c r="I77906">
        <v>4070.51</v>
      </c>
      <c r="J77906">
        <v>8891.4500000000007</v>
      </c>
    </row>
    <row r="77907" spans="1:10" x14ac:dyDescent="0.2">
      <c r="A77907" t="s">
        <v>5544</v>
      </c>
      <c r="B77907" t="s">
        <v>118482</v>
      </c>
      <c r="C77907" t="s">
        <v>158099</v>
      </c>
      <c r="D77907">
        <v>1</v>
      </c>
      <c r="F77907">
        <v>1474.03</v>
      </c>
      <c r="G77907">
        <v>1283.27</v>
      </c>
      <c r="H77907">
        <v>1322.97</v>
      </c>
      <c r="I77907">
        <v>1737.91</v>
      </c>
      <c r="J77907">
        <v>2331.1999999999998</v>
      </c>
    </row>
    <row r="77908" spans="1:10" x14ac:dyDescent="0.2">
      <c r="A77908" t="s">
        <v>5544</v>
      </c>
      <c r="B77908" t="s">
        <v>121418</v>
      </c>
      <c r="C77908" t="s">
        <v>158099</v>
      </c>
      <c r="D77908">
        <v>1</v>
      </c>
      <c r="G77908">
        <v>5575.81</v>
      </c>
      <c r="H77908">
        <v>4183.63</v>
      </c>
      <c r="I77908">
        <v>2751.64</v>
      </c>
      <c r="J77908">
        <v>2262.67</v>
      </c>
    </row>
    <row r="77909" spans="1:10" x14ac:dyDescent="0.2">
      <c r="A77909" t="s">
        <v>5544</v>
      </c>
      <c r="B77909" t="s">
        <v>124215</v>
      </c>
      <c r="C77909" t="s">
        <v>158099</v>
      </c>
      <c r="D77909">
        <v>1</v>
      </c>
      <c r="E77909">
        <v>2610.37</v>
      </c>
      <c r="F77909">
        <v>1912.46</v>
      </c>
      <c r="G77909">
        <v>1813.14</v>
      </c>
      <c r="H77909">
        <v>3458.85</v>
      </c>
      <c r="I77909">
        <v>2252.2600000000002</v>
      </c>
      <c r="J77909">
        <v>2203.41</v>
      </c>
    </row>
    <row r="77910" spans="1:10" x14ac:dyDescent="0.2">
      <c r="A77910" t="s">
        <v>5544</v>
      </c>
      <c r="B77910" t="s">
        <v>124242</v>
      </c>
      <c r="C77910" t="s">
        <v>158099</v>
      </c>
      <c r="D77910">
        <v>1</v>
      </c>
      <c r="E77910">
        <v>3271.86</v>
      </c>
      <c r="F77910">
        <v>5291.62</v>
      </c>
      <c r="G77910">
        <v>4989.7299999999996</v>
      </c>
      <c r="H77910">
        <v>4896.29</v>
      </c>
      <c r="I77910">
        <v>6842.02</v>
      </c>
      <c r="J77910">
        <v>4875.58</v>
      </c>
    </row>
    <row r="77911" spans="1:10" x14ac:dyDescent="0.2">
      <c r="A77911" t="s">
        <v>5544</v>
      </c>
      <c r="B77911" t="s">
        <v>138953</v>
      </c>
      <c r="C77911" t="s">
        <v>158099</v>
      </c>
      <c r="D77911">
        <v>1</v>
      </c>
      <c r="E77911">
        <v>1074.3599999999999</v>
      </c>
      <c r="F77911">
        <v>704.80200000000002</v>
      </c>
      <c r="G77911">
        <v>910.42200000000003</v>
      </c>
      <c r="H77911">
        <v>546.27700000000004</v>
      </c>
      <c r="I77911">
        <v>2132.2399999999998</v>
      </c>
      <c r="J77911">
        <v>1786.77</v>
      </c>
    </row>
    <row r="77912" spans="1:10" x14ac:dyDescent="0.2">
      <c r="A77912" t="s">
        <v>5544</v>
      </c>
      <c r="B77912" t="s">
        <v>145699</v>
      </c>
      <c r="C77912" t="s">
        <v>158099</v>
      </c>
      <c r="D77912">
        <v>1</v>
      </c>
      <c r="H77912">
        <v>330.32</v>
      </c>
      <c r="I77912">
        <v>524.49300000000005</v>
      </c>
      <c r="J77912">
        <v>226.96299999999999</v>
      </c>
    </row>
    <row r="77913" spans="1:10" x14ac:dyDescent="0.2">
      <c r="A77913" t="s">
        <v>773</v>
      </c>
      <c r="B77913" t="s">
        <v>12446</v>
      </c>
      <c r="C77913" t="s">
        <v>158099</v>
      </c>
      <c r="D77913">
        <v>1</v>
      </c>
      <c r="E77913">
        <v>3927</v>
      </c>
      <c r="F77913">
        <v>4497.07</v>
      </c>
      <c r="G77913">
        <v>4620.4399999999996</v>
      </c>
      <c r="H77913">
        <v>2467.9899999999998</v>
      </c>
      <c r="I77913">
        <v>4751.3500000000004</v>
      </c>
      <c r="J77913">
        <v>5843.7</v>
      </c>
    </row>
    <row r="77914" spans="1:10" x14ac:dyDescent="0.2">
      <c r="A77914" t="s">
        <v>773</v>
      </c>
      <c r="B77914" t="s">
        <v>31789</v>
      </c>
      <c r="C77914" t="s">
        <v>158099</v>
      </c>
      <c r="D77914">
        <v>1</v>
      </c>
      <c r="E77914">
        <v>4707.8500000000004</v>
      </c>
      <c r="F77914">
        <v>2458.87</v>
      </c>
      <c r="G77914">
        <v>4665.01</v>
      </c>
      <c r="H77914">
        <v>4089.53</v>
      </c>
      <c r="I77914">
        <v>3401.48</v>
      </c>
      <c r="J77914">
        <v>2668.75</v>
      </c>
    </row>
    <row r="77915" spans="1:10" x14ac:dyDescent="0.2">
      <c r="A77915" t="s">
        <v>773</v>
      </c>
      <c r="B77915" t="s">
        <v>33513</v>
      </c>
      <c r="C77915" t="s">
        <v>158099</v>
      </c>
      <c r="D77915">
        <v>1</v>
      </c>
      <c r="E77915">
        <v>3753.92</v>
      </c>
      <c r="F77915">
        <v>1738.56</v>
      </c>
      <c r="G77915">
        <v>2277.23</v>
      </c>
      <c r="H77915">
        <v>2213.2199999999998</v>
      </c>
      <c r="I77915">
        <v>2643.04</v>
      </c>
      <c r="J77915">
        <v>1986.53</v>
      </c>
    </row>
    <row r="77916" spans="1:10" x14ac:dyDescent="0.2">
      <c r="A77916" t="s">
        <v>773</v>
      </c>
      <c r="B77916" t="s">
        <v>70178</v>
      </c>
      <c r="C77916" t="s">
        <v>158099</v>
      </c>
      <c r="D77916">
        <v>1</v>
      </c>
      <c r="E77916">
        <v>4492.54</v>
      </c>
      <c r="F77916">
        <v>2798.41</v>
      </c>
      <c r="G77916">
        <v>2921.28</v>
      </c>
      <c r="H77916">
        <v>4940.71</v>
      </c>
      <c r="I77916">
        <v>2079.9</v>
      </c>
      <c r="J77916">
        <v>2585.4</v>
      </c>
    </row>
    <row r="77917" spans="1:10" x14ac:dyDescent="0.2">
      <c r="A77917" t="s">
        <v>773</v>
      </c>
      <c r="B77917" t="s">
        <v>92926</v>
      </c>
      <c r="C77917" t="s">
        <v>158099</v>
      </c>
      <c r="D77917">
        <v>1</v>
      </c>
      <c r="E77917">
        <v>2074.21</v>
      </c>
      <c r="F77917">
        <v>3289.03</v>
      </c>
      <c r="G77917">
        <v>3627.18</v>
      </c>
      <c r="H77917">
        <v>3189.67</v>
      </c>
      <c r="I77917">
        <v>4783.97</v>
      </c>
      <c r="J77917">
        <v>4139.22</v>
      </c>
    </row>
    <row r="77918" spans="1:10" x14ac:dyDescent="0.2">
      <c r="A77918" t="s">
        <v>773</v>
      </c>
      <c r="B77918" t="s">
        <v>95642</v>
      </c>
      <c r="C77918" t="s">
        <v>158099</v>
      </c>
      <c r="D77918">
        <v>1</v>
      </c>
      <c r="E77918">
        <v>1745.12</v>
      </c>
      <c r="G77918">
        <v>1458.2</v>
      </c>
      <c r="I77918">
        <v>1671.6</v>
      </c>
      <c r="J77918">
        <v>1360.89</v>
      </c>
    </row>
    <row r="77919" spans="1:10" x14ac:dyDescent="0.2">
      <c r="A77919" t="s">
        <v>773</v>
      </c>
      <c r="B77919" t="s">
        <v>98015</v>
      </c>
      <c r="C77919" t="s">
        <v>158099</v>
      </c>
      <c r="D77919">
        <v>1</v>
      </c>
      <c r="E77919">
        <v>7480.63</v>
      </c>
      <c r="G77919">
        <v>4394.29</v>
      </c>
    </row>
    <row r="77920" spans="1:10" x14ac:dyDescent="0.2">
      <c r="A77920" t="s">
        <v>773</v>
      </c>
      <c r="B77920" t="s">
        <v>114995</v>
      </c>
      <c r="C77920" t="s">
        <v>158099</v>
      </c>
      <c r="D77920">
        <v>1</v>
      </c>
      <c r="F77920">
        <v>1026.3499999999999</v>
      </c>
      <c r="H77920">
        <v>1811.06</v>
      </c>
      <c r="I77920">
        <v>3071.04</v>
      </c>
      <c r="J77920">
        <v>3169.89</v>
      </c>
    </row>
    <row r="77921" spans="1:10" x14ac:dyDescent="0.2">
      <c r="A77921" t="s">
        <v>773</v>
      </c>
      <c r="B77921" t="s">
        <v>121453</v>
      </c>
      <c r="C77921" t="s">
        <v>158099</v>
      </c>
      <c r="D77921">
        <v>1</v>
      </c>
      <c r="E77921">
        <v>912.21900000000005</v>
      </c>
      <c r="F77921">
        <v>663.45699999999999</v>
      </c>
      <c r="H77921">
        <v>1029.78</v>
      </c>
      <c r="I77921">
        <v>415.16</v>
      </c>
      <c r="J77921">
        <v>979.56600000000003</v>
      </c>
    </row>
    <row r="77922" spans="1:10" x14ac:dyDescent="0.2">
      <c r="A77922" t="s">
        <v>773</v>
      </c>
      <c r="B77922" t="s">
        <v>135888</v>
      </c>
      <c r="C77922" t="s">
        <v>158099</v>
      </c>
      <c r="D77922">
        <v>1</v>
      </c>
      <c r="E77922">
        <v>3816.45</v>
      </c>
      <c r="G77922">
        <v>2994.59</v>
      </c>
      <c r="H77922">
        <v>3167.31</v>
      </c>
      <c r="I77922">
        <v>1640.25</v>
      </c>
      <c r="J77922">
        <v>2492.12</v>
      </c>
    </row>
    <row r="77923" spans="1:10" x14ac:dyDescent="0.2">
      <c r="A77923" t="s">
        <v>9134</v>
      </c>
      <c r="B77923" t="s">
        <v>62047</v>
      </c>
      <c r="C77923" t="s">
        <v>158099</v>
      </c>
      <c r="D77923">
        <v>1</v>
      </c>
      <c r="J77923">
        <v>413.68299999999999</v>
      </c>
    </row>
    <row r="77924" spans="1:10" x14ac:dyDescent="0.2">
      <c r="A77924" t="s">
        <v>9134</v>
      </c>
      <c r="B77924" t="s">
        <v>112730</v>
      </c>
      <c r="C77924" t="s">
        <v>158099</v>
      </c>
      <c r="D77924">
        <v>1</v>
      </c>
      <c r="E77924">
        <v>2042.63</v>
      </c>
      <c r="F77924">
        <v>1778.04</v>
      </c>
      <c r="G77924">
        <v>3986.48</v>
      </c>
      <c r="H77924">
        <v>3724.39</v>
      </c>
      <c r="I77924">
        <v>4325.74</v>
      </c>
      <c r="J77924">
        <v>4595.54</v>
      </c>
    </row>
    <row r="77925" spans="1:10" x14ac:dyDescent="0.2">
      <c r="A77925" t="s">
        <v>9134</v>
      </c>
      <c r="B77925" t="s">
        <v>122620</v>
      </c>
      <c r="C77925" t="s">
        <v>158099</v>
      </c>
      <c r="D77925">
        <v>1</v>
      </c>
      <c r="E77925">
        <v>1078.3900000000001</v>
      </c>
      <c r="F77925">
        <v>718.96900000000005</v>
      </c>
      <c r="G77925">
        <v>2134.46</v>
      </c>
      <c r="H77925">
        <v>588.74300000000005</v>
      </c>
      <c r="I77925">
        <v>954.86199999999997</v>
      </c>
      <c r="J77925">
        <v>1185.6300000000001</v>
      </c>
    </row>
    <row r="77926" spans="1:10" x14ac:dyDescent="0.2">
      <c r="A77926" t="s">
        <v>9134</v>
      </c>
      <c r="B77926" t="s">
        <v>122621</v>
      </c>
      <c r="C77926" t="s">
        <v>158099</v>
      </c>
      <c r="D77926">
        <v>1</v>
      </c>
      <c r="E77926">
        <v>1588</v>
      </c>
      <c r="G77926">
        <v>1096.76</v>
      </c>
      <c r="H77926">
        <v>894.72199999999998</v>
      </c>
      <c r="I77926">
        <v>1170.23</v>
      </c>
      <c r="J77926">
        <v>1185.49</v>
      </c>
    </row>
    <row r="77927" spans="1:10" x14ac:dyDescent="0.2">
      <c r="A77927" t="s">
        <v>9134</v>
      </c>
      <c r="B77927" t="s">
        <v>134757</v>
      </c>
      <c r="C77927" t="s">
        <v>158099</v>
      </c>
      <c r="D77927">
        <v>1</v>
      </c>
      <c r="E77927">
        <v>1163.6600000000001</v>
      </c>
      <c r="F77927">
        <v>410.66699999999997</v>
      </c>
      <c r="G77927">
        <v>1087.1300000000001</v>
      </c>
      <c r="H77927">
        <v>2522.21</v>
      </c>
      <c r="I77927">
        <v>1254.6300000000001</v>
      </c>
      <c r="J77927">
        <v>1210.8900000000001</v>
      </c>
    </row>
    <row r="77928" spans="1:10" x14ac:dyDescent="0.2">
      <c r="A77928" t="s">
        <v>9134</v>
      </c>
      <c r="B77928" t="s">
        <v>154431</v>
      </c>
      <c r="C77928" t="s">
        <v>158099</v>
      </c>
      <c r="D77928">
        <v>1</v>
      </c>
      <c r="E77928">
        <v>647.99</v>
      </c>
      <c r="I77928">
        <v>609.31200000000001</v>
      </c>
      <c r="J77928">
        <v>655.15599999999995</v>
      </c>
    </row>
    <row r="77929" spans="1:10" x14ac:dyDescent="0.2">
      <c r="A77929" t="s">
        <v>7175</v>
      </c>
      <c r="B77929" t="s">
        <v>36674</v>
      </c>
      <c r="C77929" t="s">
        <v>158099</v>
      </c>
      <c r="D77929">
        <v>1</v>
      </c>
      <c r="E77929">
        <v>737.54300000000001</v>
      </c>
      <c r="F77929">
        <v>359.93</v>
      </c>
      <c r="G77929">
        <v>148.649</v>
      </c>
      <c r="H77929">
        <v>693.36699999999996</v>
      </c>
      <c r="I77929">
        <v>543.64300000000003</v>
      </c>
      <c r="J77929">
        <v>474.00099999999998</v>
      </c>
    </row>
    <row r="77930" spans="1:10" x14ac:dyDescent="0.2">
      <c r="A77930" t="s">
        <v>7175</v>
      </c>
      <c r="B77930" t="s">
        <v>62053</v>
      </c>
      <c r="C77930" t="s">
        <v>158099</v>
      </c>
      <c r="D77930">
        <v>1</v>
      </c>
      <c r="G77930">
        <v>985.56299999999999</v>
      </c>
    </row>
    <row r="77931" spans="1:10" x14ac:dyDescent="0.2">
      <c r="A77931" t="s">
        <v>7175</v>
      </c>
      <c r="B77931" t="s">
        <v>97251</v>
      </c>
      <c r="C77931" t="s">
        <v>158099</v>
      </c>
      <c r="D77931">
        <v>1</v>
      </c>
      <c r="E77931">
        <v>1965.66</v>
      </c>
      <c r="F77931">
        <v>4127.55</v>
      </c>
      <c r="G77931">
        <v>3302.73</v>
      </c>
      <c r="H77931">
        <v>5857.45</v>
      </c>
      <c r="I77931">
        <v>3530.38</v>
      </c>
      <c r="J77931">
        <v>4775.6899999999996</v>
      </c>
    </row>
    <row r="77932" spans="1:10" x14ac:dyDescent="0.2">
      <c r="A77932" t="s">
        <v>7175</v>
      </c>
      <c r="B77932" t="s">
        <v>122933</v>
      </c>
      <c r="C77932" t="s">
        <v>158099</v>
      </c>
      <c r="D77932">
        <v>1</v>
      </c>
      <c r="E77932">
        <v>1844.74</v>
      </c>
      <c r="F77932">
        <v>2047.44</v>
      </c>
      <c r="G77932">
        <v>2645.96</v>
      </c>
      <c r="H77932">
        <v>2232.3000000000002</v>
      </c>
      <c r="I77932">
        <v>3310.48</v>
      </c>
      <c r="J77932">
        <v>2655.41</v>
      </c>
    </row>
    <row r="77933" spans="1:10" x14ac:dyDescent="0.2">
      <c r="A77933" t="s">
        <v>4391</v>
      </c>
      <c r="B77933" t="s">
        <v>21355</v>
      </c>
      <c r="C77933" t="s">
        <v>158099</v>
      </c>
      <c r="D77933">
        <v>1</v>
      </c>
      <c r="E77933">
        <v>185534</v>
      </c>
      <c r="F77933">
        <v>171344</v>
      </c>
      <c r="G77933">
        <v>204732</v>
      </c>
      <c r="H77933">
        <v>201192</v>
      </c>
      <c r="I77933">
        <v>162740</v>
      </c>
      <c r="J77933">
        <v>166789</v>
      </c>
    </row>
    <row r="77934" spans="1:10" x14ac:dyDescent="0.2">
      <c r="A77934" t="s">
        <v>4391</v>
      </c>
      <c r="B77934" t="s">
        <v>24943</v>
      </c>
      <c r="C77934" t="s">
        <v>158099</v>
      </c>
      <c r="D77934">
        <v>1</v>
      </c>
      <c r="E77934">
        <v>16478.5</v>
      </c>
      <c r="F77934">
        <v>16615.400000000001</v>
      </c>
      <c r="G77934">
        <v>12411.1</v>
      </c>
      <c r="H77934">
        <v>14880.4</v>
      </c>
      <c r="I77934">
        <v>16612.599999999999</v>
      </c>
      <c r="J77934">
        <v>16538.5</v>
      </c>
    </row>
    <row r="77935" spans="1:10" x14ac:dyDescent="0.2">
      <c r="A77935" t="s">
        <v>4391</v>
      </c>
      <c r="B77935" t="s">
        <v>28460</v>
      </c>
      <c r="C77935" t="s">
        <v>158099</v>
      </c>
      <c r="D77935">
        <v>1</v>
      </c>
      <c r="E77935">
        <v>24653.9</v>
      </c>
      <c r="F77935">
        <v>19609.2</v>
      </c>
      <c r="G77935">
        <v>24281.4</v>
      </c>
      <c r="H77935">
        <v>22605.599999999999</v>
      </c>
      <c r="I77935">
        <v>28208.799999999999</v>
      </c>
      <c r="J77935">
        <v>26282.7</v>
      </c>
    </row>
    <row r="77936" spans="1:10" x14ac:dyDescent="0.2">
      <c r="A77936" t="s">
        <v>4391</v>
      </c>
      <c r="B77936" t="s">
        <v>28461</v>
      </c>
      <c r="C77936" t="s">
        <v>158099</v>
      </c>
      <c r="D77936">
        <v>1</v>
      </c>
      <c r="G77936">
        <v>1530.07</v>
      </c>
      <c r="H77936">
        <v>1843.62</v>
      </c>
      <c r="I77936">
        <v>1971.53</v>
      </c>
      <c r="J77936">
        <v>1915.38</v>
      </c>
    </row>
    <row r="77937" spans="1:10" x14ac:dyDescent="0.2">
      <c r="A77937" t="s">
        <v>4391</v>
      </c>
      <c r="B77937" t="s">
        <v>28462</v>
      </c>
      <c r="C77937" t="s">
        <v>158099</v>
      </c>
      <c r="D77937">
        <v>1</v>
      </c>
      <c r="E77937">
        <v>4434.4399999999996</v>
      </c>
      <c r="F77937">
        <v>4874.1899999999996</v>
      </c>
      <c r="G77937">
        <v>18509.8</v>
      </c>
      <c r="H77937">
        <v>17775.400000000001</v>
      </c>
      <c r="I77937">
        <v>13763.4</v>
      </c>
      <c r="J77937">
        <v>13702.7</v>
      </c>
    </row>
    <row r="77938" spans="1:10" x14ac:dyDescent="0.2">
      <c r="A77938" t="s">
        <v>4391</v>
      </c>
      <c r="B77938" t="s">
        <v>30722</v>
      </c>
      <c r="C77938" t="s">
        <v>158099</v>
      </c>
      <c r="D77938">
        <v>1</v>
      </c>
      <c r="E77938">
        <v>37622.300000000003</v>
      </c>
      <c r="F77938">
        <v>32703.599999999999</v>
      </c>
      <c r="G77938">
        <v>31554.5</v>
      </c>
      <c r="H77938">
        <v>45441.3</v>
      </c>
      <c r="I77938">
        <v>42501.8</v>
      </c>
      <c r="J77938">
        <v>44677.2</v>
      </c>
    </row>
    <row r="77939" spans="1:10" x14ac:dyDescent="0.2">
      <c r="A77939" t="s">
        <v>4391</v>
      </c>
      <c r="B77939" t="s">
        <v>30723</v>
      </c>
      <c r="C77939" t="s">
        <v>158099</v>
      </c>
      <c r="D77939">
        <v>1</v>
      </c>
      <c r="G77939">
        <v>5297.63</v>
      </c>
      <c r="H77939">
        <v>8108.82</v>
      </c>
      <c r="I77939">
        <v>1961.48</v>
      </c>
      <c r="J77939">
        <v>2295.67</v>
      </c>
    </row>
    <row r="77940" spans="1:10" x14ac:dyDescent="0.2">
      <c r="A77940" t="s">
        <v>4391</v>
      </c>
      <c r="B77940" t="s">
        <v>59214</v>
      </c>
      <c r="C77940" t="s">
        <v>158099</v>
      </c>
      <c r="D77940">
        <v>1</v>
      </c>
      <c r="E77940">
        <v>3446.17</v>
      </c>
      <c r="F77940">
        <v>1755.38</v>
      </c>
      <c r="G77940">
        <v>1586.88</v>
      </c>
      <c r="H77940">
        <v>706.86300000000006</v>
      </c>
      <c r="I77940">
        <v>133.941</v>
      </c>
      <c r="J77940">
        <v>540.4</v>
      </c>
    </row>
    <row r="77941" spans="1:10" x14ac:dyDescent="0.2">
      <c r="A77941" t="s">
        <v>4391</v>
      </c>
      <c r="B77941" t="s">
        <v>59776</v>
      </c>
      <c r="C77941" t="s">
        <v>158099</v>
      </c>
      <c r="D77941">
        <v>1</v>
      </c>
      <c r="E77941">
        <v>8551.89</v>
      </c>
      <c r="F77941">
        <v>5085.1400000000003</v>
      </c>
      <c r="G77941">
        <v>12319.8</v>
      </c>
      <c r="H77941">
        <v>8089.53</v>
      </c>
      <c r="I77941">
        <v>16989.5</v>
      </c>
      <c r="J77941">
        <v>14685.9</v>
      </c>
    </row>
    <row r="77942" spans="1:10" x14ac:dyDescent="0.2">
      <c r="A77942" t="s">
        <v>4391</v>
      </c>
      <c r="B77942" t="s">
        <v>86236</v>
      </c>
      <c r="C77942" t="s">
        <v>158099</v>
      </c>
      <c r="D77942">
        <v>1</v>
      </c>
      <c r="E77942">
        <v>88813.8</v>
      </c>
      <c r="F77942">
        <v>84825</v>
      </c>
      <c r="G77942">
        <v>93959.7</v>
      </c>
      <c r="H77942">
        <v>86348.7</v>
      </c>
      <c r="I77942">
        <v>47882.1</v>
      </c>
      <c r="J77942">
        <v>44301.9</v>
      </c>
    </row>
    <row r="77943" spans="1:10" x14ac:dyDescent="0.2">
      <c r="A77943" t="s">
        <v>4391</v>
      </c>
      <c r="B77943" t="s">
        <v>114753</v>
      </c>
      <c r="C77943" t="s">
        <v>158099</v>
      </c>
      <c r="D77943">
        <v>1</v>
      </c>
      <c r="E77943">
        <v>28208.5</v>
      </c>
      <c r="F77943">
        <v>25838.1</v>
      </c>
      <c r="G77943">
        <v>38426.199999999997</v>
      </c>
      <c r="H77943">
        <v>40132.6</v>
      </c>
      <c r="I77943">
        <v>49373</v>
      </c>
      <c r="J77943">
        <v>48054.400000000001</v>
      </c>
    </row>
    <row r="77944" spans="1:10" x14ac:dyDescent="0.2">
      <c r="A77944" t="s">
        <v>4391</v>
      </c>
      <c r="B77944" t="s">
        <v>122818</v>
      </c>
      <c r="C77944" t="s">
        <v>158099</v>
      </c>
      <c r="D77944">
        <v>1</v>
      </c>
      <c r="E77944">
        <v>28405.5</v>
      </c>
      <c r="F77944">
        <v>34549.300000000003</v>
      </c>
      <c r="G77944">
        <v>36783.1</v>
      </c>
      <c r="H77944">
        <v>35897.199999999997</v>
      </c>
      <c r="I77944">
        <v>38399.300000000003</v>
      </c>
      <c r="J77944">
        <v>39564.800000000003</v>
      </c>
    </row>
    <row r="77945" spans="1:10" x14ac:dyDescent="0.2">
      <c r="A77945" t="s">
        <v>4391</v>
      </c>
      <c r="B77945" t="s">
        <v>127845</v>
      </c>
      <c r="C77945" t="s">
        <v>158099</v>
      </c>
      <c r="D77945">
        <v>1</v>
      </c>
      <c r="E77945">
        <v>145918</v>
      </c>
      <c r="F77945">
        <v>99380.2</v>
      </c>
      <c r="G77945">
        <v>150696</v>
      </c>
      <c r="H77945">
        <v>139157</v>
      </c>
      <c r="I77945">
        <v>130176</v>
      </c>
      <c r="J77945">
        <v>123354</v>
      </c>
    </row>
    <row r="77946" spans="1:10" x14ac:dyDescent="0.2">
      <c r="A77946" t="s">
        <v>4391</v>
      </c>
      <c r="B77946" t="s">
        <v>129913</v>
      </c>
      <c r="C77946" t="s">
        <v>158099</v>
      </c>
      <c r="D77946">
        <v>1</v>
      </c>
      <c r="E77946">
        <v>61768.7</v>
      </c>
      <c r="F77946">
        <v>56969.3</v>
      </c>
      <c r="G77946">
        <v>68418.899999999994</v>
      </c>
      <c r="H77946">
        <v>59998.7</v>
      </c>
      <c r="I77946">
        <v>60331.5</v>
      </c>
      <c r="J77946">
        <v>61563.7</v>
      </c>
    </row>
    <row r="77947" spans="1:10" x14ac:dyDescent="0.2">
      <c r="A77947" t="s">
        <v>4391</v>
      </c>
      <c r="B77947" t="s">
        <v>135646</v>
      </c>
      <c r="C77947" t="s">
        <v>158099</v>
      </c>
      <c r="D77947">
        <v>1</v>
      </c>
      <c r="E77947">
        <v>60296.5</v>
      </c>
      <c r="F77947">
        <v>58939.1</v>
      </c>
      <c r="G77947">
        <v>43049.4</v>
      </c>
      <c r="H77947">
        <v>60799</v>
      </c>
      <c r="I77947">
        <v>63601.4</v>
      </c>
      <c r="J77947">
        <v>64911.5</v>
      </c>
    </row>
    <row r="77948" spans="1:10" x14ac:dyDescent="0.2">
      <c r="A77948" t="s">
        <v>4391</v>
      </c>
      <c r="B77948" t="s">
        <v>141012</v>
      </c>
      <c r="C77948" t="s">
        <v>158099</v>
      </c>
      <c r="D77948">
        <v>1</v>
      </c>
      <c r="E77948">
        <v>31881.9</v>
      </c>
      <c r="F77948">
        <v>31874.3</v>
      </c>
      <c r="G77948">
        <v>33810.5</v>
      </c>
      <c r="H77948">
        <v>40950.300000000003</v>
      </c>
      <c r="I77948">
        <v>39271.1</v>
      </c>
      <c r="J77948">
        <v>38840.699999999997</v>
      </c>
    </row>
    <row r="77949" spans="1:10" x14ac:dyDescent="0.2">
      <c r="A77949" t="s">
        <v>4391</v>
      </c>
      <c r="B77949" t="s">
        <v>144937</v>
      </c>
      <c r="C77949" t="s">
        <v>158099</v>
      </c>
      <c r="D77949">
        <v>1</v>
      </c>
      <c r="G77949">
        <v>2768.58</v>
      </c>
      <c r="H77949">
        <v>3229.26</v>
      </c>
      <c r="I77949">
        <v>975.68200000000002</v>
      </c>
    </row>
    <row r="77950" spans="1:10" x14ac:dyDescent="0.2">
      <c r="A77950" t="s">
        <v>121</v>
      </c>
      <c r="B77950" t="s">
        <v>11453</v>
      </c>
      <c r="C77950" t="s">
        <v>158099</v>
      </c>
      <c r="D77950">
        <v>1</v>
      </c>
      <c r="E77950">
        <v>599.29300000000001</v>
      </c>
      <c r="I77950">
        <v>1512.58</v>
      </c>
      <c r="J77950">
        <v>2095.56</v>
      </c>
    </row>
    <row r="77951" spans="1:10" x14ac:dyDescent="0.2">
      <c r="A77951" t="s">
        <v>2593</v>
      </c>
      <c r="B77951" t="s">
        <v>16109</v>
      </c>
      <c r="C77951" t="s">
        <v>158099</v>
      </c>
      <c r="D77951">
        <v>1</v>
      </c>
      <c r="F77951">
        <v>5056.6400000000003</v>
      </c>
      <c r="G77951">
        <v>10324.4</v>
      </c>
      <c r="H77951">
        <v>9090.86</v>
      </c>
      <c r="I77951">
        <v>6592.92</v>
      </c>
      <c r="J77951">
        <v>6249.37</v>
      </c>
    </row>
    <row r="77952" spans="1:10" x14ac:dyDescent="0.2">
      <c r="A77952" t="s">
        <v>2593</v>
      </c>
      <c r="B77952" t="s">
        <v>29556</v>
      </c>
      <c r="C77952" t="s">
        <v>158099</v>
      </c>
      <c r="D77952">
        <v>1</v>
      </c>
      <c r="E77952">
        <v>7186.17</v>
      </c>
      <c r="F77952">
        <v>6584.83</v>
      </c>
      <c r="G77952">
        <v>6012.05</v>
      </c>
      <c r="H77952">
        <v>6854.76</v>
      </c>
      <c r="I77952">
        <v>6176.5</v>
      </c>
      <c r="J77952">
        <v>5317.28</v>
      </c>
    </row>
    <row r="77953" spans="1:10" x14ac:dyDescent="0.2">
      <c r="A77953" t="s">
        <v>2593</v>
      </c>
      <c r="B77953" t="s">
        <v>60501</v>
      </c>
      <c r="C77953" t="s">
        <v>158099</v>
      </c>
      <c r="D77953">
        <v>1</v>
      </c>
      <c r="E77953">
        <v>1322.06</v>
      </c>
      <c r="F77953">
        <v>1791.48</v>
      </c>
      <c r="G77953">
        <v>2136.14</v>
      </c>
      <c r="H77953">
        <v>2737.02</v>
      </c>
      <c r="I77953">
        <v>3496.32</v>
      </c>
      <c r="J77953">
        <v>4391.3999999999996</v>
      </c>
    </row>
    <row r="77954" spans="1:10" x14ac:dyDescent="0.2">
      <c r="A77954" t="s">
        <v>2593</v>
      </c>
      <c r="B77954" t="s">
        <v>79329</v>
      </c>
      <c r="C77954" t="s">
        <v>158099</v>
      </c>
      <c r="D77954">
        <v>1</v>
      </c>
      <c r="E77954">
        <v>10126.700000000001</v>
      </c>
      <c r="F77954">
        <v>4043</v>
      </c>
      <c r="G77954">
        <v>13334.5</v>
      </c>
      <c r="H77954">
        <v>12099.6</v>
      </c>
      <c r="I77954">
        <v>10575.1</v>
      </c>
      <c r="J77954">
        <v>11369.6</v>
      </c>
    </row>
    <row r="77955" spans="1:10" x14ac:dyDescent="0.2">
      <c r="A77955" t="s">
        <v>2593</v>
      </c>
      <c r="B77955" t="s">
        <v>97340</v>
      </c>
      <c r="C77955" t="s">
        <v>158099</v>
      </c>
      <c r="D77955">
        <v>1</v>
      </c>
      <c r="G77955">
        <v>3184.56</v>
      </c>
      <c r="H77955">
        <v>3113.56</v>
      </c>
      <c r="I77955">
        <v>3725.6</v>
      </c>
      <c r="J77955">
        <v>4246.83</v>
      </c>
    </row>
    <row r="77956" spans="1:10" x14ac:dyDescent="0.2">
      <c r="A77956" t="s">
        <v>2593</v>
      </c>
      <c r="B77956" t="s">
        <v>111266</v>
      </c>
      <c r="C77956" t="s">
        <v>158099</v>
      </c>
      <c r="D77956">
        <v>1</v>
      </c>
      <c r="E77956">
        <v>5104.28</v>
      </c>
      <c r="F77956">
        <v>2419.77</v>
      </c>
      <c r="G77956">
        <v>4750.79</v>
      </c>
      <c r="H77956">
        <v>6624.45</v>
      </c>
      <c r="I77956">
        <v>5549.31</v>
      </c>
      <c r="J77956">
        <v>3676.77</v>
      </c>
    </row>
    <row r="77957" spans="1:10" x14ac:dyDescent="0.2">
      <c r="A77957" t="s">
        <v>2593</v>
      </c>
      <c r="B77957" t="s">
        <v>112981</v>
      </c>
      <c r="C77957" t="s">
        <v>158099</v>
      </c>
      <c r="D77957">
        <v>1</v>
      </c>
      <c r="E77957">
        <v>6006.67</v>
      </c>
      <c r="F77957">
        <v>9534.42</v>
      </c>
      <c r="G77957">
        <v>7032.09</v>
      </c>
      <c r="H77957">
        <v>14189.7</v>
      </c>
      <c r="I77957">
        <v>7763.69</v>
      </c>
      <c r="J77957">
        <v>5517.71</v>
      </c>
    </row>
    <row r="77958" spans="1:10" x14ac:dyDescent="0.2">
      <c r="A77958" t="s">
        <v>2593</v>
      </c>
      <c r="B77958" t="s">
        <v>113836</v>
      </c>
      <c r="C77958" t="s">
        <v>158099</v>
      </c>
      <c r="D77958">
        <v>1</v>
      </c>
      <c r="E77958">
        <v>4559.74</v>
      </c>
      <c r="G77958">
        <v>7908.85</v>
      </c>
      <c r="I77958">
        <v>4848.8900000000003</v>
      </c>
      <c r="J77958">
        <v>5593</v>
      </c>
    </row>
    <row r="77959" spans="1:10" x14ac:dyDescent="0.2">
      <c r="A77959" t="s">
        <v>2593</v>
      </c>
      <c r="B77959" t="s">
        <v>126632</v>
      </c>
      <c r="C77959" t="s">
        <v>158099</v>
      </c>
      <c r="D77959">
        <v>1</v>
      </c>
      <c r="E77959">
        <v>5378.1</v>
      </c>
      <c r="F77959">
        <v>2633.79</v>
      </c>
      <c r="G77959">
        <v>3856.73</v>
      </c>
      <c r="H77959">
        <v>6323.2</v>
      </c>
      <c r="I77959">
        <v>4252.4399999999996</v>
      </c>
      <c r="J77959">
        <v>4980.1099999999997</v>
      </c>
    </row>
    <row r="77960" spans="1:10" x14ac:dyDescent="0.2">
      <c r="A77960" t="s">
        <v>2593</v>
      </c>
      <c r="B77960" t="s">
        <v>126633</v>
      </c>
      <c r="C77960" t="s">
        <v>158099</v>
      </c>
      <c r="D77960">
        <v>1</v>
      </c>
      <c r="E77960">
        <v>3472.32</v>
      </c>
      <c r="F77960">
        <v>2529.35</v>
      </c>
      <c r="G77960">
        <v>2816.34</v>
      </c>
      <c r="H77960">
        <v>861.07100000000003</v>
      </c>
      <c r="I77960">
        <v>2614.31</v>
      </c>
      <c r="J77960">
        <v>2275.85</v>
      </c>
    </row>
    <row r="77961" spans="1:10" x14ac:dyDescent="0.2">
      <c r="A77961" t="s">
        <v>2593</v>
      </c>
      <c r="B77961" t="s">
        <v>128015</v>
      </c>
      <c r="C77961" t="s">
        <v>158099</v>
      </c>
      <c r="D77961">
        <v>1</v>
      </c>
      <c r="F77961">
        <v>1685.34</v>
      </c>
      <c r="G77961">
        <v>3774.79</v>
      </c>
      <c r="H77961">
        <v>4299.9399999999996</v>
      </c>
      <c r="I77961">
        <v>7926.69</v>
      </c>
      <c r="J77961">
        <v>5793.95</v>
      </c>
    </row>
    <row r="77962" spans="1:10" x14ac:dyDescent="0.2">
      <c r="A77962" t="s">
        <v>2593</v>
      </c>
      <c r="B77962" t="s">
        <v>128016</v>
      </c>
      <c r="C77962" t="s">
        <v>158099</v>
      </c>
      <c r="D77962">
        <v>1</v>
      </c>
      <c r="E77962">
        <v>2750.78</v>
      </c>
      <c r="F77962">
        <v>4558.3500000000004</v>
      </c>
      <c r="G77962">
        <v>6135.96</v>
      </c>
      <c r="H77962">
        <v>6672.89</v>
      </c>
      <c r="I77962">
        <v>7987.57</v>
      </c>
      <c r="J77962">
        <v>7210.73</v>
      </c>
    </row>
    <row r="77963" spans="1:10" x14ac:dyDescent="0.2">
      <c r="A77963" t="s">
        <v>2593</v>
      </c>
      <c r="B77963" t="s">
        <v>128151</v>
      </c>
      <c r="C77963" t="s">
        <v>158099</v>
      </c>
      <c r="D77963">
        <v>1</v>
      </c>
      <c r="E77963">
        <v>3765.63</v>
      </c>
      <c r="F77963">
        <v>3092.37</v>
      </c>
      <c r="H77963">
        <v>799.16499999999996</v>
      </c>
      <c r="J77963">
        <v>963.62199999999996</v>
      </c>
    </row>
    <row r="77964" spans="1:10" x14ac:dyDescent="0.2">
      <c r="A77964" t="s">
        <v>2593</v>
      </c>
      <c r="B77964" t="s">
        <v>131511</v>
      </c>
      <c r="C77964" t="s">
        <v>158099</v>
      </c>
      <c r="D77964">
        <v>1</v>
      </c>
      <c r="F77964">
        <v>4571.04</v>
      </c>
      <c r="G77964">
        <v>3990.63</v>
      </c>
      <c r="H77964">
        <v>5413.46</v>
      </c>
      <c r="I77964">
        <v>2445.9699999999998</v>
      </c>
      <c r="J77964">
        <v>2661.74</v>
      </c>
    </row>
    <row r="77965" spans="1:10" x14ac:dyDescent="0.2">
      <c r="A77965" t="s">
        <v>2593</v>
      </c>
      <c r="B77965" t="s">
        <v>148631</v>
      </c>
      <c r="C77965" t="s">
        <v>158099</v>
      </c>
      <c r="D77965">
        <v>1</v>
      </c>
      <c r="E77965">
        <v>10510.3</v>
      </c>
      <c r="F77965">
        <v>8103.86</v>
      </c>
      <c r="G77965">
        <v>12535.2</v>
      </c>
      <c r="H77965">
        <v>9870.89</v>
      </c>
      <c r="I77965">
        <v>13211.3</v>
      </c>
      <c r="J77965">
        <v>11474.4</v>
      </c>
    </row>
    <row r="77966" spans="1:10" x14ac:dyDescent="0.2">
      <c r="A77966" t="s">
        <v>2593</v>
      </c>
      <c r="B77966" t="s">
        <v>151403</v>
      </c>
      <c r="C77966" t="s">
        <v>158099</v>
      </c>
      <c r="D77966">
        <v>1</v>
      </c>
      <c r="E77966">
        <v>2690.88</v>
      </c>
      <c r="F77966">
        <v>4378.72</v>
      </c>
      <c r="G77966">
        <v>1006.67</v>
      </c>
      <c r="H77966">
        <v>2980.9</v>
      </c>
      <c r="I77966">
        <v>2803.48</v>
      </c>
      <c r="J77966">
        <v>2844.53</v>
      </c>
    </row>
    <row r="77967" spans="1:10" x14ac:dyDescent="0.2">
      <c r="A77967" t="s">
        <v>9582</v>
      </c>
      <c r="B77967" t="s">
        <v>71599</v>
      </c>
      <c r="C77967" t="s">
        <v>158099</v>
      </c>
      <c r="D77967">
        <v>1</v>
      </c>
      <c r="E77967">
        <v>9428.6</v>
      </c>
      <c r="F77967">
        <v>11448.3</v>
      </c>
      <c r="G77967">
        <v>9206.06</v>
      </c>
      <c r="H77967">
        <v>9754.24</v>
      </c>
      <c r="I77967">
        <v>11404.7</v>
      </c>
      <c r="J77967">
        <v>10346.6</v>
      </c>
    </row>
    <row r="77968" spans="1:10" x14ac:dyDescent="0.2">
      <c r="A77968" t="s">
        <v>3243</v>
      </c>
      <c r="B77968" t="s">
        <v>17748</v>
      </c>
      <c r="C77968" t="s">
        <v>158099</v>
      </c>
      <c r="D77968">
        <v>1</v>
      </c>
      <c r="E77968">
        <v>1256.24</v>
      </c>
      <c r="G77968">
        <v>2834.91</v>
      </c>
      <c r="I77968">
        <v>3794.33</v>
      </c>
      <c r="J77968">
        <v>5530.99</v>
      </c>
    </row>
    <row r="77969" spans="1:10" x14ac:dyDescent="0.2">
      <c r="A77969" t="s">
        <v>3243</v>
      </c>
      <c r="B77969" t="s">
        <v>17749</v>
      </c>
      <c r="C77969" t="s">
        <v>158099</v>
      </c>
      <c r="D77969">
        <v>1</v>
      </c>
      <c r="F77969">
        <v>2567.63</v>
      </c>
      <c r="G77969">
        <v>4567.13</v>
      </c>
      <c r="H77969">
        <v>4476.67</v>
      </c>
      <c r="I77969">
        <v>4874.82</v>
      </c>
      <c r="J77969">
        <v>5105.93</v>
      </c>
    </row>
    <row r="77970" spans="1:10" x14ac:dyDescent="0.2">
      <c r="A77970" t="s">
        <v>3243</v>
      </c>
      <c r="B77970" t="s">
        <v>24889</v>
      </c>
      <c r="C77970" t="s">
        <v>158099</v>
      </c>
      <c r="D77970">
        <v>1</v>
      </c>
      <c r="E77970">
        <v>11251</v>
      </c>
      <c r="F77970">
        <v>14279</v>
      </c>
      <c r="G77970">
        <v>16625.900000000001</v>
      </c>
      <c r="H77970">
        <v>18848.599999999999</v>
      </c>
      <c r="I77970">
        <v>13829.6</v>
      </c>
      <c r="J77970">
        <v>16308.1</v>
      </c>
    </row>
    <row r="77971" spans="1:10" x14ac:dyDescent="0.2">
      <c r="A77971" t="s">
        <v>3243</v>
      </c>
      <c r="B77971" t="s">
        <v>59708</v>
      </c>
      <c r="C77971" t="s">
        <v>158099</v>
      </c>
      <c r="D77971">
        <v>1</v>
      </c>
      <c r="G77971">
        <v>1914.24</v>
      </c>
      <c r="H77971">
        <v>2736.3</v>
      </c>
      <c r="I77971">
        <v>2782.37</v>
      </c>
      <c r="J77971">
        <v>5554.3</v>
      </c>
    </row>
    <row r="77972" spans="1:10" x14ac:dyDescent="0.2">
      <c r="A77972" t="s">
        <v>3243</v>
      </c>
      <c r="B77972" t="s">
        <v>59709</v>
      </c>
      <c r="C77972" t="s">
        <v>158099</v>
      </c>
      <c r="D77972">
        <v>1</v>
      </c>
      <c r="E77972">
        <v>2495.62</v>
      </c>
      <c r="F77972">
        <v>2667.38</v>
      </c>
      <c r="G77972">
        <v>7417.03</v>
      </c>
      <c r="H77972">
        <v>5704.45</v>
      </c>
      <c r="I77972">
        <v>9645.41</v>
      </c>
      <c r="J77972">
        <v>9174.7099999999991</v>
      </c>
    </row>
    <row r="77973" spans="1:10" x14ac:dyDescent="0.2">
      <c r="A77973" t="s">
        <v>3243</v>
      </c>
      <c r="B77973" t="s">
        <v>62013</v>
      </c>
      <c r="C77973" t="s">
        <v>158099</v>
      </c>
      <c r="D77973">
        <v>1</v>
      </c>
      <c r="E77973">
        <v>467.91300000000001</v>
      </c>
      <c r="G77973">
        <v>2429.61</v>
      </c>
      <c r="H77973">
        <v>2490.42</v>
      </c>
      <c r="I77973">
        <v>2683.52</v>
      </c>
      <c r="J77973">
        <v>1190.1600000000001</v>
      </c>
    </row>
    <row r="77974" spans="1:10" x14ac:dyDescent="0.2">
      <c r="A77974" t="s">
        <v>3243</v>
      </c>
      <c r="B77974" t="s">
        <v>63077</v>
      </c>
      <c r="C77974" t="s">
        <v>158099</v>
      </c>
      <c r="D77974">
        <v>1</v>
      </c>
      <c r="E77974">
        <v>20829.400000000001</v>
      </c>
      <c r="F77974">
        <v>24169.4</v>
      </c>
      <c r="G77974">
        <v>26445.9</v>
      </c>
      <c r="H77974">
        <v>30732.6</v>
      </c>
      <c r="I77974">
        <v>25649.3</v>
      </c>
      <c r="J77974">
        <v>27165.5</v>
      </c>
    </row>
    <row r="77975" spans="1:10" x14ac:dyDescent="0.2">
      <c r="A77975" t="s">
        <v>3243</v>
      </c>
      <c r="B77975" t="s">
        <v>64323</v>
      </c>
      <c r="C77975" t="s">
        <v>158099</v>
      </c>
      <c r="D77975">
        <v>1</v>
      </c>
      <c r="E77975">
        <v>3645.79</v>
      </c>
      <c r="F77975">
        <v>2000.73</v>
      </c>
      <c r="G77975">
        <v>6388.47</v>
      </c>
      <c r="H77975">
        <v>4681.43</v>
      </c>
      <c r="J77975">
        <v>6159.66</v>
      </c>
    </row>
    <row r="77976" spans="1:10" x14ac:dyDescent="0.2">
      <c r="A77976" t="s">
        <v>3243</v>
      </c>
      <c r="B77976" t="s">
        <v>64324</v>
      </c>
      <c r="C77976" t="s">
        <v>158099</v>
      </c>
      <c r="D77976">
        <v>1</v>
      </c>
      <c r="F77976">
        <v>1493.59</v>
      </c>
      <c r="H77976">
        <v>3362.41</v>
      </c>
      <c r="I77976">
        <v>5194.4799999999996</v>
      </c>
    </row>
    <row r="77977" spans="1:10" x14ac:dyDescent="0.2">
      <c r="A77977" t="s">
        <v>3243</v>
      </c>
      <c r="B77977" t="s">
        <v>64325</v>
      </c>
      <c r="C77977" t="s">
        <v>158099</v>
      </c>
      <c r="D77977">
        <v>1</v>
      </c>
      <c r="E77977">
        <v>12112.3</v>
      </c>
      <c r="F77977">
        <v>10720.5</v>
      </c>
      <c r="G77977">
        <v>20270.8</v>
      </c>
      <c r="H77977">
        <v>18638.5</v>
      </c>
      <c r="I77977">
        <v>16124.9</v>
      </c>
      <c r="J77977">
        <v>13694.8</v>
      </c>
    </row>
    <row r="77978" spans="1:10" x14ac:dyDescent="0.2">
      <c r="A77978" t="s">
        <v>3243</v>
      </c>
      <c r="B77978" t="s">
        <v>113318</v>
      </c>
      <c r="C77978" t="s">
        <v>158099</v>
      </c>
      <c r="D77978">
        <v>1</v>
      </c>
      <c r="G77978">
        <v>1379.82</v>
      </c>
      <c r="H77978">
        <v>4223.71</v>
      </c>
      <c r="I77978">
        <v>2868.17</v>
      </c>
      <c r="J77978">
        <v>3028.88</v>
      </c>
    </row>
    <row r="77979" spans="1:10" x14ac:dyDescent="0.2">
      <c r="A77979" t="s">
        <v>3243</v>
      </c>
      <c r="B77979" t="s">
        <v>153124</v>
      </c>
      <c r="C77979" t="s">
        <v>158099</v>
      </c>
      <c r="D77979">
        <v>1</v>
      </c>
      <c r="E77979">
        <v>3247.95</v>
      </c>
      <c r="F77979">
        <v>2772.79</v>
      </c>
      <c r="G77979">
        <v>2338.14</v>
      </c>
      <c r="H77979">
        <v>3414.69</v>
      </c>
      <c r="I77979">
        <v>2645.43</v>
      </c>
      <c r="J77979">
        <v>2004.13</v>
      </c>
    </row>
    <row r="77980" spans="1:10" x14ac:dyDescent="0.2">
      <c r="A77980" t="s">
        <v>3243</v>
      </c>
      <c r="B77980" t="s">
        <v>153125</v>
      </c>
      <c r="C77980" t="s">
        <v>158099</v>
      </c>
      <c r="D77980">
        <v>1</v>
      </c>
      <c r="E77980">
        <v>3088.26</v>
      </c>
      <c r="F77980">
        <v>1796.79</v>
      </c>
      <c r="G77980">
        <v>4641.49</v>
      </c>
      <c r="H77980">
        <v>2714.74</v>
      </c>
      <c r="I77980">
        <v>2258.37</v>
      </c>
      <c r="J77980">
        <v>2488.5300000000002</v>
      </c>
    </row>
    <row r="77981" spans="1:10" x14ac:dyDescent="0.2">
      <c r="A77981" t="s">
        <v>7447</v>
      </c>
      <c r="B77981" t="s">
        <v>39196</v>
      </c>
      <c r="C77981" t="s">
        <v>158099</v>
      </c>
      <c r="D77981">
        <v>1</v>
      </c>
      <c r="E77981">
        <v>5855.25</v>
      </c>
      <c r="F77981">
        <v>7986.47</v>
      </c>
      <c r="G77981">
        <v>6378.69</v>
      </c>
      <c r="H77981">
        <v>9447.16</v>
      </c>
      <c r="I77981">
        <v>6053.02</v>
      </c>
      <c r="J77981">
        <v>7274.61</v>
      </c>
    </row>
    <row r="77982" spans="1:10" x14ac:dyDescent="0.2">
      <c r="A77982" t="s">
        <v>9736</v>
      </c>
      <c r="B77982" t="s">
        <v>76615</v>
      </c>
      <c r="C77982" t="s">
        <v>158099</v>
      </c>
      <c r="D77982">
        <v>1</v>
      </c>
      <c r="E77982">
        <v>9795.09</v>
      </c>
      <c r="F77982">
        <v>9111.0400000000009</v>
      </c>
      <c r="G77982">
        <v>6233.01</v>
      </c>
      <c r="H77982">
        <v>12050.1</v>
      </c>
      <c r="I77982">
        <v>7353.11</v>
      </c>
      <c r="J77982">
        <v>7808.65</v>
      </c>
    </row>
    <row r="77983" spans="1:10" x14ac:dyDescent="0.2">
      <c r="A77983" t="s">
        <v>9736</v>
      </c>
      <c r="B77983" t="s">
        <v>87220</v>
      </c>
      <c r="C77983" t="s">
        <v>158099</v>
      </c>
      <c r="D77983">
        <v>1</v>
      </c>
      <c r="E77983">
        <v>978.71299999999997</v>
      </c>
      <c r="F77983">
        <v>1278.47</v>
      </c>
      <c r="G77983">
        <v>429.13799999999998</v>
      </c>
      <c r="H77983">
        <v>943.07600000000002</v>
      </c>
      <c r="I77983">
        <v>1452.83</v>
      </c>
      <c r="J77983">
        <v>529.61199999999997</v>
      </c>
    </row>
    <row r="77984" spans="1:10" x14ac:dyDescent="0.2">
      <c r="A77984" t="s">
        <v>9736</v>
      </c>
      <c r="B77984" t="s">
        <v>89705</v>
      </c>
      <c r="C77984" t="s">
        <v>158099</v>
      </c>
      <c r="D77984">
        <v>1</v>
      </c>
      <c r="E77984">
        <v>20122.900000000001</v>
      </c>
      <c r="F77984">
        <v>21794.2</v>
      </c>
      <c r="G77984">
        <v>17324</v>
      </c>
      <c r="H77984">
        <v>18698.900000000001</v>
      </c>
      <c r="I77984">
        <v>19640.7</v>
      </c>
      <c r="J77984">
        <v>14064.6</v>
      </c>
    </row>
    <row r="77985" spans="1:10" x14ac:dyDescent="0.2">
      <c r="A77985" t="s">
        <v>9736</v>
      </c>
      <c r="B77985" t="s">
        <v>108574</v>
      </c>
      <c r="C77985" t="s">
        <v>158099</v>
      </c>
      <c r="D77985">
        <v>1</v>
      </c>
      <c r="E77985">
        <v>22590.1</v>
      </c>
      <c r="F77985">
        <v>22538.9</v>
      </c>
      <c r="G77985">
        <v>27026.5</v>
      </c>
      <c r="H77985">
        <v>27751</v>
      </c>
      <c r="I77985">
        <v>26738.1</v>
      </c>
      <c r="J77985">
        <v>27926</v>
      </c>
    </row>
    <row r="77986" spans="1:10" x14ac:dyDescent="0.2">
      <c r="A77986" t="s">
        <v>9736</v>
      </c>
      <c r="B77986" t="s">
        <v>125675</v>
      </c>
      <c r="C77986" t="s">
        <v>158099</v>
      </c>
      <c r="D77986">
        <v>1</v>
      </c>
      <c r="E77986">
        <v>11168</v>
      </c>
      <c r="F77986">
        <v>10802</v>
      </c>
      <c r="G77986">
        <v>30281.200000000001</v>
      </c>
      <c r="H77986">
        <v>20953.8</v>
      </c>
      <c r="I77986">
        <v>26240.7</v>
      </c>
      <c r="J77986">
        <v>30587.599999999999</v>
      </c>
    </row>
    <row r="77987" spans="1:10" x14ac:dyDescent="0.2">
      <c r="A77987" t="s">
        <v>9736</v>
      </c>
      <c r="B77987" t="s">
        <v>129407</v>
      </c>
      <c r="C77987" t="s">
        <v>158099</v>
      </c>
      <c r="D77987">
        <v>1</v>
      </c>
      <c r="G77987">
        <v>2406.48</v>
      </c>
      <c r="H77987">
        <v>2072.2800000000002</v>
      </c>
      <c r="I77987">
        <v>242.56100000000001</v>
      </c>
    </row>
    <row r="77988" spans="1:10" x14ac:dyDescent="0.2">
      <c r="A77988" t="s">
        <v>9736</v>
      </c>
      <c r="B77988" t="s">
        <v>129408</v>
      </c>
      <c r="C77988" t="s">
        <v>158099</v>
      </c>
      <c r="D77988">
        <v>1</v>
      </c>
      <c r="E77988">
        <v>2539.04</v>
      </c>
      <c r="F77988">
        <v>1138.52</v>
      </c>
      <c r="G77988">
        <v>2646.82</v>
      </c>
      <c r="H77988">
        <v>1949.68</v>
      </c>
      <c r="I77988">
        <v>823.64200000000005</v>
      </c>
    </row>
    <row r="77989" spans="1:10" x14ac:dyDescent="0.2">
      <c r="A77989" t="s">
        <v>9736</v>
      </c>
      <c r="B77989" t="s">
        <v>152371</v>
      </c>
      <c r="C77989" t="s">
        <v>158099</v>
      </c>
      <c r="D77989">
        <v>1</v>
      </c>
      <c r="E77989">
        <v>600.15</v>
      </c>
      <c r="F77989">
        <v>2996.84</v>
      </c>
      <c r="G77989">
        <v>3608.19</v>
      </c>
      <c r="I77989">
        <v>3822.72</v>
      </c>
      <c r="J77989">
        <v>4002.65</v>
      </c>
    </row>
    <row r="77990" spans="1:10" x14ac:dyDescent="0.2">
      <c r="A77990" t="s">
        <v>9736</v>
      </c>
      <c r="B77990" t="s">
        <v>152374</v>
      </c>
      <c r="C77990" t="s">
        <v>158099</v>
      </c>
      <c r="D77990">
        <v>1</v>
      </c>
      <c r="E77990">
        <v>6043.92</v>
      </c>
      <c r="F77990">
        <v>5243.39</v>
      </c>
      <c r="G77990">
        <v>4786.2</v>
      </c>
      <c r="H77990">
        <v>5777.64</v>
      </c>
      <c r="I77990">
        <v>5422.31</v>
      </c>
      <c r="J77990">
        <v>7712.58</v>
      </c>
    </row>
    <row r="77991" spans="1:10" x14ac:dyDescent="0.2">
      <c r="A77991" t="s">
        <v>9736</v>
      </c>
      <c r="B77991" t="s">
        <v>152375</v>
      </c>
      <c r="C77991" t="s">
        <v>158099</v>
      </c>
      <c r="D77991">
        <v>1</v>
      </c>
      <c r="F77991">
        <v>3564.91</v>
      </c>
      <c r="H77991">
        <v>1632.13</v>
      </c>
      <c r="I77991">
        <v>3847.88</v>
      </c>
    </row>
    <row r="77992" spans="1:10" x14ac:dyDescent="0.2">
      <c r="A77992" t="s">
        <v>9736</v>
      </c>
      <c r="B77992" t="s">
        <v>152376</v>
      </c>
      <c r="C77992" t="s">
        <v>158099</v>
      </c>
      <c r="D77992">
        <v>1</v>
      </c>
      <c r="E77992">
        <v>2369.7800000000002</v>
      </c>
      <c r="F77992">
        <v>1170.6400000000001</v>
      </c>
      <c r="G77992">
        <v>3895.92</v>
      </c>
      <c r="H77992">
        <v>2970.86</v>
      </c>
      <c r="I77992">
        <v>1862.76</v>
      </c>
      <c r="J77992">
        <v>693.80499999999995</v>
      </c>
    </row>
    <row r="77993" spans="1:10" x14ac:dyDescent="0.2">
      <c r="A77993" t="s">
        <v>9623</v>
      </c>
      <c r="B77993" t="s">
        <v>72455</v>
      </c>
      <c r="C77993" t="s">
        <v>158099</v>
      </c>
      <c r="D77993">
        <v>1</v>
      </c>
      <c r="E77993">
        <v>2165.94</v>
      </c>
      <c r="F77993">
        <v>2555.56</v>
      </c>
      <c r="G77993">
        <v>3704.18</v>
      </c>
      <c r="H77993">
        <v>3425.42</v>
      </c>
      <c r="I77993">
        <v>2330.73</v>
      </c>
      <c r="J77993">
        <v>1766.01</v>
      </c>
    </row>
    <row r="77994" spans="1:10" x14ac:dyDescent="0.2">
      <c r="A77994" t="s">
        <v>8803</v>
      </c>
      <c r="B77994" t="s">
        <v>55587</v>
      </c>
      <c r="C77994" t="s">
        <v>158099</v>
      </c>
      <c r="D77994">
        <v>1</v>
      </c>
      <c r="E77994">
        <v>1156.48</v>
      </c>
      <c r="F77994">
        <v>1190.43</v>
      </c>
      <c r="G77994">
        <v>1391.56</v>
      </c>
      <c r="H77994">
        <v>3013.4</v>
      </c>
      <c r="I77994">
        <v>2087.86</v>
      </c>
      <c r="J77994">
        <v>1042.07</v>
      </c>
    </row>
    <row r="77995" spans="1:10" x14ac:dyDescent="0.2">
      <c r="A77995" t="s">
        <v>8803</v>
      </c>
      <c r="B77995" t="s">
        <v>111390</v>
      </c>
      <c r="C77995" t="s">
        <v>158099</v>
      </c>
      <c r="D77995">
        <v>1</v>
      </c>
      <c r="G77995">
        <v>1553.51</v>
      </c>
      <c r="H77995">
        <v>2991.75</v>
      </c>
      <c r="I77995">
        <v>1559.89</v>
      </c>
      <c r="J77995">
        <v>1984.11</v>
      </c>
    </row>
    <row r="77996" spans="1:10" x14ac:dyDescent="0.2">
      <c r="A77996" t="s">
        <v>1108</v>
      </c>
      <c r="B77996" t="s">
        <v>13060</v>
      </c>
      <c r="C77996" t="s">
        <v>158099</v>
      </c>
      <c r="D77996">
        <v>1</v>
      </c>
      <c r="E77996">
        <v>1054</v>
      </c>
      <c r="G77996">
        <v>601.57399999999996</v>
      </c>
      <c r="H77996">
        <v>642.62199999999996</v>
      </c>
      <c r="I77996">
        <v>242.94900000000001</v>
      </c>
      <c r="J77996">
        <v>806.43499999999995</v>
      </c>
    </row>
    <row r="77997" spans="1:10" x14ac:dyDescent="0.2">
      <c r="A77997" t="s">
        <v>1108</v>
      </c>
      <c r="B77997" t="s">
        <v>99616</v>
      </c>
      <c r="C77997" t="s">
        <v>158099</v>
      </c>
      <c r="D77997">
        <v>1</v>
      </c>
      <c r="F77997">
        <v>2435.4299999999998</v>
      </c>
      <c r="G77997">
        <v>1939.11</v>
      </c>
      <c r="H77997">
        <v>878.57899999999995</v>
      </c>
      <c r="I77997">
        <v>1894.78</v>
      </c>
      <c r="J77997">
        <v>1299.43</v>
      </c>
    </row>
    <row r="77998" spans="1:10" x14ac:dyDescent="0.2">
      <c r="A77998" t="s">
        <v>1108</v>
      </c>
      <c r="B77998" t="s">
        <v>119613</v>
      </c>
      <c r="C77998" t="s">
        <v>158099</v>
      </c>
      <c r="D77998">
        <v>1</v>
      </c>
      <c r="E77998">
        <v>972.66499999999996</v>
      </c>
      <c r="F77998">
        <v>685.57799999999997</v>
      </c>
      <c r="G77998">
        <v>612.51</v>
      </c>
      <c r="H77998">
        <v>939.16700000000003</v>
      </c>
      <c r="I77998">
        <v>521.96500000000003</v>
      </c>
      <c r="J77998">
        <v>717.13800000000003</v>
      </c>
    </row>
    <row r="77999" spans="1:10" x14ac:dyDescent="0.2">
      <c r="A77999" t="s">
        <v>1108</v>
      </c>
      <c r="B77999" t="s">
        <v>139314</v>
      </c>
      <c r="C77999" t="s">
        <v>158099</v>
      </c>
      <c r="D77999">
        <v>1</v>
      </c>
      <c r="E77999">
        <v>4077.49</v>
      </c>
      <c r="F77999">
        <v>2857.99</v>
      </c>
      <c r="I77999">
        <v>3475.42</v>
      </c>
      <c r="J77999">
        <v>3417.81</v>
      </c>
    </row>
    <row r="78000" spans="1:10" x14ac:dyDescent="0.2">
      <c r="A78000" t="s">
        <v>1108</v>
      </c>
      <c r="B78000" t="s">
        <v>150020</v>
      </c>
      <c r="C78000" t="s">
        <v>158099</v>
      </c>
      <c r="D78000">
        <v>1</v>
      </c>
      <c r="I78000">
        <v>860.88</v>
      </c>
      <c r="J78000">
        <v>575.04999999999995</v>
      </c>
    </row>
    <row r="78001" spans="1:10" x14ac:dyDescent="0.2">
      <c r="A78001" t="s">
        <v>1108</v>
      </c>
      <c r="B78001" t="s">
        <v>150911</v>
      </c>
      <c r="C78001" t="s">
        <v>158099</v>
      </c>
      <c r="D78001">
        <v>1</v>
      </c>
      <c r="G78001">
        <v>1139.8399999999999</v>
      </c>
      <c r="H78001">
        <v>2961.32</v>
      </c>
    </row>
    <row r="78002" spans="1:10" x14ac:dyDescent="0.2">
      <c r="A78002" t="s">
        <v>3369</v>
      </c>
      <c r="B78002" t="s">
        <v>18104</v>
      </c>
      <c r="C78002" t="s">
        <v>158099</v>
      </c>
      <c r="D78002">
        <v>1</v>
      </c>
      <c r="E78002">
        <v>2602.2600000000002</v>
      </c>
      <c r="F78002">
        <v>982.27300000000002</v>
      </c>
      <c r="G78002">
        <v>2174.38</v>
      </c>
      <c r="H78002">
        <v>2213.52</v>
      </c>
      <c r="I78002">
        <v>1797.04</v>
      </c>
      <c r="J78002">
        <v>1462.04</v>
      </c>
    </row>
    <row r="78003" spans="1:10" x14ac:dyDescent="0.2">
      <c r="A78003" t="s">
        <v>3369</v>
      </c>
      <c r="B78003" t="s">
        <v>18259</v>
      </c>
      <c r="C78003" t="s">
        <v>158099</v>
      </c>
      <c r="D78003">
        <v>1</v>
      </c>
      <c r="E78003">
        <v>26762.799999999999</v>
      </c>
      <c r="F78003">
        <v>31991.599999999999</v>
      </c>
      <c r="G78003">
        <v>24861.7</v>
      </c>
      <c r="H78003">
        <v>22411.7</v>
      </c>
      <c r="I78003">
        <v>27544.2</v>
      </c>
      <c r="J78003">
        <v>26735.8</v>
      </c>
    </row>
    <row r="78004" spans="1:10" x14ac:dyDescent="0.2">
      <c r="A78004" t="s">
        <v>3369</v>
      </c>
      <c r="B78004" t="s">
        <v>21879</v>
      </c>
      <c r="C78004" t="s">
        <v>158099</v>
      </c>
      <c r="D78004">
        <v>1</v>
      </c>
      <c r="E78004">
        <v>35372.6</v>
      </c>
      <c r="F78004">
        <v>34244.699999999997</v>
      </c>
      <c r="G78004">
        <v>35599.599999999999</v>
      </c>
      <c r="H78004">
        <v>33004</v>
      </c>
      <c r="I78004">
        <v>38265.300000000003</v>
      </c>
      <c r="J78004">
        <v>33236.699999999997</v>
      </c>
    </row>
    <row r="78005" spans="1:10" x14ac:dyDescent="0.2">
      <c r="A78005" t="s">
        <v>3369</v>
      </c>
      <c r="B78005" t="s">
        <v>27593</v>
      </c>
      <c r="C78005" t="s">
        <v>158099</v>
      </c>
      <c r="D78005">
        <v>1</v>
      </c>
      <c r="E78005">
        <v>2142.15</v>
      </c>
      <c r="F78005">
        <v>3129.2</v>
      </c>
      <c r="G78005">
        <v>3335.05</v>
      </c>
      <c r="H78005">
        <v>3497.3</v>
      </c>
      <c r="I78005">
        <v>4431.8</v>
      </c>
      <c r="J78005">
        <v>1931.25</v>
      </c>
    </row>
    <row r="78006" spans="1:10" x14ac:dyDescent="0.2">
      <c r="A78006" t="s">
        <v>3369</v>
      </c>
      <c r="B78006" t="s">
        <v>29442</v>
      </c>
      <c r="C78006" t="s">
        <v>158099</v>
      </c>
      <c r="D78006">
        <v>1</v>
      </c>
      <c r="E78006">
        <v>1005.66</v>
      </c>
      <c r="G78006">
        <v>884.90300000000002</v>
      </c>
      <c r="H78006">
        <v>1124.6400000000001</v>
      </c>
    </row>
    <row r="78007" spans="1:10" x14ac:dyDescent="0.2">
      <c r="A78007" t="s">
        <v>3369</v>
      </c>
      <c r="B78007" t="s">
        <v>29443</v>
      </c>
      <c r="C78007" t="s">
        <v>158099</v>
      </c>
      <c r="D78007">
        <v>1</v>
      </c>
      <c r="E78007">
        <v>5973.73</v>
      </c>
      <c r="F78007">
        <v>9394.0300000000007</v>
      </c>
      <c r="G78007">
        <v>1963</v>
      </c>
      <c r="H78007">
        <v>4157.9399999999996</v>
      </c>
      <c r="I78007">
        <v>8775.77</v>
      </c>
      <c r="J78007">
        <v>9311</v>
      </c>
    </row>
    <row r="78008" spans="1:10" x14ac:dyDescent="0.2">
      <c r="A78008" t="s">
        <v>3369</v>
      </c>
      <c r="B78008" t="s">
        <v>35417</v>
      </c>
      <c r="C78008" t="s">
        <v>158099</v>
      </c>
      <c r="D78008">
        <v>1</v>
      </c>
      <c r="E78008">
        <v>9438.32</v>
      </c>
      <c r="F78008">
        <v>13372</v>
      </c>
      <c r="G78008">
        <v>10516.9</v>
      </c>
      <c r="H78008">
        <v>10532.6</v>
      </c>
      <c r="I78008">
        <v>6956.52</v>
      </c>
      <c r="J78008">
        <v>5118.7299999999996</v>
      </c>
    </row>
    <row r="78009" spans="1:10" x14ac:dyDescent="0.2">
      <c r="A78009" t="s">
        <v>3369</v>
      </c>
      <c r="B78009" t="s">
        <v>42408</v>
      </c>
      <c r="C78009" t="s">
        <v>158099</v>
      </c>
      <c r="D78009">
        <v>1</v>
      </c>
      <c r="E78009">
        <v>17192.099999999999</v>
      </c>
      <c r="F78009">
        <v>14539.7</v>
      </c>
      <c r="G78009">
        <v>22961.5</v>
      </c>
      <c r="H78009">
        <v>17862</v>
      </c>
      <c r="I78009">
        <v>20391.900000000001</v>
      </c>
      <c r="J78009">
        <v>23142.6</v>
      </c>
    </row>
    <row r="78010" spans="1:10" x14ac:dyDescent="0.2">
      <c r="A78010" t="s">
        <v>3369</v>
      </c>
      <c r="B78010" t="s">
        <v>49229</v>
      </c>
      <c r="C78010" t="s">
        <v>158099</v>
      </c>
      <c r="D78010">
        <v>1</v>
      </c>
      <c r="E78010">
        <v>2267.8000000000002</v>
      </c>
      <c r="F78010">
        <v>3770.88</v>
      </c>
      <c r="G78010">
        <v>1866.62</v>
      </c>
      <c r="H78010">
        <v>4093.3</v>
      </c>
      <c r="I78010">
        <v>9891.5</v>
      </c>
      <c r="J78010">
        <v>5461.14</v>
      </c>
    </row>
    <row r="78011" spans="1:10" x14ac:dyDescent="0.2">
      <c r="A78011" t="s">
        <v>3369</v>
      </c>
      <c r="B78011" t="s">
        <v>49230</v>
      </c>
      <c r="C78011" t="s">
        <v>158099</v>
      </c>
      <c r="D78011">
        <v>1</v>
      </c>
      <c r="G78011">
        <v>4264.33</v>
      </c>
      <c r="H78011">
        <v>4157.66</v>
      </c>
      <c r="I78011">
        <v>9511.82</v>
      </c>
      <c r="J78011">
        <v>7022.3</v>
      </c>
    </row>
    <row r="78012" spans="1:10" x14ac:dyDescent="0.2">
      <c r="A78012" t="s">
        <v>3369</v>
      </c>
      <c r="B78012" t="s">
        <v>57161</v>
      </c>
      <c r="C78012" t="s">
        <v>158099</v>
      </c>
      <c r="D78012">
        <v>1</v>
      </c>
      <c r="J78012">
        <v>120.914</v>
      </c>
    </row>
    <row r="78013" spans="1:10" x14ac:dyDescent="0.2">
      <c r="A78013" t="s">
        <v>3369</v>
      </c>
      <c r="B78013" t="s">
        <v>57162</v>
      </c>
      <c r="C78013" t="s">
        <v>158099</v>
      </c>
      <c r="D78013">
        <v>1</v>
      </c>
      <c r="E78013">
        <v>7917.23</v>
      </c>
      <c r="F78013">
        <v>9486.1299999999992</v>
      </c>
      <c r="G78013">
        <v>11377.4</v>
      </c>
      <c r="H78013">
        <v>9344.73</v>
      </c>
      <c r="I78013">
        <v>6048.31</v>
      </c>
      <c r="J78013">
        <v>6037.11</v>
      </c>
    </row>
    <row r="78014" spans="1:10" x14ac:dyDescent="0.2">
      <c r="A78014" t="s">
        <v>3369</v>
      </c>
      <c r="B78014" t="s">
        <v>58228</v>
      </c>
      <c r="C78014" t="s">
        <v>158099</v>
      </c>
      <c r="D78014">
        <v>1</v>
      </c>
      <c r="E78014">
        <v>25588.6</v>
      </c>
      <c r="F78014">
        <v>24885.200000000001</v>
      </c>
      <c r="G78014">
        <v>31040.5</v>
      </c>
      <c r="H78014">
        <v>32035.200000000001</v>
      </c>
      <c r="I78014">
        <v>39067.599999999999</v>
      </c>
      <c r="J78014">
        <v>38592.6</v>
      </c>
    </row>
    <row r="78015" spans="1:10" x14ac:dyDescent="0.2">
      <c r="A78015" t="s">
        <v>3369</v>
      </c>
      <c r="B78015" t="s">
        <v>59123</v>
      </c>
      <c r="C78015" t="s">
        <v>158099</v>
      </c>
      <c r="D78015">
        <v>1</v>
      </c>
      <c r="E78015">
        <v>11115.4</v>
      </c>
      <c r="F78015">
        <v>15153.8</v>
      </c>
      <c r="G78015">
        <v>15519.1</v>
      </c>
      <c r="H78015">
        <v>14348.5</v>
      </c>
      <c r="I78015">
        <v>12070.9</v>
      </c>
      <c r="J78015">
        <v>14581.7</v>
      </c>
    </row>
    <row r="78016" spans="1:10" x14ac:dyDescent="0.2">
      <c r="A78016" t="s">
        <v>3369</v>
      </c>
      <c r="B78016" t="s">
        <v>79180</v>
      </c>
      <c r="C78016" t="s">
        <v>158099</v>
      </c>
      <c r="D78016">
        <v>1</v>
      </c>
      <c r="E78016">
        <v>32790.1</v>
      </c>
      <c r="F78016">
        <v>31057.3</v>
      </c>
      <c r="G78016">
        <v>29912.6</v>
      </c>
      <c r="H78016">
        <v>34513.4</v>
      </c>
      <c r="I78016">
        <v>28829.9</v>
      </c>
      <c r="J78016">
        <v>29768.9</v>
      </c>
    </row>
    <row r="78017" spans="1:10" x14ac:dyDescent="0.2">
      <c r="A78017" t="s">
        <v>3369</v>
      </c>
      <c r="B78017" t="s">
        <v>79181</v>
      </c>
      <c r="C78017" t="s">
        <v>158099</v>
      </c>
      <c r="D78017">
        <v>1</v>
      </c>
      <c r="E78017">
        <v>3748.88</v>
      </c>
      <c r="F78017">
        <v>4459.16</v>
      </c>
      <c r="G78017">
        <v>4126.97</v>
      </c>
      <c r="H78017">
        <v>3155.66</v>
      </c>
      <c r="I78017">
        <v>2761.26</v>
      </c>
      <c r="J78017">
        <v>2767.81</v>
      </c>
    </row>
    <row r="78018" spans="1:10" x14ac:dyDescent="0.2">
      <c r="A78018" t="s">
        <v>3369</v>
      </c>
      <c r="B78018" t="s">
        <v>83600</v>
      </c>
      <c r="C78018" t="s">
        <v>158099</v>
      </c>
      <c r="D78018">
        <v>1</v>
      </c>
      <c r="E78018">
        <v>3774.98</v>
      </c>
      <c r="F78018">
        <v>1102.47</v>
      </c>
      <c r="G78018">
        <v>3528.86</v>
      </c>
      <c r="H78018">
        <v>4105.45</v>
      </c>
      <c r="I78018">
        <v>2341.38</v>
      </c>
      <c r="J78018">
        <v>5390.99</v>
      </c>
    </row>
    <row r="78019" spans="1:10" x14ac:dyDescent="0.2">
      <c r="A78019" t="s">
        <v>3369</v>
      </c>
      <c r="B78019" t="s">
        <v>85154</v>
      </c>
      <c r="C78019" t="s">
        <v>158099</v>
      </c>
      <c r="D78019">
        <v>1</v>
      </c>
      <c r="E78019">
        <v>13779.5</v>
      </c>
      <c r="F78019">
        <v>8049.89</v>
      </c>
      <c r="G78019">
        <v>12177</v>
      </c>
      <c r="H78019">
        <v>11144.3</v>
      </c>
      <c r="I78019">
        <v>17619.2</v>
      </c>
      <c r="J78019">
        <v>16185</v>
      </c>
    </row>
    <row r="78020" spans="1:10" x14ac:dyDescent="0.2">
      <c r="A78020" t="s">
        <v>3369</v>
      </c>
      <c r="B78020" t="s">
        <v>97529</v>
      </c>
      <c r="C78020" t="s">
        <v>158099</v>
      </c>
      <c r="D78020">
        <v>1</v>
      </c>
      <c r="E78020">
        <v>274.84899999999999</v>
      </c>
      <c r="F78020">
        <v>824.06700000000001</v>
      </c>
      <c r="G78020">
        <v>903.66</v>
      </c>
      <c r="H78020">
        <v>501.738</v>
      </c>
      <c r="I78020">
        <v>728.45699999999999</v>
      </c>
      <c r="J78020">
        <v>2546.31</v>
      </c>
    </row>
    <row r="78021" spans="1:10" x14ac:dyDescent="0.2">
      <c r="A78021" t="s">
        <v>3369</v>
      </c>
      <c r="B78021" t="s">
        <v>108840</v>
      </c>
      <c r="C78021" t="s">
        <v>158099</v>
      </c>
      <c r="D78021">
        <v>1</v>
      </c>
      <c r="F78021">
        <v>947.971</v>
      </c>
      <c r="H78021">
        <v>322.41699999999997</v>
      </c>
      <c r="I78021">
        <v>1869.12</v>
      </c>
      <c r="J78021">
        <v>1469.21</v>
      </c>
    </row>
    <row r="78022" spans="1:10" x14ac:dyDescent="0.2">
      <c r="A78022" t="s">
        <v>3369</v>
      </c>
      <c r="B78022" t="s">
        <v>113531</v>
      </c>
      <c r="C78022" t="s">
        <v>158099</v>
      </c>
      <c r="D78022">
        <v>1</v>
      </c>
      <c r="E78022">
        <v>23447.7</v>
      </c>
      <c r="F78022">
        <v>31597.1</v>
      </c>
      <c r="G78022">
        <v>17697.5</v>
      </c>
      <c r="H78022">
        <v>10438.4</v>
      </c>
      <c r="I78022">
        <v>7839.55</v>
      </c>
      <c r="J78022">
        <v>13381.9</v>
      </c>
    </row>
    <row r="78023" spans="1:10" x14ac:dyDescent="0.2">
      <c r="A78023" t="s">
        <v>3369</v>
      </c>
      <c r="B78023" t="s">
        <v>115553</v>
      </c>
      <c r="C78023" t="s">
        <v>158099</v>
      </c>
      <c r="D78023">
        <v>1</v>
      </c>
      <c r="E78023">
        <v>168.38399999999999</v>
      </c>
      <c r="G78023">
        <v>112.651</v>
      </c>
      <c r="I78023">
        <v>167.02500000000001</v>
      </c>
      <c r="J78023">
        <v>200.31299999999999</v>
      </c>
    </row>
    <row r="78024" spans="1:10" x14ac:dyDescent="0.2">
      <c r="A78024" t="s">
        <v>3369</v>
      </c>
      <c r="B78024" t="s">
        <v>115554</v>
      </c>
      <c r="C78024" t="s">
        <v>158099</v>
      </c>
      <c r="D78024">
        <v>1</v>
      </c>
      <c r="E78024">
        <v>9589.6299999999992</v>
      </c>
      <c r="F78024">
        <v>15510</v>
      </c>
      <c r="G78024">
        <v>15620.1</v>
      </c>
      <c r="H78024">
        <v>16056.6</v>
      </c>
      <c r="I78024">
        <v>10909.9</v>
      </c>
      <c r="J78024">
        <v>10397.299999999999</v>
      </c>
    </row>
    <row r="78025" spans="1:10" x14ac:dyDescent="0.2">
      <c r="A78025" t="s">
        <v>3369</v>
      </c>
      <c r="B78025" t="s">
        <v>117623</v>
      </c>
      <c r="C78025" t="s">
        <v>158099</v>
      </c>
      <c r="D78025">
        <v>1</v>
      </c>
      <c r="E78025">
        <v>3809.55</v>
      </c>
      <c r="F78025">
        <v>2881.41</v>
      </c>
      <c r="G78025">
        <v>9690.48</v>
      </c>
      <c r="H78025">
        <v>7046.76</v>
      </c>
      <c r="I78025">
        <v>11985.9</v>
      </c>
      <c r="J78025">
        <v>10719.6</v>
      </c>
    </row>
    <row r="78026" spans="1:10" x14ac:dyDescent="0.2">
      <c r="A78026" t="s">
        <v>3369</v>
      </c>
      <c r="B78026" t="s">
        <v>118424</v>
      </c>
      <c r="C78026" t="s">
        <v>158099</v>
      </c>
      <c r="D78026">
        <v>1</v>
      </c>
      <c r="G78026">
        <v>10686.7</v>
      </c>
      <c r="H78026">
        <v>14420.3</v>
      </c>
      <c r="I78026">
        <v>12852.2</v>
      </c>
      <c r="J78026">
        <v>11648.4</v>
      </c>
    </row>
    <row r="78027" spans="1:10" x14ac:dyDescent="0.2">
      <c r="A78027" t="s">
        <v>3369</v>
      </c>
      <c r="B78027" t="s">
        <v>138601</v>
      </c>
      <c r="C78027" t="s">
        <v>158099</v>
      </c>
      <c r="D78027">
        <v>1</v>
      </c>
      <c r="E78027">
        <v>10603.5</v>
      </c>
      <c r="F78027">
        <v>7990.62</v>
      </c>
      <c r="G78027">
        <v>10465.1</v>
      </c>
      <c r="H78027">
        <v>10228.5</v>
      </c>
      <c r="I78027">
        <v>9539.7199999999993</v>
      </c>
      <c r="J78027">
        <v>10010.299999999999</v>
      </c>
    </row>
    <row r="78028" spans="1:10" x14ac:dyDescent="0.2">
      <c r="A78028" t="s">
        <v>3369</v>
      </c>
      <c r="B78028" t="s">
        <v>143038</v>
      </c>
      <c r="C78028" t="s">
        <v>158099</v>
      </c>
      <c r="D78028">
        <v>1</v>
      </c>
      <c r="F78028">
        <v>1098.51</v>
      </c>
      <c r="G78028">
        <v>1208.02</v>
      </c>
      <c r="I78028">
        <v>1807.48</v>
      </c>
      <c r="J78028">
        <v>1238.5</v>
      </c>
    </row>
    <row r="78029" spans="1:10" x14ac:dyDescent="0.2">
      <c r="A78029" t="s">
        <v>3369</v>
      </c>
      <c r="B78029" t="s">
        <v>143039</v>
      </c>
      <c r="C78029" t="s">
        <v>158099</v>
      </c>
      <c r="D78029">
        <v>1</v>
      </c>
      <c r="E78029">
        <v>28097.9</v>
      </c>
      <c r="F78029">
        <v>28305.1</v>
      </c>
      <c r="G78029">
        <v>32278.9</v>
      </c>
      <c r="H78029">
        <v>34337.4</v>
      </c>
      <c r="I78029">
        <v>32796.9</v>
      </c>
      <c r="J78029">
        <v>30884.400000000001</v>
      </c>
    </row>
    <row r="78030" spans="1:10" x14ac:dyDescent="0.2">
      <c r="A78030" t="s">
        <v>3369</v>
      </c>
      <c r="B78030" t="s">
        <v>145753</v>
      </c>
      <c r="C78030" t="s">
        <v>158099</v>
      </c>
      <c r="D78030">
        <v>1</v>
      </c>
      <c r="H78030">
        <v>1751.46</v>
      </c>
      <c r="J78030">
        <v>3234.91</v>
      </c>
    </row>
    <row r="78031" spans="1:10" x14ac:dyDescent="0.2">
      <c r="A78031" t="s">
        <v>3369</v>
      </c>
      <c r="B78031" t="s">
        <v>145754</v>
      </c>
      <c r="C78031" t="s">
        <v>158099</v>
      </c>
      <c r="D78031">
        <v>1</v>
      </c>
      <c r="E78031">
        <v>1208.3699999999999</v>
      </c>
      <c r="F78031">
        <v>1993.06</v>
      </c>
      <c r="G78031">
        <v>2091.56</v>
      </c>
      <c r="I78031">
        <v>2188.25</v>
      </c>
      <c r="J78031">
        <v>3042.28</v>
      </c>
    </row>
    <row r="78032" spans="1:10" x14ac:dyDescent="0.2">
      <c r="A78032" t="s">
        <v>3369</v>
      </c>
      <c r="B78032" t="s">
        <v>145755</v>
      </c>
      <c r="C78032" t="s">
        <v>158099</v>
      </c>
      <c r="D78032">
        <v>1</v>
      </c>
      <c r="E78032">
        <v>5067</v>
      </c>
      <c r="F78032">
        <v>6574.58</v>
      </c>
      <c r="G78032">
        <v>6032.01</v>
      </c>
      <c r="H78032">
        <v>3065.79</v>
      </c>
      <c r="I78032">
        <v>6112.03</v>
      </c>
      <c r="J78032">
        <v>6022.16</v>
      </c>
    </row>
    <row r="78033" spans="1:10" x14ac:dyDescent="0.2">
      <c r="A78033" t="s">
        <v>3369</v>
      </c>
      <c r="B78033" t="s">
        <v>145964</v>
      </c>
      <c r="C78033" t="s">
        <v>158099</v>
      </c>
      <c r="D78033">
        <v>1</v>
      </c>
      <c r="E78033">
        <v>1871.82</v>
      </c>
      <c r="F78033">
        <v>2172.92</v>
      </c>
      <c r="G78033">
        <v>4823.17</v>
      </c>
      <c r="H78033">
        <v>3835.58</v>
      </c>
      <c r="I78033">
        <v>1854.44</v>
      </c>
      <c r="J78033">
        <v>2943.76</v>
      </c>
    </row>
    <row r="78034" spans="1:10" x14ac:dyDescent="0.2">
      <c r="A78034" t="s">
        <v>3369</v>
      </c>
      <c r="B78034" t="s">
        <v>157326</v>
      </c>
      <c r="C78034" t="s">
        <v>158099</v>
      </c>
      <c r="D78034">
        <v>1</v>
      </c>
      <c r="E78034">
        <v>396.87299999999999</v>
      </c>
      <c r="F78034">
        <v>607.75699999999995</v>
      </c>
      <c r="G78034">
        <v>788.68499999999995</v>
      </c>
    </row>
    <row r="78035" spans="1:10" x14ac:dyDescent="0.2">
      <c r="A78035" t="s">
        <v>3369</v>
      </c>
      <c r="B78035" t="s">
        <v>157327</v>
      </c>
      <c r="C78035" t="s">
        <v>158099</v>
      </c>
      <c r="D78035">
        <v>1</v>
      </c>
      <c r="E78035">
        <v>4558.59</v>
      </c>
      <c r="F78035">
        <v>4380.46</v>
      </c>
      <c r="G78035">
        <v>7993.01</v>
      </c>
      <c r="H78035">
        <v>5968.83</v>
      </c>
      <c r="I78035">
        <v>12844</v>
      </c>
      <c r="J78035">
        <v>10820.2</v>
      </c>
    </row>
    <row r="78036" spans="1:10" x14ac:dyDescent="0.2">
      <c r="A78036" t="s">
        <v>3369</v>
      </c>
      <c r="B78036" t="s">
        <v>157328</v>
      </c>
      <c r="C78036" t="s">
        <v>158099</v>
      </c>
      <c r="D78036">
        <v>1</v>
      </c>
      <c r="E78036">
        <v>11375.5</v>
      </c>
      <c r="F78036">
        <v>5944.63</v>
      </c>
      <c r="G78036">
        <v>6713.88</v>
      </c>
      <c r="H78036">
        <v>9741.69</v>
      </c>
      <c r="I78036">
        <v>6606.72</v>
      </c>
      <c r="J78036">
        <v>9389.69</v>
      </c>
    </row>
    <row r="78037" spans="1:10" x14ac:dyDescent="0.2">
      <c r="A78037" t="s">
        <v>8694</v>
      </c>
      <c r="B78037" t="s">
        <v>53599</v>
      </c>
      <c r="C78037" t="s">
        <v>158099</v>
      </c>
      <c r="D78037">
        <v>1</v>
      </c>
      <c r="H78037">
        <v>1636.48</v>
      </c>
      <c r="J78037">
        <v>1830.34</v>
      </c>
    </row>
    <row r="78038" spans="1:10" x14ac:dyDescent="0.2">
      <c r="A78038" t="s">
        <v>8694</v>
      </c>
      <c r="B78038" t="s">
        <v>80462</v>
      </c>
      <c r="C78038" t="s">
        <v>158099</v>
      </c>
      <c r="D78038">
        <v>1</v>
      </c>
      <c r="E78038">
        <v>2160.59</v>
      </c>
      <c r="F78038">
        <v>3090.67</v>
      </c>
      <c r="G78038">
        <v>2783.29</v>
      </c>
      <c r="H78038">
        <v>2098.39</v>
      </c>
      <c r="I78038">
        <v>1383.73</v>
      </c>
      <c r="J78038">
        <v>2177.42</v>
      </c>
    </row>
    <row r="78039" spans="1:10" x14ac:dyDescent="0.2">
      <c r="A78039" t="s">
        <v>8694</v>
      </c>
      <c r="B78039" t="s">
        <v>102231</v>
      </c>
      <c r="C78039" t="s">
        <v>158099</v>
      </c>
      <c r="D78039">
        <v>1</v>
      </c>
      <c r="E78039">
        <v>1042.28</v>
      </c>
      <c r="G78039">
        <v>1382.04</v>
      </c>
      <c r="I78039">
        <v>332.17399999999998</v>
      </c>
      <c r="J78039">
        <v>828.88900000000001</v>
      </c>
    </row>
    <row r="78040" spans="1:10" x14ac:dyDescent="0.2">
      <c r="A78040" t="s">
        <v>1636</v>
      </c>
      <c r="B78040" t="s">
        <v>13991</v>
      </c>
      <c r="C78040" t="s">
        <v>158099</v>
      </c>
      <c r="D78040">
        <v>1</v>
      </c>
      <c r="E78040">
        <v>2269.62</v>
      </c>
      <c r="F78040">
        <v>3006.67</v>
      </c>
      <c r="G78040">
        <v>3534.42</v>
      </c>
      <c r="H78040">
        <v>5075.76</v>
      </c>
      <c r="I78040">
        <v>5197.26</v>
      </c>
      <c r="J78040">
        <v>5159.47</v>
      </c>
    </row>
    <row r="78041" spans="1:10" x14ac:dyDescent="0.2">
      <c r="A78041" t="s">
        <v>1636</v>
      </c>
      <c r="B78041" t="s">
        <v>20280</v>
      </c>
      <c r="C78041" t="s">
        <v>158099</v>
      </c>
      <c r="D78041">
        <v>1</v>
      </c>
      <c r="E78041">
        <v>171.35400000000001</v>
      </c>
      <c r="H78041">
        <v>169.477</v>
      </c>
      <c r="I78041">
        <v>101.214</v>
      </c>
    </row>
    <row r="78042" spans="1:10" x14ac:dyDescent="0.2">
      <c r="A78042" t="s">
        <v>1636</v>
      </c>
      <c r="B78042" t="s">
        <v>20281</v>
      </c>
      <c r="C78042" t="s">
        <v>158099</v>
      </c>
      <c r="D78042">
        <v>1</v>
      </c>
      <c r="E78042">
        <v>5381.83</v>
      </c>
      <c r="F78042">
        <v>4918.17</v>
      </c>
      <c r="G78042">
        <v>3945.53</v>
      </c>
      <c r="H78042">
        <v>7191.51</v>
      </c>
      <c r="I78042">
        <v>7158.24</v>
      </c>
      <c r="J78042">
        <v>6594.14</v>
      </c>
    </row>
    <row r="78043" spans="1:10" x14ac:dyDescent="0.2">
      <c r="A78043" t="s">
        <v>1636</v>
      </c>
      <c r="B78043" t="s">
        <v>22246</v>
      </c>
      <c r="C78043" t="s">
        <v>158099</v>
      </c>
      <c r="D78043">
        <v>1</v>
      </c>
      <c r="E78043">
        <v>6751.17</v>
      </c>
      <c r="F78043">
        <v>13919.6</v>
      </c>
      <c r="G78043">
        <v>18886.3</v>
      </c>
      <c r="H78043">
        <v>12501.5</v>
      </c>
      <c r="I78043">
        <v>13149.2</v>
      </c>
      <c r="J78043">
        <v>14888.1</v>
      </c>
    </row>
    <row r="78044" spans="1:10" x14ac:dyDescent="0.2">
      <c r="A78044" t="s">
        <v>1636</v>
      </c>
      <c r="B78044" t="s">
        <v>32223</v>
      </c>
      <c r="C78044" t="s">
        <v>158099</v>
      </c>
      <c r="D78044">
        <v>1</v>
      </c>
      <c r="E78044">
        <v>9468.98</v>
      </c>
      <c r="F78044">
        <v>13427.4</v>
      </c>
      <c r="G78044">
        <v>17191.900000000001</v>
      </c>
      <c r="H78044">
        <v>4766.3999999999996</v>
      </c>
      <c r="I78044">
        <v>2126.15</v>
      </c>
      <c r="J78044">
        <v>2145.73</v>
      </c>
    </row>
    <row r="78045" spans="1:10" x14ac:dyDescent="0.2">
      <c r="A78045" t="s">
        <v>1636</v>
      </c>
      <c r="B78045" t="s">
        <v>35487</v>
      </c>
      <c r="C78045" t="s">
        <v>158099</v>
      </c>
      <c r="D78045">
        <v>1</v>
      </c>
      <c r="E78045">
        <v>6529.81</v>
      </c>
      <c r="F78045">
        <v>7100.27</v>
      </c>
      <c r="G78045">
        <v>3700.08</v>
      </c>
      <c r="H78045">
        <v>6614.8</v>
      </c>
      <c r="I78045">
        <v>8732.18</v>
      </c>
      <c r="J78045">
        <v>9303.67</v>
      </c>
    </row>
    <row r="78046" spans="1:10" x14ac:dyDescent="0.2">
      <c r="A78046" t="s">
        <v>1636</v>
      </c>
      <c r="B78046" t="s">
        <v>43852</v>
      </c>
      <c r="C78046" t="s">
        <v>158099</v>
      </c>
      <c r="D78046">
        <v>1</v>
      </c>
      <c r="E78046">
        <v>21948.3</v>
      </c>
      <c r="F78046">
        <v>25216</v>
      </c>
      <c r="G78046">
        <v>30195</v>
      </c>
      <c r="H78046">
        <v>32035.200000000001</v>
      </c>
      <c r="I78046">
        <v>31496.5</v>
      </c>
      <c r="J78046">
        <v>32000</v>
      </c>
    </row>
    <row r="78047" spans="1:10" x14ac:dyDescent="0.2">
      <c r="A78047" t="s">
        <v>1636</v>
      </c>
      <c r="B78047" t="s">
        <v>49197</v>
      </c>
      <c r="C78047" t="s">
        <v>158099</v>
      </c>
      <c r="D78047">
        <v>1</v>
      </c>
      <c r="E78047">
        <v>1929.57</v>
      </c>
      <c r="F78047">
        <v>5731.94</v>
      </c>
      <c r="G78047">
        <v>5477.26</v>
      </c>
      <c r="H78047">
        <v>5188.83</v>
      </c>
      <c r="I78047">
        <v>1066.21</v>
      </c>
    </row>
    <row r="78048" spans="1:10" x14ac:dyDescent="0.2">
      <c r="A78048" t="s">
        <v>1636</v>
      </c>
      <c r="B78048" t="s">
        <v>55155</v>
      </c>
      <c r="C78048" t="s">
        <v>158099</v>
      </c>
      <c r="D78048">
        <v>1</v>
      </c>
      <c r="E78048">
        <v>2800.31</v>
      </c>
      <c r="F78048">
        <v>3758.67</v>
      </c>
      <c r="G78048">
        <v>5975.73</v>
      </c>
      <c r="H78048">
        <v>6009.85</v>
      </c>
      <c r="I78048">
        <v>9424.1</v>
      </c>
      <c r="J78048">
        <v>6051.15</v>
      </c>
    </row>
    <row r="78049" spans="1:10" x14ac:dyDescent="0.2">
      <c r="A78049" t="s">
        <v>1636</v>
      </c>
      <c r="B78049" t="s">
        <v>65193</v>
      </c>
      <c r="C78049" t="s">
        <v>158099</v>
      </c>
      <c r="D78049">
        <v>1</v>
      </c>
      <c r="E78049">
        <v>29956.400000000001</v>
      </c>
      <c r="F78049">
        <v>26611.9</v>
      </c>
      <c r="G78049">
        <v>32331.9</v>
      </c>
      <c r="H78049">
        <v>34852.9</v>
      </c>
      <c r="I78049">
        <v>35487.300000000003</v>
      </c>
      <c r="J78049">
        <v>30701.599999999999</v>
      </c>
    </row>
    <row r="78050" spans="1:10" x14ac:dyDescent="0.2">
      <c r="A78050" t="s">
        <v>1636</v>
      </c>
      <c r="B78050" t="s">
        <v>77109</v>
      </c>
      <c r="C78050" t="s">
        <v>158099</v>
      </c>
      <c r="D78050">
        <v>1</v>
      </c>
      <c r="G78050">
        <v>326.20699999999999</v>
      </c>
      <c r="H78050">
        <v>275.23399999999998</v>
      </c>
      <c r="I78050">
        <v>203.77099999999999</v>
      </c>
      <c r="J78050">
        <v>496.87400000000002</v>
      </c>
    </row>
    <row r="78051" spans="1:10" x14ac:dyDescent="0.2">
      <c r="A78051" t="s">
        <v>1636</v>
      </c>
      <c r="B78051" t="s">
        <v>126226</v>
      </c>
      <c r="C78051" t="s">
        <v>158099</v>
      </c>
      <c r="D78051">
        <v>1</v>
      </c>
      <c r="E78051">
        <v>302.21899999999999</v>
      </c>
      <c r="F78051">
        <v>355.52600000000001</v>
      </c>
      <c r="G78051">
        <v>427.59699999999998</v>
      </c>
      <c r="H78051">
        <v>247.98099999999999</v>
      </c>
      <c r="I78051">
        <v>395.06299999999999</v>
      </c>
      <c r="J78051">
        <v>28.735199999999999</v>
      </c>
    </row>
    <row r="78052" spans="1:10" x14ac:dyDescent="0.2">
      <c r="A78052" t="s">
        <v>1636</v>
      </c>
      <c r="B78052" t="s">
        <v>127130</v>
      </c>
      <c r="C78052" t="s">
        <v>158099</v>
      </c>
      <c r="D78052">
        <v>1</v>
      </c>
      <c r="E78052">
        <v>12006.8</v>
      </c>
      <c r="F78052">
        <v>14027.1</v>
      </c>
      <c r="G78052">
        <v>14709.4</v>
      </c>
      <c r="H78052">
        <v>20719</v>
      </c>
      <c r="I78052">
        <v>22207.8</v>
      </c>
      <c r="J78052">
        <v>21943.9</v>
      </c>
    </row>
    <row r="78053" spans="1:10" x14ac:dyDescent="0.2">
      <c r="A78053" t="s">
        <v>1636</v>
      </c>
      <c r="B78053" t="s">
        <v>134652</v>
      </c>
      <c r="C78053" t="s">
        <v>158099</v>
      </c>
      <c r="D78053">
        <v>1</v>
      </c>
      <c r="E78053">
        <v>16098.9</v>
      </c>
      <c r="F78053">
        <v>10566.9</v>
      </c>
      <c r="G78053">
        <v>9610.9599999999991</v>
      </c>
      <c r="H78053">
        <v>12332.2</v>
      </c>
      <c r="I78053">
        <v>10231.4</v>
      </c>
      <c r="J78053">
        <v>10587.5</v>
      </c>
    </row>
    <row r="78054" spans="1:10" x14ac:dyDescent="0.2">
      <c r="A78054" t="s">
        <v>1636</v>
      </c>
      <c r="B78054" t="s">
        <v>148296</v>
      </c>
      <c r="C78054" t="s">
        <v>158099</v>
      </c>
      <c r="D78054">
        <v>1</v>
      </c>
      <c r="E78054">
        <v>16547</v>
      </c>
      <c r="F78054">
        <v>15791.1</v>
      </c>
      <c r="G78054">
        <v>16695.900000000001</v>
      </c>
      <c r="H78054">
        <v>17551.8</v>
      </c>
      <c r="I78054">
        <v>16810.400000000001</v>
      </c>
      <c r="J78054">
        <v>19064.400000000001</v>
      </c>
    </row>
    <row r="78055" spans="1:10" x14ac:dyDescent="0.2">
      <c r="A78055" t="s">
        <v>1636</v>
      </c>
      <c r="B78055" t="s">
        <v>157585</v>
      </c>
      <c r="C78055" t="s">
        <v>158099</v>
      </c>
      <c r="D78055">
        <v>1</v>
      </c>
      <c r="E78055">
        <v>11182.1</v>
      </c>
      <c r="F78055">
        <v>10749.2</v>
      </c>
      <c r="G78055">
        <v>11782</v>
      </c>
      <c r="H78055">
        <v>18815</v>
      </c>
      <c r="I78055">
        <v>15149.3</v>
      </c>
      <c r="J78055">
        <v>7070.54</v>
      </c>
    </row>
    <row r="78056" spans="1:10" x14ac:dyDescent="0.2">
      <c r="A78056" t="s">
        <v>6459</v>
      </c>
      <c r="B78056" t="s">
        <v>31331</v>
      </c>
      <c r="C78056" t="s">
        <v>158099</v>
      </c>
      <c r="D78056">
        <v>1</v>
      </c>
      <c r="E78056">
        <v>1006.19</v>
      </c>
      <c r="F78056">
        <v>960.73299999999995</v>
      </c>
      <c r="G78056">
        <v>351.44099999999997</v>
      </c>
      <c r="H78056">
        <v>481.54500000000002</v>
      </c>
      <c r="I78056">
        <v>417.54199999999997</v>
      </c>
      <c r="J78056">
        <v>929.06700000000001</v>
      </c>
    </row>
    <row r="78057" spans="1:10" x14ac:dyDescent="0.2">
      <c r="A78057" t="s">
        <v>6459</v>
      </c>
      <c r="B78057" t="s">
        <v>66320</v>
      </c>
      <c r="C78057" t="s">
        <v>158099</v>
      </c>
      <c r="D78057">
        <v>1</v>
      </c>
      <c r="I78057">
        <v>2530.2399999999998</v>
      </c>
      <c r="J78057">
        <v>3279.41</v>
      </c>
    </row>
    <row r="78058" spans="1:10" x14ac:dyDescent="0.2">
      <c r="A78058" t="s">
        <v>6459</v>
      </c>
      <c r="B78058" t="s">
        <v>94764</v>
      </c>
      <c r="C78058" t="s">
        <v>158099</v>
      </c>
      <c r="D78058">
        <v>1</v>
      </c>
      <c r="E78058">
        <v>2953.46</v>
      </c>
      <c r="F78058">
        <v>4512.68</v>
      </c>
      <c r="G78058">
        <v>3376.43</v>
      </c>
      <c r="H78058">
        <v>3545.12</v>
      </c>
      <c r="I78058">
        <v>3779.89</v>
      </c>
      <c r="J78058">
        <v>3090.4</v>
      </c>
    </row>
    <row r="78059" spans="1:10" x14ac:dyDescent="0.2">
      <c r="A78059" t="s">
        <v>961</v>
      </c>
      <c r="B78059" t="s">
        <v>12785</v>
      </c>
      <c r="C78059" t="s">
        <v>158099</v>
      </c>
      <c r="D78059">
        <v>1</v>
      </c>
      <c r="E78059">
        <v>7558.24</v>
      </c>
      <c r="F78059">
        <v>4525.5200000000004</v>
      </c>
      <c r="G78059">
        <v>7203.47</v>
      </c>
      <c r="H78059">
        <v>8526.09</v>
      </c>
      <c r="I78059">
        <v>5791.08</v>
      </c>
      <c r="J78059">
        <v>7683.46</v>
      </c>
    </row>
    <row r="78060" spans="1:10" x14ac:dyDescent="0.2">
      <c r="A78060" t="s">
        <v>961</v>
      </c>
      <c r="B78060" t="s">
        <v>17986</v>
      </c>
      <c r="C78060" t="s">
        <v>158099</v>
      </c>
      <c r="D78060">
        <v>1</v>
      </c>
      <c r="E78060">
        <v>591.40099999999995</v>
      </c>
      <c r="G78060">
        <v>435.52699999999999</v>
      </c>
      <c r="I78060">
        <v>369.52800000000002</v>
      </c>
    </row>
    <row r="78061" spans="1:10" x14ac:dyDescent="0.2">
      <c r="A78061" t="s">
        <v>961</v>
      </c>
      <c r="B78061" t="s">
        <v>27675</v>
      </c>
      <c r="C78061" t="s">
        <v>158099</v>
      </c>
      <c r="D78061">
        <v>1</v>
      </c>
      <c r="H78061">
        <v>227.45599999999999</v>
      </c>
      <c r="I78061">
        <v>422.13099999999997</v>
      </c>
      <c r="J78061">
        <v>378.78399999999999</v>
      </c>
    </row>
    <row r="78062" spans="1:10" x14ac:dyDescent="0.2">
      <c r="A78062" t="s">
        <v>961</v>
      </c>
      <c r="B78062" t="s">
        <v>34990</v>
      </c>
      <c r="C78062" t="s">
        <v>158099</v>
      </c>
      <c r="D78062">
        <v>1</v>
      </c>
      <c r="F78062">
        <v>2448.58</v>
      </c>
      <c r="G78062">
        <v>2955.96</v>
      </c>
      <c r="I78062">
        <v>1270.8</v>
      </c>
    </row>
    <row r="78063" spans="1:10" x14ac:dyDescent="0.2">
      <c r="A78063" t="s">
        <v>961</v>
      </c>
      <c r="B78063" t="s">
        <v>34991</v>
      </c>
      <c r="C78063" t="s">
        <v>158099</v>
      </c>
      <c r="D78063">
        <v>1</v>
      </c>
      <c r="E78063">
        <v>1730.89</v>
      </c>
      <c r="F78063">
        <v>3134.9</v>
      </c>
      <c r="H78063">
        <v>2783.57</v>
      </c>
      <c r="I78063">
        <v>2133.5100000000002</v>
      </c>
      <c r="J78063">
        <v>4019.95</v>
      </c>
    </row>
    <row r="78064" spans="1:10" x14ac:dyDescent="0.2">
      <c r="A78064" t="s">
        <v>961</v>
      </c>
      <c r="B78064" t="s">
        <v>34992</v>
      </c>
      <c r="C78064" t="s">
        <v>158099</v>
      </c>
      <c r="D78064">
        <v>1</v>
      </c>
      <c r="E78064">
        <v>19883.2</v>
      </c>
      <c r="F78064">
        <v>16873.099999999999</v>
      </c>
      <c r="G78064">
        <v>21421.599999999999</v>
      </c>
      <c r="H78064">
        <v>21655.599999999999</v>
      </c>
      <c r="I78064">
        <v>19418.3</v>
      </c>
      <c r="J78064">
        <v>11308.1</v>
      </c>
    </row>
    <row r="78065" spans="1:10" x14ac:dyDescent="0.2">
      <c r="A78065" t="s">
        <v>961</v>
      </c>
      <c r="B78065" t="s">
        <v>41787</v>
      </c>
      <c r="C78065" t="s">
        <v>158099</v>
      </c>
      <c r="D78065">
        <v>1</v>
      </c>
      <c r="E78065">
        <v>3092.11</v>
      </c>
      <c r="F78065">
        <v>3957.81</v>
      </c>
      <c r="G78065">
        <v>1881.38</v>
      </c>
      <c r="H78065">
        <v>1741.86</v>
      </c>
      <c r="I78065">
        <v>2796.41</v>
      </c>
      <c r="J78065">
        <v>2222.7800000000002</v>
      </c>
    </row>
    <row r="78066" spans="1:10" x14ac:dyDescent="0.2">
      <c r="A78066" t="s">
        <v>961</v>
      </c>
      <c r="B78066" t="s">
        <v>44630</v>
      </c>
      <c r="C78066" t="s">
        <v>158099</v>
      </c>
      <c r="D78066">
        <v>1</v>
      </c>
      <c r="E78066">
        <v>17427.599999999999</v>
      </c>
      <c r="F78066">
        <v>18313.099999999999</v>
      </c>
      <c r="G78066">
        <v>24295.5</v>
      </c>
      <c r="H78066">
        <v>17869.400000000001</v>
      </c>
      <c r="I78066">
        <v>17387.3</v>
      </c>
      <c r="J78066">
        <v>17132.599999999999</v>
      </c>
    </row>
    <row r="78067" spans="1:10" x14ac:dyDescent="0.2">
      <c r="A78067" t="s">
        <v>961</v>
      </c>
      <c r="B78067" t="s">
        <v>48496</v>
      </c>
      <c r="C78067" t="s">
        <v>158099</v>
      </c>
      <c r="D78067">
        <v>1</v>
      </c>
      <c r="E78067">
        <v>12203.2</v>
      </c>
      <c r="F78067">
        <v>11064.2</v>
      </c>
      <c r="G78067">
        <v>12953.5</v>
      </c>
      <c r="H78067">
        <v>13628.8</v>
      </c>
      <c r="I78067">
        <v>13237.2</v>
      </c>
      <c r="J78067">
        <v>13529.3</v>
      </c>
    </row>
    <row r="78068" spans="1:10" x14ac:dyDescent="0.2">
      <c r="A78068" t="s">
        <v>961</v>
      </c>
      <c r="B78068" t="s">
        <v>57992</v>
      </c>
      <c r="C78068" t="s">
        <v>158099</v>
      </c>
      <c r="D78068">
        <v>1</v>
      </c>
      <c r="E78068">
        <v>1567.01</v>
      </c>
      <c r="F78068">
        <v>6296.21</v>
      </c>
      <c r="G78068">
        <v>3338.63</v>
      </c>
      <c r="H78068">
        <v>2455.02</v>
      </c>
      <c r="I78068">
        <v>1138.18</v>
      </c>
      <c r="J78068">
        <v>1671.5</v>
      </c>
    </row>
    <row r="78069" spans="1:10" x14ac:dyDescent="0.2">
      <c r="A78069" t="s">
        <v>961</v>
      </c>
      <c r="B78069" t="s">
        <v>61126</v>
      </c>
      <c r="C78069" t="s">
        <v>158099</v>
      </c>
      <c r="D78069">
        <v>1</v>
      </c>
      <c r="E78069">
        <v>2004.46</v>
      </c>
      <c r="F78069">
        <v>3999.29</v>
      </c>
      <c r="G78069">
        <v>1452.5</v>
      </c>
      <c r="H78069">
        <v>1990.01</v>
      </c>
      <c r="I78069">
        <v>2501.08</v>
      </c>
      <c r="J78069">
        <v>3175.57</v>
      </c>
    </row>
    <row r="78070" spans="1:10" x14ac:dyDescent="0.2">
      <c r="A78070" t="s">
        <v>961</v>
      </c>
      <c r="B78070" t="s">
        <v>61127</v>
      </c>
      <c r="C78070" t="s">
        <v>158099</v>
      </c>
      <c r="D78070">
        <v>1</v>
      </c>
      <c r="E78070">
        <v>5232.04</v>
      </c>
      <c r="F78070">
        <v>10728.7</v>
      </c>
      <c r="G78070">
        <v>10391.700000000001</v>
      </c>
      <c r="H78070">
        <v>6521.74</v>
      </c>
      <c r="I78070">
        <v>6680.72</v>
      </c>
      <c r="J78070">
        <v>7682.34</v>
      </c>
    </row>
    <row r="78071" spans="1:10" x14ac:dyDescent="0.2">
      <c r="A78071" t="s">
        <v>961</v>
      </c>
      <c r="B78071" t="s">
        <v>73620</v>
      </c>
      <c r="C78071" t="s">
        <v>158099</v>
      </c>
      <c r="D78071">
        <v>1</v>
      </c>
      <c r="F78071">
        <v>609.61500000000001</v>
      </c>
      <c r="G78071">
        <v>1003.57</v>
      </c>
      <c r="H78071">
        <v>790.39700000000005</v>
      </c>
      <c r="I78071">
        <v>1743.07</v>
      </c>
      <c r="J78071">
        <v>844.22699999999998</v>
      </c>
    </row>
    <row r="78072" spans="1:10" x14ac:dyDescent="0.2">
      <c r="A78072" t="s">
        <v>961</v>
      </c>
      <c r="B78072" t="s">
        <v>76116</v>
      </c>
      <c r="C78072" t="s">
        <v>158099</v>
      </c>
      <c r="D78072">
        <v>1</v>
      </c>
      <c r="E78072">
        <v>9291.52</v>
      </c>
      <c r="F78072">
        <v>6183.25</v>
      </c>
      <c r="G78072">
        <v>5994.84</v>
      </c>
      <c r="H78072">
        <v>8051.01</v>
      </c>
      <c r="I78072">
        <v>8070.58</v>
      </c>
      <c r="J78072">
        <v>8740.09</v>
      </c>
    </row>
    <row r="78073" spans="1:10" x14ac:dyDescent="0.2">
      <c r="A78073" t="s">
        <v>961</v>
      </c>
      <c r="B78073" t="s">
        <v>81993</v>
      </c>
      <c r="C78073" t="s">
        <v>158099</v>
      </c>
      <c r="D78073">
        <v>1</v>
      </c>
      <c r="E78073">
        <v>6208.83</v>
      </c>
      <c r="F78073">
        <v>8487.9500000000007</v>
      </c>
      <c r="G78073">
        <v>7636.23</v>
      </c>
      <c r="H78073">
        <v>3304.05</v>
      </c>
      <c r="I78073">
        <v>7256.09</v>
      </c>
      <c r="J78073">
        <v>6216.1</v>
      </c>
    </row>
    <row r="78074" spans="1:10" x14ac:dyDescent="0.2">
      <c r="A78074" t="s">
        <v>961</v>
      </c>
      <c r="B78074" t="s">
        <v>86020</v>
      </c>
      <c r="C78074" t="s">
        <v>158099</v>
      </c>
      <c r="D78074">
        <v>1</v>
      </c>
      <c r="E78074">
        <v>626.226</v>
      </c>
      <c r="F78074">
        <v>1784.13</v>
      </c>
      <c r="G78074">
        <v>3830.34</v>
      </c>
      <c r="H78074">
        <v>3644.45</v>
      </c>
      <c r="I78074">
        <v>3416.25</v>
      </c>
      <c r="J78074">
        <v>3740.79</v>
      </c>
    </row>
    <row r="78075" spans="1:10" x14ac:dyDescent="0.2">
      <c r="A78075" t="s">
        <v>961</v>
      </c>
      <c r="B78075" t="s">
        <v>87176</v>
      </c>
      <c r="C78075" t="s">
        <v>158099</v>
      </c>
      <c r="D78075">
        <v>1</v>
      </c>
      <c r="E78075">
        <v>19905.7</v>
      </c>
      <c r="F78075">
        <v>35564.800000000003</v>
      </c>
      <c r="G78075">
        <v>21439.9</v>
      </c>
      <c r="H78075">
        <v>15559.8</v>
      </c>
    </row>
    <row r="78076" spans="1:10" x14ac:dyDescent="0.2">
      <c r="A78076" t="s">
        <v>961</v>
      </c>
      <c r="B78076" t="s">
        <v>92935</v>
      </c>
      <c r="C78076" t="s">
        <v>158099</v>
      </c>
      <c r="D78076">
        <v>1</v>
      </c>
      <c r="G78076">
        <v>200.47300000000001</v>
      </c>
      <c r="I78076">
        <v>271.29899999999998</v>
      </c>
    </row>
    <row r="78077" spans="1:10" x14ac:dyDescent="0.2">
      <c r="A78077" t="s">
        <v>961</v>
      </c>
      <c r="B78077" t="s">
        <v>99285</v>
      </c>
      <c r="C78077" t="s">
        <v>158099</v>
      </c>
      <c r="D78077">
        <v>1</v>
      </c>
      <c r="E78077">
        <v>5460.42</v>
      </c>
      <c r="F78077">
        <v>8020.59</v>
      </c>
      <c r="G78077">
        <v>8207.51</v>
      </c>
      <c r="H78077">
        <v>6686.5</v>
      </c>
      <c r="I78077">
        <v>6785.81</v>
      </c>
      <c r="J78077">
        <v>3328.15</v>
      </c>
    </row>
    <row r="78078" spans="1:10" x14ac:dyDescent="0.2">
      <c r="A78078" t="s">
        <v>961</v>
      </c>
      <c r="B78078" t="s">
        <v>101065</v>
      </c>
      <c r="C78078" t="s">
        <v>158099</v>
      </c>
      <c r="D78078">
        <v>1</v>
      </c>
      <c r="H78078">
        <v>12641.3</v>
      </c>
      <c r="J78078">
        <v>10663.1</v>
      </c>
    </row>
    <row r="78079" spans="1:10" x14ac:dyDescent="0.2">
      <c r="A78079" t="s">
        <v>961</v>
      </c>
      <c r="B78079" t="s">
        <v>102942</v>
      </c>
      <c r="C78079" t="s">
        <v>158099</v>
      </c>
      <c r="D78079">
        <v>1</v>
      </c>
      <c r="E78079">
        <v>16224.1</v>
      </c>
      <c r="F78079">
        <v>19804.8</v>
      </c>
      <c r="G78079">
        <v>21866.3</v>
      </c>
      <c r="H78079">
        <v>19204.099999999999</v>
      </c>
      <c r="I78079">
        <v>15184.1</v>
      </c>
      <c r="J78079">
        <v>13331.8</v>
      </c>
    </row>
    <row r="78080" spans="1:10" x14ac:dyDescent="0.2">
      <c r="A78080" t="s">
        <v>961</v>
      </c>
      <c r="B78080" t="s">
        <v>103381</v>
      </c>
      <c r="C78080" t="s">
        <v>158099</v>
      </c>
      <c r="D78080">
        <v>1</v>
      </c>
      <c r="E78080">
        <v>26588.1</v>
      </c>
      <c r="F78080">
        <v>11869.8</v>
      </c>
      <c r="G78080">
        <v>15905.4</v>
      </c>
      <c r="H78080">
        <v>16778.8</v>
      </c>
      <c r="I78080">
        <v>21278.799999999999</v>
      </c>
      <c r="J78080">
        <v>9008.7199999999993</v>
      </c>
    </row>
    <row r="78081" spans="1:10" x14ac:dyDescent="0.2">
      <c r="A78081" t="s">
        <v>961</v>
      </c>
      <c r="B78081" t="s">
        <v>113313</v>
      </c>
      <c r="C78081" t="s">
        <v>158099</v>
      </c>
      <c r="D78081">
        <v>1</v>
      </c>
      <c r="F78081">
        <v>1651.07</v>
      </c>
      <c r="G78081">
        <v>2941.05</v>
      </c>
      <c r="I78081">
        <v>2190.04</v>
      </c>
      <c r="J78081">
        <v>3149.16</v>
      </c>
    </row>
    <row r="78082" spans="1:10" x14ac:dyDescent="0.2">
      <c r="A78082" t="s">
        <v>961</v>
      </c>
      <c r="B78082" t="s">
        <v>113314</v>
      </c>
      <c r="C78082" t="s">
        <v>158099</v>
      </c>
      <c r="D78082">
        <v>1</v>
      </c>
      <c r="E78082">
        <v>4479.16</v>
      </c>
      <c r="F78082">
        <v>6214.81</v>
      </c>
      <c r="G78082">
        <v>7709.95</v>
      </c>
      <c r="H78082">
        <v>10409.9</v>
      </c>
      <c r="I78082">
        <v>7874.42</v>
      </c>
      <c r="J78082">
        <v>6511.54</v>
      </c>
    </row>
    <row r="78083" spans="1:10" x14ac:dyDescent="0.2">
      <c r="A78083" t="s">
        <v>961</v>
      </c>
      <c r="B78083" t="s">
        <v>113315</v>
      </c>
      <c r="C78083" t="s">
        <v>158099</v>
      </c>
      <c r="D78083">
        <v>1</v>
      </c>
      <c r="E78083">
        <v>8607.91</v>
      </c>
      <c r="F78083">
        <v>6799.55</v>
      </c>
      <c r="G78083">
        <v>8549.0499999999993</v>
      </c>
      <c r="H78083">
        <v>6898.89</v>
      </c>
      <c r="I78083">
        <v>3767</v>
      </c>
      <c r="J78083">
        <v>5689.66</v>
      </c>
    </row>
    <row r="78084" spans="1:10" x14ac:dyDescent="0.2">
      <c r="A78084" t="s">
        <v>961</v>
      </c>
      <c r="B78084" t="s">
        <v>113848</v>
      </c>
      <c r="C78084" t="s">
        <v>158099</v>
      </c>
      <c r="D78084">
        <v>1</v>
      </c>
      <c r="I78084">
        <v>664.13499999999999</v>
      </c>
      <c r="J78084">
        <v>881.16700000000003</v>
      </c>
    </row>
    <row r="78085" spans="1:10" x14ac:dyDescent="0.2">
      <c r="A78085" t="s">
        <v>961</v>
      </c>
      <c r="B78085" t="s">
        <v>116764</v>
      </c>
      <c r="C78085" t="s">
        <v>158099</v>
      </c>
      <c r="D78085">
        <v>1</v>
      </c>
      <c r="E78085">
        <v>4716.6899999999996</v>
      </c>
      <c r="F78085">
        <v>5799.43</v>
      </c>
      <c r="G78085">
        <v>5593.12</v>
      </c>
      <c r="H78085">
        <v>3800.21</v>
      </c>
      <c r="I78085">
        <v>3909.79</v>
      </c>
      <c r="J78085">
        <v>4246.43</v>
      </c>
    </row>
    <row r="78086" spans="1:10" x14ac:dyDescent="0.2">
      <c r="A78086" t="s">
        <v>961</v>
      </c>
      <c r="B78086" t="s">
        <v>118231</v>
      </c>
      <c r="C78086" t="s">
        <v>158099</v>
      </c>
      <c r="D78086">
        <v>1</v>
      </c>
      <c r="E78086">
        <v>1189.93</v>
      </c>
      <c r="F78086">
        <v>881.95100000000002</v>
      </c>
      <c r="G78086">
        <v>693.70799999999997</v>
      </c>
      <c r="H78086">
        <v>525.90099999999995</v>
      </c>
      <c r="I78086">
        <v>1408.93</v>
      </c>
      <c r="J78086">
        <v>1274.31</v>
      </c>
    </row>
    <row r="78087" spans="1:10" x14ac:dyDescent="0.2">
      <c r="A78087" t="s">
        <v>961</v>
      </c>
      <c r="B78087" t="s">
        <v>118297</v>
      </c>
      <c r="C78087" t="s">
        <v>158099</v>
      </c>
      <c r="D78087">
        <v>1</v>
      </c>
      <c r="E78087">
        <v>763.11099999999999</v>
      </c>
      <c r="F78087">
        <v>1142.0899999999999</v>
      </c>
      <c r="G78087">
        <v>681.35699999999997</v>
      </c>
      <c r="H78087">
        <v>201.48500000000001</v>
      </c>
      <c r="J78087">
        <v>1318.7</v>
      </c>
    </row>
    <row r="78088" spans="1:10" x14ac:dyDescent="0.2">
      <c r="A78088" t="s">
        <v>961</v>
      </c>
      <c r="B78088" t="s">
        <v>118298</v>
      </c>
      <c r="C78088" t="s">
        <v>158099</v>
      </c>
      <c r="D78088">
        <v>1</v>
      </c>
      <c r="E78088">
        <v>9807.39</v>
      </c>
      <c r="F78088">
        <v>5287.88</v>
      </c>
      <c r="G78088">
        <v>9799.19</v>
      </c>
      <c r="H78088">
        <v>10079.700000000001</v>
      </c>
      <c r="I78088">
        <v>12461.5</v>
      </c>
      <c r="J78088">
        <v>10672.6</v>
      </c>
    </row>
    <row r="78089" spans="1:10" x14ac:dyDescent="0.2">
      <c r="A78089" t="s">
        <v>961</v>
      </c>
      <c r="B78089" t="s">
        <v>124358</v>
      </c>
      <c r="C78089" t="s">
        <v>158099</v>
      </c>
      <c r="D78089">
        <v>1</v>
      </c>
      <c r="E78089">
        <v>915.47500000000002</v>
      </c>
      <c r="F78089">
        <v>815.75900000000001</v>
      </c>
      <c r="G78089">
        <v>3476.68</v>
      </c>
      <c r="H78089">
        <v>2912.95</v>
      </c>
      <c r="I78089">
        <v>2578.06</v>
      </c>
      <c r="J78089">
        <v>3423.24</v>
      </c>
    </row>
    <row r="78090" spans="1:10" x14ac:dyDescent="0.2">
      <c r="A78090" t="s">
        <v>961</v>
      </c>
      <c r="B78090" t="s">
        <v>124359</v>
      </c>
      <c r="C78090" t="s">
        <v>158099</v>
      </c>
      <c r="D78090">
        <v>1</v>
      </c>
      <c r="E78090">
        <v>5482.49</v>
      </c>
      <c r="F78090">
        <v>6982.03</v>
      </c>
      <c r="G78090">
        <v>4576.43</v>
      </c>
      <c r="H78090">
        <v>5000.07</v>
      </c>
      <c r="I78090">
        <v>5187.1400000000003</v>
      </c>
      <c r="J78090">
        <v>4056.44</v>
      </c>
    </row>
    <row r="78091" spans="1:10" x14ac:dyDescent="0.2">
      <c r="A78091" t="s">
        <v>961</v>
      </c>
      <c r="B78091" t="s">
        <v>124526</v>
      </c>
      <c r="C78091" t="s">
        <v>158099</v>
      </c>
      <c r="D78091">
        <v>1</v>
      </c>
      <c r="E78091">
        <v>4721.1499999999996</v>
      </c>
      <c r="F78091">
        <v>3168.97</v>
      </c>
      <c r="G78091">
        <v>6891.51</v>
      </c>
      <c r="H78091">
        <v>5855.08</v>
      </c>
      <c r="I78091">
        <v>8423.43</v>
      </c>
      <c r="J78091">
        <v>10560.5</v>
      </c>
    </row>
    <row r="78092" spans="1:10" x14ac:dyDescent="0.2">
      <c r="A78092" t="s">
        <v>961</v>
      </c>
      <c r="B78092" t="s">
        <v>127819</v>
      </c>
      <c r="C78092" t="s">
        <v>158099</v>
      </c>
      <c r="D78092">
        <v>1</v>
      </c>
      <c r="E78092">
        <v>383.07900000000001</v>
      </c>
      <c r="F78092">
        <v>1334.2</v>
      </c>
      <c r="G78092">
        <v>988.33699999999999</v>
      </c>
      <c r="H78092">
        <v>1295.68</v>
      </c>
      <c r="I78092">
        <v>1018.45</v>
      </c>
      <c r="J78092">
        <v>1437.38</v>
      </c>
    </row>
    <row r="78093" spans="1:10" x14ac:dyDescent="0.2">
      <c r="A78093" t="s">
        <v>961</v>
      </c>
      <c r="B78093" t="s">
        <v>132025</v>
      </c>
      <c r="C78093" t="s">
        <v>158099</v>
      </c>
      <c r="D78093">
        <v>1</v>
      </c>
      <c r="F78093">
        <v>2042.17</v>
      </c>
      <c r="I78093">
        <v>1199.25</v>
      </c>
      <c r="J78093">
        <v>994.86500000000001</v>
      </c>
    </row>
    <row r="78094" spans="1:10" x14ac:dyDescent="0.2">
      <c r="A78094" t="s">
        <v>961</v>
      </c>
      <c r="B78094" t="s">
        <v>137443</v>
      </c>
      <c r="C78094" t="s">
        <v>158099</v>
      </c>
      <c r="D78094">
        <v>1</v>
      </c>
      <c r="E78094">
        <v>7524.75</v>
      </c>
      <c r="H78094">
        <v>8549.65</v>
      </c>
      <c r="I78094">
        <v>4052.93</v>
      </c>
      <c r="J78094">
        <v>8967.5400000000009</v>
      </c>
    </row>
    <row r="78095" spans="1:10" x14ac:dyDescent="0.2">
      <c r="A78095" t="s">
        <v>961</v>
      </c>
      <c r="B78095" t="s">
        <v>137656</v>
      </c>
      <c r="C78095" t="s">
        <v>158099</v>
      </c>
      <c r="D78095">
        <v>1</v>
      </c>
      <c r="E78095">
        <v>3128.03</v>
      </c>
      <c r="F78095">
        <v>3148.31</v>
      </c>
      <c r="G78095">
        <v>4881.24</v>
      </c>
      <c r="H78095">
        <v>6332.43</v>
      </c>
      <c r="I78095">
        <v>5948.06</v>
      </c>
      <c r="J78095">
        <v>8726.51</v>
      </c>
    </row>
    <row r="78096" spans="1:10" x14ac:dyDescent="0.2">
      <c r="A78096" t="s">
        <v>961</v>
      </c>
      <c r="B78096" t="s">
        <v>138004</v>
      </c>
      <c r="C78096" t="s">
        <v>158099</v>
      </c>
      <c r="D78096">
        <v>1</v>
      </c>
      <c r="E78096">
        <v>13919.1</v>
      </c>
      <c r="F78096">
        <v>9498.1200000000008</v>
      </c>
      <c r="G78096">
        <v>12201.2</v>
      </c>
      <c r="H78096">
        <v>11733.4</v>
      </c>
      <c r="J78096">
        <v>3572.94</v>
      </c>
    </row>
    <row r="78097" spans="1:10" x14ac:dyDescent="0.2">
      <c r="A78097" t="s">
        <v>961</v>
      </c>
      <c r="B78097" t="s">
        <v>145038</v>
      </c>
      <c r="C78097" t="s">
        <v>158099</v>
      </c>
      <c r="D78097">
        <v>1</v>
      </c>
      <c r="E78097">
        <v>16371.6</v>
      </c>
      <c r="F78097">
        <v>13307.5</v>
      </c>
      <c r="G78097">
        <v>13017.3</v>
      </c>
      <c r="H78097">
        <v>10062</v>
      </c>
      <c r="I78097">
        <v>20330.7</v>
      </c>
      <c r="J78097">
        <v>21107.3</v>
      </c>
    </row>
    <row r="78098" spans="1:10" x14ac:dyDescent="0.2">
      <c r="A78098" t="s">
        <v>961</v>
      </c>
      <c r="B78098" t="s">
        <v>145331</v>
      </c>
      <c r="C78098" t="s">
        <v>158099</v>
      </c>
      <c r="D78098">
        <v>1</v>
      </c>
      <c r="E78098">
        <v>53711.9</v>
      </c>
      <c r="F78098">
        <v>41045</v>
      </c>
      <c r="G78098">
        <v>37749.199999999997</v>
      </c>
      <c r="H78098">
        <v>53564</v>
      </c>
      <c r="I78098">
        <v>32952.6</v>
      </c>
      <c r="J78098">
        <v>36561.1</v>
      </c>
    </row>
    <row r="78099" spans="1:10" x14ac:dyDescent="0.2">
      <c r="A78099" t="s">
        <v>961</v>
      </c>
      <c r="B78099" t="s">
        <v>148688</v>
      </c>
      <c r="C78099" t="s">
        <v>158099</v>
      </c>
      <c r="D78099">
        <v>1</v>
      </c>
      <c r="E78099">
        <v>1782.18</v>
      </c>
      <c r="F78099">
        <v>3226.82</v>
      </c>
      <c r="G78099">
        <v>3619.48</v>
      </c>
      <c r="H78099">
        <v>1243.53</v>
      </c>
      <c r="I78099">
        <v>2685.98</v>
      </c>
      <c r="J78099">
        <v>2733.06</v>
      </c>
    </row>
    <row r="78100" spans="1:10" x14ac:dyDescent="0.2">
      <c r="A78100" t="s">
        <v>961</v>
      </c>
      <c r="B78100" t="s">
        <v>152399</v>
      </c>
      <c r="C78100" t="s">
        <v>158099</v>
      </c>
      <c r="D78100">
        <v>1</v>
      </c>
      <c r="E78100">
        <v>34163.300000000003</v>
      </c>
      <c r="F78100">
        <v>37072.800000000003</v>
      </c>
      <c r="G78100">
        <v>31244.6</v>
      </c>
      <c r="H78100">
        <v>33814.5</v>
      </c>
      <c r="I78100">
        <v>20123.5</v>
      </c>
      <c r="J78100">
        <v>21048.5</v>
      </c>
    </row>
    <row r="78101" spans="1:10" x14ac:dyDescent="0.2">
      <c r="A78101" t="s">
        <v>5755</v>
      </c>
      <c r="B78101" t="s">
        <v>27199</v>
      </c>
      <c r="C78101" t="s">
        <v>158099</v>
      </c>
      <c r="D78101">
        <v>1</v>
      </c>
      <c r="E78101">
        <v>1401.16</v>
      </c>
      <c r="F78101">
        <v>2323.3200000000002</v>
      </c>
      <c r="G78101">
        <v>1738.76</v>
      </c>
      <c r="H78101">
        <v>1800.49</v>
      </c>
      <c r="I78101">
        <v>2071.0700000000002</v>
      </c>
      <c r="J78101">
        <v>3366.81</v>
      </c>
    </row>
    <row r="78102" spans="1:10" x14ac:dyDescent="0.2">
      <c r="A78102" t="s">
        <v>2171</v>
      </c>
      <c r="B78102" t="s">
        <v>15118</v>
      </c>
      <c r="C78102" t="s">
        <v>158099</v>
      </c>
      <c r="D78102">
        <v>1</v>
      </c>
      <c r="E78102">
        <v>1315.32</v>
      </c>
      <c r="F78102">
        <v>1951.52</v>
      </c>
      <c r="G78102">
        <v>1741.81</v>
      </c>
      <c r="H78102">
        <v>1489.47</v>
      </c>
      <c r="I78102">
        <v>1496.25</v>
      </c>
      <c r="J78102">
        <v>2217.91</v>
      </c>
    </row>
    <row r="78103" spans="1:10" x14ac:dyDescent="0.2">
      <c r="A78103" t="s">
        <v>2171</v>
      </c>
      <c r="B78103" t="s">
        <v>15119</v>
      </c>
      <c r="C78103" t="s">
        <v>158099</v>
      </c>
      <c r="D78103">
        <v>1</v>
      </c>
      <c r="E78103">
        <v>7008.72</v>
      </c>
      <c r="F78103">
        <v>11579.6</v>
      </c>
      <c r="G78103">
        <v>13118.1</v>
      </c>
      <c r="H78103">
        <v>14506.9</v>
      </c>
      <c r="I78103">
        <v>14634.2</v>
      </c>
      <c r="J78103">
        <v>16627.5</v>
      </c>
    </row>
    <row r="78104" spans="1:10" x14ac:dyDescent="0.2">
      <c r="A78104" t="s">
        <v>2171</v>
      </c>
      <c r="B78104" t="s">
        <v>19756</v>
      </c>
      <c r="C78104" t="s">
        <v>158099</v>
      </c>
      <c r="D78104">
        <v>1</v>
      </c>
      <c r="E78104">
        <v>67.564400000000006</v>
      </c>
      <c r="F78104">
        <v>319.53899999999999</v>
      </c>
      <c r="G78104">
        <v>221.73699999999999</v>
      </c>
      <c r="H78104">
        <v>211.256</v>
      </c>
      <c r="I78104">
        <v>390.53899999999999</v>
      </c>
      <c r="J78104">
        <v>51.753900000000002</v>
      </c>
    </row>
    <row r="78105" spans="1:10" x14ac:dyDescent="0.2">
      <c r="A78105" t="s">
        <v>2171</v>
      </c>
      <c r="B78105" t="s">
        <v>30136</v>
      </c>
      <c r="C78105" t="s">
        <v>158099</v>
      </c>
      <c r="D78105">
        <v>1</v>
      </c>
      <c r="E78105">
        <v>230.572</v>
      </c>
      <c r="F78105">
        <v>257.86399999999998</v>
      </c>
      <c r="G78105">
        <v>162.221</v>
      </c>
      <c r="H78105">
        <v>647.55700000000002</v>
      </c>
      <c r="I78105">
        <v>460.238</v>
      </c>
      <c r="J78105">
        <v>686.29100000000005</v>
      </c>
    </row>
    <row r="78106" spans="1:10" x14ac:dyDescent="0.2">
      <c r="A78106" t="s">
        <v>2171</v>
      </c>
      <c r="B78106" t="s">
        <v>30137</v>
      </c>
      <c r="C78106" t="s">
        <v>158099</v>
      </c>
      <c r="D78106">
        <v>1</v>
      </c>
      <c r="E78106">
        <v>8109.44</v>
      </c>
      <c r="F78106">
        <v>7368.69</v>
      </c>
      <c r="G78106">
        <v>6649.53</v>
      </c>
      <c r="H78106">
        <v>7678.65</v>
      </c>
      <c r="I78106">
        <v>8239.19</v>
      </c>
      <c r="J78106">
        <v>9238.93</v>
      </c>
    </row>
    <row r="78107" spans="1:10" x14ac:dyDescent="0.2">
      <c r="A78107" t="s">
        <v>2171</v>
      </c>
      <c r="B78107" t="s">
        <v>31476</v>
      </c>
      <c r="C78107" t="s">
        <v>158099</v>
      </c>
      <c r="D78107">
        <v>1</v>
      </c>
      <c r="E78107">
        <v>6573.17</v>
      </c>
      <c r="F78107">
        <v>9024.56</v>
      </c>
      <c r="G78107">
        <v>12122</v>
      </c>
      <c r="H78107">
        <v>6578.21</v>
      </c>
      <c r="I78107">
        <v>5121.25</v>
      </c>
      <c r="J78107">
        <v>6618.32</v>
      </c>
    </row>
    <row r="78108" spans="1:10" x14ac:dyDescent="0.2">
      <c r="A78108" t="s">
        <v>2171</v>
      </c>
      <c r="B78108" t="s">
        <v>31477</v>
      </c>
      <c r="C78108" t="s">
        <v>158099</v>
      </c>
      <c r="D78108">
        <v>1</v>
      </c>
      <c r="E78108">
        <v>5694.34</v>
      </c>
      <c r="F78108">
        <v>4271.57</v>
      </c>
      <c r="G78108">
        <v>2108.5100000000002</v>
      </c>
      <c r="H78108">
        <v>2655.33</v>
      </c>
      <c r="I78108">
        <v>2250.58</v>
      </c>
      <c r="J78108">
        <v>2468.7399999999998</v>
      </c>
    </row>
    <row r="78109" spans="1:10" x14ac:dyDescent="0.2">
      <c r="A78109" t="s">
        <v>2171</v>
      </c>
      <c r="B78109" t="s">
        <v>35835</v>
      </c>
      <c r="C78109" t="s">
        <v>158099</v>
      </c>
      <c r="D78109">
        <v>1</v>
      </c>
      <c r="E78109">
        <v>13229.1</v>
      </c>
      <c r="F78109">
        <v>12004.6</v>
      </c>
      <c r="G78109">
        <v>16001.1</v>
      </c>
      <c r="H78109">
        <v>15090.3</v>
      </c>
      <c r="I78109">
        <v>18769.8</v>
      </c>
      <c r="J78109">
        <v>15570.8</v>
      </c>
    </row>
    <row r="78110" spans="1:10" x14ac:dyDescent="0.2">
      <c r="A78110" t="s">
        <v>2171</v>
      </c>
      <c r="B78110" t="s">
        <v>44116</v>
      </c>
      <c r="C78110" t="s">
        <v>158099</v>
      </c>
      <c r="D78110">
        <v>1</v>
      </c>
      <c r="E78110">
        <v>7822.11</v>
      </c>
      <c r="F78110">
        <v>2863.68</v>
      </c>
      <c r="G78110">
        <v>5974.62</v>
      </c>
      <c r="H78110">
        <v>4314.71</v>
      </c>
    </row>
    <row r="78111" spans="1:10" x14ac:dyDescent="0.2">
      <c r="A78111" t="s">
        <v>2171</v>
      </c>
      <c r="B78111" t="s">
        <v>47038</v>
      </c>
      <c r="C78111" t="s">
        <v>158099</v>
      </c>
      <c r="D78111">
        <v>1</v>
      </c>
      <c r="E78111">
        <v>30675.3</v>
      </c>
      <c r="F78111">
        <v>50223.199999999997</v>
      </c>
      <c r="G78111">
        <v>53908</v>
      </c>
      <c r="H78111">
        <v>60055.5</v>
      </c>
      <c r="I78111">
        <v>60451</v>
      </c>
      <c r="J78111">
        <v>53331.5</v>
      </c>
    </row>
    <row r="78112" spans="1:10" x14ac:dyDescent="0.2">
      <c r="A78112" t="s">
        <v>2171</v>
      </c>
      <c r="B78112" t="s">
        <v>59270</v>
      </c>
      <c r="C78112" t="s">
        <v>158099</v>
      </c>
      <c r="D78112">
        <v>1</v>
      </c>
      <c r="E78112">
        <v>1450.58</v>
      </c>
      <c r="G78112">
        <v>1776.79</v>
      </c>
      <c r="H78112">
        <v>2876.86</v>
      </c>
      <c r="I78112">
        <v>1991.14</v>
      </c>
      <c r="J78112">
        <v>3203.4</v>
      </c>
    </row>
    <row r="78113" spans="1:10" x14ac:dyDescent="0.2">
      <c r="A78113" t="s">
        <v>2171</v>
      </c>
      <c r="B78113" t="s">
        <v>64232</v>
      </c>
      <c r="C78113" t="s">
        <v>158099</v>
      </c>
      <c r="D78113">
        <v>1</v>
      </c>
      <c r="E78113">
        <v>19446.900000000001</v>
      </c>
      <c r="F78113">
        <v>18272.599999999999</v>
      </c>
      <c r="G78113">
        <v>17015</v>
      </c>
      <c r="H78113">
        <v>22261.4</v>
      </c>
      <c r="I78113">
        <v>15561</v>
      </c>
      <c r="J78113">
        <v>15833.4</v>
      </c>
    </row>
    <row r="78114" spans="1:10" x14ac:dyDescent="0.2">
      <c r="A78114" t="s">
        <v>2171</v>
      </c>
      <c r="B78114" t="s">
        <v>64233</v>
      </c>
      <c r="C78114" t="s">
        <v>158099</v>
      </c>
      <c r="D78114">
        <v>1</v>
      </c>
      <c r="G78114">
        <v>1779.96</v>
      </c>
      <c r="H78114">
        <v>1096.33</v>
      </c>
      <c r="I78114">
        <v>1217.57</v>
      </c>
      <c r="J78114">
        <v>826.39200000000005</v>
      </c>
    </row>
    <row r="78115" spans="1:10" x14ac:dyDescent="0.2">
      <c r="A78115" t="s">
        <v>2171</v>
      </c>
      <c r="B78115" t="s">
        <v>86115</v>
      </c>
      <c r="C78115" t="s">
        <v>158099</v>
      </c>
      <c r="D78115">
        <v>1</v>
      </c>
      <c r="E78115">
        <v>25305.200000000001</v>
      </c>
      <c r="F78115">
        <v>22077.5</v>
      </c>
      <c r="G78115">
        <v>22621.3</v>
      </c>
      <c r="H78115">
        <v>25171.599999999999</v>
      </c>
      <c r="I78115">
        <v>21539.8</v>
      </c>
      <c r="J78115">
        <v>20806.3</v>
      </c>
    </row>
    <row r="78116" spans="1:10" x14ac:dyDescent="0.2">
      <c r="A78116" t="s">
        <v>2171</v>
      </c>
      <c r="B78116" t="s">
        <v>97011</v>
      </c>
      <c r="C78116" t="s">
        <v>158099</v>
      </c>
      <c r="D78116">
        <v>1</v>
      </c>
      <c r="F78116">
        <v>1436.17</v>
      </c>
      <c r="G78116">
        <v>1135.83</v>
      </c>
      <c r="I78116">
        <v>1199.97</v>
      </c>
      <c r="J78116">
        <v>385.59500000000003</v>
      </c>
    </row>
    <row r="78117" spans="1:10" x14ac:dyDescent="0.2">
      <c r="A78117" t="s">
        <v>2171</v>
      </c>
      <c r="B78117" t="s">
        <v>100719</v>
      </c>
      <c r="C78117" t="s">
        <v>158099</v>
      </c>
      <c r="D78117">
        <v>1</v>
      </c>
      <c r="E78117">
        <v>9134.16</v>
      </c>
      <c r="F78117">
        <v>9386.1200000000008</v>
      </c>
      <c r="G78117">
        <v>11266.8</v>
      </c>
      <c r="H78117">
        <v>7127.03</v>
      </c>
      <c r="I78117">
        <v>9262</v>
      </c>
      <c r="J78117">
        <v>7419.59</v>
      </c>
    </row>
    <row r="78118" spans="1:10" x14ac:dyDescent="0.2">
      <c r="A78118" t="s">
        <v>2171</v>
      </c>
      <c r="B78118" t="s">
        <v>100720</v>
      </c>
      <c r="C78118" t="s">
        <v>158099</v>
      </c>
      <c r="D78118">
        <v>1</v>
      </c>
      <c r="G78118">
        <v>10056.1</v>
      </c>
      <c r="I78118">
        <v>7544.7</v>
      </c>
      <c r="J78118">
        <v>7107.56</v>
      </c>
    </row>
    <row r="78119" spans="1:10" x14ac:dyDescent="0.2">
      <c r="A78119" t="s">
        <v>2171</v>
      </c>
      <c r="B78119" t="s">
        <v>115166</v>
      </c>
      <c r="C78119" t="s">
        <v>158099</v>
      </c>
      <c r="D78119">
        <v>1</v>
      </c>
      <c r="E78119">
        <v>4419.83</v>
      </c>
      <c r="F78119">
        <v>5316.16</v>
      </c>
      <c r="G78119">
        <v>5633.18</v>
      </c>
      <c r="H78119">
        <v>5024.8100000000004</v>
      </c>
      <c r="I78119">
        <v>5462.55</v>
      </c>
      <c r="J78119">
        <v>4785.22</v>
      </c>
    </row>
    <row r="78120" spans="1:10" x14ac:dyDescent="0.2">
      <c r="A78120" t="s">
        <v>2171</v>
      </c>
      <c r="B78120" t="s">
        <v>115167</v>
      </c>
      <c r="C78120" t="s">
        <v>158099</v>
      </c>
      <c r="D78120">
        <v>1</v>
      </c>
      <c r="F78120">
        <v>356.12099999999998</v>
      </c>
      <c r="G78120">
        <v>720.21299999999997</v>
      </c>
      <c r="I78120">
        <v>822.95600000000002</v>
      </c>
      <c r="J78120">
        <v>923.81600000000003</v>
      </c>
    </row>
    <row r="78121" spans="1:10" x14ac:dyDescent="0.2">
      <c r="A78121" t="s">
        <v>2171</v>
      </c>
      <c r="B78121" t="s">
        <v>131833</v>
      </c>
      <c r="C78121" t="s">
        <v>158099</v>
      </c>
      <c r="D78121">
        <v>1</v>
      </c>
      <c r="E78121">
        <v>10915</v>
      </c>
      <c r="F78121">
        <v>4547.32</v>
      </c>
      <c r="G78121">
        <v>7941.59</v>
      </c>
      <c r="H78121">
        <v>7252.4</v>
      </c>
      <c r="I78121">
        <v>6668.48</v>
      </c>
      <c r="J78121">
        <v>4988.6499999999996</v>
      </c>
    </row>
    <row r="78122" spans="1:10" x14ac:dyDescent="0.2">
      <c r="A78122" t="s">
        <v>2171</v>
      </c>
      <c r="B78122" t="s">
        <v>149336</v>
      </c>
      <c r="C78122" t="s">
        <v>158099</v>
      </c>
      <c r="D78122">
        <v>1</v>
      </c>
      <c r="E78122">
        <v>97103</v>
      </c>
      <c r="F78122">
        <v>90973.9</v>
      </c>
      <c r="G78122">
        <v>95820.4</v>
      </c>
      <c r="H78122">
        <v>87369.7</v>
      </c>
      <c r="I78122">
        <v>81424.2</v>
      </c>
      <c r="J78122">
        <v>73516</v>
      </c>
    </row>
    <row r="78123" spans="1:10" x14ac:dyDescent="0.2">
      <c r="A78123" t="s">
        <v>2171</v>
      </c>
      <c r="B78123" t="s">
        <v>153154</v>
      </c>
      <c r="C78123" t="s">
        <v>158099</v>
      </c>
      <c r="D78123">
        <v>1</v>
      </c>
      <c r="E78123">
        <v>22690.6</v>
      </c>
      <c r="F78123">
        <v>23859.599999999999</v>
      </c>
      <c r="G78123">
        <v>17280.8</v>
      </c>
      <c r="H78123">
        <v>23166.1</v>
      </c>
      <c r="I78123">
        <v>17991.599999999999</v>
      </c>
      <c r="J78123">
        <v>17776.5</v>
      </c>
    </row>
    <row r="78124" spans="1:10" x14ac:dyDescent="0.2">
      <c r="A78124" t="s">
        <v>2171</v>
      </c>
      <c r="B78124" t="s">
        <v>154276</v>
      </c>
      <c r="C78124" t="s">
        <v>158099</v>
      </c>
      <c r="D78124">
        <v>1</v>
      </c>
      <c r="E78124">
        <v>3774.56</v>
      </c>
      <c r="F78124">
        <v>2054</v>
      </c>
      <c r="G78124">
        <v>2880.63</v>
      </c>
      <c r="H78124">
        <v>3179.04</v>
      </c>
      <c r="I78124">
        <v>3954.57</v>
      </c>
      <c r="J78124">
        <v>3716.69</v>
      </c>
    </row>
    <row r="78125" spans="1:10" x14ac:dyDescent="0.2">
      <c r="A78125" t="s">
        <v>4207</v>
      </c>
      <c r="B78125" t="s">
        <v>20767</v>
      </c>
      <c r="C78125" t="s">
        <v>158099</v>
      </c>
      <c r="D78125">
        <v>1</v>
      </c>
      <c r="E78125">
        <v>34372.800000000003</v>
      </c>
      <c r="G78125">
        <v>84124.2</v>
      </c>
      <c r="H78125">
        <v>80660.2</v>
      </c>
      <c r="I78125">
        <v>26786</v>
      </c>
      <c r="J78125">
        <v>88262</v>
      </c>
    </row>
    <row r="78126" spans="1:10" x14ac:dyDescent="0.2">
      <c r="A78126" t="s">
        <v>4207</v>
      </c>
      <c r="B78126" t="s">
        <v>72718</v>
      </c>
      <c r="C78126" t="s">
        <v>158099</v>
      </c>
      <c r="D78126">
        <v>1</v>
      </c>
      <c r="G78126">
        <v>1451.82</v>
      </c>
      <c r="H78126">
        <v>937.34699999999998</v>
      </c>
      <c r="J78126">
        <v>486.26100000000002</v>
      </c>
    </row>
    <row r="78127" spans="1:10" x14ac:dyDescent="0.2">
      <c r="A78127" t="s">
        <v>4207</v>
      </c>
      <c r="B78127" t="s">
        <v>123466</v>
      </c>
      <c r="C78127" t="s">
        <v>158099</v>
      </c>
      <c r="D78127">
        <v>1</v>
      </c>
      <c r="E78127">
        <v>1615.81</v>
      </c>
      <c r="G78127">
        <v>1863.8</v>
      </c>
      <c r="H78127">
        <v>810.85599999999999</v>
      </c>
      <c r="I78127">
        <v>1502.58</v>
      </c>
      <c r="J78127">
        <v>987.28300000000002</v>
      </c>
    </row>
    <row r="78128" spans="1:10" x14ac:dyDescent="0.2">
      <c r="A78128" t="s">
        <v>6440</v>
      </c>
      <c r="B78128" t="s">
        <v>31213</v>
      </c>
      <c r="C78128" t="s">
        <v>158099</v>
      </c>
      <c r="D78128">
        <v>1</v>
      </c>
      <c r="E78128">
        <v>26606.7</v>
      </c>
      <c r="F78128">
        <v>28383.599999999999</v>
      </c>
      <c r="G78128">
        <v>24578.7</v>
      </c>
      <c r="H78128">
        <v>23433</v>
      </c>
      <c r="I78128">
        <v>30875.8</v>
      </c>
      <c r="J78128">
        <v>29622.7</v>
      </c>
    </row>
    <row r="78129" spans="1:10" x14ac:dyDescent="0.2">
      <c r="A78129" t="s">
        <v>6440</v>
      </c>
      <c r="B78129" t="s">
        <v>34156</v>
      </c>
      <c r="C78129" t="s">
        <v>158099</v>
      </c>
      <c r="D78129">
        <v>1</v>
      </c>
      <c r="E78129">
        <v>5032.25</v>
      </c>
      <c r="F78129">
        <v>3407.18</v>
      </c>
      <c r="G78129">
        <v>4464.88</v>
      </c>
      <c r="H78129">
        <v>7689.86</v>
      </c>
      <c r="I78129">
        <v>6151.44</v>
      </c>
      <c r="J78129">
        <v>4847.43</v>
      </c>
    </row>
    <row r="78130" spans="1:10" x14ac:dyDescent="0.2">
      <c r="A78130" t="s">
        <v>6440</v>
      </c>
      <c r="B78130" t="s">
        <v>44318</v>
      </c>
      <c r="C78130" t="s">
        <v>158099</v>
      </c>
      <c r="D78130">
        <v>1</v>
      </c>
      <c r="F78130">
        <v>16598.8</v>
      </c>
      <c r="G78130">
        <v>23658.400000000001</v>
      </c>
      <c r="H78130">
        <v>23803.200000000001</v>
      </c>
      <c r="I78130">
        <v>8903.35</v>
      </c>
      <c r="J78130">
        <v>6756.74</v>
      </c>
    </row>
    <row r="78131" spans="1:10" x14ac:dyDescent="0.2">
      <c r="A78131" t="s">
        <v>6440</v>
      </c>
      <c r="B78131" t="s">
        <v>71609</v>
      </c>
      <c r="C78131" t="s">
        <v>158099</v>
      </c>
      <c r="D78131">
        <v>1</v>
      </c>
      <c r="E78131">
        <v>16073.9</v>
      </c>
      <c r="F78131">
        <v>13411.3</v>
      </c>
      <c r="G78131">
        <v>20844.3</v>
      </c>
      <c r="H78131">
        <v>24567.599999999999</v>
      </c>
      <c r="I78131">
        <v>16205.9</v>
      </c>
      <c r="J78131">
        <v>15484.2</v>
      </c>
    </row>
    <row r="78132" spans="1:10" x14ac:dyDescent="0.2">
      <c r="A78132" t="s">
        <v>6440</v>
      </c>
      <c r="B78132" t="s">
        <v>74086</v>
      </c>
      <c r="C78132" t="s">
        <v>158099</v>
      </c>
      <c r="D78132">
        <v>1</v>
      </c>
      <c r="F78132">
        <v>3209.37</v>
      </c>
      <c r="G78132">
        <v>3138.87</v>
      </c>
      <c r="H78132">
        <v>3689.28</v>
      </c>
      <c r="J78132">
        <v>488.91699999999997</v>
      </c>
    </row>
    <row r="78133" spans="1:10" x14ac:dyDescent="0.2">
      <c r="A78133" t="s">
        <v>6440</v>
      </c>
      <c r="B78133" t="s">
        <v>81913</v>
      </c>
      <c r="C78133" t="s">
        <v>158099</v>
      </c>
      <c r="D78133">
        <v>1</v>
      </c>
      <c r="E78133">
        <v>8318.67</v>
      </c>
      <c r="F78133">
        <v>12930.6</v>
      </c>
      <c r="G78133">
        <v>14021.6</v>
      </c>
      <c r="H78133">
        <v>13814</v>
      </c>
      <c r="I78133">
        <v>6149.24</v>
      </c>
      <c r="J78133">
        <v>4099.04</v>
      </c>
    </row>
    <row r="78134" spans="1:10" x14ac:dyDescent="0.2">
      <c r="A78134" t="s">
        <v>6440</v>
      </c>
      <c r="B78134" t="s">
        <v>103841</v>
      </c>
      <c r="C78134" t="s">
        <v>158099</v>
      </c>
      <c r="D78134">
        <v>1</v>
      </c>
      <c r="E78134">
        <v>257.63299999999998</v>
      </c>
      <c r="G78134">
        <v>338.38400000000001</v>
      </c>
      <c r="H78134">
        <v>577.33500000000004</v>
      </c>
      <c r="I78134">
        <v>322.98</v>
      </c>
      <c r="J78134">
        <v>212.322</v>
      </c>
    </row>
    <row r="78135" spans="1:10" x14ac:dyDescent="0.2">
      <c r="A78135" t="s">
        <v>6440</v>
      </c>
      <c r="B78135" t="s">
        <v>103842</v>
      </c>
      <c r="C78135" t="s">
        <v>158099</v>
      </c>
      <c r="D78135">
        <v>1</v>
      </c>
      <c r="F78135">
        <v>455.399</v>
      </c>
      <c r="G78135">
        <v>457.10500000000002</v>
      </c>
      <c r="H78135">
        <v>424.42500000000001</v>
      </c>
      <c r="I78135">
        <v>1105.4000000000001</v>
      </c>
      <c r="J78135">
        <v>716.21100000000001</v>
      </c>
    </row>
    <row r="78136" spans="1:10" x14ac:dyDescent="0.2">
      <c r="A78136" t="s">
        <v>6440</v>
      </c>
      <c r="B78136" t="s">
        <v>117103</v>
      </c>
      <c r="C78136" t="s">
        <v>158099</v>
      </c>
      <c r="D78136">
        <v>1</v>
      </c>
      <c r="E78136">
        <v>1365.4</v>
      </c>
      <c r="F78136">
        <v>1043.6400000000001</v>
      </c>
      <c r="G78136">
        <v>1612.58</v>
      </c>
      <c r="H78136">
        <v>1472.92</v>
      </c>
      <c r="I78136">
        <v>3510.33</v>
      </c>
      <c r="J78136">
        <v>2088.4299999999998</v>
      </c>
    </row>
    <row r="78137" spans="1:10" x14ac:dyDescent="0.2">
      <c r="A78137" t="s">
        <v>6440</v>
      </c>
      <c r="B78137" t="s">
        <v>118780</v>
      </c>
      <c r="C78137" t="s">
        <v>158099</v>
      </c>
      <c r="D78137">
        <v>1</v>
      </c>
      <c r="E78137">
        <v>5367.09</v>
      </c>
      <c r="F78137">
        <v>3143.93</v>
      </c>
      <c r="G78137">
        <v>4606.18</v>
      </c>
      <c r="H78137">
        <v>7295.73</v>
      </c>
      <c r="I78137">
        <v>6785.1</v>
      </c>
      <c r="J78137">
        <v>8443.16</v>
      </c>
    </row>
    <row r="78138" spans="1:10" x14ac:dyDescent="0.2">
      <c r="A78138" t="s">
        <v>6440</v>
      </c>
      <c r="B78138" t="s">
        <v>120300</v>
      </c>
      <c r="C78138" t="s">
        <v>158099</v>
      </c>
      <c r="D78138">
        <v>1</v>
      </c>
      <c r="E78138">
        <v>19925.900000000001</v>
      </c>
      <c r="F78138">
        <v>16138.9</v>
      </c>
      <c r="G78138">
        <v>22601</v>
      </c>
      <c r="H78138">
        <v>19215.5</v>
      </c>
      <c r="I78138">
        <v>17556.8</v>
      </c>
      <c r="J78138">
        <v>19536.5</v>
      </c>
    </row>
    <row r="78139" spans="1:10" x14ac:dyDescent="0.2">
      <c r="A78139" t="s">
        <v>6440</v>
      </c>
      <c r="B78139" t="s">
        <v>141578</v>
      </c>
      <c r="C78139" t="s">
        <v>158099</v>
      </c>
      <c r="D78139">
        <v>1</v>
      </c>
      <c r="F78139">
        <v>238.76</v>
      </c>
      <c r="H78139">
        <v>550.29700000000003</v>
      </c>
    </row>
    <row r="78140" spans="1:10" x14ac:dyDescent="0.2">
      <c r="A78140" t="s">
        <v>6440</v>
      </c>
      <c r="B78140" t="s">
        <v>141579</v>
      </c>
      <c r="C78140" t="s">
        <v>158099</v>
      </c>
      <c r="D78140">
        <v>1</v>
      </c>
      <c r="E78140">
        <v>433.642</v>
      </c>
      <c r="G78140">
        <v>1198.3900000000001</v>
      </c>
      <c r="I78140">
        <v>1775.99</v>
      </c>
    </row>
    <row r="78141" spans="1:10" x14ac:dyDescent="0.2">
      <c r="A78141" t="s">
        <v>6440</v>
      </c>
      <c r="B78141" t="s">
        <v>141580</v>
      </c>
      <c r="C78141" t="s">
        <v>158099</v>
      </c>
      <c r="D78141">
        <v>1</v>
      </c>
      <c r="E78141">
        <v>868.41</v>
      </c>
      <c r="F78141">
        <v>1246.0899999999999</v>
      </c>
      <c r="G78141">
        <v>2239.42</v>
      </c>
      <c r="H78141">
        <v>1749.25</v>
      </c>
      <c r="J78141">
        <v>2213.71</v>
      </c>
    </row>
    <row r="78142" spans="1:10" x14ac:dyDescent="0.2">
      <c r="A78142" t="s">
        <v>6440</v>
      </c>
      <c r="B78142" t="s">
        <v>147427</v>
      </c>
      <c r="C78142" t="s">
        <v>158099</v>
      </c>
      <c r="D78142">
        <v>1</v>
      </c>
      <c r="E78142">
        <v>5165.68</v>
      </c>
      <c r="F78142">
        <v>6116.62</v>
      </c>
      <c r="G78142">
        <v>5762.89</v>
      </c>
      <c r="H78142">
        <v>4972.4799999999996</v>
      </c>
      <c r="J78142">
        <v>6301.81</v>
      </c>
    </row>
    <row r="78143" spans="1:10" x14ac:dyDescent="0.2">
      <c r="A78143" t="s">
        <v>6440</v>
      </c>
      <c r="B78143" t="s">
        <v>147841</v>
      </c>
      <c r="C78143" t="s">
        <v>158099</v>
      </c>
      <c r="D78143">
        <v>1</v>
      </c>
      <c r="F78143">
        <v>7944.31</v>
      </c>
      <c r="G78143">
        <v>6946.27</v>
      </c>
      <c r="H78143">
        <v>7525.93</v>
      </c>
      <c r="J78143">
        <v>9396.68</v>
      </c>
    </row>
    <row r="78144" spans="1:10" x14ac:dyDescent="0.2">
      <c r="A78144" t="s">
        <v>6440</v>
      </c>
      <c r="B78144" t="s">
        <v>147842</v>
      </c>
      <c r="C78144" t="s">
        <v>158099</v>
      </c>
      <c r="D78144">
        <v>1</v>
      </c>
      <c r="E78144">
        <v>17407.8</v>
      </c>
      <c r="G78144">
        <v>13223.6</v>
      </c>
      <c r="H78144">
        <v>15482.6</v>
      </c>
      <c r="I78144">
        <v>20180.7</v>
      </c>
      <c r="J78144">
        <v>18309.599999999999</v>
      </c>
    </row>
    <row r="78145" spans="1:10" x14ac:dyDescent="0.2">
      <c r="A78145" t="s">
        <v>10077</v>
      </c>
      <c r="B78145" t="s">
        <v>86856</v>
      </c>
      <c r="C78145" t="s">
        <v>158099</v>
      </c>
      <c r="D78145">
        <v>1</v>
      </c>
      <c r="F78145">
        <v>1235.1199999999999</v>
      </c>
      <c r="G78145">
        <v>2133.3200000000002</v>
      </c>
      <c r="H78145">
        <v>1604.06</v>
      </c>
      <c r="I78145">
        <v>1096.1300000000001</v>
      </c>
      <c r="J78145">
        <v>1683.44</v>
      </c>
    </row>
    <row r="78146" spans="1:10" x14ac:dyDescent="0.2">
      <c r="A78146" t="s">
        <v>10077</v>
      </c>
      <c r="B78146" t="s">
        <v>133449</v>
      </c>
      <c r="C78146" t="s">
        <v>158099</v>
      </c>
      <c r="D78146">
        <v>1</v>
      </c>
      <c r="E78146">
        <v>6448.17</v>
      </c>
      <c r="G78146">
        <v>2932.89</v>
      </c>
      <c r="I78146">
        <v>2188.86</v>
      </c>
      <c r="J78146">
        <v>3435</v>
      </c>
    </row>
    <row r="78147" spans="1:10" x14ac:dyDescent="0.2">
      <c r="A78147" t="s">
        <v>10077</v>
      </c>
      <c r="B78147" t="s">
        <v>154240</v>
      </c>
      <c r="C78147" t="s">
        <v>158099</v>
      </c>
      <c r="D78147">
        <v>1</v>
      </c>
      <c r="E78147">
        <v>9488.68</v>
      </c>
      <c r="F78147">
        <v>9660.94</v>
      </c>
      <c r="G78147">
        <v>11940.2</v>
      </c>
      <c r="H78147">
        <v>9995.36</v>
      </c>
      <c r="I78147">
        <v>12472.6</v>
      </c>
      <c r="J78147">
        <v>13888.2</v>
      </c>
    </row>
    <row r="78148" spans="1:10" x14ac:dyDescent="0.2">
      <c r="A78148" t="s">
        <v>7581</v>
      </c>
      <c r="B78148" t="s">
        <v>40461</v>
      </c>
      <c r="C78148" t="s">
        <v>158099</v>
      </c>
      <c r="D78148">
        <v>1</v>
      </c>
      <c r="E78148">
        <v>0</v>
      </c>
      <c r="F78148">
        <v>755.42399999999998</v>
      </c>
      <c r="G78148">
        <v>1036.32</v>
      </c>
      <c r="H78148">
        <v>312.74599999999998</v>
      </c>
      <c r="I78148">
        <v>713.73199999999997</v>
      </c>
      <c r="J78148">
        <v>1030.5899999999999</v>
      </c>
    </row>
    <row r="78149" spans="1:10" x14ac:dyDescent="0.2">
      <c r="A78149" t="s">
        <v>7581</v>
      </c>
      <c r="B78149" t="s">
        <v>47498</v>
      </c>
      <c r="C78149" t="s">
        <v>158099</v>
      </c>
      <c r="D78149">
        <v>1</v>
      </c>
      <c r="E78149">
        <v>49154.3</v>
      </c>
      <c r="F78149">
        <v>57954.7</v>
      </c>
      <c r="G78149">
        <v>22145</v>
      </c>
      <c r="H78149">
        <v>18330.7</v>
      </c>
      <c r="I78149">
        <v>10016.299999999999</v>
      </c>
      <c r="J78149">
        <v>15464.9</v>
      </c>
    </row>
    <row r="78150" spans="1:10" x14ac:dyDescent="0.2">
      <c r="A78150" t="s">
        <v>7581</v>
      </c>
      <c r="B78150" t="s">
        <v>94319</v>
      </c>
      <c r="C78150" t="s">
        <v>158099</v>
      </c>
      <c r="D78150">
        <v>1</v>
      </c>
      <c r="E78150">
        <v>2416.79</v>
      </c>
      <c r="F78150">
        <v>2589</v>
      </c>
      <c r="G78150">
        <v>2709.47</v>
      </c>
      <c r="H78150">
        <v>2639.94</v>
      </c>
      <c r="I78150">
        <v>965.01199999999994</v>
      </c>
      <c r="J78150">
        <v>615.24800000000005</v>
      </c>
    </row>
    <row r="78151" spans="1:10" x14ac:dyDescent="0.2">
      <c r="A78151" t="s">
        <v>7581</v>
      </c>
      <c r="B78151" t="s">
        <v>128547</v>
      </c>
      <c r="C78151" t="s">
        <v>158099</v>
      </c>
      <c r="D78151">
        <v>1</v>
      </c>
      <c r="G78151">
        <v>375.44900000000001</v>
      </c>
      <c r="H78151">
        <v>1065.67</v>
      </c>
      <c r="I78151">
        <v>739.39300000000003</v>
      </c>
      <c r="J78151">
        <v>928.02700000000004</v>
      </c>
    </row>
    <row r="78152" spans="1:10" x14ac:dyDescent="0.2">
      <c r="A78152" t="s">
        <v>7581</v>
      </c>
      <c r="B78152" t="s">
        <v>142156</v>
      </c>
      <c r="C78152" t="s">
        <v>158099</v>
      </c>
      <c r="D78152">
        <v>1</v>
      </c>
      <c r="E78152">
        <v>3144.51</v>
      </c>
      <c r="F78152">
        <v>3391.32</v>
      </c>
      <c r="G78152">
        <v>3213.78</v>
      </c>
      <c r="H78152">
        <v>4997.37</v>
      </c>
      <c r="I78152">
        <v>2489.59</v>
      </c>
      <c r="J78152">
        <v>3329.54</v>
      </c>
    </row>
    <row r="78153" spans="1:10" x14ac:dyDescent="0.2">
      <c r="A78153" t="s">
        <v>7581</v>
      </c>
      <c r="B78153" t="s">
        <v>149584</v>
      </c>
      <c r="C78153" t="s">
        <v>158099</v>
      </c>
      <c r="D78153">
        <v>1</v>
      </c>
      <c r="E78153">
        <v>246.518</v>
      </c>
      <c r="F78153">
        <v>206.14099999999999</v>
      </c>
      <c r="H78153">
        <v>350.93099999999998</v>
      </c>
      <c r="J78153">
        <v>198.69800000000001</v>
      </c>
    </row>
    <row r="78154" spans="1:10" x14ac:dyDescent="0.2">
      <c r="A78154" t="s">
        <v>7581</v>
      </c>
      <c r="B78154" t="s">
        <v>149585</v>
      </c>
      <c r="C78154" t="s">
        <v>158099</v>
      </c>
      <c r="D78154">
        <v>1</v>
      </c>
      <c r="E78154">
        <v>440.14699999999999</v>
      </c>
      <c r="F78154">
        <v>673.73500000000001</v>
      </c>
      <c r="G78154">
        <v>992.42200000000003</v>
      </c>
      <c r="H78154">
        <v>607.32899999999995</v>
      </c>
      <c r="I78154">
        <v>743.95399999999995</v>
      </c>
      <c r="J78154">
        <v>709.85699999999997</v>
      </c>
    </row>
    <row r="78155" spans="1:10" x14ac:dyDescent="0.2">
      <c r="A78155" t="s">
        <v>7581</v>
      </c>
      <c r="B78155" t="s">
        <v>153556</v>
      </c>
      <c r="C78155" t="s">
        <v>158099</v>
      </c>
      <c r="D78155">
        <v>1</v>
      </c>
      <c r="E78155">
        <v>2985.85</v>
      </c>
      <c r="F78155">
        <v>2190.85</v>
      </c>
      <c r="H78155">
        <v>4467.18</v>
      </c>
      <c r="I78155">
        <v>3954.2</v>
      </c>
    </row>
    <row r="78156" spans="1:10" x14ac:dyDescent="0.2">
      <c r="A78156" t="s">
        <v>7581</v>
      </c>
      <c r="B78156" t="s">
        <v>156303</v>
      </c>
      <c r="C78156" t="s">
        <v>158099</v>
      </c>
      <c r="D78156">
        <v>1</v>
      </c>
      <c r="G78156">
        <v>1163.1500000000001</v>
      </c>
      <c r="H78156">
        <v>1259.8</v>
      </c>
      <c r="I78156">
        <v>786.50400000000002</v>
      </c>
      <c r="J78156">
        <v>1365.88</v>
      </c>
    </row>
    <row r="78157" spans="1:10" x14ac:dyDescent="0.2">
      <c r="A78157" t="s">
        <v>9046</v>
      </c>
      <c r="B78157" t="s">
        <v>59887</v>
      </c>
      <c r="C78157" t="s">
        <v>158099</v>
      </c>
      <c r="D78157">
        <v>1</v>
      </c>
      <c r="E78157">
        <v>2346.44</v>
      </c>
      <c r="G78157">
        <v>867.81799999999998</v>
      </c>
      <c r="I78157">
        <v>2563.58</v>
      </c>
      <c r="J78157">
        <v>1093.0899999999999</v>
      </c>
    </row>
    <row r="78158" spans="1:10" x14ac:dyDescent="0.2">
      <c r="A78158" t="s">
        <v>9046</v>
      </c>
      <c r="B78158" t="s">
        <v>146030</v>
      </c>
      <c r="C78158" t="s">
        <v>158099</v>
      </c>
      <c r="D78158">
        <v>1</v>
      </c>
      <c r="E78158">
        <v>769.17200000000003</v>
      </c>
      <c r="F78158">
        <v>1275.57</v>
      </c>
      <c r="G78158">
        <v>887.25699999999995</v>
      </c>
      <c r="H78158">
        <v>1480.12</v>
      </c>
      <c r="I78158">
        <v>1066.52</v>
      </c>
      <c r="J78158">
        <v>1119.48</v>
      </c>
    </row>
    <row r="78159" spans="1:10" x14ac:dyDescent="0.2">
      <c r="A78159" t="s">
        <v>5223</v>
      </c>
      <c r="B78159" t="s">
        <v>24732</v>
      </c>
      <c r="C78159" t="s">
        <v>158099</v>
      </c>
      <c r="D78159">
        <v>1</v>
      </c>
      <c r="I78159">
        <v>3627.87</v>
      </c>
      <c r="J78159">
        <v>1931.75</v>
      </c>
    </row>
    <row r="78160" spans="1:10" x14ac:dyDescent="0.2">
      <c r="A78160" t="s">
        <v>5223</v>
      </c>
      <c r="B78160" t="s">
        <v>77212</v>
      </c>
      <c r="C78160" t="s">
        <v>158099</v>
      </c>
      <c r="D78160">
        <v>1</v>
      </c>
      <c r="E78160">
        <v>55513.4</v>
      </c>
      <c r="F78160">
        <v>43764.5</v>
      </c>
      <c r="G78160">
        <v>46089.8</v>
      </c>
      <c r="H78160">
        <v>44490.5</v>
      </c>
      <c r="I78160">
        <v>52721.7</v>
      </c>
      <c r="J78160">
        <v>49024</v>
      </c>
    </row>
    <row r="78161" spans="1:10" x14ac:dyDescent="0.2">
      <c r="A78161" t="s">
        <v>5223</v>
      </c>
      <c r="B78161" t="s">
        <v>84040</v>
      </c>
      <c r="C78161" t="s">
        <v>158099</v>
      </c>
      <c r="D78161">
        <v>1</v>
      </c>
      <c r="G78161">
        <v>10439.799999999999</v>
      </c>
      <c r="I78161">
        <v>10695.2</v>
      </c>
      <c r="J78161">
        <v>12462.7</v>
      </c>
    </row>
    <row r="78162" spans="1:10" x14ac:dyDescent="0.2">
      <c r="A78162" t="s">
        <v>5223</v>
      </c>
      <c r="B78162" t="s">
        <v>90328</v>
      </c>
      <c r="C78162" t="s">
        <v>158099</v>
      </c>
      <c r="D78162">
        <v>1</v>
      </c>
      <c r="H78162">
        <v>557017</v>
      </c>
      <c r="J78162">
        <v>394627</v>
      </c>
    </row>
    <row r="78163" spans="1:10" x14ac:dyDescent="0.2">
      <c r="A78163" t="s">
        <v>5223</v>
      </c>
      <c r="B78163" t="s">
        <v>90482</v>
      </c>
      <c r="C78163" t="s">
        <v>158099</v>
      </c>
      <c r="D78163">
        <v>1</v>
      </c>
      <c r="E78163">
        <v>571972</v>
      </c>
      <c r="F78163">
        <v>559302</v>
      </c>
      <c r="G78163">
        <v>674687</v>
      </c>
      <c r="H78163">
        <v>580636</v>
      </c>
      <c r="I78163">
        <v>421030</v>
      </c>
    </row>
    <row r="78164" spans="1:10" x14ac:dyDescent="0.2">
      <c r="A78164" t="s">
        <v>5223</v>
      </c>
      <c r="B78164" t="s">
        <v>92880</v>
      </c>
      <c r="C78164" t="s">
        <v>158099</v>
      </c>
      <c r="D78164">
        <v>1</v>
      </c>
      <c r="F78164">
        <v>215.94200000000001</v>
      </c>
      <c r="I78164">
        <v>299.14699999999999</v>
      </c>
      <c r="J78164">
        <v>172.053</v>
      </c>
    </row>
    <row r="78165" spans="1:10" x14ac:dyDescent="0.2">
      <c r="A78165" t="s">
        <v>5223</v>
      </c>
      <c r="B78165" t="s">
        <v>111133</v>
      </c>
      <c r="C78165" t="s">
        <v>158099</v>
      </c>
      <c r="D78165">
        <v>1</v>
      </c>
      <c r="E78165">
        <v>2847.53</v>
      </c>
      <c r="F78165">
        <v>4352.12</v>
      </c>
      <c r="G78165">
        <v>4272.29</v>
      </c>
      <c r="I78165">
        <v>4436.3900000000003</v>
      </c>
      <c r="J78165">
        <v>4353.13</v>
      </c>
    </row>
    <row r="78166" spans="1:10" x14ac:dyDescent="0.2">
      <c r="A78166" t="s">
        <v>5223</v>
      </c>
      <c r="B78166" t="s">
        <v>147829</v>
      </c>
      <c r="C78166" t="s">
        <v>158099</v>
      </c>
      <c r="D78166">
        <v>1</v>
      </c>
      <c r="I78166">
        <v>221.559</v>
      </c>
      <c r="J78166">
        <v>458.37299999999999</v>
      </c>
    </row>
    <row r="78167" spans="1:10" x14ac:dyDescent="0.2">
      <c r="A78167" t="s">
        <v>7695</v>
      </c>
      <c r="B78167" t="s">
        <v>41730</v>
      </c>
      <c r="C78167" t="s">
        <v>158099</v>
      </c>
      <c r="D78167">
        <v>1</v>
      </c>
      <c r="I78167">
        <v>69.046899999999994</v>
      </c>
      <c r="J78167">
        <v>246.077</v>
      </c>
    </row>
    <row r="78168" spans="1:10" x14ac:dyDescent="0.2">
      <c r="A78168" t="s">
        <v>7695</v>
      </c>
      <c r="B78168" t="s">
        <v>53316</v>
      </c>
      <c r="C78168" t="s">
        <v>158099</v>
      </c>
      <c r="D78168">
        <v>1</v>
      </c>
      <c r="E78168">
        <v>3608.21</v>
      </c>
      <c r="F78168">
        <v>1967.97</v>
      </c>
      <c r="G78168">
        <v>3149.03</v>
      </c>
      <c r="H78168">
        <v>2131.61</v>
      </c>
      <c r="I78168">
        <v>1803.76</v>
      </c>
      <c r="J78168">
        <v>1976.29</v>
      </c>
    </row>
    <row r="78169" spans="1:10" x14ac:dyDescent="0.2">
      <c r="A78169" t="s">
        <v>7695</v>
      </c>
      <c r="B78169" t="s">
        <v>98241</v>
      </c>
      <c r="C78169" t="s">
        <v>158099</v>
      </c>
      <c r="D78169">
        <v>1</v>
      </c>
      <c r="E78169">
        <v>10420.200000000001</v>
      </c>
      <c r="F78169">
        <v>10987.6</v>
      </c>
      <c r="G78169">
        <v>7606.32</v>
      </c>
      <c r="H78169">
        <v>10224.9</v>
      </c>
      <c r="I78169">
        <v>6093.25</v>
      </c>
      <c r="J78169">
        <v>7979.17</v>
      </c>
    </row>
    <row r="78170" spans="1:10" x14ac:dyDescent="0.2">
      <c r="A78170" t="s">
        <v>5456</v>
      </c>
      <c r="B78170" t="s">
        <v>25792</v>
      </c>
      <c r="C78170" t="s">
        <v>158099</v>
      </c>
      <c r="D78170">
        <v>1</v>
      </c>
      <c r="H78170">
        <v>601.07600000000002</v>
      </c>
      <c r="I78170">
        <v>439.79300000000001</v>
      </c>
      <c r="J78170">
        <v>909.73400000000004</v>
      </c>
    </row>
    <row r="78171" spans="1:10" x14ac:dyDescent="0.2">
      <c r="A78171" t="s">
        <v>5456</v>
      </c>
      <c r="B78171" t="s">
        <v>38452</v>
      </c>
      <c r="C78171" t="s">
        <v>158099</v>
      </c>
      <c r="D78171">
        <v>1</v>
      </c>
      <c r="E78171">
        <v>8787.91</v>
      </c>
      <c r="H78171">
        <v>7526.85</v>
      </c>
      <c r="I78171">
        <v>5345.51</v>
      </c>
      <c r="J78171">
        <v>5241.8999999999996</v>
      </c>
    </row>
    <row r="78172" spans="1:10" x14ac:dyDescent="0.2">
      <c r="A78172" t="s">
        <v>5456</v>
      </c>
      <c r="B78172" t="s">
        <v>52304</v>
      </c>
      <c r="C78172" t="s">
        <v>158099</v>
      </c>
      <c r="D78172">
        <v>1</v>
      </c>
      <c r="E78172">
        <v>6869.69</v>
      </c>
      <c r="F78172">
        <v>10585.7</v>
      </c>
      <c r="G78172">
        <v>5324.57</v>
      </c>
      <c r="H78172">
        <v>5424.79</v>
      </c>
      <c r="I78172">
        <v>4322.5</v>
      </c>
      <c r="J78172">
        <v>5468.49</v>
      </c>
    </row>
    <row r="78173" spans="1:10" x14ac:dyDescent="0.2">
      <c r="A78173" t="s">
        <v>5858</v>
      </c>
      <c r="B78173" t="s">
        <v>27687</v>
      </c>
      <c r="C78173" t="s">
        <v>158099</v>
      </c>
      <c r="D78173">
        <v>1</v>
      </c>
      <c r="E78173">
        <v>2057.04</v>
      </c>
      <c r="F78173">
        <v>3489.54</v>
      </c>
      <c r="G78173">
        <v>3935.37</v>
      </c>
      <c r="H78173">
        <v>2257.1799999999998</v>
      </c>
      <c r="I78173">
        <v>6301.41</v>
      </c>
      <c r="J78173">
        <v>5852.47</v>
      </c>
    </row>
    <row r="78174" spans="1:10" x14ac:dyDescent="0.2">
      <c r="A78174" t="s">
        <v>5858</v>
      </c>
      <c r="B78174" t="s">
        <v>32089</v>
      </c>
      <c r="C78174" t="s">
        <v>158099</v>
      </c>
      <c r="D78174">
        <v>1</v>
      </c>
      <c r="E78174">
        <v>40503.5</v>
      </c>
      <c r="F78174">
        <v>45967</v>
      </c>
      <c r="G78174">
        <v>35939.699999999997</v>
      </c>
      <c r="H78174">
        <v>37279.9</v>
      </c>
      <c r="I78174">
        <v>29107</v>
      </c>
      <c r="J78174">
        <v>29229.200000000001</v>
      </c>
    </row>
    <row r="78175" spans="1:10" x14ac:dyDescent="0.2">
      <c r="A78175" t="s">
        <v>5858</v>
      </c>
      <c r="B78175" t="s">
        <v>45533</v>
      </c>
      <c r="C78175" t="s">
        <v>158099</v>
      </c>
      <c r="D78175">
        <v>1</v>
      </c>
      <c r="F78175">
        <v>3522.71</v>
      </c>
      <c r="G78175">
        <v>2760.5</v>
      </c>
      <c r="H78175">
        <v>2384.1</v>
      </c>
      <c r="I78175">
        <v>4242.32</v>
      </c>
      <c r="J78175">
        <v>3897.64</v>
      </c>
    </row>
    <row r="78176" spans="1:10" x14ac:dyDescent="0.2">
      <c r="A78176" t="s">
        <v>5858</v>
      </c>
      <c r="B78176" t="s">
        <v>47973</v>
      </c>
      <c r="C78176" t="s">
        <v>158099</v>
      </c>
      <c r="D78176">
        <v>1</v>
      </c>
      <c r="E78176">
        <v>10279.299999999999</v>
      </c>
      <c r="F78176">
        <v>8676.31</v>
      </c>
      <c r="G78176">
        <v>10398.299999999999</v>
      </c>
      <c r="H78176">
        <v>11907.2</v>
      </c>
      <c r="I78176">
        <v>3436.83</v>
      </c>
      <c r="J78176">
        <v>1577.38</v>
      </c>
    </row>
    <row r="78177" spans="1:10" x14ac:dyDescent="0.2">
      <c r="A78177" t="s">
        <v>5858</v>
      </c>
      <c r="B78177" t="s">
        <v>51910</v>
      </c>
      <c r="C78177" t="s">
        <v>158099</v>
      </c>
      <c r="D78177">
        <v>1</v>
      </c>
      <c r="E78177">
        <v>3478.39</v>
      </c>
      <c r="G78177">
        <v>1911.66</v>
      </c>
      <c r="H78177">
        <v>782.83500000000004</v>
      </c>
      <c r="I78177">
        <v>2767.62</v>
      </c>
      <c r="J78177">
        <v>2332.84</v>
      </c>
    </row>
    <row r="78178" spans="1:10" x14ac:dyDescent="0.2">
      <c r="A78178" t="s">
        <v>5858</v>
      </c>
      <c r="B78178" t="s">
        <v>97716</v>
      </c>
      <c r="C78178" t="s">
        <v>158099</v>
      </c>
      <c r="D78178">
        <v>1</v>
      </c>
      <c r="F78178">
        <v>6941.69</v>
      </c>
    </row>
    <row r="78179" spans="1:10" x14ac:dyDescent="0.2">
      <c r="A78179" t="s">
        <v>5858</v>
      </c>
      <c r="B78179" t="s">
        <v>97717</v>
      </c>
      <c r="C78179" t="s">
        <v>158099</v>
      </c>
      <c r="D78179">
        <v>1</v>
      </c>
      <c r="E78179">
        <v>7416.31</v>
      </c>
      <c r="F78179">
        <v>8880.1299999999992</v>
      </c>
      <c r="G78179">
        <v>4504.13</v>
      </c>
      <c r="H78179">
        <v>9992.69</v>
      </c>
      <c r="J78179">
        <v>9708.1</v>
      </c>
    </row>
    <row r="78180" spans="1:10" x14ac:dyDescent="0.2">
      <c r="A78180" t="s">
        <v>5858</v>
      </c>
      <c r="B78180" t="s">
        <v>97718</v>
      </c>
      <c r="C78180" t="s">
        <v>158099</v>
      </c>
      <c r="D78180">
        <v>1</v>
      </c>
      <c r="J78180">
        <v>6879.85</v>
      </c>
    </row>
    <row r="78181" spans="1:10" x14ac:dyDescent="0.2">
      <c r="A78181" t="s">
        <v>5858</v>
      </c>
      <c r="B78181" t="s">
        <v>97719</v>
      </c>
      <c r="C78181" t="s">
        <v>158099</v>
      </c>
      <c r="D78181">
        <v>1</v>
      </c>
      <c r="G78181">
        <v>7038.04</v>
      </c>
      <c r="H78181">
        <v>8319.76</v>
      </c>
      <c r="I78181">
        <v>8370.2199999999993</v>
      </c>
    </row>
    <row r="78182" spans="1:10" x14ac:dyDescent="0.2">
      <c r="A78182" t="s">
        <v>5858</v>
      </c>
      <c r="B78182" t="s">
        <v>103584</v>
      </c>
      <c r="C78182" t="s">
        <v>158099</v>
      </c>
      <c r="D78182">
        <v>1</v>
      </c>
      <c r="E78182">
        <v>8956.7099999999991</v>
      </c>
      <c r="H78182">
        <v>18100.900000000001</v>
      </c>
      <c r="I78182">
        <v>13074.9</v>
      </c>
      <c r="J78182">
        <v>9684.4599999999991</v>
      </c>
    </row>
    <row r="78183" spans="1:10" x14ac:dyDescent="0.2">
      <c r="A78183" t="s">
        <v>5858</v>
      </c>
      <c r="B78183" t="s">
        <v>110956</v>
      </c>
      <c r="C78183" t="s">
        <v>158099</v>
      </c>
      <c r="D78183">
        <v>1</v>
      </c>
      <c r="G78183">
        <v>3657.59</v>
      </c>
      <c r="H78183">
        <v>6311.48</v>
      </c>
      <c r="I78183">
        <v>64020.800000000003</v>
      </c>
      <c r="J78183">
        <v>59682.1</v>
      </c>
    </row>
    <row r="78184" spans="1:10" x14ac:dyDescent="0.2">
      <c r="A78184" t="s">
        <v>5858</v>
      </c>
      <c r="B78184" t="s">
        <v>135035</v>
      </c>
      <c r="C78184" t="s">
        <v>158099</v>
      </c>
      <c r="D78184">
        <v>1</v>
      </c>
      <c r="E78184">
        <v>2408.04</v>
      </c>
      <c r="F78184">
        <v>2278.6799999999998</v>
      </c>
      <c r="G78184">
        <v>5133.24</v>
      </c>
      <c r="H78184">
        <v>4960</v>
      </c>
      <c r="I78184">
        <v>4214.21</v>
      </c>
      <c r="J78184">
        <v>5245.48</v>
      </c>
    </row>
    <row r="78185" spans="1:10" x14ac:dyDescent="0.2">
      <c r="A78185" t="s">
        <v>5858</v>
      </c>
      <c r="B78185" t="s">
        <v>143618</v>
      </c>
      <c r="C78185" t="s">
        <v>158099</v>
      </c>
      <c r="D78185">
        <v>1</v>
      </c>
      <c r="E78185">
        <v>15169.5</v>
      </c>
      <c r="F78185">
        <v>15988.8</v>
      </c>
      <c r="G78185">
        <v>11648.4</v>
      </c>
      <c r="H78185">
        <v>14889.1</v>
      </c>
      <c r="I78185">
        <v>12785.9</v>
      </c>
      <c r="J78185">
        <v>13910.6</v>
      </c>
    </row>
    <row r="78186" spans="1:10" x14ac:dyDescent="0.2">
      <c r="A78186" t="s">
        <v>6799</v>
      </c>
      <c r="B78186" t="s">
        <v>33529</v>
      </c>
      <c r="C78186" t="s">
        <v>158099</v>
      </c>
      <c r="D78186">
        <v>1</v>
      </c>
      <c r="E78186">
        <v>4910.1899999999996</v>
      </c>
      <c r="F78186">
        <v>4801.62</v>
      </c>
      <c r="G78186">
        <v>6179.17</v>
      </c>
      <c r="H78186">
        <v>4925.38</v>
      </c>
      <c r="I78186">
        <v>2212.87</v>
      </c>
      <c r="J78186">
        <v>2641.82</v>
      </c>
    </row>
    <row r="78187" spans="1:10" x14ac:dyDescent="0.2">
      <c r="A78187" t="s">
        <v>6799</v>
      </c>
      <c r="B78187" t="s">
        <v>35295</v>
      </c>
      <c r="C78187" t="s">
        <v>158099</v>
      </c>
      <c r="D78187">
        <v>1</v>
      </c>
      <c r="E78187">
        <v>1206.6600000000001</v>
      </c>
      <c r="F78187">
        <v>596.81600000000003</v>
      </c>
      <c r="G78187">
        <v>735.27</v>
      </c>
      <c r="H78187">
        <v>1223.26</v>
      </c>
      <c r="I78187">
        <v>2336.6999999999998</v>
      </c>
      <c r="J78187">
        <v>2249.5100000000002</v>
      </c>
    </row>
    <row r="78188" spans="1:10" x14ac:dyDescent="0.2">
      <c r="A78188" t="s">
        <v>6799</v>
      </c>
      <c r="B78188" t="s">
        <v>51782</v>
      </c>
      <c r="C78188" t="s">
        <v>158099</v>
      </c>
      <c r="D78188">
        <v>1</v>
      </c>
      <c r="E78188">
        <v>1112.71</v>
      </c>
      <c r="F78188">
        <v>935.44299999999998</v>
      </c>
      <c r="G78188">
        <v>2167.98</v>
      </c>
      <c r="H78188">
        <v>944.45399999999995</v>
      </c>
      <c r="I78188">
        <v>1630.92</v>
      </c>
      <c r="J78188">
        <v>3164.04</v>
      </c>
    </row>
    <row r="78189" spans="1:10" x14ac:dyDescent="0.2">
      <c r="A78189" t="s">
        <v>6799</v>
      </c>
      <c r="B78189" t="s">
        <v>111696</v>
      </c>
      <c r="C78189" t="s">
        <v>158099</v>
      </c>
      <c r="D78189">
        <v>1</v>
      </c>
      <c r="E78189">
        <v>3927.99</v>
      </c>
      <c r="F78189">
        <v>1606.1</v>
      </c>
      <c r="G78189">
        <v>1113.92</v>
      </c>
      <c r="H78189">
        <v>4398.2</v>
      </c>
      <c r="I78189">
        <v>4596.83</v>
      </c>
      <c r="J78189">
        <v>5188.18</v>
      </c>
    </row>
    <row r="78190" spans="1:10" x14ac:dyDescent="0.2">
      <c r="A78190" t="s">
        <v>6799</v>
      </c>
      <c r="B78190" t="s">
        <v>125313</v>
      </c>
      <c r="C78190" t="s">
        <v>158099</v>
      </c>
      <c r="D78190">
        <v>1</v>
      </c>
      <c r="E78190">
        <v>8287.89</v>
      </c>
      <c r="F78190">
        <v>9695.7099999999991</v>
      </c>
      <c r="G78190">
        <v>9635.6200000000008</v>
      </c>
      <c r="H78190">
        <v>12711</v>
      </c>
      <c r="I78190">
        <v>9192.26</v>
      </c>
      <c r="J78190">
        <v>7051.81</v>
      </c>
    </row>
    <row r="78191" spans="1:10" x14ac:dyDescent="0.2">
      <c r="A78191" t="s">
        <v>6799</v>
      </c>
      <c r="B78191" t="s">
        <v>125471</v>
      </c>
      <c r="C78191" t="s">
        <v>158099</v>
      </c>
      <c r="D78191">
        <v>1</v>
      </c>
      <c r="E78191">
        <v>3028.9</v>
      </c>
      <c r="F78191">
        <v>3732.53</v>
      </c>
      <c r="G78191">
        <v>2241.34</v>
      </c>
      <c r="H78191">
        <v>3190.28</v>
      </c>
    </row>
    <row r="78192" spans="1:10" x14ac:dyDescent="0.2">
      <c r="A78192" t="s">
        <v>5070</v>
      </c>
      <c r="B78192" t="s">
        <v>24065</v>
      </c>
      <c r="C78192" t="s">
        <v>158099</v>
      </c>
      <c r="D78192">
        <v>1</v>
      </c>
      <c r="F78192">
        <v>1033.8800000000001</v>
      </c>
      <c r="G78192">
        <v>2082.7600000000002</v>
      </c>
      <c r="H78192">
        <v>2102.59</v>
      </c>
      <c r="I78192">
        <v>1972.99</v>
      </c>
      <c r="J78192">
        <v>1987.29</v>
      </c>
    </row>
    <row r="78193" spans="1:10" x14ac:dyDescent="0.2">
      <c r="A78193" t="s">
        <v>5070</v>
      </c>
      <c r="B78193" t="s">
        <v>104731</v>
      </c>
      <c r="C78193" t="s">
        <v>158099</v>
      </c>
      <c r="D78193">
        <v>1</v>
      </c>
      <c r="E78193">
        <v>1164.96</v>
      </c>
      <c r="F78193">
        <v>1570.57</v>
      </c>
      <c r="G78193">
        <v>812.59699999999998</v>
      </c>
      <c r="H78193">
        <v>1935.39</v>
      </c>
      <c r="I78193">
        <v>2197.2800000000002</v>
      </c>
      <c r="J78193">
        <v>2694.71</v>
      </c>
    </row>
    <row r="78194" spans="1:10" x14ac:dyDescent="0.2">
      <c r="A78194" t="s">
        <v>5070</v>
      </c>
      <c r="B78194" t="s">
        <v>104732</v>
      </c>
      <c r="C78194" t="s">
        <v>158099</v>
      </c>
      <c r="D78194">
        <v>1</v>
      </c>
      <c r="E78194">
        <v>2566.41</v>
      </c>
      <c r="F78194">
        <v>7386.86</v>
      </c>
      <c r="G78194">
        <v>4837.55</v>
      </c>
      <c r="H78194">
        <v>2472.13</v>
      </c>
      <c r="J78194">
        <v>4175.09</v>
      </c>
    </row>
    <row r="78195" spans="1:10" x14ac:dyDescent="0.2">
      <c r="A78195" t="s">
        <v>5070</v>
      </c>
      <c r="B78195" t="s">
        <v>124489</v>
      </c>
      <c r="C78195" t="s">
        <v>158099</v>
      </c>
      <c r="D78195">
        <v>1</v>
      </c>
      <c r="E78195">
        <v>5158.63</v>
      </c>
      <c r="G78195">
        <v>4167.5</v>
      </c>
    </row>
    <row r="78196" spans="1:10" x14ac:dyDescent="0.2">
      <c r="A78196" t="s">
        <v>5070</v>
      </c>
      <c r="B78196" t="s">
        <v>132632</v>
      </c>
      <c r="C78196" t="s">
        <v>158099</v>
      </c>
      <c r="D78196">
        <v>1</v>
      </c>
      <c r="E78196">
        <v>2892.26</v>
      </c>
      <c r="F78196">
        <v>1763.3</v>
      </c>
      <c r="G78196">
        <v>2250.61</v>
      </c>
      <c r="H78196">
        <v>2422.42</v>
      </c>
      <c r="I78196">
        <v>2121.17</v>
      </c>
      <c r="J78196">
        <v>643.87599999999998</v>
      </c>
    </row>
    <row r="78197" spans="1:10" x14ac:dyDescent="0.2">
      <c r="A78197" t="s">
        <v>5070</v>
      </c>
      <c r="B78197" t="s">
        <v>134678</v>
      </c>
      <c r="C78197" t="s">
        <v>158099</v>
      </c>
      <c r="D78197">
        <v>1</v>
      </c>
      <c r="E78197">
        <v>1862.93</v>
      </c>
      <c r="G78197">
        <v>3647.92</v>
      </c>
      <c r="H78197">
        <v>3493.08</v>
      </c>
      <c r="I78197">
        <v>2378.11</v>
      </c>
      <c r="J78197">
        <v>3222.21</v>
      </c>
    </row>
    <row r="78198" spans="1:10" x14ac:dyDescent="0.2">
      <c r="A78198" t="s">
        <v>716</v>
      </c>
      <c r="B78198" t="s">
        <v>12350</v>
      </c>
      <c r="C78198" t="s">
        <v>158099</v>
      </c>
      <c r="D78198">
        <v>1</v>
      </c>
      <c r="E78198">
        <v>20167</v>
      </c>
      <c r="F78198">
        <v>15178.4</v>
      </c>
      <c r="G78198">
        <v>20197.3</v>
      </c>
      <c r="H78198">
        <v>19131.599999999999</v>
      </c>
      <c r="I78198">
        <v>17302.400000000001</v>
      </c>
      <c r="J78198">
        <v>17088.900000000001</v>
      </c>
    </row>
    <row r="78199" spans="1:10" x14ac:dyDescent="0.2">
      <c r="A78199" t="s">
        <v>716</v>
      </c>
      <c r="B78199" t="s">
        <v>12351</v>
      </c>
      <c r="C78199" t="s">
        <v>158099</v>
      </c>
      <c r="D78199">
        <v>1</v>
      </c>
      <c r="E78199">
        <v>27026</v>
      </c>
      <c r="F78199">
        <v>21199.200000000001</v>
      </c>
      <c r="G78199">
        <v>26910</v>
      </c>
      <c r="H78199">
        <v>32259.200000000001</v>
      </c>
      <c r="I78199">
        <v>34113.199999999997</v>
      </c>
      <c r="J78199">
        <v>36482.199999999997</v>
      </c>
    </row>
    <row r="78200" spans="1:10" x14ac:dyDescent="0.2">
      <c r="A78200" t="s">
        <v>716</v>
      </c>
      <c r="B78200" t="s">
        <v>12352</v>
      </c>
      <c r="C78200" t="s">
        <v>158099</v>
      </c>
      <c r="D78200">
        <v>1</v>
      </c>
      <c r="E78200">
        <v>3455.96</v>
      </c>
      <c r="F78200">
        <v>3856.74</v>
      </c>
      <c r="G78200">
        <v>4872.7700000000004</v>
      </c>
      <c r="H78200">
        <v>3352.71</v>
      </c>
      <c r="I78200">
        <v>424.68299999999999</v>
      </c>
    </row>
    <row r="78201" spans="1:10" x14ac:dyDescent="0.2">
      <c r="A78201" t="s">
        <v>716</v>
      </c>
      <c r="B78201" t="s">
        <v>41504</v>
      </c>
      <c r="C78201" t="s">
        <v>158099</v>
      </c>
      <c r="D78201">
        <v>1</v>
      </c>
      <c r="E78201">
        <v>7750.71</v>
      </c>
      <c r="F78201">
        <v>3586.28</v>
      </c>
      <c r="G78201">
        <v>4878.8</v>
      </c>
      <c r="H78201">
        <v>5945.15</v>
      </c>
      <c r="I78201">
        <v>3479.81</v>
      </c>
      <c r="J78201">
        <v>3651.21</v>
      </c>
    </row>
    <row r="78202" spans="1:10" x14ac:dyDescent="0.2">
      <c r="A78202" t="s">
        <v>716</v>
      </c>
      <c r="B78202" t="s">
        <v>41505</v>
      </c>
      <c r="C78202" t="s">
        <v>158099</v>
      </c>
      <c r="D78202">
        <v>1</v>
      </c>
      <c r="E78202">
        <v>10221.799999999999</v>
      </c>
      <c r="F78202">
        <v>13557.2</v>
      </c>
      <c r="G78202">
        <v>11736</v>
      </c>
    </row>
    <row r="78203" spans="1:10" x14ac:dyDescent="0.2">
      <c r="A78203" t="s">
        <v>716</v>
      </c>
      <c r="B78203" t="s">
        <v>57890</v>
      </c>
      <c r="C78203" t="s">
        <v>158099</v>
      </c>
      <c r="D78203">
        <v>1</v>
      </c>
      <c r="E78203">
        <v>2302.14</v>
      </c>
      <c r="F78203">
        <v>2440.6</v>
      </c>
      <c r="G78203">
        <v>2439.0100000000002</v>
      </c>
      <c r="H78203">
        <v>4950.76</v>
      </c>
      <c r="I78203">
        <v>4459.62</v>
      </c>
      <c r="J78203">
        <v>4456.03</v>
      </c>
    </row>
    <row r="78204" spans="1:10" x14ac:dyDescent="0.2">
      <c r="A78204" t="s">
        <v>716</v>
      </c>
      <c r="B78204" t="s">
        <v>70361</v>
      </c>
      <c r="C78204" t="s">
        <v>158099</v>
      </c>
      <c r="D78204">
        <v>1</v>
      </c>
      <c r="E78204">
        <v>1371.27</v>
      </c>
      <c r="G78204">
        <v>1308.29</v>
      </c>
      <c r="H78204">
        <v>136.59399999999999</v>
      </c>
      <c r="I78204">
        <v>1665.82</v>
      </c>
      <c r="J78204">
        <v>1327.13</v>
      </c>
    </row>
    <row r="78205" spans="1:10" x14ac:dyDescent="0.2">
      <c r="A78205" t="s">
        <v>716</v>
      </c>
      <c r="B78205" t="s">
        <v>70362</v>
      </c>
      <c r="C78205" t="s">
        <v>158099</v>
      </c>
      <c r="D78205">
        <v>1</v>
      </c>
      <c r="E78205">
        <v>5208.95</v>
      </c>
      <c r="F78205">
        <v>5808.13</v>
      </c>
      <c r="G78205">
        <v>7149.73</v>
      </c>
      <c r="H78205">
        <v>6257.07</v>
      </c>
    </row>
    <row r="78206" spans="1:10" x14ac:dyDescent="0.2">
      <c r="A78206" t="s">
        <v>716</v>
      </c>
      <c r="B78206" t="s">
        <v>75332</v>
      </c>
      <c r="C78206" t="s">
        <v>158099</v>
      </c>
      <c r="D78206">
        <v>1</v>
      </c>
      <c r="E78206">
        <v>352.81700000000001</v>
      </c>
      <c r="F78206">
        <v>334.25799999999998</v>
      </c>
      <c r="G78206">
        <v>165.48</v>
      </c>
      <c r="H78206">
        <v>416.702</v>
      </c>
      <c r="I78206">
        <v>500.68299999999999</v>
      </c>
      <c r="J78206">
        <v>85.778099999999995</v>
      </c>
    </row>
    <row r="78207" spans="1:10" x14ac:dyDescent="0.2">
      <c r="A78207" t="s">
        <v>716</v>
      </c>
      <c r="B78207" t="s">
        <v>75333</v>
      </c>
      <c r="C78207" t="s">
        <v>158099</v>
      </c>
      <c r="D78207">
        <v>1</v>
      </c>
      <c r="E78207">
        <v>7790.5</v>
      </c>
      <c r="F78207">
        <v>8332.31</v>
      </c>
      <c r="G78207">
        <v>8673.39</v>
      </c>
      <c r="H78207">
        <v>10613.4</v>
      </c>
      <c r="I78207">
        <v>7505.46</v>
      </c>
      <c r="J78207">
        <v>11986.2</v>
      </c>
    </row>
    <row r="78208" spans="1:10" x14ac:dyDescent="0.2">
      <c r="A78208" t="s">
        <v>716</v>
      </c>
      <c r="B78208" t="s">
        <v>81421</v>
      </c>
      <c r="C78208" t="s">
        <v>158099</v>
      </c>
      <c r="D78208">
        <v>1</v>
      </c>
      <c r="E78208">
        <v>64352.2</v>
      </c>
      <c r="F78208">
        <v>44116.5</v>
      </c>
      <c r="G78208">
        <v>57851.4</v>
      </c>
      <c r="H78208">
        <v>66600.5</v>
      </c>
      <c r="I78208">
        <v>50039.6</v>
      </c>
      <c r="J78208">
        <v>50321.5</v>
      </c>
    </row>
    <row r="78209" spans="1:10" x14ac:dyDescent="0.2">
      <c r="A78209" t="s">
        <v>716</v>
      </c>
      <c r="B78209" t="s">
        <v>85325</v>
      </c>
      <c r="C78209" t="s">
        <v>158099</v>
      </c>
      <c r="D78209">
        <v>1</v>
      </c>
      <c r="E78209">
        <v>60229.4</v>
      </c>
      <c r="F78209">
        <v>52317.3</v>
      </c>
      <c r="G78209">
        <v>76053.100000000006</v>
      </c>
      <c r="H78209">
        <v>72698.399999999994</v>
      </c>
      <c r="I78209">
        <v>83518</v>
      </c>
      <c r="J78209">
        <v>84707.1</v>
      </c>
    </row>
    <row r="78210" spans="1:10" x14ac:dyDescent="0.2">
      <c r="A78210" t="s">
        <v>716</v>
      </c>
      <c r="B78210" t="s">
        <v>85326</v>
      </c>
      <c r="C78210" t="s">
        <v>158099</v>
      </c>
      <c r="D78210">
        <v>1</v>
      </c>
      <c r="G78210">
        <v>1781.01</v>
      </c>
      <c r="H78210">
        <v>3056.12</v>
      </c>
      <c r="I78210">
        <v>1485.67</v>
      </c>
      <c r="J78210">
        <v>1573.74</v>
      </c>
    </row>
    <row r="78211" spans="1:10" x14ac:dyDescent="0.2">
      <c r="A78211" t="s">
        <v>716</v>
      </c>
      <c r="B78211" t="s">
        <v>85575</v>
      </c>
      <c r="C78211" t="s">
        <v>158099</v>
      </c>
      <c r="D78211">
        <v>1</v>
      </c>
      <c r="E78211">
        <v>19099.3</v>
      </c>
      <c r="F78211">
        <v>19530.7</v>
      </c>
      <c r="G78211">
        <v>17496.2</v>
      </c>
      <c r="H78211">
        <v>18580.900000000001</v>
      </c>
      <c r="I78211">
        <v>28735.599999999999</v>
      </c>
      <c r="J78211">
        <v>25663.7</v>
      </c>
    </row>
    <row r="78212" spans="1:10" x14ac:dyDescent="0.2">
      <c r="A78212" t="s">
        <v>716</v>
      </c>
      <c r="B78212" t="s">
        <v>85576</v>
      </c>
      <c r="C78212" t="s">
        <v>158099</v>
      </c>
      <c r="D78212">
        <v>1</v>
      </c>
      <c r="G78212">
        <v>1318.17</v>
      </c>
      <c r="H78212">
        <v>2866.75</v>
      </c>
      <c r="J78212">
        <v>342.53500000000003</v>
      </c>
    </row>
    <row r="78213" spans="1:10" x14ac:dyDescent="0.2">
      <c r="A78213" t="s">
        <v>716</v>
      </c>
      <c r="B78213" t="s">
        <v>97668</v>
      </c>
      <c r="C78213" t="s">
        <v>158099</v>
      </c>
      <c r="D78213">
        <v>1</v>
      </c>
      <c r="G78213">
        <v>4171.1400000000003</v>
      </c>
      <c r="H78213">
        <v>4421.55</v>
      </c>
      <c r="I78213">
        <v>2487.83</v>
      </c>
      <c r="J78213">
        <v>1882.46</v>
      </c>
    </row>
    <row r="78214" spans="1:10" x14ac:dyDescent="0.2">
      <c r="A78214" t="s">
        <v>716</v>
      </c>
      <c r="B78214" t="s">
        <v>97669</v>
      </c>
      <c r="C78214" t="s">
        <v>158099</v>
      </c>
      <c r="D78214">
        <v>1</v>
      </c>
      <c r="E78214">
        <v>7020.94</v>
      </c>
      <c r="F78214">
        <v>8288.19</v>
      </c>
      <c r="G78214">
        <v>12400.8</v>
      </c>
      <c r="H78214">
        <v>12632.3</v>
      </c>
      <c r="I78214">
        <v>14732.9</v>
      </c>
      <c r="J78214">
        <v>12450.6</v>
      </c>
    </row>
    <row r="78215" spans="1:10" x14ac:dyDescent="0.2">
      <c r="A78215" t="s">
        <v>716</v>
      </c>
      <c r="B78215" t="s">
        <v>97670</v>
      </c>
      <c r="C78215" t="s">
        <v>158099</v>
      </c>
      <c r="D78215">
        <v>1</v>
      </c>
      <c r="E78215">
        <v>5165.8599999999997</v>
      </c>
      <c r="F78215">
        <v>647.63099999999997</v>
      </c>
      <c r="G78215">
        <v>2090.5300000000002</v>
      </c>
      <c r="H78215">
        <v>2429.52</v>
      </c>
      <c r="I78215">
        <v>5761.53</v>
      </c>
      <c r="J78215">
        <v>4867.55</v>
      </c>
    </row>
    <row r="78216" spans="1:10" x14ac:dyDescent="0.2">
      <c r="A78216" t="s">
        <v>716</v>
      </c>
      <c r="B78216" t="s">
        <v>97671</v>
      </c>
      <c r="C78216" t="s">
        <v>158099</v>
      </c>
      <c r="D78216">
        <v>1</v>
      </c>
      <c r="E78216">
        <v>5132.3500000000004</v>
      </c>
      <c r="F78216">
        <v>7602.99</v>
      </c>
      <c r="G78216">
        <v>7147.02</v>
      </c>
      <c r="H78216">
        <v>10353.200000000001</v>
      </c>
      <c r="I78216">
        <v>11966.7</v>
      </c>
      <c r="J78216">
        <v>6770.14</v>
      </c>
    </row>
    <row r="78217" spans="1:10" x14ac:dyDescent="0.2">
      <c r="A78217" t="s">
        <v>716</v>
      </c>
      <c r="B78217" t="s">
        <v>111816</v>
      </c>
      <c r="C78217" t="s">
        <v>158099</v>
      </c>
      <c r="D78217">
        <v>1</v>
      </c>
      <c r="E78217">
        <v>29801</v>
      </c>
      <c r="F78217">
        <v>29812.7</v>
      </c>
      <c r="G78217">
        <v>31158.9</v>
      </c>
      <c r="H78217">
        <v>33681</v>
      </c>
      <c r="I78217">
        <v>23103.7</v>
      </c>
      <c r="J78217">
        <v>27912.400000000001</v>
      </c>
    </row>
    <row r="78218" spans="1:10" x14ac:dyDescent="0.2">
      <c r="A78218" t="s">
        <v>716</v>
      </c>
      <c r="B78218" t="s">
        <v>114804</v>
      </c>
      <c r="C78218" t="s">
        <v>158099</v>
      </c>
      <c r="D78218">
        <v>1</v>
      </c>
      <c r="H78218">
        <v>4997.9799999999996</v>
      </c>
      <c r="I78218">
        <v>2308.81</v>
      </c>
    </row>
    <row r="78219" spans="1:10" x14ac:dyDescent="0.2">
      <c r="A78219" t="s">
        <v>716</v>
      </c>
      <c r="B78219" t="s">
        <v>114805</v>
      </c>
      <c r="C78219" t="s">
        <v>158099</v>
      </c>
      <c r="D78219">
        <v>1</v>
      </c>
      <c r="E78219">
        <v>1218.6199999999999</v>
      </c>
      <c r="F78219">
        <v>4697.29</v>
      </c>
      <c r="G78219">
        <v>4259.88</v>
      </c>
      <c r="H78219">
        <v>5612.29</v>
      </c>
      <c r="I78219">
        <v>2924.74</v>
      </c>
      <c r="J78219">
        <v>3223.15</v>
      </c>
    </row>
    <row r="78220" spans="1:10" x14ac:dyDescent="0.2">
      <c r="A78220" t="s">
        <v>716</v>
      </c>
      <c r="B78220" t="s">
        <v>116586</v>
      </c>
      <c r="C78220" t="s">
        <v>158099</v>
      </c>
      <c r="D78220">
        <v>1</v>
      </c>
      <c r="E78220">
        <v>36011.199999999997</v>
      </c>
      <c r="F78220">
        <v>28939.3</v>
      </c>
      <c r="G78220">
        <v>40438.1</v>
      </c>
      <c r="H78220">
        <v>32774.9</v>
      </c>
      <c r="I78220">
        <v>22744.5</v>
      </c>
      <c r="J78220">
        <v>22873</v>
      </c>
    </row>
    <row r="78221" spans="1:10" x14ac:dyDescent="0.2">
      <c r="A78221" t="s">
        <v>716</v>
      </c>
      <c r="B78221" t="s">
        <v>128478</v>
      </c>
      <c r="C78221" t="s">
        <v>158099</v>
      </c>
      <c r="D78221">
        <v>1</v>
      </c>
      <c r="E78221">
        <v>9465.17</v>
      </c>
      <c r="G78221">
        <v>7374.34</v>
      </c>
      <c r="H78221">
        <v>7958.7</v>
      </c>
    </row>
    <row r="78222" spans="1:10" x14ac:dyDescent="0.2">
      <c r="A78222" t="s">
        <v>716</v>
      </c>
      <c r="B78222" t="s">
        <v>128479</v>
      </c>
      <c r="C78222" t="s">
        <v>158099</v>
      </c>
      <c r="D78222">
        <v>1</v>
      </c>
      <c r="E78222">
        <v>9795.93</v>
      </c>
      <c r="G78222">
        <v>14230.1</v>
      </c>
      <c r="H78222">
        <v>13806.6</v>
      </c>
      <c r="I78222">
        <v>17419.3</v>
      </c>
      <c r="J78222">
        <v>19005.7</v>
      </c>
    </row>
    <row r="78223" spans="1:10" x14ac:dyDescent="0.2">
      <c r="A78223" t="s">
        <v>716</v>
      </c>
      <c r="B78223" t="s">
        <v>128480</v>
      </c>
      <c r="C78223" t="s">
        <v>158099</v>
      </c>
      <c r="D78223">
        <v>1</v>
      </c>
      <c r="E78223">
        <v>4518.21</v>
      </c>
      <c r="F78223">
        <v>4578.0200000000004</v>
      </c>
      <c r="H78223">
        <v>4786.58</v>
      </c>
    </row>
    <row r="78224" spans="1:10" x14ac:dyDescent="0.2">
      <c r="A78224" t="s">
        <v>716</v>
      </c>
      <c r="B78224" t="s">
        <v>128481</v>
      </c>
      <c r="C78224" t="s">
        <v>158099</v>
      </c>
      <c r="D78224">
        <v>1</v>
      </c>
      <c r="E78224">
        <v>2893.07</v>
      </c>
      <c r="G78224">
        <v>3026.06</v>
      </c>
      <c r="H78224">
        <v>1389.53</v>
      </c>
      <c r="I78224">
        <v>3155.67</v>
      </c>
      <c r="J78224">
        <v>2436.37</v>
      </c>
    </row>
    <row r="78225" spans="1:10" x14ac:dyDescent="0.2">
      <c r="A78225" t="s">
        <v>716</v>
      </c>
      <c r="B78225" t="s">
        <v>143064</v>
      </c>
      <c r="C78225" t="s">
        <v>158099</v>
      </c>
      <c r="D78225">
        <v>1</v>
      </c>
      <c r="E78225">
        <v>3160.71</v>
      </c>
      <c r="G78225">
        <v>2029.47</v>
      </c>
      <c r="H78225">
        <v>1568.78</v>
      </c>
      <c r="I78225">
        <v>2106.8000000000002</v>
      </c>
      <c r="J78225">
        <v>4542.4399999999996</v>
      </c>
    </row>
    <row r="78226" spans="1:10" x14ac:dyDescent="0.2">
      <c r="A78226" t="s">
        <v>716</v>
      </c>
      <c r="B78226" t="s">
        <v>143065</v>
      </c>
      <c r="C78226" t="s">
        <v>158099</v>
      </c>
      <c r="D78226">
        <v>1</v>
      </c>
      <c r="I78226">
        <v>86.971999999999994</v>
      </c>
      <c r="J78226">
        <v>124.53100000000001</v>
      </c>
    </row>
    <row r="78227" spans="1:10" x14ac:dyDescent="0.2">
      <c r="A78227" t="s">
        <v>716</v>
      </c>
      <c r="B78227" t="s">
        <v>143066</v>
      </c>
      <c r="C78227" t="s">
        <v>158099</v>
      </c>
      <c r="D78227">
        <v>1</v>
      </c>
      <c r="G78227">
        <v>1101.4000000000001</v>
      </c>
      <c r="H78227">
        <v>1145.3</v>
      </c>
      <c r="I78227">
        <v>2709.02</v>
      </c>
      <c r="J78227">
        <v>2641.96</v>
      </c>
    </row>
    <row r="78228" spans="1:10" x14ac:dyDescent="0.2">
      <c r="A78228" t="s">
        <v>716</v>
      </c>
      <c r="B78228" t="s">
        <v>152603</v>
      </c>
      <c r="C78228" t="s">
        <v>158099</v>
      </c>
      <c r="D78228">
        <v>1</v>
      </c>
      <c r="E78228">
        <v>145502</v>
      </c>
      <c r="F78228">
        <v>121871</v>
      </c>
      <c r="G78228">
        <v>143660</v>
      </c>
      <c r="H78228">
        <v>161271</v>
      </c>
      <c r="I78228">
        <v>110203</v>
      </c>
      <c r="J78228">
        <v>114416</v>
      </c>
    </row>
    <row r="78229" spans="1:10" x14ac:dyDescent="0.2">
      <c r="A78229" t="s">
        <v>716</v>
      </c>
      <c r="B78229" t="s">
        <v>156160</v>
      </c>
      <c r="C78229" t="s">
        <v>158099</v>
      </c>
      <c r="D78229">
        <v>1</v>
      </c>
      <c r="E78229">
        <v>4149.42</v>
      </c>
      <c r="F78229">
        <v>5379.95</v>
      </c>
      <c r="G78229">
        <v>5018.08</v>
      </c>
      <c r="H78229">
        <v>2595.81</v>
      </c>
      <c r="I78229">
        <v>8731.14</v>
      </c>
    </row>
    <row r="78230" spans="1:10" x14ac:dyDescent="0.2">
      <c r="A78230" t="s">
        <v>716</v>
      </c>
      <c r="B78230" t="s">
        <v>156161</v>
      </c>
      <c r="C78230" t="s">
        <v>158099</v>
      </c>
      <c r="D78230">
        <v>1</v>
      </c>
      <c r="E78230">
        <v>5423.69</v>
      </c>
      <c r="F78230">
        <v>6051.61</v>
      </c>
      <c r="G78230">
        <v>5298.79</v>
      </c>
      <c r="H78230">
        <v>2227.19</v>
      </c>
      <c r="I78230">
        <v>8509.51</v>
      </c>
      <c r="J78230">
        <v>8045.26</v>
      </c>
    </row>
    <row r="78231" spans="1:10" x14ac:dyDescent="0.2">
      <c r="A78231" t="s">
        <v>716</v>
      </c>
      <c r="B78231" t="s">
        <v>156162</v>
      </c>
      <c r="C78231" t="s">
        <v>158099</v>
      </c>
      <c r="D78231">
        <v>1</v>
      </c>
      <c r="E78231">
        <v>9761.57</v>
      </c>
      <c r="F78231">
        <v>13390.3</v>
      </c>
      <c r="G78231">
        <v>14796.7</v>
      </c>
      <c r="H78231">
        <v>12840.5</v>
      </c>
      <c r="I78231">
        <v>13900.6</v>
      </c>
      <c r="J78231">
        <v>12943.1</v>
      </c>
    </row>
    <row r="78232" spans="1:10" x14ac:dyDescent="0.2">
      <c r="A78232" t="s">
        <v>1687</v>
      </c>
      <c r="B78232" t="s">
        <v>14087</v>
      </c>
      <c r="C78232" t="s">
        <v>158099</v>
      </c>
      <c r="D78232">
        <v>1</v>
      </c>
      <c r="E78232">
        <v>3016.71</v>
      </c>
      <c r="F78232">
        <v>818.58799999999997</v>
      </c>
      <c r="G78232">
        <v>3362.55</v>
      </c>
      <c r="H78232">
        <v>2568.94</v>
      </c>
      <c r="I78232">
        <v>6401.49</v>
      </c>
    </row>
    <row r="78233" spans="1:10" x14ac:dyDescent="0.2">
      <c r="A78233" t="s">
        <v>4660</v>
      </c>
      <c r="B78233" t="s">
        <v>22341</v>
      </c>
      <c r="C78233" t="s">
        <v>158099</v>
      </c>
      <c r="D78233">
        <v>1</v>
      </c>
      <c r="E78233">
        <v>419.79599999999999</v>
      </c>
      <c r="F78233">
        <v>300.995</v>
      </c>
      <c r="G78233">
        <v>842.40200000000004</v>
      </c>
      <c r="H78233">
        <v>865.86699999999996</v>
      </c>
      <c r="I78233">
        <v>445.63499999999999</v>
      </c>
      <c r="J78233">
        <v>226.22499999999999</v>
      </c>
    </row>
    <row r="78234" spans="1:10" x14ac:dyDescent="0.2">
      <c r="A78234" t="s">
        <v>847</v>
      </c>
      <c r="B78234" t="s">
        <v>12566</v>
      </c>
      <c r="C78234" t="s">
        <v>158099</v>
      </c>
      <c r="D78234">
        <v>1</v>
      </c>
      <c r="E78234">
        <v>7129.4</v>
      </c>
      <c r="F78234">
        <v>5335.01</v>
      </c>
      <c r="G78234">
        <v>7994.52</v>
      </c>
      <c r="H78234">
        <v>9300.24</v>
      </c>
      <c r="I78234">
        <v>7547.83</v>
      </c>
      <c r="J78234">
        <v>8054.47</v>
      </c>
    </row>
    <row r="78235" spans="1:10" x14ac:dyDescent="0.2">
      <c r="A78235" t="s">
        <v>847</v>
      </c>
      <c r="B78235" t="s">
        <v>66371</v>
      </c>
      <c r="C78235" t="s">
        <v>158099</v>
      </c>
      <c r="D78235">
        <v>1</v>
      </c>
      <c r="E78235">
        <v>921.08500000000004</v>
      </c>
      <c r="F78235">
        <v>1289.29</v>
      </c>
      <c r="G78235">
        <v>1498.96</v>
      </c>
      <c r="H78235">
        <v>1452.53</v>
      </c>
      <c r="I78235">
        <v>2195.04</v>
      </c>
      <c r="J78235">
        <v>2089.5700000000002</v>
      </c>
    </row>
    <row r="78236" spans="1:10" x14ac:dyDescent="0.2">
      <c r="A78236" t="s">
        <v>847</v>
      </c>
      <c r="B78236" t="s">
        <v>80820</v>
      </c>
      <c r="C78236" t="s">
        <v>158099</v>
      </c>
      <c r="D78236">
        <v>1</v>
      </c>
      <c r="I78236">
        <v>144.483</v>
      </c>
      <c r="J78236">
        <v>66.597200000000001</v>
      </c>
    </row>
    <row r="78237" spans="1:10" x14ac:dyDescent="0.2">
      <c r="A78237" t="s">
        <v>847</v>
      </c>
      <c r="B78237" t="s">
        <v>90979</v>
      </c>
      <c r="C78237" t="s">
        <v>158099</v>
      </c>
      <c r="D78237">
        <v>1</v>
      </c>
      <c r="E78237">
        <v>25487.4</v>
      </c>
      <c r="F78237">
        <v>26163.599999999999</v>
      </c>
      <c r="G78237">
        <v>28724.2</v>
      </c>
      <c r="H78237">
        <v>26534.2</v>
      </c>
      <c r="I78237">
        <v>29084.2</v>
      </c>
      <c r="J78237">
        <v>34139.5</v>
      </c>
    </row>
    <row r="78238" spans="1:10" x14ac:dyDescent="0.2">
      <c r="A78238" t="s">
        <v>847</v>
      </c>
      <c r="B78238" t="s">
        <v>121850</v>
      </c>
      <c r="C78238" t="s">
        <v>158099</v>
      </c>
      <c r="D78238">
        <v>1</v>
      </c>
      <c r="E78238">
        <v>11794.1</v>
      </c>
      <c r="F78238">
        <v>10195</v>
      </c>
      <c r="G78238">
        <v>16403.2</v>
      </c>
      <c r="H78238">
        <v>15234.8</v>
      </c>
      <c r="I78238">
        <v>13645.6</v>
      </c>
      <c r="J78238">
        <v>12746</v>
      </c>
    </row>
    <row r="78239" spans="1:10" x14ac:dyDescent="0.2">
      <c r="A78239" t="s">
        <v>10083</v>
      </c>
      <c r="B78239" t="s">
        <v>86952</v>
      </c>
      <c r="C78239" t="s">
        <v>158099</v>
      </c>
      <c r="D78239">
        <v>1</v>
      </c>
      <c r="F78239">
        <v>1926.76</v>
      </c>
      <c r="G78239">
        <v>744.38</v>
      </c>
      <c r="H78239">
        <v>2972.19</v>
      </c>
      <c r="I78239">
        <v>2779.54</v>
      </c>
      <c r="J78239">
        <v>3687.67</v>
      </c>
    </row>
    <row r="78240" spans="1:10" x14ac:dyDescent="0.2">
      <c r="A78240" t="s">
        <v>8220</v>
      </c>
      <c r="B78240" t="s">
        <v>47229</v>
      </c>
      <c r="C78240" t="s">
        <v>158099</v>
      </c>
      <c r="D78240">
        <v>1</v>
      </c>
      <c r="E78240">
        <v>7092.56</v>
      </c>
      <c r="F78240">
        <v>8416.7000000000007</v>
      </c>
      <c r="G78240">
        <v>10863.7</v>
      </c>
      <c r="H78240">
        <v>12673.6</v>
      </c>
      <c r="I78240">
        <v>12204.7</v>
      </c>
      <c r="J78240">
        <v>14982.3</v>
      </c>
    </row>
    <row r="78241" spans="1:10" x14ac:dyDescent="0.2">
      <c r="A78241" t="s">
        <v>8220</v>
      </c>
      <c r="B78241" t="s">
        <v>78170</v>
      </c>
      <c r="C78241" t="s">
        <v>158099</v>
      </c>
      <c r="D78241">
        <v>1</v>
      </c>
      <c r="E78241">
        <v>31438.9</v>
      </c>
      <c r="F78241">
        <v>33827.300000000003</v>
      </c>
      <c r="G78241">
        <v>39423.199999999997</v>
      </c>
      <c r="H78241">
        <v>39317</v>
      </c>
      <c r="I78241">
        <v>30021.1</v>
      </c>
      <c r="J78241">
        <v>30771.3</v>
      </c>
    </row>
    <row r="78242" spans="1:10" x14ac:dyDescent="0.2">
      <c r="A78242" t="s">
        <v>8220</v>
      </c>
      <c r="B78242" t="s">
        <v>128874</v>
      </c>
      <c r="C78242" t="s">
        <v>158099</v>
      </c>
      <c r="D78242">
        <v>1</v>
      </c>
      <c r="E78242">
        <v>17072.900000000001</v>
      </c>
      <c r="F78242">
        <v>16927.5</v>
      </c>
      <c r="G78242">
        <v>18034.2</v>
      </c>
      <c r="H78242">
        <v>20819.7</v>
      </c>
      <c r="I78242">
        <v>14719.1</v>
      </c>
      <c r="J78242">
        <v>14682.9</v>
      </c>
    </row>
    <row r="78243" spans="1:10" x14ac:dyDescent="0.2">
      <c r="A78243" t="s">
        <v>8220</v>
      </c>
      <c r="B78243" t="s">
        <v>149613</v>
      </c>
      <c r="C78243" t="s">
        <v>158099</v>
      </c>
      <c r="D78243">
        <v>1</v>
      </c>
      <c r="E78243">
        <v>13741.5</v>
      </c>
      <c r="F78243">
        <v>11538.3</v>
      </c>
      <c r="G78243">
        <v>15088.1</v>
      </c>
      <c r="H78243">
        <v>17247.900000000001</v>
      </c>
      <c r="I78243">
        <v>15868.3</v>
      </c>
      <c r="J78243">
        <v>12458.4</v>
      </c>
    </row>
    <row r="78244" spans="1:10" x14ac:dyDescent="0.2">
      <c r="A78244" t="s">
        <v>8220</v>
      </c>
      <c r="B78244" t="s">
        <v>157717</v>
      </c>
      <c r="C78244" t="s">
        <v>158099</v>
      </c>
      <c r="D78244">
        <v>1</v>
      </c>
      <c r="E78244">
        <v>19439.8</v>
      </c>
      <c r="F78244">
        <v>21434.7</v>
      </c>
      <c r="G78244">
        <v>23130.9</v>
      </c>
      <c r="H78244">
        <v>20611.2</v>
      </c>
      <c r="I78244">
        <v>14596.5</v>
      </c>
      <c r="J78244">
        <v>14325.3</v>
      </c>
    </row>
    <row r="78245" spans="1:10" x14ac:dyDescent="0.2">
      <c r="A78245" t="s">
        <v>2798</v>
      </c>
      <c r="B78245" t="s">
        <v>16567</v>
      </c>
      <c r="C78245" t="s">
        <v>158099</v>
      </c>
      <c r="D78245">
        <v>1</v>
      </c>
      <c r="E78245">
        <v>4339.16</v>
      </c>
      <c r="F78245">
        <v>1622.18</v>
      </c>
      <c r="H78245">
        <v>3523.59</v>
      </c>
      <c r="I78245">
        <v>5021.8100000000004</v>
      </c>
      <c r="J78245">
        <v>4212.76</v>
      </c>
    </row>
    <row r="78246" spans="1:10" x14ac:dyDescent="0.2">
      <c r="A78246" t="s">
        <v>2798</v>
      </c>
      <c r="B78246" t="s">
        <v>23130</v>
      </c>
      <c r="C78246" t="s">
        <v>158099</v>
      </c>
      <c r="D78246">
        <v>1</v>
      </c>
      <c r="G78246">
        <v>5529.62</v>
      </c>
      <c r="H78246">
        <v>4433.13</v>
      </c>
      <c r="I78246">
        <v>2727.65</v>
      </c>
      <c r="J78246">
        <v>12022.9</v>
      </c>
    </row>
    <row r="78247" spans="1:10" x14ac:dyDescent="0.2">
      <c r="A78247" t="s">
        <v>2798</v>
      </c>
      <c r="B78247" t="s">
        <v>30311</v>
      </c>
      <c r="C78247" t="s">
        <v>158099</v>
      </c>
      <c r="D78247">
        <v>1</v>
      </c>
      <c r="E78247">
        <v>16644.2</v>
      </c>
      <c r="F78247">
        <v>9598.33</v>
      </c>
      <c r="G78247">
        <v>12923.7</v>
      </c>
      <c r="H78247">
        <v>17693.599999999999</v>
      </c>
      <c r="J78247">
        <v>4822.95</v>
      </c>
    </row>
    <row r="78248" spans="1:10" x14ac:dyDescent="0.2">
      <c r="A78248" t="s">
        <v>2798</v>
      </c>
      <c r="B78248" t="s">
        <v>35386</v>
      </c>
      <c r="C78248" t="s">
        <v>158099</v>
      </c>
      <c r="D78248">
        <v>1</v>
      </c>
      <c r="E78248">
        <v>226.39500000000001</v>
      </c>
      <c r="G78248">
        <v>797.21900000000005</v>
      </c>
      <c r="H78248">
        <v>965.84900000000005</v>
      </c>
      <c r="I78248">
        <v>1295</v>
      </c>
      <c r="J78248">
        <v>2462.3200000000002</v>
      </c>
    </row>
    <row r="78249" spans="1:10" x14ac:dyDescent="0.2">
      <c r="A78249" t="s">
        <v>2798</v>
      </c>
      <c r="B78249" t="s">
        <v>61521</v>
      </c>
      <c r="C78249" t="s">
        <v>158099</v>
      </c>
      <c r="D78249">
        <v>1</v>
      </c>
      <c r="E78249">
        <v>1171.1099999999999</v>
      </c>
      <c r="G78249">
        <v>4001.63</v>
      </c>
      <c r="H78249">
        <v>829.91300000000001</v>
      </c>
      <c r="I78249">
        <v>1107.55</v>
      </c>
      <c r="J78249">
        <v>3832.16</v>
      </c>
    </row>
    <row r="78250" spans="1:10" x14ac:dyDescent="0.2">
      <c r="A78250" t="s">
        <v>2798</v>
      </c>
      <c r="B78250" t="s">
        <v>76170</v>
      </c>
      <c r="C78250" t="s">
        <v>158099</v>
      </c>
      <c r="D78250">
        <v>1</v>
      </c>
      <c r="E78250">
        <v>3692.54</v>
      </c>
      <c r="F78250">
        <v>4186.79</v>
      </c>
      <c r="G78250">
        <v>8498.24</v>
      </c>
      <c r="H78250">
        <v>5153.54</v>
      </c>
      <c r="I78250">
        <v>7807.78</v>
      </c>
      <c r="J78250">
        <v>7924.01</v>
      </c>
    </row>
    <row r="78251" spans="1:10" x14ac:dyDescent="0.2">
      <c r="A78251" t="s">
        <v>2798</v>
      </c>
      <c r="B78251" t="s">
        <v>99488</v>
      </c>
      <c r="C78251" t="s">
        <v>158099</v>
      </c>
      <c r="D78251">
        <v>1</v>
      </c>
      <c r="E78251">
        <v>9732.98</v>
      </c>
      <c r="F78251">
        <v>7188.09</v>
      </c>
      <c r="G78251">
        <v>6748.41</v>
      </c>
      <c r="H78251">
        <v>2969.04</v>
      </c>
      <c r="I78251">
        <v>9539.69</v>
      </c>
      <c r="J78251">
        <v>6703.5</v>
      </c>
    </row>
    <row r="78252" spans="1:10" x14ac:dyDescent="0.2">
      <c r="A78252" t="s">
        <v>2798</v>
      </c>
      <c r="B78252" t="s">
        <v>144296</v>
      </c>
      <c r="C78252" t="s">
        <v>158099</v>
      </c>
      <c r="D78252">
        <v>1</v>
      </c>
      <c r="E78252">
        <v>366799</v>
      </c>
      <c r="F78252">
        <v>351268</v>
      </c>
      <c r="G78252">
        <v>328220</v>
      </c>
      <c r="H78252">
        <v>352773</v>
      </c>
      <c r="I78252">
        <v>312139</v>
      </c>
      <c r="J78252">
        <v>315154</v>
      </c>
    </row>
    <row r="78253" spans="1:10" x14ac:dyDescent="0.2">
      <c r="A78253" t="s">
        <v>7700</v>
      </c>
      <c r="B78253" t="s">
        <v>41763</v>
      </c>
      <c r="C78253" t="s">
        <v>158099</v>
      </c>
      <c r="D78253">
        <v>1</v>
      </c>
      <c r="E78253">
        <v>9825.25</v>
      </c>
      <c r="F78253">
        <v>11243.4</v>
      </c>
      <c r="G78253">
        <v>9107.6200000000008</v>
      </c>
      <c r="H78253">
        <v>8397.93</v>
      </c>
      <c r="I78253">
        <v>6221.4</v>
      </c>
      <c r="J78253">
        <v>8325.52</v>
      </c>
    </row>
    <row r="78254" spans="1:10" x14ac:dyDescent="0.2">
      <c r="A78254" t="s">
        <v>7700</v>
      </c>
      <c r="B78254" t="s">
        <v>51016</v>
      </c>
      <c r="C78254" t="s">
        <v>158099</v>
      </c>
      <c r="D78254">
        <v>1</v>
      </c>
      <c r="E78254">
        <v>1088.1199999999999</v>
      </c>
      <c r="G78254">
        <v>822.39</v>
      </c>
      <c r="I78254">
        <v>136.03299999999999</v>
      </c>
      <c r="J78254">
        <v>68.189800000000005</v>
      </c>
    </row>
    <row r="78255" spans="1:10" x14ac:dyDescent="0.2">
      <c r="A78255" t="s">
        <v>7700</v>
      </c>
      <c r="B78255" t="s">
        <v>71359</v>
      </c>
      <c r="C78255" t="s">
        <v>158099</v>
      </c>
      <c r="D78255">
        <v>1</v>
      </c>
      <c r="G78255">
        <v>3491.12</v>
      </c>
      <c r="H78255">
        <v>2278.13</v>
      </c>
      <c r="I78255">
        <v>3467.57</v>
      </c>
      <c r="J78255">
        <v>1686.21</v>
      </c>
    </row>
    <row r="78256" spans="1:10" x14ac:dyDescent="0.2">
      <c r="A78256" t="s">
        <v>7700</v>
      </c>
      <c r="B78256" t="s">
        <v>119608</v>
      </c>
      <c r="C78256" t="s">
        <v>158099</v>
      </c>
      <c r="D78256">
        <v>1</v>
      </c>
      <c r="G78256">
        <v>1735.84</v>
      </c>
      <c r="H78256">
        <v>1765.44</v>
      </c>
      <c r="I78256">
        <v>927.41300000000001</v>
      </c>
      <c r="J78256">
        <v>747.524</v>
      </c>
    </row>
    <row r="78257" spans="1:10" x14ac:dyDescent="0.2">
      <c r="A78257" t="s">
        <v>7700</v>
      </c>
      <c r="B78257" t="s">
        <v>136802</v>
      </c>
      <c r="C78257" t="s">
        <v>158099</v>
      </c>
      <c r="D78257">
        <v>1</v>
      </c>
      <c r="E78257">
        <v>3107.23</v>
      </c>
      <c r="F78257">
        <v>3011.44</v>
      </c>
      <c r="G78257">
        <v>1508.74</v>
      </c>
      <c r="H78257">
        <v>2021.31</v>
      </c>
      <c r="I78257">
        <v>2572.14</v>
      </c>
      <c r="J78257">
        <v>1742.62</v>
      </c>
    </row>
    <row r="78258" spans="1:10" x14ac:dyDescent="0.2">
      <c r="A78258" t="s">
        <v>7700</v>
      </c>
      <c r="B78258" t="s">
        <v>148625</v>
      </c>
      <c r="C78258" t="s">
        <v>158099</v>
      </c>
      <c r="D78258">
        <v>1</v>
      </c>
      <c r="F78258">
        <v>3546.3</v>
      </c>
      <c r="G78258">
        <v>815.72699999999998</v>
      </c>
      <c r="H78258">
        <v>3615.79</v>
      </c>
      <c r="I78258">
        <v>2088.27</v>
      </c>
      <c r="J78258">
        <v>2010.43</v>
      </c>
    </row>
    <row r="78259" spans="1:10" x14ac:dyDescent="0.2">
      <c r="A78259" t="s">
        <v>10629</v>
      </c>
      <c r="B78259" t="s">
        <v>110433</v>
      </c>
      <c r="C78259" t="s">
        <v>158099</v>
      </c>
      <c r="D78259">
        <v>1</v>
      </c>
      <c r="E78259">
        <v>8683.35</v>
      </c>
      <c r="F78259">
        <v>7223.78</v>
      </c>
      <c r="G78259">
        <v>10596.2</v>
      </c>
      <c r="H78259">
        <v>8937.27</v>
      </c>
      <c r="I78259">
        <v>9811.5499999999993</v>
      </c>
      <c r="J78259">
        <v>10275.700000000001</v>
      </c>
    </row>
    <row r="78260" spans="1:10" x14ac:dyDescent="0.2">
      <c r="A78260" t="s">
        <v>1620</v>
      </c>
      <c r="B78260" t="s">
        <v>13963</v>
      </c>
      <c r="C78260" t="s">
        <v>158099</v>
      </c>
      <c r="D78260">
        <v>1</v>
      </c>
      <c r="E78260">
        <v>8730.86</v>
      </c>
      <c r="F78260">
        <v>10447.5</v>
      </c>
      <c r="G78260">
        <v>5555.31</v>
      </c>
      <c r="H78260">
        <v>9518.85</v>
      </c>
      <c r="I78260">
        <v>8631.82</v>
      </c>
      <c r="J78260">
        <v>7496.64</v>
      </c>
    </row>
    <row r="78261" spans="1:10" x14ac:dyDescent="0.2">
      <c r="A78261" t="s">
        <v>1620</v>
      </c>
      <c r="B78261" t="s">
        <v>16920</v>
      </c>
      <c r="C78261" t="s">
        <v>158099</v>
      </c>
      <c r="D78261">
        <v>1</v>
      </c>
      <c r="E78261">
        <v>9097.9599999999991</v>
      </c>
      <c r="F78261">
        <v>11499.5</v>
      </c>
      <c r="G78261">
        <v>6752.32</v>
      </c>
      <c r="H78261">
        <v>11200.1</v>
      </c>
      <c r="I78261">
        <v>10931.8</v>
      </c>
      <c r="J78261">
        <v>11799.7</v>
      </c>
    </row>
    <row r="78262" spans="1:10" x14ac:dyDescent="0.2">
      <c r="A78262" t="s">
        <v>1620</v>
      </c>
      <c r="B78262" t="s">
        <v>21152</v>
      </c>
      <c r="C78262" t="s">
        <v>158099</v>
      </c>
      <c r="D78262">
        <v>1</v>
      </c>
      <c r="E78262">
        <v>19762.599999999999</v>
      </c>
      <c r="F78262">
        <v>15800</v>
      </c>
      <c r="G78262">
        <v>14937.9</v>
      </c>
      <c r="H78262">
        <v>17417</v>
      </c>
      <c r="I78262">
        <v>17915.2</v>
      </c>
      <c r="J78262">
        <v>16551.099999999999</v>
      </c>
    </row>
    <row r="78263" spans="1:10" x14ac:dyDescent="0.2">
      <c r="A78263" t="s">
        <v>1620</v>
      </c>
      <c r="B78263" t="s">
        <v>25641</v>
      </c>
      <c r="C78263" t="s">
        <v>158099</v>
      </c>
      <c r="D78263">
        <v>1</v>
      </c>
      <c r="E78263">
        <v>11478.2</v>
      </c>
      <c r="F78263">
        <v>5948.16</v>
      </c>
      <c r="G78263">
        <v>13745.9</v>
      </c>
      <c r="H78263">
        <v>12298.8</v>
      </c>
      <c r="I78263">
        <v>13307.3</v>
      </c>
    </row>
    <row r="78264" spans="1:10" x14ac:dyDescent="0.2">
      <c r="A78264" t="s">
        <v>1620</v>
      </c>
      <c r="B78264" t="s">
        <v>25642</v>
      </c>
      <c r="C78264" t="s">
        <v>158099</v>
      </c>
      <c r="D78264">
        <v>1</v>
      </c>
      <c r="E78264">
        <v>6651.22</v>
      </c>
      <c r="F78264">
        <v>6264.05</v>
      </c>
      <c r="G78264">
        <v>12055.9</v>
      </c>
      <c r="H78264">
        <v>5520.73</v>
      </c>
      <c r="I78264">
        <v>7928.79</v>
      </c>
      <c r="J78264">
        <v>12470.4</v>
      </c>
    </row>
    <row r="78265" spans="1:10" x14ac:dyDescent="0.2">
      <c r="A78265" t="s">
        <v>1620</v>
      </c>
      <c r="B78265" t="s">
        <v>25643</v>
      </c>
      <c r="C78265" t="s">
        <v>158099</v>
      </c>
      <c r="D78265">
        <v>1</v>
      </c>
      <c r="E78265">
        <v>3633.38</v>
      </c>
      <c r="F78265">
        <v>2628.03</v>
      </c>
      <c r="G78265">
        <v>4371.17</v>
      </c>
      <c r="H78265">
        <v>4117.92</v>
      </c>
      <c r="I78265">
        <v>3885.11</v>
      </c>
      <c r="J78265">
        <v>4439.2299999999996</v>
      </c>
    </row>
    <row r="78266" spans="1:10" x14ac:dyDescent="0.2">
      <c r="A78266" t="s">
        <v>1620</v>
      </c>
      <c r="B78266" t="s">
        <v>40932</v>
      </c>
      <c r="C78266" t="s">
        <v>158099</v>
      </c>
      <c r="D78266">
        <v>1</v>
      </c>
      <c r="E78266">
        <v>4563.47</v>
      </c>
      <c r="F78266">
        <v>901.11099999999999</v>
      </c>
      <c r="G78266">
        <v>1035.44</v>
      </c>
      <c r="H78266">
        <v>2976.5</v>
      </c>
      <c r="I78266">
        <v>4106.26</v>
      </c>
      <c r="J78266">
        <v>4972.43</v>
      </c>
    </row>
    <row r="78267" spans="1:10" x14ac:dyDescent="0.2">
      <c r="A78267" t="s">
        <v>1620</v>
      </c>
      <c r="B78267" t="s">
        <v>43126</v>
      </c>
      <c r="C78267" t="s">
        <v>158099</v>
      </c>
      <c r="D78267">
        <v>1</v>
      </c>
      <c r="E78267">
        <v>16480.900000000001</v>
      </c>
      <c r="F78267">
        <v>14470.3</v>
      </c>
      <c r="G78267">
        <v>18587</v>
      </c>
      <c r="H78267">
        <v>19378.5</v>
      </c>
      <c r="I78267">
        <v>17899.599999999999</v>
      </c>
      <c r="J78267">
        <v>18767</v>
      </c>
    </row>
    <row r="78268" spans="1:10" x14ac:dyDescent="0.2">
      <c r="A78268" t="s">
        <v>1620</v>
      </c>
      <c r="B78268" t="s">
        <v>53281</v>
      </c>
      <c r="C78268" t="s">
        <v>158099</v>
      </c>
      <c r="D78268">
        <v>1</v>
      </c>
      <c r="E78268">
        <v>7468.36</v>
      </c>
      <c r="F78268">
        <v>6544.12</v>
      </c>
      <c r="G78268">
        <v>7293.32</v>
      </c>
      <c r="H78268">
        <v>6267.61</v>
      </c>
      <c r="I78268">
        <v>6085.49</v>
      </c>
      <c r="J78268">
        <v>4631.07</v>
      </c>
    </row>
    <row r="78269" spans="1:10" x14ac:dyDescent="0.2">
      <c r="A78269" t="s">
        <v>1620</v>
      </c>
      <c r="B78269" t="s">
        <v>66161</v>
      </c>
      <c r="C78269" t="s">
        <v>158099</v>
      </c>
      <c r="D78269">
        <v>1</v>
      </c>
      <c r="E78269">
        <v>825.46699999999998</v>
      </c>
      <c r="F78269">
        <v>871.39700000000005</v>
      </c>
      <c r="G78269">
        <v>1213.96</v>
      </c>
      <c r="H78269">
        <v>2196.0500000000002</v>
      </c>
      <c r="I78269">
        <v>625.23</v>
      </c>
      <c r="J78269">
        <v>773.78800000000001</v>
      </c>
    </row>
    <row r="78270" spans="1:10" x14ac:dyDescent="0.2">
      <c r="A78270" t="s">
        <v>1620</v>
      </c>
      <c r="B78270" t="s">
        <v>66162</v>
      </c>
      <c r="C78270" t="s">
        <v>158099</v>
      </c>
      <c r="D78270">
        <v>1</v>
      </c>
      <c r="E78270">
        <v>3469.62</v>
      </c>
      <c r="F78270">
        <v>2356.92</v>
      </c>
      <c r="G78270">
        <v>3080.9</v>
      </c>
      <c r="H78270">
        <v>4395.2700000000004</v>
      </c>
      <c r="I78270">
        <v>3221.06</v>
      </c>
      <c r="J78270">
        <v>4661.8599999999997</v>
      </c>
    </row>
    <row r="78271" spans="1:10" x14ac:dyDescent="0.2">
      <c r="A78271" t="s">
        <v>1620</v>
      </c>
      <c r="B78271" t="s">
        <v>80499</v>
      </c>
      <c r="C78271" t="s">
        <v>158099</v>
      </c>
      <c r="D78271">
        <v>1</v>
      </c>
      <c r="E78271">
        <v>5533.52</v>
      </c>
      <c r="F78271">
        <v>6049.78</v>
      </c>
      <c r="G78271">
        <v>5729.52</v>
      </c>
      <c r="H78271">
        <v>2716.81</v>
      </c>
    </row>
    <row r="78272" spans="1:10" x14ac:dyDescent="0.2">
      <c r="A78272" t="s">
        <v>1620</v>
      </c>
      <c r="B78272" t="s">
        <v>146565</v>
      </c>
      <c r="C78272" t="s">
        <v>158099</v>
      </c>
      <c r="D78272">
        <v>1</v>
      </c>
      <c r="E78272">
        <v>1915</v>
      </c>
      <c r="F78272">
        <v>2461.7800000000002</v>
      </c>
      <c r="G78272">
        <v>5092.2700000000004</v>
      </c>
      <c r="I78272">
        <v>495.67099999999999</v>
      </c>
      <c r="J78272">
        <v>1768.54</v>
      </c>
    </row>
    <row r="78273" spans="1:10" x14ac:dyDescent="0.2">
      <c r="A78273" t="s">
        <v>1620</v>
      </c>
      <c r="B78273" t="s">
        <v>153126</v>
      </c>
      <c r="C78273" t="s">
        <v>158099</v>
      </c>
      <c r="D78273">
        <v>1</v>
      </c>
      <c r="F78273">
        <v>14204.3</v>
      </c>
      <c r="G78273">
        <v>9770.6</v>
      </c>
      <c r="H78273">
        <v>13229.1</v>
      </c>
      <c r="I78273">
        <v>8970.4699999999993</v>
      </c>
      <c r="J78273">
        <v>12186.4</v>
      </c>
    </row>
    <row r="78274" spans="1:10" x14ac:dyDescent="0.2">
      <c r="A78274" t="s">
        <v>9163</v>
      </c>
      <c r="B78274" t="s">
        <v>62805</v>
      </c>
      <c r="C78274" t="s">
        <v>158099</v>
      </c>
      <c r="D78274">
        <v>1</v>
      </c>
      <c r="I78274">
        <v>1438.74</v>
      </c>
      <c r="J78274">
        <v>2589.5700000000002</v>
      </c>
    </row>
    <row r="78275" spans="1:10" x14ac:dyDescent="0.2">
      <c r="A78275" t="s">
        <v>9163</v>
      </c>
      <c r="B78275" t="s">
        <v>134976</v>
      </c>
      <c r="C78275" t="s">
        <v>158099</v>
      </c>
      <c r="D78275">
        <v>1</v>
      </c>
      <c r="H78275">
        <v>877.721</v>
      </c>
      <c r="I78275">
        <v>1239.54</v>
      </c>
    </row>
    <row r="78276" spans="1:10" x14ac:dyDescent="0.2">
      <c r="A78276" t="s">
        <v>647</v>
      </c>
      <c r="B78276" t="s">
        <v>12240</v>
      </c>
      <c r="C78276" t="s">
        <v>158099</v>
      </c>
      <c r="D78276">
        <v>1</v>
      </c>
      <c r="E78276">
        <v>687.72900000000004</v>
      </c>
      <c r="F78276">
        <v>1179.54</v>
      </c>
      <c r="G78276">
        <v>784.44100000000003</v>
      </c>
      <c r="H78276">
        <v>1885.9</v>
      </c>
      <c r="I78276">
        <v>781.25099999999998</v>
      </c>
      <c r="J78276">
        <v>1544.05</v>
      </c>
    </row>
    <row r="78277" spans="1:10" x14ac:dyDescent="0.2">
      <c r="A78277" t="s">
        <v>647</v>
      </c>
      <c r="B78277" t="s">
        <v>13081</v>
      </c>
      <c r="C78277" t="s">
        <v>158099</v>
      </c>
      <c r="D78277">
        <v>1</v>
      </c>
      <c r="E78277">
        <v>1862.65</v>
      </c>
      <c r="G78277">
        <v>785.90499999999997</v>
      </c>
    </row>
    <row r="78278" spans="1:10" x14ac:dyDescent="0.2">
      <c r="A78278" t="s">
        <v>647</v>
      </c>
      <c r="B78278" t="s">
        <v>21445</v>
      </c>
      <c r="C78278" t="s">
        <v>158099</v>
      </c>
      <c r="D78278">
        <v>1</v>
      </c>
      <c r="E78278">
        <v>1568.33</v>
      </c>
      <c r="F78278">
        <v>791.15700000000004</v>
      </c>
      <c r="G78278">
        <v>1472.29</v>
      </c>
      <c r="H78278">
        <v>1440.35</v>
      </c>
      <c r="I78278">
        <v>1201.1099999999999</v>
      </c>
      <c r="J78278">
        <v>1600.53</v>
      </c>
    </row>
    <row r="78279" spans="1:10" x14ac:dyDescent="0.2">
      <c r="A78279" t="s">
        <v>647</v>
      </c>
      <c r="B78279" t="s">
        <v>57848</v>
      </c>
      <c r="C78279" t="s">
        <v>158099</v>
      </c>
      <c r="D78279">
        <v>1</v>
      </c>
      <c r="E78279">
        <v>2484.12</v>
      </c>
      <c r="F78279">
        <v>2299.9</v>
      </c>
      <c r="G78279">
        <v>2455.7399999999998</v>
      </c>
      <c r="H78279">
        <v>1547.39</v>
      </c>
      <c r="I78279">
        <v>2080.9499999999998</v>
      </c>
      <c r="J78279">
        <v>2430.98</v>
      </c>
    </row>
    <row r="78280" spans="1:10" x14ac:dyDescent="0.2">
      <c r="A78280" t="s">
        <v>647</v>
      </c>
      <c r="B78280" t="s">
        <v>82570</v>
      </c>
      <c r="C78280" t="s">
        <v>158099</v>
      </c>
      <c r="D78280">
        <v>1</v>
      </c>
      <c r="E78280">
        <v>1943.68</v>
      </c>
      <c r="F78280">
        <v>1110.18</v>
      </c>
      <c r="G78280">
        <v>3202.25</v>
      </c>
      <c r="H78280">
        <v>3949.29</v>
      </c>
      <c r="I78280">
        <v>4101.8599999999997</v>
      </c>
      <c r="J78280">
        <v>3480.11</v>
      </c>
    </row>
    <row r="78281" spans="1:10" x14ac:dyDescent="0.2">
      <c r="A78281" t="s">
        <v>647</v>
      </c>
      <c r="B78281" t="s">
        <v>117135</v>
      </c>
      <c r="C78281" t="s">
        <v>158099</v>
      </c>
      <c r="D78281">
        <v>1</v>
      </c>
      <c r="F78281">
        <v>2200.81</v>
      </c>
      <c r="H78281">
        <v>2058.77</v>
      </c>
      <c r="I78281">
        <v>4170.3</v>
      </c>
      <c r="J78281">
        <v>3240.94</v>
      </c>
    </row>
    <row r="78282" spans="1:10" x14ac:dyDescent="0.2">
      <c r="A78282" t="s">
        <v>7130</v>
      </c>
      <c r="B78282" t="s">
        <v>36328</v>
      </c>
      <c r="C78282" t="s">
        <v>158099</v>
      </c>
      <c r="D78282">
        <v>1</v>
      </c>
      <c r="E78282">
        <v>9322.35</v>
      </c>
      <c r="F78282">
        <v>7252.75</v>
      </c>
      <c r="G78282">
        <v>5251.66</v>
      </c>
      <c r="H78282">
        <v>3707.76</v>
      </c>
    </row>
    <row r="78283" spans="1:10" x14ac:dyDescent="0.2">
      <c r="A78283" t="s">
        <v>7130</v>
      </c>
      <c r="B78283" t="s">
        <v>39835</v>
      </c>
      <c r="C78283" t="s">
        <v>158099</v>
      </c>
      <c r="D78283">
        <v>1</v>
      </c>
      <c r="E78283">
        <v>4598.45</v>
      </c>
      <c r="F78283">
        <v>4119.62</v>
      </c>
      <c r="G78283">
        <v>5227.38</v>
      </c>
      <c r="H78283">
        <v>4573.6099999999997</v>
      </c>
      <c r="I78283">
        <v>5763.34</v>
      </c>
      <c r="J78283">
        <v>4206.8999999999996</v>
      </c>
    </row>
    <row r="78284" spans="1:10" x14ac:dyDescent="0.2">
      <c r="A78284" t="s">
        <v>7130</v>
      </c>
      <c r="B78284" t="s">
        <v>126186</v>
      </c>
      <c r="C78284" t="s">
        <v>158099</v>
      </c>
      <c r="D78284">
        <v>1</v>
      </c>
      <c r="E78284">
        <v>836.47199999999998</v>
      </c>
      <c r="F78284">
        <v>1026.18</v>
      </c>
      <c r="G78284">
        <v>761.50699999999995</v>
      </c>
      <c r="H78284">
        <v>1380.45</v>
      </c>
      <c r="I78284">
        <v>1369.83</v>
      </c>
      <c r="J78284">
        <v>1249.5899999999999</v>
      </c>
    </row>
    <row r="78285" spans="1:10" x14ac:dyDescent="0.2">
      <c r="A78285" t="s">
        <v>7130</v>
      </c>
      <c r="B78285" t="s">
        <v>132354</v>
      </c>
      <c r="C78285" t="s">
        <v>158099</v>
      </c>
      <c r="D78285">
        <v>1</v>
      </c>
      <c r="E78285">
        <v>5916.25</v>
      </c>
      <c r="F78285">
        <v>7451.58</v>
      </c>
      <c r="G78285">
        <v>7679.54</v>
      </c>
      <c r="H78285">
        <v>4129.1499999999996</v>
      </c>
      <c r="I78285">
        <v>3710.68</v>
      </c>
      <c r="J78285">
        <v>4745.54</v>
      </c>
    </row>
    <row r="78286" spans="1:10" x14ac:dyDescent="0.2">
      <c r="A78286" t="s">
        <v>7130</v>
      </c>
      <c r="B78286" t="s">
        <v>134493</v>
      </c>
      <c r="C78286" t="s">
        <v>158099</v>
      </c>
      <c r="D78286">
        <v>1</v>
      </c>
      <c r="E78286">
        <v>2300.06</v>
      </c>
      <c r="I78286">
        <v>1789.08</v>
      </c>
      <c r="J78286">
        <v>1562.13</v>
      </c>
    </row>
    <row r="78287" spans="1:10" x14ac:dyDescent="0.2">
      <c r="A78287" t="s">
        <v>7130</v>
      </c>
      <c r="B78287" t="s">
        <v>144474</v>
      </c>
      <c r="C78287" t="s">
        <v>158099</v>
      </c>
      <c r="D78287">
        <v>1</v>
      </c>
      <c r="E78287">
        <v>2545.19</v>
      </c>
      <c r="F78287">
        <v>2550.19</v>
      </c>
      <c r="G78287">
        <v>1426.06</v>
      </c>
      <c r="H78287">
        <v>2356.06</v>
      </c>
      <c r="I78287">
        <v>2715.12</v>
      </c>
      <c r="J78287">
        <v>1045.1400000000001</v>
      </c>
    </row>
    <row r="78288" spans="1:10" x14ac:dyDescent="0.2">
      <c r="A78288" t="s">
        <v>8355</v>
      </c>
      <c r="B78288" t="s">
        <v>48814</v>
      </c>
      <c r="C78288" t="s">
        <v>158099</v>
      </c>
      <c r="D78288">
        <v>1</v>
      </c>
      <c r="E78288">
        <v>3819.48</v>
      </c>
      <c r="F78288">
        <v>4670.54</v>
      </c>
      <c r="G78288">
        <v>6499.52</v>
      </c>
      <c r="H78288">
        <v>5927.9</v>
      </c>
      <c r="I78288">
        <v>3349.55</v>
      </c>
      <c r="J78288">
        <v>3943.35</v>
      </c>
    </row>
    <row r="78289" spans="1:10" x14ac:dyDescent="0.2">
      <c r="A78289" t="s">
        <v>8355</v>
      </c>
      <c r="B78289" t="s">
        <v>48864</v>
      </c>
      <c r="C78289" t="s">
        <v>158099</v>
      </c>
      <c r="D78289">
        <v>1</v>
      </c>
      <c r="E78289">
        <v>11691.6</v>
      </c>
      <c r="F78289">
        <v>8696.4500000000007</v>
      </c>
      <c r="G78289">
        <v>11058.8</v>
      </c>
      <c r="H78289">
        <v>3706.04</v>
      </c>
      <c r="I78289">
        <v>8400.01</v>
      </c>
      <c r="J78289">
        <v>8027.25</v>
      </c>
    </row>
    <row r="78290" spans="1:10" x14ac:dyDescent="0.2">
      <c r="A78290" t="s">
        <v>8355</v>
      </c>
      <c r="B78290" t="s">
        <v>64370</v>
      </c>
      <c r="C78290" t="s">
        <v>158099</v>
      </c>
      <c r="D78290">
        <v>1</v>
      </c>
      <c r="F78290">
        <v>14302.8</v>
      </c>
      <c r="G78290">
        <v>16479.5</v>
      </c>
      <c r="H78290">
        <v>10081.9</v>
      </c>
      <c r="I78290">
        <v>17087.2</v>
      </c>
      <c r="J78290">
        <v>12699.5</v>
      </c>
    </row>
    <row r="78291" spans="1:10" x14ac:dyDescent="0.2">
      <c r="A78291" t="s">
        <v>8355</v>
      </c>
      <c r="B78291" t="s">
        <v>74060</v>
      </c>
      <c r="C78291" t="s">
        <v>158099</v>
      </c>
      <c r="D78291">
        <v>1</v>
      </c>
      <c r="E78291">
        <v>439.70800000000003</v>
      </c>
      <c r="F78291">
        <v>357.95299999999997</v>
      </c>
      <c r="G78291">
        <v>401.72300000000001</v>
      </c>
      <c r="H78291">
        <v>522.14599999999996</v>
      </c>
      <c r="I78291">
        <v>346.68599999999998</v>
      </c>
      <c r="J78291">
        <v>538.74199999999996</v>
      </c>
    </row>
    <row r="78292" spans="1:10" x14ac:dyDescent="0.2">
      <c r="A78292" t="s">
        <v>8355</v>
      </c>
      <c r="B78292" t="s">
        <v>90720</v>
      </c>
      <c r="C78292" t="s">
        <v>158099</v>
      </c>
      <c r="D78292">
        <v>1</v>
      </c>
      <c r="E78292">
        <v>16367.2</v>
      </c>
      <c r="F78292">
        <v>13461.2</v>
      </c>
      <c r="G78292">
        <v>10893</v>
      </c>
      <c r="H78292">
        <v>10545.2</v>
      </c>
      <c r="I78292">
        <v>9274.32</v>
      </c>
      <c r="J78292">
        <v>7236.16</v>
      </c>
    </row>
    <row r="78293" spans="1:10" x14ac:dyDescent="0.2">
      <c r="A78293" t="s">
        <v>8355</v>
      </c>
      <c r="B78293" t="s">
        <v>109191</v>
      </c>
      <c r="C78293" t="s">
        <v>158099</v>
      </c>
      <c r="D78293">
        <v>1</v>
      </c>
      <c r="E78293">
        <v>5049.1499999999996</v>
      </c>
      <c r="G78293">
        <v>5211.04</v>
      </c>
      <c r="H78293">
        <v>3871.81</v>
      </c>
      <c r="I78293">
        <v>2641.99</v>
      </c>
      <c r="J78293">
        <v>2920.24</v>
      </c>
    </row>
    <row r="78294" spans="1:10" x14ac:dyDescent="0.2">
      <c r="A78294" t="s">
        <v>8355</v>
      </c>
      <c r="B78294" t="s">
        <v>137010</v>
      </c>
      <c r="C78294" t="s">
        <v>158099</v>
      </c>
      <c r="D78294">
        <v>1</v>
      </c>
      <c r="E78294">
        <v>7337.84</v>
      </c>
      <c r="F78294">
        <v>7480.41</v>
      </c>
      <c r="G78294">
        <v>4349.13</v>
      </c>
      <c r="H78294">
        <v>7846.78</v>
      </c>
      <c r="I78294">
        <v>12689.1</v>
      </c>
      <c r="J78294">
        <v>9617.24</v>
      </c>
    </row>
    <row r="78295" spans="1:10" x14ac:dyDescent="0.2">
      <c r="A78295" t="s">
        <v>8355</v>
      </c>
      <c r="B78295" t="s">
        <v>156118</v>
      </c>
      <c r="C78295" t="s">
        <v>158099</v>
      </c>
      <c r="D78295">
        <v>1</v>
      </c>
      <c r="E78295">
        <v>17577.400000000001</v>
      </c>
      <c r="F78295">
        <v>9010.14</v>
      </c>
      <c r="G78295">
        <v>9909.0499999999993</v>
      </c>
      <c r="H78295">
        <v>9784.8700000000008</v>
      </c>
      <c r="I78295">
        <v>9986.7999999999993</v>
      </c>
      <c r="J78295">
        <v>4240</v>
      </c>
    </row>
    <row r="78296" spans="1:10" x14ac:dyDescent="0.2">
      <c r="A78296" t="s">
        <v>7863</v>
      </c>
      <c r="B78296" t="s">
        <v>43515</v>
      </c>
      <c r="C78296" t="s">
        <v>158099</v>
      </c>
      <c r="D78296">
        <v>1</v>
      </c>
      <c r="F78296">
        <v>738.14</v>
      </c>
      <c r="H78296">
        <v>1848.69</v>
      </c>
      <c r="I78296">
        <v>1365.84</v>
      </c>
      <c r="J78296">
        <v>1602.42</v>
      </c>
    </row>
    <row r="78297" spans="1:10" x14ac:dyDescent="0.2">
      <c r="A78297" t="s">
        <v>7434</v>
      </c>
      <c r="B78297" t="s">
        <v>38981</v>
      </c>
      <c r="C78297" t="s">
        <v>158099</v>
      </c>
      <c r="D78297">
        <v>1</v>
      </c>
      <c r="E78297">
        <v>21655.8</v>
      </c>
      <c r="F78297">
        <v>18543</v>
      </c>
      <c r="G78297">
        <v>18012</v>
      </c>
      <c r="H78297">
        <v>16937.900000000001</v>
      </c>
      <c r="I78297">
        <v>18402.2</v>
      </c>
      <c r="J78297">
        <v>16292.3</v>
      </c>
    </row>
    <row r="78298" spans="1:10" x14ac:dyDescent="0.2">
      <c r="A78298" t="s">
        <v>7434</v>
      </c>
      <c r="B78298" t="s">
        <v>55605</v>
      </c>
      <c r="C78298" t="s">
        <v>158099</v>
      </c>
      <c r="D78298">
        <v>1</v>
      </c>
      <c r="E78298">
        <v>13915.7</v>
      </c>
      <c r="F78298">
        <v>11849</v>
      </c>
      <c r="G78298">
        <v>20045</v>
      </c>
      <c r="H78298">
        <v>20768.900000000001</v>
      </c>
      <c r="I78298">
        <v>14667.1</v>
      </c>
      <c r="J78298">
        <v>13366.7</v>
      </c>
    </row>
    <row r="78299" spans="1:10" x14ac:dyDescent="0.2">
      <c r="A78299" t="s">
        <v>7434</v>
      </c>
      <c r="B78299" t="s">
        <v>60970</v>
      </c>
      <c r="C78299" t="s">
        <v>158099</v>
      </c>
      <c r="D78299">
        <v>1</v>
      </c>
      <c r="F78299">
        <v>4720.3500000000004</v>
      </c>
      <c r="G78299">
        <v>5058.3599999999997</v>
      </c>
      <c r="H78299">
        <v>5859.32</v>
      </c>
      <c r="I78299">
        <v>5086.01</v>
      </c>
      <c r="J78299">
        <v>4616.83</v>
      </c>
    </row>
    <row r="78300" spans="1:10" x14ac:dyDescent="0.2">
      <c r="A78300" t="s">
        <v>7434</v>
      </c>
      <c r="B78300" t="s">
        <v>64995</v>
      </c>
      <c r="C78300" t="s">
        <v>158099</v>
      </c>
      <c r="D78300">
        <v>1</v>
      </c>
      <c r="E78300">
        <v>21730</v>
      </c>
      <c r="F78300">
        <v>22669</v>
      </c>
      <c r="G78300">
        <v>21161.7</v>
      </c>
      <c r="H78300">
        <v>23251.7</v>
      </c>
      <c r="I78300">
        <v>18614.900000000001</v>
      </c>
      <c r="J78300">
        <v>25088.9</v>
      </c>
    </row>
    <row r="78301" spans="1:10" x14ac:dyDescent="0.2">
      <c r="A78301" t="s">
        <v>7434</v>
      </c>
      <c r="B78301" t="s">
        <v>75712</v>
      </c>
      <c r="C78301" t="s">
        <v>158099</v>
      </c>
      <c r="D78301">
        <v>1</v>
      </c>
      <c r="F78301">
        <v>2607.14</v>
      </c>
      <c r="G78301">
        <v>3581.44</v>
      </c>
      <c r="H78301">
        <v>7052.23</v>
      </c>
      <c r="I78301">
        <v>3632.92</v>
      </c>
      <c r="J78301">
        <v>4647.5600000000004</v>
      </c>
    </row>
    <row r="78302" spans="1:10" x14ac:dyDescent="0.2">
      <c r="A78302" t="s">
        <v>7434</v>
      </c>
      <c r="B78302" t="s">
        <v>94121</v>
      </c>
      <c r="C78302" t="s">
        <v>158099</v>
      </c>
      <c r="D78302">
        <v>1</v>
      </c>
      <c r="E78302">
        <v>15872.2</v>
      </c>
      <c r="F78302">
        <v>16797.3</v>
      </c>
      <c r="G78302">
        <v>20982.3</v>
      </c>
      <c r="H78302">
        <v>19941.400000000001</v>
      </c>
      <c r="I78302">
        <v>17883.900000000001</v>
      </c>
      <c r="J78302">
        <v>20282.599999999999</v>
      </c>
    </row>
    <row r="78303" spans="1:10" x14ac:dyDescent="0.2">
      <c r="A78303" t="s">
        <v>7434</v>
      </c>
      <c r="B78303" t="s">
        <v>123065</v>
      </c>
      <c r="C78303" t="s">
        <v>158099</v>
      </c>
      <c r="D78303">
        <v>1</v>
      </c>
      <c r="G78303">
        <v>271.77499999999998</v>
      </c>
      <c r="H78303">
        <v>384.096</v>
      </c>
      <c r="I78303">
        <v>360.93700000000001</v>
      </c>
      <c r="J78303">
        <v>741.71299999999997</v>
      </c>
    </row>
    <row r="78304" spans="1:10" x14ac:dyDescent="0.2">
      <c r="A78304" t="s">
        <v>1373</v>
      </c>
      <c r="B78304" t="s">
        <v>13494</v>
      </c>
      <c r="C78304" t="s">
        <v>158099</v>
      </c>
      <c r="D78304">
        <v>1</v>
      </c>
      <c r="E78304">
        <v>10541.5</v>
      </c>
      <c r="F78304">
        <v>12375.2</v>
      </c>
      <c r="G78304">
        <v>11274.6</v>
      </c>
      <c r="H78304">
        <v>12077.6</v>
      </c>
      <c r="I78304">
        <v>10292.9</v>
      </c>
      <c r="J78304">
        <v>8845.61</v>
      </c>
    </row>
    <row r="78305" spans="1:10" x14ac:dyDescent="0.2">
      <c r="A78305" t="s">
        <v>1373</v>
      </c>
      <c r="B78305" t="s">
        <v>35961</v>
      </c>
      <c r="C78305" t="s">
        <v>158099</v>
      </c>
      <c r="D78305">
        <v>1</v>
      </c>
      <c r="E78305">
        <v>9123.06</v>
      </c>
      <c r="F78305">
        <v>10376.1</v>
      </c>
      <c r="G78305">
        <v>15630.1</v>
      </c>
      <c r="H78305">
        <v>14218.7</v>
      </c>
      <c r="I78305">
        <v>11611.8</v>
      </c>
      <c r="J78305">
        <v>12431.1</v>
      </c>
    </row>
    <row r="78306" spans="1:10" x14ac:dyDescent="0.2">
      <c r="A78306" t="s">
        <v>1373</v>
      </c>
      <c r="B78306" t="s">
        <v>43306</v>
      </c>
      <c r="C78306" t="s">
        <v>158099</v>
      </c>
      <c r="D78306">
        <v>1</v>
      </c>
      <c r="E78306">
        <v>2709.81</v>
      </c>
      <c r="F78306">
        <v>704.09</v>
      </c>
      <c r="G78306">
        <v>3129.7</v>
      </c>
      <c r="H78306">
        <v>2323.29</v>
      </c>
      <c r="I78306">
        <v>3726.52</v>
      </c>
      <c r="J78306">
        <v>4460.93</v>
      </c>
    </row>
    <row r="78307" spans="1:10" x14ac:dyDescent="0.2">
      <c r="A78307" t="s">
        <v>1373</v>
      </c>
      <c r="B78307" t="s">
        <v>43307</v>
      </c>
      <c r="C78307" t="s">
        <v>158099</v>
      </c>
      <c r="D78307">
        <v>1</v>
      </c>
      <c r="E78307">
        <v>10799</v>
      </c>
      <c r="F78307">
        <v>8072.4</v>
      </c>
      <c r="G78307">
        <v>13648.9</v>
      </c>
      <c r="H78307">
        <v>6253.96</v>
      </c>
      <c r="I78307">
        <v>5627.96</v>
      </c>
      <c r="J78307">
        <v>6869.23</v>
      </c>
    </row>
    <row r="78308" spans="1:10" x14ac:dyDescent="0.2">
      <c r="A78308" t="s">
        <v>1373</v>
      </c>
      <c r="B78308" t="s">
        <v>47987</v>
      </c>
      <c r="C78308" t="s">
        <v>158099</v>
      </c>
      <c r="D78308">
        <v>1</v>
      </c>
      <c r="E78308">
        <v>27616.1</v>
      </c>
      <c r="F78308">
        <v>21545.5</v>
      </c>
      <c r="G78308">
        <v>20436.2</v>
      </c>
      <c r="H78308">
        <v>22984.799999999999</v>
      </c>
      <c r="I78308">
        <v>1660.4</v>
      </c>
      <c r="J78308">
        <v>849.89099999999996</v>
      </c>
    </row>
    <row r="78309" spans="1:10" x14ac:dyDescent="0.2">
      <c r="A78309" t="s">
        <v>1373</v>
      </c>
      <c r="B78309" t="s">
        <v>51905</v>
      </c>
      <c r="C78309" t="s">
        <v>158099</v>
      </c>
      <c r="D78309">
        <v>1</v>
      </c>
      <c r="E78309">
        <v>8730.6</v>
      </c>
      <c r="F78309">
        <v>4866.9799999999996</v>
      </c>
      <c r="G78309">
        <v>8717.74</v>
      </c>
      <c r="H78309">
        <v>9136.1</v>
      </c>
      <c r="I78309">
        <v>9578.5499999999993</v>
      </c>
      <c r="J78309">
        <v>9077.74</v>
      </c>
    </row>
    <row r="78310" spans="1:10" x14ac:dyDescent="0.2">
      <c r="A78310" t="s">
        <v>1373</v>
      </c>
      <c r="B78310" t="s">
        <v>117399</v>
      </c>
      <c r="C78310" t="s">
        <v>158099</v>
      </c>
      <c r="D78310">
        <v>1</v>
      </c>
      <c r="G78310">
        <v>909.92100000000005</v>
      </c>
      <c r="I78310">
        <v>1466.84</v>
      </c>
      <c r="J78310">
        <v>2469.9899999999998</v>
      </c>
    </row>
    <row r="78311" spans="1:10" x14ac:dyDescent="0.2">
      <c r="A78311" t="s">
        <v>1373</v>
      </c>
      <c r="B78311" t="s">
        <v>117400</v>
      </c>
      <c r="C78311" t="s">
        <v>158099</v>
      </c>
      <c r="D78311">
        <v>1</v>
      </c>
      <c r="E78311">
        <v>7577.3</v>
      </c>
      <c r="F78311">
        <v>7339.03</v>
      </c>
      <c r="G78311">
        <v>9811.5</v>
      </c>
      <c r="H78311">
        <v>9391.92</v>
      </c>
      <c r="I78311">
        <v>3496.81</v>
      </c>
      <c r="J78311">
        <v>5155.46</v>
      </c>
    </row>
    <row r="78312" spans="1:10" x14ac:dyDescent="0.2">
      <c r="A78312" t="s">
        <v>1373</v>
      </c>
      <c r="B78312" t="s">
        <v>135810</v>
      </c>
      <c r="C78312" t="s">
        <v>158099</v>
      </c>
      <c r="D78312">
        <v>1</v>
      </c>
      <c r="E78312">
        <v>1184.96</v>
      </c>
      <c r="F78312">
        <v>2113.5100000000002</v>
      </c>
      <c r="G78312">
        <v>2934.92</v>
      </c>
      <c r="H78312">
        <v>1953.72</v>
      </c>
      <c r="I78312">
        <v>1634.01</v>
      </c>
      <c r="J78312">
        <v>2675.05</v>
      </c>
    </row>
    <row r="78313" spans="1:10" x14ac:dyDescent="0.2">
      <c r="A78313" t="s">
        <v>1373</v>
      </c>
      <c r="B78313" t="s">
        <v>135811</v>
      </c>
      <c r="C78313" t="s">
        <v>158099</v>
      </c>
      <c r="D78313">
        <v>1</v>
      </c>
      <c r="E78313">
        <v>197.76400000000001</v>
      </c>
      <c r="G78313">
        <v>92.046499999999995</v>
      </c>
      <c r="H78313">
        <v>108.441</v>
      </c>
      <c r="I78313">
        <v>535.49300000000005</v>
      </c>
      <c r="J78313">
        <v>96.176400000000001</v>
      </c>
    </row>
    <row r="78314" spans="1:10" x14ac:dyDescent="0.2">
      <c r="A78314" t="s">
        <v>1373</v>
      </c>
      <c r="B78314" t="s">
        <v>135812</v>
      </c>
      <c r="C78314" t="s">
        <v>158099</v>
      </c>
      <c r="D78314">
        <v>1</v>
      </c>
      <c r="E78314">
        <v>7021.65</v>
      </c>
      <c r="F78314">
        <v>4323.24</v>
      </c>
      <c r="G78314">
        <v>7838.6</v>
      </c>
      <c r="H78314">
        <v>10209.700000000001</v>
      </c>
      <c r="I78314">
        <v>5522.7</v>
      </c>
      <c r="J78314">
        <v>4999.91</v>
      </c>
    </row>
    <row r="78315" spans="1:10" x14ac:dyDescent="0.2">
      <c r="A78315" t="s">
        <v>9144</v>
      </c>
      <c r="B78315" t="s">
        <v>62261</v>
      </c>
      <c r="C78315" t="s">
        <v>158099</v>
      </c>
      <c r="D78315">
        <v>1</v>
      </c>
      <c r="F78315">
        <v>60.535699999999999</v>
      </c>
      <c r="G78315">
        <v>295.387</v>
      </c>
      <c r="I78315">
        <v>655.18700000000001</v>
      </c>
      <c r="J78315">
        <v>401.99900000000002</v>
      </c>
    </row>
    <row r="78316" spans="1:10" x14ac:dyDescent="0.2">
      <c r="A78316" t="s">
        <v>5429</v>
      </c>
      <c r="B78316" t="s">
        <v>25674</v>
      </c>
      <c r="C78316" t="s">
        <v>158099</v>
      </c>
      <c r="D78316">
        <v>1</v>
      </c>
      <c r="G78316">
        <v>442.14400000000001</v>
      </c>
      <c r="I78316">
        <v>1323.94</v>
      </c>
      <c r="J78316">
        <v>1276.6400000000001</v>
      </c>
    </row>
    <row r="78317" spans="1:10" x14ac:dyDescent="0.2">
      <c r="A78317" t="s">
        <v>5429</v>
      </c>
      <c r="B78317" t="s">
        <v>27035</v>
      </c>
      <c r="C78317" t="s">
        <v>158099</v>
      </c>
      <c r="D78317">
        <v>1</v>
      </c>
      <c r="E78317">
        <v>1825.95</v>
      </c>
      <c r="G78317">
        <v>4435.74</v>
      </c>
      <c r="H78317">
        <v>5432.06</v>
      </c>
      <c r="I78317">
        <v>5015.78</v>
      </c>
      <c r="J78317">
        <v>3991.36</v>
      </c>
    </row>
    <row r="78318" spans="1:10" x14ac:dyDescent="0.2">
      <c r="A78318" t="s">
        <v>5429</v>
      </c>
      <c r="B78318" t="s">
        <v>66070</v>
      </c>
      <c r="C78318" t="s">
        <v>158099</v>
      </c>
      <c r="D78318">
        <v>1</v>
      </c>
      <c r="E78318">
        <v>3789.22</v>
      </c>
      <c r="F78318">
        <v>1296.81</v>
      </c>
      <c r="G78318">
        <v>8126.54</v>
      </c>
      <c r="H78318">
        <v>1498.62</v>
      </c>
      <c r="I78318">
        <v>2887.19</v>
      </c>
      <c r="J78318">
        <v>5496.87</v>
      </c>
    </row>
    <row r="78319" spans="1:10" x14ac:dyDescent="0.2">
      <c r="A78319" t="s">
        <v>5429</v>
      </c>
      <c r="B78319" t="s">
        <v>95653</v>
      </c>
      <c r="C78319" t="s">
        <v>158099</v>
      </c>
      <c r="D78319">
        <v>1</v>
      </c>
      <c r="E78319">
        <v>912.49199999999996</v>
      </c>
      <c r="G78319">
        <v>1135.72</v>
      </c>
      <c r="H78319">
        <v>2462.0100000000002</v>
      </c>
      <c r="I78319">
        <v>1674.04</v>
      </c>
      <c r="J78319">
        <v>2593.77</v>
      </c>
    </row>
    <row r="78320" spans="1:10" x14ac:dyDescent="0.2">
      <c r="A78320" t="s">
        <v>5429</v>
      </c>
      <c r="B78320" t="s">
        <v>108405</v>
      </c>
      <c r="C78320" t="s">
        <v>158099</v>
      </c>
      <c r="D78320">
        <v>1</v>
      </c>
      <c r="F78320">
        <v>1386.48</v>
      </c>
      <c r="H78320">
        <v>3135.23</v>
      </c>
      <c r="I78320">
        <v>3411.1</v>
      </c>
      <c r="J78320">
        <v>3369.75</v>
      </c>
    </row>
    <row r="78321" spans="1:10" x14ac:dyDescent="0.2">
      <c r="A78321" t="s">
        <v>3851</v>
      </c>
      <c r="B78321" t="s">
        <v>19560</v>
      </c>
      <c r="C78321" t="s">
        <v>158099</v>
      </c>
      <c r="D78321">
        <v>1</v>
      </c>
      <c r="F78321">
        <v>1510.31</v>
      </c>
      <c r="H78321">
        <v>2232.13</v>
      </c>
      <c r="I78321">
        <v>2917.2</v>
      </c>
      <c r="J78321">
        <v>1636.6</v>
      </c>
    </row>
    <row r="78322" spans="1:10" x14ac:dyDescent="0.2">
      <c r="A78322" t="s">
        <v>3851</v>
      </c>
      <c r="B78322" t="s">
        <v>34491</v>
      </c>
      <c r="C78322" t="s">
        <v>158099</v>
      </c>
      <c r="D78322">
        <v>1</v>
      </c>
      <c r="E78322">
        <v>261.23099999999999</v>
      </c>
      <c r="F78322">
        <v>439.88799999999998</v>
      </c>
      <c r="G78322">
        <v>290.66399999999999</v>
      </c>
      <c r="H78322">
        <v>106.306</v>
      </c>
      <c r="I78322">
        <v>105.337</v>
      </c>
      <c r="J78322">
        <v>424.08</v>
      </c>
    </row>
    <row r="78323" spans="1:10" x14ac:dyDescent="0.2">
      <c r="A78323" t="s">
        <v>3851</v>
      </c>
      <c r="B78323" t="s">
        <v>34492</v>
      </c>
      <c r="C78323" t="s">
        <v>158099</v>
      </c>
      <c r="D78323">
        <v>1</v>
      </c>
      <c r="F78323">
        <v>1964.13</v>
      </c>
      <c r="G78323">
        <v>5509.59</v>
      </c>
      <c r="H78323">
        <v>5412.22</v>
      </c>
      <c r="I78323">
        <v>5026.95</v>
      </c>
      <c r="J78323">
        <v>5551.36</v>
      </c>
    </row>
    <row r="78324" spans="1:10" x14ac:dyDescent="0.2">
      <c r="A78324" t="s">
        <v>3851</v>
      </c>
      <c r="B78324" t="s">
        <v>44228</v>
      </c>
      <c r="C78324" t="s">
        <v>158099</v>
      </c>
      <c r="D78324">
        <v>1</v>
      </c>
      <c r="E78324">
        <v>5309.93</v>
      </c>
      <c r="F78324">
        <v>1607.76</v>
      </c>
      <c r="G78324">
        <v>4483.9799999999996</v>
      </c>
      <c r="H78324">
        <v>3942.89</v>
      </c>
      <c r="I78324">
        <v>5053.51</v>
      </c>
      <c r="J78324">
        <v>2345.3200000000002</v>
      </c>
    </row>
    <row r="78325" spans="1:10" x14ac:dyDescent="0.2">
      <c r="A78325" t="s">
        <v>3851</v>
      </c>
      <c r="B78325" t="s">
        <v>45355</v>
      </c>
      <c r="C78325" t="s">
        <v>158099</v>
      </c>
      <c r="D78325">
        <v>1</v>
      </c>
      <c r="E78325">
        <v>8030.85</v>
      </c>
      <c r="F78325">
        <v>7390.97</v>
      </c>
      <c r="G78325">
        <v>7726.69</v>
      </c>
      <c r="H78325">
        <v>9903.07</v>
      </c>
      <c r="I78325">
        <v>3822.34</v>
      </c>
      <c r="J78325">
        <v>6221.83</v>
      </c>
    </row>
    <row r="78326" spans="1:10" x14ac:dyDescent="0.2">
      <c r="A78326" t="s">
        <v>3851</v>
      </c>
      <c r="B78326" t="s">
        <v>80522</v>
      </c>
      <c r="C78326" t="s">
        <v>158099</v>
      </c>
      <c r="D78326">
        <v>1</v>
      </c>
      <c r="E78326">
        <v>9350.94</v>
      </c>
      <c r="F78326">
        <v>4395.22</v>
      </c>
      <c r="G78326">
        <v>9008.98</v>
      </c>
      <c r="H78326">
        <v>5579.25</v>
      </c>
      <c r="I78326">
        <v>6395</v>
      </c>
      <c r="J78326">
        <v>4602.5200000000004</v>
      </c>
    </row>
    <row r="78327" spans="1:10" x14ac:dyDescent="0.2">
      <c r="A78327" t="s">
        <v>3851</v>
      </c>
      <c r="B78327" t="s">
        <v>86567</v>
      </c>
      <c r="C78327" t="s">
        <v>158099</v>
      </c>
      <c r="D78327">
        <v>1</v>
      </c>
      <c r="E78327">
        <v>7894.54</v>
      </c>
      <c r="F78327">
        <v>6021.02</v>
      </c>
      <c r="G78327">
        <v>5831.84</v>
      </c>
      <c r="H78327">
        <v>7156.64</v>
      </c>
      <c r="I78327">
        <v>4645.8</v>
      </c>
      <c r="J78327">
        <v>5776.74</v>
      </c>
    </row>
    <row r="78328" spans="1:10" x14ac:dyDescent="0.2">
      <c r="A78328" t="s">
        <v>3851</v>
      </c>
      <c r="B78328" t="s">
        <v>90340</v>
      </c>
      <c r="C78328" t="s">
        <v>158099</v>
      </c>
      <c r="D78328">
        <v>1</v>
      </c>
      <c r="E78328">
        <v>179.84700000000001</v>
      </c>
      <c r="F78328">
        <v>762.75300000000004</v>
      </c>
      <c r="G78328">
        <v>543.649</v>
      </c>
      <c r="H78328">
        <v>348.52300000000002</v>
      </c>
      <c r="I78328">
        <v>452.03800000000001</v>
      </c>
      <c r="J78328">
        <v>818.548</v>
      </c>
    </row>
    <row r="78329" spans="1:10" x14ac:dyDescent="0.2">
      <c r="A78329" t="s">
        <v>3851</v>
      </c>
      <c r="B78329" t="s">
        <v>90433</v>
      </c>
      <c r="C78329" t="s">
        <v>158099</v>
      </c>
      <c r="D78329">
        <v>1</v>
      </c>
      <c r="E78329">
        <v>3910.11</v>
      </c>
      <c r="F78329">
        <v>4138.47</v>
      </c>
      <c r="G78329">
        <v>6313.9</v>
      </c>
      <c r="H78329">
        <v>4204.24</v>
      </c>
      <c r="I78329">
        <v>3186.8</v>
      </c>
      <c r="J78329">
        <v>2742.56</v>
      </c>
    </row>
    <row r="78330" spans="1:10" x14ac:dyDescent="0.2">
      <c r="A78330" t="s">
        <v>3851</v>
      </c>
      <c r="B78330" t="s">
        <v>90770</v>
      </c>
      <c r="C78330" t="s">
        <v>158099</v>
      </c>
      <c r="D78330">
        <v>1</v>
      </c>
      <c r="E78330">
        <v>1911.3</v>
      </c>
      <c r="F78330">
        <v>1133.8399999999999</v>
      </c>
      <c r="G78330">
        <v>1820.45</v>
      </c>
      <c r="H78330">
        <v>1781</v>
      </c>
      <c r="I78330">
        <v>2193.4699999999998</v>
      </c>
      <c r="J78330">
        <v>2662.37</v>
      </c>
    </row>
    <row r="78331" spans="1:10" x14ac:dyDescent="0.2">
      <c r="A78331" t="s">
        <v>3851</v>
      </c>
      <c r="B78331" t="s">
        <v>90771</v>
      </c>
      <c r="C78331" t="s">
        <v>158099</v>
      </c>
      <c r="D78331">
        <v>1</v>
      </c>
      <c r="E78331">
        <v>582.64300000000003</v>
      </c>
      <c r="F78331">
        <v>931.35299999999995</v>
      </c>
      <c r="G78331">
        <v>896.56899999999996</v>
      </c>
      <c r="J78331">
        <v>345.06900000000002</v>
      </c>
    </row>
    <row r="78332" spans="1:10" x14ac:dyDescent="0.2">
      <c r="A78332" t="s">
        <v>3851</v>
      </c>
      <c r="B78332" t="s">
        <v>125824</v>
      </c>
      <c r="C78332" t="s">
        <v>158099</v>
      </c>
      <c r="D78332">
        <v>1</v>
      </c>
      <c r="G78332">
        <v>166.429</v>
      </c>
      <c r="I78332">
        <v>257.8</v>
      </c>
      <c r="J78332">
        <v>415.90199999999999</v>
      </c>
    </row>
    <row r="78333" spans="1:10" x14ac:dyDescent="0.2">
      <c r="A78333" t="s">
        <v>3851</v>
      </c>
      <c r="B78333" t="s">
        <v>131928</v>
      </c>
      <c r="C78333" t="s">
        <v>158099</v>
      </c>
      <c r="D78333">
        <v>1</v>
      </c>
      <c r="E78333">
        <v>2599.04</v>
      </c>
      <c r="F78333">
        <v>3075.54</v>
      </c>
      <c r="G78333">
        <v>1793.3</v>
      </c>
      <c r="H78333">
        <v>1411</v>
      </c>
      <c r="I78333">
        <v>2579.2199999999998</v>
      </c>
      <c r="J78333">
        <v>990.08600000000001</v>
      </c>
    </row>
    <row r="78334" spans="1:10" x14ac:dyDescent="0.2">
      <c r="A78334" t="s">
        <v>3851</v>
      </c>
      <c r="B78334" t="s">
        <v>138806</v>
      </c>
      <c r="C78334" t="s">
        <v>158099</v>
      </c>
      <c r="D78334">
        <v>1</v>
      </c>
      <c r="E78334">
        <v>3030.55</v>
      </c>
      <c r="G78334">
        <v>4046.14</v>
      </c>
      <c r="H78334">
        <v>3090.95</v>
      </c>
      <c r="I78334">
        <v>2701.8</v>
      </c>
      <c r="J78334">
        <v>2114.98</v>
      </c>
    </row>
    <row r="78335" spans="1:10" x14ac:dyDescent="0.2">
      <c r="A78335" t="s">
        <v>3851</v>
      </c>
      <c r="B78335" t="s">
        <v>138807</v>
      </c>
      <c r="C78335" t="s">
        <v>158099</v>
      </c>
      <c r="D78335">
        <v>1</v>
      </c>
      <c r="E78335">
        <v>5347.17</v>
      </c>
      <c r="F78335">
        <v>4834.54</v>
      </c>
      <c r="G78335">
        <v>3835.58</v>
      </c>
      <c r="H78335">
        <v>3724.03</v>
      </c>
      <c r="I78335">
        <v>5612.05</v>
      </c>
      <c r="J78335">
        <v>4723.07</v>
      </c>
    </row>
    <row r="78336" spans="1:10" x14ac:dyDescent="0.2">
      <c r="A78336" t="s">
        <v>10837</v>
      </c>
      <c r="B78336" t="s">
        <v>124640</v>
      </c>
      <c r="C78336" t="s">
        <v>158099</v>
      </c>
      <c r="D78336">
        <v>1</v>
      </c>
      <c r="E78336">
        <v>7395.89</v>
      </c>
      <c r="F78336">
        <v>5876.84</v>
      </c>
      <c r="G78336">
        <v>5741.1</v>
      </c>
      <c r="H78336">
        <v>6156.09</v>
      </c>
      <c r="I78336">
        <v>7001.65</v>
      </c>
      <c r="J78336">
        <v>6014.45</v>
      </c>
    </row>
    <row r="78337" spans="1:10" x14ac:dyDescent="0.2">
      <c r="A78337" t="s">
        <v>10837</v>
      </c>
      <c r="B78337" t="s">
        <v>129082</v>
      </c>
      <c r="C78337" t="s">
        <v>158099</v>
      </c>
      <c r="D78337">
        <v>1</v>
      </c>
      <c r="E78337">
        <v>1738.71</v>
      </c>
      <c r="F78337">
        <v>2955.92</v>
      </c>
      <c r="I78337">
        <v>1928.35</v>
      </c>
      <c r="J78337">
        <v>1276.51</v>
      </c>
    </row>
    <row r="78338" spans="1:10" x14ac:dyDescent="0.2">
      <c r="A78338" t="s">
        <v>10837</v>
      </c>
      <c r="B78338" t="s">
        <v>129083</v>
      </c>
      <c r="C78338" t="s">
        <v>158099</v>
      </c>
      <c r="D78338">
        <v>1</v>
      </c>
      <c r="E78338">
        <v>2164.33</v>
      </c>
      <c r="F78338">
        <v>1763.12</v>
      </c>
      <c r="G78338">
        <v>3121.93</v>
      </c>
      <c r="H78338">
        <v>2514.41</v>
      </c>
      <c r="I78338">
        <v>3017.6</v>
      </c>
      <c r="J78338">
        <v>3467.27</v>
      </c>
    </row>
    <row r="78339" spans="1:10" x14ac:dyDescent="0.2">
      <c r="A78339" t="s">
        <v>10837</v>
      </c>
      <c r="B78339" t="s">
        <v>137180</v>
      </c>
      <c r="C78339" t="s">
        <v>158099</v>
      </c>
      <c r="D78339">
        <v>1</v>
      </c>
      <c r="F78339">
        <v>1678.26</v>
      </c>
      <c r="G78339">
        <v>3308.47</v>
      </c>
      <c r="H78339">
        <v>4401.5600000000004</v>
      </c>
      <c r="I78339">
        <v>3709.28</v>
      </c>
      <c r="J78339">
        <v>3668.89</v>
      </c>
    </row>
    <row r="78340" spans="1:10" x14ac:dyDescent="0.2">
      <c r="A78340" t="s">
        <v>10837</v>
      </c>
      <c r="B78340" t="s">
        <v>138506</v>
      </c>
      <c r="C78340" t="s">
        <v>158099</v>
      </c>
      <c r="D78340">
        <v>1</v>
      </c>
      <c r="G78340">
        <v>620.005</v>
      </c>
      <c r="I78340">
        <v>281.02699999999999</v>
      </c>
      <c r="J78340">
        <v>671.16099999999994</v>
      </c>
    </row>
    <row r="78341" spans="1:10" x14ac:dyDescent="0.2">
      <c r="A78341" t="s">
        <v>10837</v>
      </c>
      <c r="B78341" t="s">
        <v>157758</v>
      </c>
      <c r="C78341" t="s">
        <v>158099</v>
      </c>
      <c r="D78341">
        <v>1</v>
      </c>
      <c r="E78341">
        <v>342.81200000000001</v>
      </c>
      <c r="F78341">
        <v>155.059</v>
      </c>
      <c r="G78341">
        <v>560.78300000000002</v>
      </c>
      <c r="H78341">
        <v>613.05999999999995</v>
      </c>
      <c r="I78341">
        <v>660.50300000000004</v>
      </c>
      <c r="J78341">
        <v>936.49800000000005</v>
      </c>
    </row>
    <row r="78342" spans="1:10" x14ac:dyDescent="0.2">
      <c r="A78342" t="s">
        <v>10934</v>
      </c>
      <c r="B78342" t="s">
        <v>129888</v>
      </c>
      <c r="C78342" t="s">
        <v>158099</v>
      </c>
      <c r="D78342">
        <v>1</v>
      </c>
      <c r="E78342">
        <v>1675.94</v>
      </c>
      <c r="G78342">
        <v>1838.19</v>
      </c>
      <c r="H78342">
        <v>2259.27</v>
      </c>
      <c r="I78342">
        <v>973.35599999999999</v>
      </c>
      <c r="J78342">
        <v>1158.1300000000001</v>
      </c>
    </row>
    <row r="78343" spans="1:10" x14ac:dyDescent="0.2">
      <c r="A78343" t="s">
        <v>11057</v>
      </c>
      <c r="B78343" t="s">
        <v>138343</v>
      </c>
      <c r="C78343" t="s">
        <v>158099</v>
      </c>
      <c r="D78343">
        <v>1</v>
      </c>
      <c r="E78343">
        <v>6178.87</v>
      </c>
      <c r="F78343">
        <v>8529.82</v>
      </c>
      <c r="G78343">
        <v>10362.299999999999</v>
      </c>
      <c r="H78343">
        <v>1943.22</v>
      </c>
      <c r="I78343">
        <v>10330.6</v>
      </c>
      <c r="J78343">
        <v>5576.27</v>
      </c>
    </row>
    <row r="78344" spans="1:10" x14ac:dyDescent="0.2">
      <c r="A78344" t="s">
        <v>8353</v>
      </c>
      <c r="B78344" t="s">
        <v>48787</v>
      </c>
      <c r="C78344" t="s">
        <v>158099</v>
      </c>
      <c r="D78344">
        <v>1</v>
      </c>
      <c r="E78344">
        <v>750862</v>
      </c>
      <c r="F78344">
        <v>842868</v>
      </c>
      <c r="G78344">
        <v>955753</v>
      </c>
      <c r="H78344">
        <v>905515</v>
      </c>
      <c r="I78344">
        <v>342212</v>
      </c>
      <c r="J78344">
        <v>294471</v>
      </c>
    </row>
    <row r="78345" spans="1:10" x14ac:dyDescent="0.2">
      <c r="A78345" t="s">
        <v>601</v>
      </c>
      <c r="B78345" t="s">
        <v>12173</v>
      </c>
      <c r="C78345" t="s">
        <v>158099</v>
      </c>
      <c r="D78345">
        <v>1</v>
      </c>
      <c r="E78345">
        <v>332.93099999999998</v>
      </c>
      <c r="F78345">
        <v>305.887</v>
      </c>
      <c r="I78345">
        <v>209.63200000000001</v>
      </c>
    </row>
    <row r="78346" spans="1:10" x14ac:dyDescent="0.2">
      <c r="A78346" t="s">
        <v>601</v>
      </c>
      <c r="B78346" t="s">
        <v>130950</v>
      </c>
      <c r="C78346" t="s">
        <v>158099</v>
      </c>
      <c r="D78346">
        <v>1</v>
      </c>
      <c r="F78346">
        <v>1280.08</v>
      </c>
      <c r="G78346">
        <v>1901.45</v>
      </c>
      <c r="H78346">
        <v>1686.63</v>
      </c>
    </row>
    <row r="78347" spans="1:10" x14ac:dyDescent="0.2">
      <c r="A78347" t="s">
        <v>1491</v>
      </c>
      <c r="B78347" t="s">
        <v>13708</v>
      </c>
      <c r="C78347" t="s">
        <v>158099</v>
      </c>
      <c r="D78347">
        <v>1</v>
      </c>
      <c r="E78347">
        <v>4131.74</v>
      </c>
      <c r="F78347">
        <v>5966.04</v>
      </c>
      <c r="G78347">
        <v>3522.11</v>
      </c>
      <c r="H78347">
        <v>4505.91</v>
      </c>
      <c r="I78347">
        <v>4385.9799999999996</v>
      </c>
      <c r="J78347">
        <v>4748.84</v>
      </c>
    </row>
    <row r="78348" spans="1:10" x14ac:dyDescent="0.2">
      <c r="A78348" t="s">
        <v>1491</v>
      </c>
      <c r="B78348" t="s">
        <v>15328</v>
      </c>
      <c r="C78348" t="s">
        <v>158099</v>
      </c>
      <c r="D78348">
        <v>1</v>
      </c>
      <c r="H78348">
        <v>1840.04</v>
      </c>
      <c r="I78348">
        <v>951.995</v>
      </c>
      <c r="J78348">
        <v>2043.94</v>
      </c>
    </row>
    <row r="78349" spans="1:10" x14ac:dyDescent="0.2">
      <c r="A78349" t="s">
        <v>1491</v>
      </c>
      <c r="B78349" t="s">
        <v>48776</v>
      </c>
      <c r="C78349" t="s">
        <v>158099</v>
      </c>
      <c r="D78349">
        <v>1</v>
      </c>
      <c r="E78349">
        <v>6433.01</v>
      </c>
      <c r="G78349">
        <v>7413.65</v>
      </c>
      <c r="H78349">
        <v>4717.92</v>
      </c>
      <c r="I78349">
        <v>7879.54</v>
      </c>
      <c r="J78349">
        <v>6217.64</v>
      </c>
    </row>
    <row r="78350" spans="1:10" x14ac:dyDescent="0.2">
      <c r="A78350" t="s">
        <v>1491</v>
      </c>
      <c r="B78350" t="s">
        <v>132134</v>
      </c>
      <c r="C78350" t="s">
        <v>158099</v>
      </c>
      <c r="D78350">
        <v>1</v>
      </c>
      <c r="E78350">
        <v>15320.8</v>
      </c>
      <c r="F78350">
        <v>8257.89</v>
      </c>
      <c r="G78350">
        <v>11504.6</v>
      </c>
      <c r="H78350">
        <v>11330.1</v>
      </c>
      <c r="I78350">
        <v>4784.6899999999996</v>
      </c>
      <c r="J78350">
        <v>5428.75</v>
      </c>
    </row>
    <row r="78351" spans="1:10" x14ac:dyDescent="0.2">
      <c r="A78351" t="s">
        <v>8801</v>
      </c>
      <c r="B78351" t="s">
        <v>55519</v>
      </c>
      <c r="C78351" t="s">
        <v>158099</v>
      </c>
      <c r="D78351">
        <v>1</v>
      </c>
      <c r="G78351">
        <v>1433.69</v>
      </c>
      <c r="H78351">
        <v>1393.87</v>
      </c>
      <c r="I78351">
        <v>1345.39</v>
      </c>
      <c r="J78351">
        <v>1781.53</v>
      </c>
    </row>
    <row r="78352" spans="1:10" x14ac:dyDescent="0.2">
      <c r="A78352" t="s">
        <v>9969</v>
      </c>
      <c r="B78352" t="s">
        <v>83152</v>
      </c>
      <c r="C78352" t="s">
        <v>158099</v>
      </c>
      <c r="D78352">
        <v>1</v>
      </c>
      <c r="J78352">
        <v>2784.3</v>
      </c>
    </row>
    <row r="78353" spans="1:10" x14ac:dyDescent="0.2">
      <c r="A78353" t="s">
        <v>8563</v>
      </c>
      <c r="B78353" t="s">
        <v>51569</v>
      </c>
      <c r="C78353" t="s">
        <v>158099</v>
      </c>
      <c r="D78353">
        <v>1</v>
      </c>
      <c r="F78353">
        <v>760.83100000000002</v>
      </c>
      <c r="G78353">
        <v>1528.33</v>
      </c>
      <c r="H78353">
        <v>2079.86</v>
      </c>
      <c r="I78353">
        <v>1990.43</v>
      </c>
      <c r="J78353">
        <v>1608.79</v>
      </c>
    </row>
    <row r="78354" spans="1:10" x14ac:dyDescent="0.2">
      <c r="A78354" t="s">
        <v>8563</v>
      </c>
      <c r="B78354" t="s">
        <v>110482</v>
      </c>
      <c r="C78354" t="s">
        <v>158099</v>
      </c>
      <c r="D78354">
        <v>1</v>
      </c>
      <c r="E78354">
        <v>11201.8</v>
      </c>
      <c r="F78354">
        <v>11255.2</v>
      </c>
      <c r="G78354">
        <v>10895.6</v>
      </c>
      <c r="H78354">
        <v>8172.15</v>
      </c>
      <c r="I78354">
        <v>10225</v>
      </c>
      <c r="J78354">
        <v>9558.61</v>
      </c>
    </row>
    <row r="78355" spans="1:10" x14ac:dyDescent="0.2">
      <c r="A78355" t="s">
        <v>8563</v>
      </c>
      <c r="B78355" t="s">
        <v>140712</v>
      </c>
      <c r="C78355" t="s">
        <v>158099</v>
      </c>
      <c r="D78355">
        <v>1</v>
      </c>
      <c r="E78355">
        <v>6372.12</v>
      </c>
      <c r="G78355">
        <v>2455.04</v>
      </c>
      <c r="H78355">
        <v>7447.9</v>
      </c>
      <c r="I78355">
        <v>4841.63</v>
      </c>
      <c r="J78355">
        <v>4264.3900000000003</v>
      </c>
    </row>
    <row r="78356" spans="1:10" x14ac:dyDescent="0.2">
      <c r="A78356" t="s">
        <v>5170</v>
      </c>
      <c r="B78356" t="s">
        <v>24519</v>
      </c>
      <c r="C78356" t="s">
        <v>158099</v>
      </c>
      <c r="D78356">
        <v>1</v>
      </c>
      <c r="E78356">
        <v>2733.81</v>
      </c>
      <c r="F78356">
        <v>3971.72</v>
      </c>
      <c r="G78356">
        <v>7394.44</v>
      </c>
      <c r="H78356">
        <v>4942.28</v>
      </c>
      <c r="I78356">
        <v>4376.3</v>
      </c>
      <c r="J78356">
        <v>7567.58</v>
      </c>
    </row>
    <row r="78357" spans="1:10" x14ac:dyDescent="0.2">
      <c r="A78357" t="s">
        <v>5170</v>
      </c>
      <c r="B78357" t="s">
        <v>24520</v>
      </c>
      <c r="C78357" t="s">
        <v>158099</v>
      </c>
      <c r="D78357">
        <v>1</v>
      </c>
      <c r="E78357">
        <v>337.11700000000002</v>
      </c>
      <c r="F78357">
        <v>265.04300000000001</v>
      </c>
      <c r="H78357">
        <v>350.80799999999999</v>
      </c>
      <c r="I78357">
        <v>676.12800000000004</v>
      </c>
    </row>
    <row r="78358" spans="1:10" x14ac:dyDescent="0.2">
      <c r="A78358" t="s">
        <v>5170</v>
      </c>
      <c r="B78358" t="s">
        <v>24521</v>
      </c>
      <c r="C78358" t="s">
        <v>158099</v>
      </c>
      <c r="D78358">
        <v>1</v>
      </c>
      <c r="E78358">
        <v>8468.44</v>
      </c>
      <c r="F78358">
        <v>4824.3</v>
      </c>
      <c r="G78358">
        <v>8497.17</v>
      </c>
      <c r="H78358">
        <v>8328.2800000000007</v>
      </c>
      <c r="I78358">
        <v>11739.5</v>
      </c>
      <c r="J78358">
        <v>10342</v>
      </c>
    </row>
    <row r="78359" spans="1:10" x14ac:dyDescent="0.2">
      <c r="A78359" t="s">
        <v>5170</v>
      </c>
      <c r="B78359" t="s">
        <v>27244</v>
      </c>
      <c r="C78359" t="s">
        <v>158099</v>
      </c>
      <c r="D78359">
        <v>1</v>
      </c>
      <c r="E78359">
        <v>5413.59</v>
      </c>
      <c r="F78359">
        <v>5777.67</v>
      </c>
      <c r="G78359">
        <v>4018.16</v>
      </c>
      <c r="H78359">
        <v>4984.21</v>
      </c>
      <c r="I78359">
        <v>7710.32</v>
      </c>
      <c r="J78359">
        <v>7460.76</v>
      </c>
    </row>
    <row r="78360" spans="1:10" x14ac:dyDescent="0.2">
      <c r="A78360" t="s">
        <v>5170</v>
      </c>
      <c r="B78360" t="s">
        <v>50287</v>
      </c>
      <c r="C78360" t="s">
        <v>158099</v>
      </c>
      <c r="D78360">
        <v>1</v>
      </c>
      <c r="J78360">
        <v>6011.51</v>
      </c>
    </row>
    <row r="78361" spans="1:10" x14ac:dyDescent="0.2">
      <c r="A78361" t="s">
        <v>5170</v>
      </c>
      <c r="B78361" t="s">
        <v>93570</v>
      </c>
      <c r="C78361" t="s">
        <v>158099</v>
      </c>
      <c r="D78361">
        <v>1</v>
      </c>
      <c r="E78361">
        <v>9690.68</v>
      </c>
      <c r="F78361">
        <v>5345.13</v>
      </c>
      <c r="G78361">
        <v>9178.9</v>
      </c>
      <c r="H78361">
        <v>6544.15</v>
      </c>
      <c r="I78361">
        <v>5042.29</v>
      </c>
      <c r="J78361">
        <v>4917.1499999999996</v>
      </c>
    </row>
    <row r="78362" spans="1:10" x14ac:dyDescent="0.2">
      <c r="A78362" t="s">
        <v>5170</v>
      </c>
      <c r="B78362" t="s">
        <v>98804</v>
      </c>
      <c r="C78362" t="s">
        <v>158099</v>
      </c>
      <c r="D78362">
        <v>1</v>
      </c>
      <c r="E78362">
        <v>18122.8</v>
      </c>
      <c r="F78362">
        <v>22675.3</v>
      </c>
      <c r="G78362">
        <v>10741.6</v>
      </c>
      <c r="H78362">
        <v>11051.2</v>
      </c>
      <c r="I78362">
        <v>7500.19</v>
      </c>
      <c r="J78362">
        <v>9075.7099999999991</v>
      </c>
    </row>
    <row r="78363" spans="1:10" x14ac:dyDescent="0.2">
      <c r="A78363" t="s">
        <v>5170</v>
      </c>
      <c r="B78363" t="s">
        <v>99009</v>
      </c>
      <c r="C78363" t="s">
        <v>158099</v>
      </c>
      <c r="D78363">
        <v>1</v>
      </c>
      <c r="E78363">
        <v>30329</v>
      </c>
      <c r="F78363">
        <v>15578.7</v>
      </c>
      <c r="G78363">
        <v>15062.2</v>
      </c>
      <c r="H78363">
        <v>23276.799999999999</v>
      </c>
      <c r="I78363">
        <v>8544.18</v>
      </c>
      <c r="J78363">
        <v>8463.43</v>
      </c>
    </row>
    <row r="78364" spans="1:10" x14ac:dyDescent="0.2">
      <c r="A78364" t="s">
        <v>5170</v>
      </c>
      <c r="B78364" t="s">
        <v>99010</v>
      </c>
      <c r="C78364" t="s">
        <v>158099</v>
      </c>
      <c r="D78364">
        <v>1</v>
      </c>
      <c r="F78364">
        <v>773.28800000000001</v>
      </c>
      <c r="G78364">
        <v>112.628</v>
      </c>
      <c r="H78364">
        <v>485.87299999999999</v>
      </c>
      <c r="I78364">
        <v>837.66800000000001</v>
      </c>
      <c r="J78364">
        <v>1003.52</v>
      </c>
    </row>
    <row r="78365" spans="1:10" x14ac:dyDescent="0.2">
      <c r="A78365" t="s">
        <v>5170</v>
      </c>
      <c r="B78365" t="s">
        <v>140282</v>
      </c>
      <c r="C78365" t="s">
        <v>158099</v>
      </c>
      <c r="D78365">
        <v>1</v>
      </c>
      <c r="E78365">
        <v>26320.400000000001</v>
      </c>
      <c r="F78365">
        <v>17552.2</v>
      </c>
      <c r="G78365">
        <v>29401.8</v>
      </c>
      <c r="H78365">
        <v>29959.5</v>
      </c>
      <c r="I78365">
        <v>21303.7</v>
      </c>
      <c r="J78365">
        <v>19019.400000000001</v>
      </c>
    </row>
    <row r="78366" spans="1:10" x14ac:dyDescent="0.2">
      <c r="A78366" t="s">
        <v>5170</v>
      </c>
      <c r="B78366" t="s">
        <v>155252</v>
      </c>
      <c r="C78366" t="s">
        <v>158099</v>
      </c>
      <c r="D78366">
        <v>1</v>
      </c>
      <c r="E78366">
        <v>4948.55</v>
      </c>
      <c r="F78366">
        <v>2206.98</v>
      </c>
      <c r="G78366">
        <v>3017.69</v>
      </c>
      <c r="H78366">
        <v>5550.17</v>
      </c>
      <c r="I78366">
        <v>3212.05</v>
      </c>
      <c r="J78366">
        <v>1064.24</v>
      </c>
    </row>
    <row r="78367" spans="1:10" x14ac:dyDescent="0.2">
      <c r="A78367" t="s">
        <v>5170</v>
      </c>
      <c r="B78367" t="s">
        <v>155253</v>
      </c>
      <c r="C78367" t="s">
        <v>158099</v>
      </c>
      <c r="D78367">
        <v>1</v>
      </c>
      <c r="E78367">
        <v>10484.299999999999</v>
      </c>
      <c r="F78367">
        <v>11814</v>
      </c>
      <c r="G78367">
        <v>11913.1</v>
      </c>
      <c r="H78367">
        <v>11567</v>
      </c>
      <c r="I78367">
        <v>14017.3</v>
      </c>
      <c r="J78367">
        <v>13853.4</v>
      </c>
    </row>
    <row r="78368" spans="1:10" x14ac:dyDescent="0.2">
      <c r="A78368" t="s">
        <v>5170</v>
      </c>
      <c r="B78368" t="s">
        <v>157635</v>
      </c>
      <c r="C78368" t="s">
        <v>158099</v>
      </c>
      <c r="D78368">
        <v>1</v>
      </c>
      <c r="G78368">
        <v>6909.68</v>
      </c>
      <c r="J78368">
        <v>3849.43</v>
      </c>
    </row>
    <row r="78369" spans="1:10" x14ac:dyDescent="0.2">
      <c r="A78369" t="s">
        <v>5170</v>
      </c>
      <c r="B78369" t="s">
        <v>157636</v>
      </c>
      <c r="C78369" t="s">
        <v>158099</v>
      </c>
      <c r="D78369">
        <v>1</v>
      </c>
      <c r="E78369">
        <v>13557.5</v>
      </c>
      <c r="F78369">
        <v>9572.4500000000007</v>
      </c>
      <c r="G78369">
        <v>7431.11</v>
      </c>
      <c r="H78369">
        <v>8346.32</v>
      </c>
      <c r="I78369">
        <v>9245.31</v>
      </c>
      <c r="J78369">
        <v>9072.2999999999993</v>
      </c>
    </row>
    <row r="78370" spans="1:10" x14ac:dyDescent="0.2">
      <c r="A78370" t="s">
        <v>9273</v>
      </c>
      <c r="B78370" t="s">
        <v>65257</v>
      </c>
      <c r="C78370" t="s">
        <v>158099</v>
      </c>
      <c r="D78370">
        <v>1</v>
      </c>
      <c r="E78370">
        <v>2611.7600000000002</v>
      </c>
      <c r="G78370">
        <v>2661.53</v>
      </c>
      <c r="H78370">
        <v>4613.1000000000004</v>
      </c>
      <c r="J78370">
        <v>3877.2</v>
      </c>
    </row>
    <row r="78371" spans="1:10" x14ac:dyDescent="0.2">
      <c r="A78371" t="s">
        <v>9273</v>
      </c>
      <c r="B78371" t="s">
        <v>67736</v>
      </c>
      <c r="C78371" t="s">
        <v>158099</v>
      </c>
      <c r="D78371">
        <v>1</v>
      </c>
      <c r="F78371">
        <v>2165.36</v>
      </c>
      <c r="G78371">
        <v>2406.67</v>
      </c>
      <c r="I78371">
        <v>1860.69</v>
      </c>
    </row>
    <row r="78372" spans="1:10" x14ac:dyDescent="0.2">
      <c r="A78372" t="s">
        <v>9273</v>
      </c>
      <c r="B78372" t="s">
        <v>67858</v>
      </c>
      <c r="C78372" t="s">
        <v>158099</v>
      </c>
      <c r="D78372">
        <v>1</v>
      </c>
      <c r="E78372">
        <v>1908.83</v>
      </c>
      <c r="G78372">
        <v>782.33699999999999</v>
      </c>
      <c r="H78372">
        <v>1732.52</v>
      </c>
      <c r="I78372">
        <v>1189.45</v>
      </c>
      <c r="J78372">
        <v>951.20799999999997</v>
      </c>
    </row>
    <row r="78373" spans="1:10" x14ac:dyDescent="0.2">
      <c r="A78373" t="s">
        <v>9273</v>
      </c>
      <c r="B78373" t="s">
        <v>85548</v>
      </c>
      <c r="C78373" t="s">
        <v>158099</v>
      </c>
      <c r="D78373">
        <v>1</v>
      </c>
      <c r="E78373">
        <v>1893.71</v>
      </c>
    </row>
    <row r="78374" spans="1:10" x14ac:dyDescent="0.2">
      <c r="A78374" t="s">
        <v>9273</v>
      </c>
      <c r="B78374" t="s">
        <v>91992</v>
      </c>
      <c r="C78374" t="s">
        <v>158099</v>
      </c>
      <c r="D78374">
        <v>1</v>
      </c>
      <c r="E78374">
        <v>2771.76</v>
      </c>
      <c r="F78374">
        <v>1754.75</v>
      </c>
      <c r="G78374">
        <v>971.38499999999999</v>
      </c>
      <c r="H78374">
        <v>1975.87</v>
      </c>
      <c r="I78374">
        <v>2030.96</v>
      </c>
      <c r="J78374">
        <v>2092.92</v>
      </c>
    </row>
    <row r="78375" spans="1:10" x14ac:dyDescent="0.2">
      <c r="A78375" t="s">
        <v>9273</v>
      </c>
      <c r="B78375" t="s">
        <v>96063</v>
      </c>
      <c r="C78375" t="s">
        <v>158099</v>
      </c>
      <c r="D78375">
        <v>1</v>
      </c>
      <c r="G78375">
        <v>4029.7</v>
      </c>
      <c r="H78375">
        <v>4341.32</v>
      </c>
      <c r="I78375">
        <v>3065.25</v>
      </c>
      <c r="J78375">
        <v>3441.17</v>
      </c>
    </row>
    <row r="78376" spans="1:10" x14ac:dyDescent="0.2">
      <c r="A78376" t="s">
        <v>9273</v>
      </c>
      <c r="B78376" t="s">
        <v>104252</v>
      </c>
      <c r="C78376" t="s">
        <v>158099</v>
      </c>
      <c r="D78376">
        <v>1</v>
      </c>
      <c r="I78376">
        <v>93.418000000000006</v>
      </c>
      <c r="J78376">
        <v>92.042500000000004</v>
      </c>
    </row>
    <row r="78377" spans="1:10" x14ac:dyDescent="0.2">
      <c r="A78377" t="s">
        <v>9273</v>
      </c>
      <c r="B78377" t="s">
        <v>133357</v>
      </c>
      <c r="C78377" t="s">
        <v>158099</v>
      </c>
      <c r="D78377">
        <v>1</v>
      </c>
      <c r="E78377">
        <v>4070.51</v>
      </c>
      <c r="G78377">
        <v>1926.56</v>
      </c>
      <c r="H78377">
        <v>1977.04</v>
      </c>
      <c r="J78377">
        <v>837.43899999999996</v>
      </c>
    </row>
    <row r="78378" spans="1:10" x14ac:dyDescent="0.2">
      <c r="A78378" t="s">
        <v>9789</v>
      </c>
      <c r="B78378" t="s">
        <v>77974</v>
      </c>
      <c r="C78378" t="s">
        <v>158099</v>
      </c>
      <c r="D78378">
        <v>1</v>
      </c>
      <c r="E78378">
        <v>2281.91</v>
      </c>
      <c r="F78378">
        <v>2622.73</v>
      </c>
      <c r="G78378">
        <v>1626.21</v>
      </c>
      <c r="H78378">
        <v>2288.16</v>
      </c>
      <c r="I78378">
        <v>2748.75</v>
      </c>
      <c r="J78378">
        <v>1804.76</v>
      </c>
    </row>
    <row r="78379" spans="1:10" x14ac:dyDescent="0.2">
      <c r="A78379" t="s">
        <v>9789</v>
      </c>
      <c r="B78379" t="s">
        <v>120707</v>
      </c>
      <c r="C78379" t="s">
        <v>158099</v>
      </c>
      <c r="D78379">
        <v>1</v>
      </c>
      <c r="E78379">
        <v>406.74099999999999</v>
      </c>
      <c r="F78379">
        <v>255.345</v>
      </c>
      <c r="H78379">
        <v>367.34399999999999</v>
      </c>
      <c r="I78379">
        <v>20.697399999999998</v>
      </c>
      <c r="J78379">
        <v>675.75400000000002</v>
      </c>
    </row>
    <row r="78380" spans="1:10" x14ac:dyDescent="0.2">
      <c r="A78380" t="s">
        <v>9698</v>
      </c>
      <c r="B78380" t="s">
        <v>75426</v>
      </c>
      <c r="C78380" t="s">
        <v>158099</v>
      </c>
      <c r="D78380">
        <v>1</v>
      </c>
      <c r="E78380">
        <v>5528.49</v>
      </c>
      <c r="G78380">
        <v>7697.01</v>
      </c>
      <c r="H78380">
        <v>4801.92</v>
      </c>
      <c r="J78380">
        <v>8730.41</v>
      </c>
    </row>
    <row r="78381" spans="1:10" x14ac:dyDescent="0.2">
      <c r="A78381" t="s">
        <v>9698</v>
      </c>
      <c r="B78381" t="s">
        <v>155488</v>
      </c>
      <c r="C78381" t="s">
        <v>158099</v>
      </c>
      <c r="D78381">
        <v>1</v>
      </c>
      <c r="E78381">
        <v>5568.21</v>
      </c>
      <c r="F78381">
        <v>4976.58</v>
      </c>
      <c r="G78381">
        <v>6826.18</v>
      </c>
      <c r="H78381">
        <v>2359.63</v>
      </c>
      <c r="I78381">
        <v>15007.5</v>
      </c>
      <c r="J78381">
        <v>11313.2</v>
      </c>
    </row>
    <row r="78382" spans="1:10" x14ac:dyDescent="0.2">
      <c r="A78382" t="s">
        <v>3394</v>
      </c>
      <c r="B78382" t="s">
        <v>18181</v>
      </c>
      <c r="C78382" t="s">
        <v>158099</v>
      </c>
      <c r="D78382">
        <v>1</v>
      </c>
      <c r="E78382">
        <v>15018.1</v>
      </c>
      <c r="F78382">
        <v>15888.1</v>
      </c>
      <c r="G78382">
        <v>12511.3</v>
      </c>
      <c r="H78382">
        <v>14642.8</v>
      </c>
      <c r="I78382">
        <v>15936.5</v>
      </c>
      <c r="J78382">
        <v>15942.9</v>
      </c>
    </row>
    <row r="78383" spans="1:10" x14ac:dyDescent="0.2">
      <c r="A78383" t="s">
        <v>3394</v>
      </c>
      <c r="B78383" t="s">
        <v>30702</v>
      </c>
      <c r="C78383" t="s">
        <v>158099</v>
      </c>
      <c r="D78383">
        <v>1</v>
      </c>
      <c r="E78383">
        <v>3456.01</v>
      </c>
      <c r="F78383">
        <v>3250.12</v>
      </c>
      <c r="G78383">
        <v>5679.78</v>
      </c>
      <c r="H78383">
        <v>3779.35</v>
      </c>
      <c r="I78383">
        <v>4541.03</v>
      </c>
      <c r="J78383">
        <v>3295.27</v>
      </c>
    </row>
    <row r="78384" spans="1:10" x14ac:dyDescent="0.2">
      <c r="A78384" t="s">
        <v>3394</v>
      </c>
      <c r="B78384" t="s">
        <v>61371</v>
      </c>
      <c r="C78384" t="s">
        <v>158099</v>
      </c>
      <c r="D78384">
        <v>1</v>
      </c>
      <c r="E78384">
        <v>1548.17</v>
      </c>
      <c r="F78384">
        <v>4049.24</v>
      </c>
      <c r="G78384">
        <v>2951.6</v>
      </c>
      <c r="H78384">
        <v>4628.34</v>
      </c>
      <c r="I78384">
        <v>5898.98</v>
      </c>
      <c r="J78384">
        <v>4944.12</v>
      </c>
    </row>
    <row r="78385" spans="1:10" x14ac:dyDescent="0.2">
      <c r="A78385" t="s">
        <v>3394</v>
      </c>
      <c r="B78385" t="s">
        <v>89896</v>
      </c>
      <c r="C78385" t="s">
        <v>158099</v>
      </c>
      <c r="D78385">
        <v>1</v>
      </c>
      <c r="E78385">
        <v>34046.300000000003</v>
      </c>
      <c r="F78385">
        <v>26130.2</v>
      </c>
      <c r="G78385">
        <v>27298.7</v>
      </c>
      <c r="H78385">
        <v>20853.5</v>
      </c>
      <c r="I78385">
        <v>30068.799999999999</v>
      </c>
      <c r="J78385">
        <v>26845.599999999999</v>
      </c>
    </row>
    <row r="78386" spans="1:10" x14ac:dyDescent="0.2">
      <c r="A78386" t="s">
        <v>3394</v>
      </c>
      <c r="B78386" t="s">
        <v>129609</v>
      </c>
      <c r="C78386" t="s">
        <v>158099</v>
      </c>
      <c r="D78386">
        <v>1</v>
      </c>
      <c r="E78386">
        <v>1891.25</v>
      </c>
      <c r="F78386">
        <v>663.73699999999997</v>
      </c>
      <c r="G78386">
        <v>1287.52</v>
      </c>
      <c r="H78386">
        <v>816.61800000000005</v>
      </c>
      <c r="I78386">
        <v>2071.35</v>
      </c>
      <c r="J78386">
        <v>1552.94</v>
      </c>
    </row>
    <row r="78387" spans="1:10" x14ac:dyDescent="0.2">
      <c r="A78387" t="s">
        <v>3394</v>
      </c>
      <c r="B78387" t="s">
        <v>154553</v>
      </c>
      <c r="C78387" t="s">
        <v>158099</v>
      </c>
      <c r="D78387">
        <v>1</v>
      </c>
      <c r="E78387">
        <v>16418.5</v>
      </c>
      <c r="F78387">
        <v>14248.5</v>
      </c>
      <c r="G78387">
        <v>16824.7</v>
      </c>
      <c r="H78387">
        <v>17609.099999999999</v>
      </c>
      <c r="I78387">
        <v>15126.3</v>
      </c>
      <c r="J78387">
        <v>17264.099999999999</v>
      </c>
    </row>
    <row r="78388" spans="1:10" x14ac:dyDescent="0.2">
      <c r="A78388" t="s">
        <v>5252</v>
      </c>
      <c r="B78388" t="s">
        <v>24851</v>
      </c>
      <c r="C78388" t="s">
        <v>158099</v>
      </c>
      <c r="D78388">
        <v>1</v>
      </c>
      <c r="E78388">
        <v>1513.28</v>
      </c>
      <c r="H78388">
        <v>1367.81</v>
      </c>
      <c r="I78388">
        <v>945.16899999999998</v>
      </c>
      <c r="J78388">
        <v>833.36699999999996</v>
      </c>
    </row>
    <row r="78389" spans="1:10" x14ac:dyDescent="0.2">
      <c r="A78389" t="s">
        <v>5252</v>
      </c>
      <c r="B78389" t="s">
        <v>31380</v>
      </c>
      <c r="C78389" t="s">
        <v>158099</v>
      </c>
      <c r="D78389">
        <v>1</v>
      </c>
      <c r="E78389">
        <v>4128.9399999999996</v>
      </c>
      <c r="F78389">
        <v>1741.05</v>
      </c>
      <c r="G78389">
        <v>3500.08</v>
      </c>
      <c r="H78389">
        <v>1535.12</v>
      </c>
      <c r="I78389">
        <v>4990.46</v>
      </c>
      <c r="J78389">
        <v>4648.1099999999997</v>
      </c>
    </row>
    <row r="78390" spans="1:10" x14ac:dyDescent="0.2">
      <c r="A78390" t="s">
        <v>5252</v>
      </c>
      <c r="B78390" t="s">
        <v>46221</v>
      </c>
      <c r="C78390" t="s">
        <v>158099</v>
      </c>
      <c r="D78390">
        <v>1</v>
      </c>
      <c r="E78390">
        <v>1059.92</v>
      </c>
      <c r="F78390">
        <v>1007.59</v>
      </c>
      <c r="G78390">
        <v>1877.91</v>
      </c>
      <c r="I78390">
        <v>831.56899999999996</v>
      </c>
      <c r="J78390">
        <v>3066.46</v>
      </c>
    </row>
    <row r="78391" spans="1:10" x14ac:dyDescent="0.2">
      <c r="A78391" t="s">
        <v>5252</v>
      </c>
      <c r="B78391" t="s">
        <v>57876</v>
      </c>
      <c r="C78391" t="s">
        <v>158099</v>
      </c>
      <c r="D78391">
        <v>1</v>
      </c>
      <c r="I78391">
        <v>153.16999999999999</v>
      </c>
      <c r="J78391">
        <v>236.35900000000001</v>
      </c>
    </row>
    <row r="78392" spans="1:10" x14ac:dyDescent="0.2">
      <c r="A78392" t="s">
        <v>5252</v>
      </c>
      <c r="B78392" t="s">
        <v>57877</v>
      </c>
      <c r="C78392" t="s">
        <v>158099</v>
      </c>
      <c r="D78392">
        <v>1</v>
      </c>
      <c r="F78392">
        <v>1077.3499999999999</v>
      </c>
      <c r="G78392">
        <v>3523.01</v>
      </c>
      <c r="H78392">
        <v>4719.53</v>
      </c>
      <c r="I78392">
        <v>2302.5500000000002</v>
      </c>
      <c r="J78392">
        <v>3256.12</v>
      </c>
    </row>
    <row r="78393" spans="1:10" x14ac:dyDescent="0.2">
      <c r="A78393" t="s">
        <v>5252</v>
      </c>
      <c r="B78393" t="s">
        <v>95696</v>
      </c>
      <c r="C78393" t="s">
        <v>158099</v>
      </c>
      <c r="D78393">
        <v>1</v>
      </c>
      <c r="E78393">
        <v>1035.69</v>
      </c>
      <c r="G78393">
        <v>543.78499999999997</v>
      </c>
      <c r="H78393">
        <v>588.01700000000005</v>
      </c>
    </row>
    <row r="78394" spans="1:10" x14ac:dyDescent="0.2">
      <c r="A78394" t="s">
        <v>5252</v>
      </c>
      <c r="B78394" t="s">
        <v>98915</v>
      </c>
      <c r="C78394" t="s">
        <v>158099</v>
      </c>
      <c r="D78394">
        <v>1</v>
      </c>
      <c r="E78394">
        <v>1631.24</v>
      </c>
      <c r="F78394">
        <v>1583.3</v>
      </c>
      <c r="G78394">
        <v>842.83799999999997</v>
      </c>
      <c r="H78394">
        <v>1580.53</v>
      </c>
      <c r="J78394">
        <v>1126.83</v>
      </c>
    </row>
    <row r="78395" spans="1:10" x14ac:dyDescent="0.2">
      <c r="A78395" t="s">
        <v>5252</v>
      </c>
      <c r="B78395" t="s">
        <v>126610</v>
      </c>
      <c r="C78395" t="s">
        <v>158099</v>
      </c>
      <c r="D78395">
        <v>1</v>
      </c>
      <c r="E78395">
        <v>143.06800000000001</v>
      </c>
      <c r="F78395">
        <v>790.803</v>
      </c>
      <c r="G78395">
        <v>2026.95</v>
      </c>
      <c r="H78395">
        <v>1208.54</v>
      </c>
      <c r="I78395">
        <v>1592.54</v>
      </c>
      <c r="J78395">
        <v>1624.27</v>
      </c>
    </row>
    <row r="78396" spans="1:10" x14ac:dyDescent="0.2">
      <c r="A78396" t="s">
        <v>5252</v>
      </c>
      <c r="B78396" t="s">
        <v>130324</v>
      </c>
      <c r="C78396" t="s">
        <v>158099</v>
      </c>
      <c r="D78396">
        <v>1</v>
      </c>
      <c r="E78396">
        <v>6645</v>
      </c>
      <c r="F78396">
        <v>10685.9</v>
      </c>
      <c r="G78396">
        <v>5686.34</v>
      </c>
      <c r="H78396">
        <v>6962.1</v>
      </c>
      <c r="I78396">
        <v>3729.61</v>
      </c>
    </row>
    <row r="78397" spans="1:10" x14ac:dyDescent="0.2">
      <c r="A78397" t="s">
        <v>5252</v>
      </c>
      <c r="B78397" t="s">
        <v>133930</v>
      </c>
      <c r="C78397" t="s">
        <v>158099</v>
      </c>
      <c r="D78397">
        <v>1</v>
      </c>
      <c r="E78397">
        <v>2271.8000000000002</v>
      </c>
      <c r="F78397">
        <v>2479.8200000000002</v>
      </c>
      <c r="G78397">
        <v>3765.37</v>
      </c>
      <c r="H78397">
        <v>4686.1000000000004</v>
      </c>
      <c r="I78397">
        <v>3760.79</v>
      </c>
      <c r="J78397">
        <v>4971.13</v>
      </c>
    </row>
    <row r="78398" spans="1:10" x14ac:dyDescent="0.2">
      <c r="A78398" t="s">
        <v>5252</v>
      </c>
      <c r="B78398" t="s">
        <v>154241</v>
      </c>
      <c r="C78398" t="s">
        <v>158099</v>
      </c>
      <c r="D78398">
        <v>1</v>
      </c>
      <c r="F78398">
        <v>3119.43</v>
      </c>
      <c r="G78398">
        <v>2782.65</v>
      </c>
      <c r="H78398">
        <v>3367.62</v>
      </c>
      <c r="I78398">
        <v>2558.0500000000002</v>
      </c>
      <c r="J78398">
        <v>3253.22</v>
      </c>
    </row>
    <row r="78399" spans="1:10" x14ac:dyDescent="0.2">
      <c r="A78399" t="s">
        <v>351</v>
      </c>
      <c r="B78399" t="s">
        <v>11775</v>
      </c>
      <c r="C78399" t="s">
        <v>158099</v>
      </c>
      <c r="D78399">
        <v>1</v>
      </c>
      <c r="E78399">
        <v>2888.59</v>
      </c>
      <c r="G78399">
        <v>3376.9</v>
      </c>
      <c r="H78399">
        <v>2688.57</v>
      </c>
      <c r="I78399">
        <v>2652.76</v>
      </c>
      <c r="J78399">
        <v>3394</v>
      </c>
    </row>
    <row r="78400" spans="1:10" x14ac:dyDescent="0.2">
      <c r="A78400" t="s">
        <v>351</v>
      </c>
      <c r="B78400" t="s">
        <v>11776</v>
      </c>
      <c r="C78400" t="s">
        <v>158099</v>
      </c>
      <c r="D78400">
        <v>1</v>
      </c>
      <c r="E78400">
        <v>4295.18</v>
      </c>
      <c r="F78400">
        <v>2247.85</v>
      </c>
      <c r="G78400">
        <v>2680.32</v>
      </c>
      <c r="H78400">
        <v>1994.38</v>
      </c>
      <c r="I78400">
        <v>2951.3</v>
      </c>
      <c r="J78400">
        <v>4496.7700000000004</v>
      </c>
    </row>
    <row r="78401" spans="1:10" x14ac:dyDescent="0.2">
      <c r="A78401" t="s">
        <v>351</v>
      </c>
      <c r="B78401" t="s">
        <v>36931</v>
      </c>
      <c r="C78401" t="s">
        <v>158099</v>
      </c>
      <c r="D78401">
        <v>1</v>
      </c>
      <c r="E78401">
        <v>1103.3399999999999</v>
      </c>
      <c r="F78401">
        <v>1401.77</v>
      </c>
      <c r="G78401">
        <v>1683.89</v>
      </c>
      <c r="H78401">
        <v>748.928</v>
      </c>
      <c r="I78401">
        <v>1618.91</v>
      </c>
      <c r="J78401">
        <v>1160.53</v>
      </c>
    </row>
    <row r="78402" spans="1:10" x14ac:dyDescent="0.2">
      <c r="A78402" t="s">
        <v>351</v>
      </c>
      <c r="B78402" t="s">
        <v>59026</v>
      </c>
      <c r="C78402" t="s">
        <v>158099</v>
      </c>
      <c r="D78402">
        <v>1</v>
      </c>
      <c r="E78402">
        <v>365.06700000000001</v>
      </c>
      <c r="F78402">
        <v>547.41499999999996</v>
      </c>
      <c r="G78402">
        <v>977.33500000000004</v>
      </c>
      <c r="H78402">
        <v>862.21100000000001</v>
      </c>
      <c r="I78402">
        <v>1019.93</v>
      </c>
      <c r="J78402">
        <v>753.51599999999996</v>
      </c>
    </row>
    <row r="78403" spans="1:10" x14ac:dyDescent="0.2">
      <c r="A78403" t="s">
        <v>351</v>
      </c>
      <c r="B78403" t="s">
        <v>82341</v>
      </c>
      <c r="C78403" t="s">
        <v>158099</v>
      </c>
      <c r="D78403">
        <v>1</v>
      </c>
      <c r="E78403">
        <v>1897.64</v>
      </c>
      <c r="F78403">
        <v>2268.9299999999998</v>
      </c>
      <c r="G78403">
        <v>970.404</v>
      </c>
      <c r="H78403">
        <v>1798.51</v>
      </c>
      <c r="I78403">
        <v>1548.34</v>
      </c>
      <c r="J78403">
        <v>1606.67</v>
      </c>
    </row>
    <row r="78404" spans="1:10" x14ac:dyDescent="0.2">
      <c r="A78404" t="s">
        <v>351</v>
      </c>
      <c r="B78404" t="s">
        <v>90594</v>
      </c>
      <c r="C78404" t="s">
        <v>158099</v>
      </c>
      <c r="D78404">
        <v>1</v>
      </c>
      <c r="H78404">
        <v>17755.3</v>
      </c>
    </row>
    <row r="78405" spans="1:10" x14ac:dyDescent="0.2">
      <c r="A78405" t="s">
        <v>351</v>
      </c>
      <c r="B78405" t="s">
        <v>90595</v>
      </c>
      <c r="C78405" t="s">
        <v>158099</v>
      </c>
      <c r="D78405">
        <v>1</v>
      </c>
      <c r="I78405">
        <v>141.041</v>
      </c>
    </row>
    <row r="78406" spans="1:10" x14ac:dyDescent="0.2">
      <c r="A78406" t="s">
        <v>351</v>
      </c>
      <c r="B78406" t="s">
        <v>90596</v>
      </c>
      <c r="C78406" t="s">
        <v>158099</v>
      </c>
      <c r="D78406">
        <v>1</v>
      </c>
      <c r="G78406">
        <v>2054.21</v>
      </c>
      <c r="I78406">
        <v>3247.42</v>
      </c>
      <c r="J78406">
        <v>2855.38</v>
      </c>
    </row>
    <row r="78407" spans="1:10" x14ac:dyDescent="0.2">
      <c r="A78407" t="s">
        <v>351</v>
      </c>
      <c r="B78407" t="s">
        <v>123958</v>
      </c>
      <c r="C78407" t="s">
        <v>158099</v>
      </c>
      <c r="D78407">
        <v>1</v>
      </c>
      <c r="E78407">
        <v>3073.8</v>
      </c>
      <c r="F78407">
        <v>4564.5</v>
      </c>
      <c r="G78407">
        <v>2679.1</v>
      </c>
      <c r="H78407">
        <v>3225.6</v>
      </c>
      <c r="I78407">
        <v>3560.24</v>
      </c>
      <c r="J78407">
        <v>4052.09</v>
      </c>
    </row>
    <row r="78408" spans="1:10" x14ac:dyDescent="0.2">
      <c r="A78408" t="s">
        <v>351</v>
      </c>
      <c r="B78408" t="s">
        <v>128708</v>
      </c>
      <c r="C78408" t="s">
        <v>158099</v>
      </c>
      <c r="D78408">
        <v>1</v>
      </c>
      <c r="F78408">
        <v>586.93100000000004</v>
      </c>
      <c r="G78408">
        <v>2230.4499999999998</v>
      </c>
      <c r="H78408">
        <v>2781.87</v>
      </c>
      <c r="I78408">
        <v>3720.48</v>
      </c>
      <c r="J78408">
        <v>3370.44</v>
      </c>
    </row>
    <row r="78409" spans="1:10" x14ac:dyDescent="0.2">
      <c r="A78409" t="s">
        <v>351</v>
      </c>
      <c r="B78409" t="s">
        <v>136346</v>
      </c>
      <c r="C78409" t="s">
        <v>158099</v>
      </c>
      <c r="D78409">
        <v>1</v>
      </c>
      <c r="F78409">
        <v>2949.91</v>
      </c>
      <c r="G78409">
        <v>2425.35</v>
      </c>
      <c r="I78409">
        <v>1738.45</v>
      </c>
      <c r="J78409">
        <v>1612.33</v>
      </c>
    </row>
    <row r="78410" spans="1:10" x14ac:dyDescent="0.2">
      <c r="A78410" t="s">
        <v>351</v>
      </c>
      <c r="B78410" t="s">
        <v>138237</v>
      </c>
      <c r="C78410" t="s">
        <v>158099</v>
      </c>
      <c r="D78410">
        <v>1</v>
      </c>
      <c r="E78410">
        <v>3696.41</v>
      </c>
      <c r="F78410">
        <v>997.20799999999997</v>
      </c>
      <c r="G78410">
        <v>3153.71</v>
      </c>
      <c r="H78410">
        <v>5447.13</v>
      </c>
      <c r="I78410">
        <v>3696.25</v>
      </c>
      <c r="J78410">
        <v>3059.61</v>
      </c>
    </row>
    <row r="78411" spans="1:10" x14ac:dyDescent="0.2">
      <c r="A78411" t="s">
        <v>351</v>
      </c>
      <c r="B78411" t="s">
        <v>141833</v>
      </c>
      <c r="C78411" t="s">
        <v>158099</v>
      </c>
      <c r="D78411">
        <v>1</v>
      </c>
      <c r="E78411">
        <v>345</v>
      </c>
      <c r="F78411">
        <v>1242.31</v>
      </c>
      <c r="G78411">
        <v>1327.38</v>
      </c>
      <c r="I78411">
        <v>1547.32</v>
      </c>
      <c r="J78411">
        <v>1187.24</v>
      </c>
    </row>
    <row r="78412" spans="1:10" x14ac:dyDescent="0.2">
      <c r="A78412" t="s">
        <v>351</v>
      </c>
      <c r="B78412" t="s">
        <v>141834</v>
      </c>
      <c r="C78412" t="s">
        <v>158099</v>
      </c>
      <c r="D78412">
        <v>1</v>
      </c>
      <c r="E78412">
        <v>1519.26</v>
      </c>
      <c r="G78412">
        <v>2019.07</v>
      </c>
      <c r="H78412">
        <v>2283.67</v>
      </c>
      <c r="I78412">
        <v>548.84299999999996</v>
      </c>
      <c r="J78412">
        <v>746.94899999999996</v>
      </c>
    </row>
    <row r="78413" spans="1:10" x14ac:dyDescent="0.2">
      <c r="A78413" t="s">
        <v>351</v>
      </c>
      <c r="B78413" t="s">
        <v>150739</v>
      </c>
      <c r="C78413" t="s">
        <v>158099</v>
      </c>
      <c r="D78413">
        <v>1</v>
      </c>
      <c r="E78413">
        <v>4842.03</v>
      </c>
      <c r="F78413">
        <v>8388.9699999999993</v>
      </c>
      <c r="H78413">
        <v>5996.61</v>
      </c>
    </row>
    <row r="78414" spans="1:10" x14ac:dyDescent="0.2">
      <c r="A78414" t="s">
        <v>351</v>
      </c>
      <c r="B78414" t="s">
        <v>157793</v>
      </c>
      <c r="C78414" t="s">
        <v>158099</v>
      </c>
      <c r="D78414">
        <v>1</v>
      </c>
      <c r="H78414">
        <v>94.535600000000002</v>
      </c>
      <c r="I78414">
        <v>267.11399999999998</v>
      </c>
    </row>
    <row r="78415" spans="1:10" x14ac:dyDescent="0.2">
      <c r="A78415" t="s">
        <v>9742</v>
      </c>
      <c r="B78415" t="s">
        <v>76774</v>
      </c>
      <c r="C78415" t="s">
        <v>158099</v>
      </c>
      <c r="D78415">
        <v>1</v>
      </c>
      <c r="E78415">
        <v>674.92899999999997</v>
      </c>
      <c r="F78415">
        <v>849.96400000000006</v>
      </c>
      <c r="G78415">
        <v>1317.8</v>
      </c>
      <c r="H78415">
        <v>852.61</v>
      </c>
      <c r="I78415">
        <v>1385.64</v>
      </c>
      <c r="J78415">
        <v>1415.15</v>
      </c>
    </row>
    <row r="78416" spans="1:10" x14ac:dyDescent="0.2">
      <c r="A78416" t="s">
        <v>9742</v>
      </c>
      <c r="B78416" t="s">
        <v>98083</v>
      </c>
      <c r="C78416" t="s">
        <v>158099</v>
      </c>
      <c r="D78416">
        <v>1</v>
      </c>
      <c r="F78416">
        <v>1136.73</v>
      </c>
      <c r="H78416">
        <v>1145.0899999999999</v>
      </c>
      <c r="I78416">
        <v>1273.4000000000001</v>
      </c>
      <c r="J78416">
        <v>706.36199999999997</v>
      </c>
    </row>
    <row r="78417" spans="1:10" x14ac:dyDescent="0.2">
      <c r="A78417" t="s">
        <v>9742</v>
      </c>
      <c r="B78417" t="s">
        <v>114471</v>
      </c>
      <c r="C78417" t="s">
        <v>158099</v>
      </c>
      <c r="D78417">
        <v>1</v>
      </c>
      <c r="E78417">
        <v>4164.6099999999997</v>
      </c>
      <c r="F78417">
        <v>7013.24</v>
      </c>
      <c r="G78417">
        <v>5873.4</v>
      </c>
      <c r="H78417">
        <v>6919.76</v>
      </c>
      <c r="I78417">
        <v>5922.73</v>
      </c>
      <c r="J78417">
        <v>6960.03</v>
      </c>
    </row>
    <row r="78418" spans="1:10" x14ac:dyDescent="0.2">
      <c r="A78418" t="s">
        <v>8777</v>
      </c>
      <c r="B78418" t="s">
        <v>55214</v>
      </c>
      <c r="C78418" t="s">
        <v>158099</v>
      </c>
      <c r="D78418">
        <v>1</v>
      </c>
      <c r="F78418">
        <v>514.529</v>
      </c>
      <c r="G78418">
        <v>128.97900000000001</v>
      </c>
      <c r="H78418">
        <v>423.125</v>
      </c>
      <c r="I78418">
        <v>455.38499999999999</v>
      </c>
    </row>
    <row r="78419" spans="1:10" x14ac:dyDescent="0.2">
      <c r="A78419" t="s">
        <v>8777</v>
      </c>
      <c r="B78419" t="s">
        <v>96429</v>
      </c>
      <c r="C78419" t="s">
        <v>158099</v>
      </c>
      <c r="D78419">
        <v>1</v>
      </c>
      <c r="E78419">
        <v>490.286</v>
      </c>
      <c r="F78419">
        <v>2795.41</v>
      </c>
      <c r="H78419">
        <v>701.98199999999997</v>
      </c>
      <c r="J78419">
        <v>2442.61</v>
      </c>
    </row>
    <row r="78420" spans="1:10" x14ac:dyDescent="0.2">
      <c r="A78420" t="s">
        <v>8777</v>
      </c>
      <c r="B78420" t="s">
        <v>129065</v>
      </c>
      <c r="C78420" t="s">
        <v>158099</v>
      </c>
      <c r="D78420">
        <v>1</v>
      </c>
      <c r="E78420">
        <v>2347.92</v>
      </c>
      <c r="F78420">
        <v>2813.55</v>
      </c>
      <c r="G78420">
        <v>2257.59</v>
      </c>
      <c r="H78420">
        <v>2452.1799999999998</v>
      </c>
      <c r="I78420">
        <v>2398.48</v>
      </c>
      <c r="J78420">
        <v>2803.34</v>
      </c>
    </row>
    <row r="78421" spans="1:10" x14ac:dyDescent="0.2">
      <c r="A78421" t="s">
        <v>2760</v>
      </c>
      <c r="B78421" t="s">
        <v>16481</v>
      </c>
      <c r="C78421" t="s">
        <v>158099</v>
      </c>
      <c r="D78421">
        <v>1</v>
      </c>
      <c r="E78421">
        <v>3010.64</v>
      </c>
      <c r="F78421">
        <v>4320.66</v>
      </c>
      <c r="G78421">
        <v>1924.71</v>
      </c>
      <c r="H78421">
        <v>4364.29</v>
      </c>
      <c r="I78421">
        <v>2807.12</v>
      </c>
      <c r="J78421">
        <v>3912.26</v>
      </c>
    </row>
    <row r="78422" spans="1:10" x14ac:dyDescent="0.2">
      <c r="A78422" t="s">
        <v>2760</v>
      </c>
      <c r="B78422" t="s">
        <v>19237</v>
      </c>
      <c r="C78422" t="s">
        <v>158099</v>
      </c>
      <c r="D78422">
        <v>1</v>
      </c>
      <c r="E78422">
        <v>457.029</v>
      </c>
      <c r="F78422">
        <v>588.44000000000005</v>
      </c>
      <c r="G78422">
        <v>464.42500000000001</v>
      </c>
      <c r="H78422">
        <v>70.475700000000003</v>
      </c>
      <c r="I78422">
        <v>433.29399999999998</v>
      </c>
      <c r="J78422">
        <v>431.226</v>
      </c>
    </row>
    <row r="78423" spans="1:10" x14ac:dyDescent="0.2">
      <c r="A78423" t="s">
        <v>2760</v>
      </c>
      <c r="B78423" t="s">
        <v>19238</v>
      </c>
      <c r="C78423" t="s">
        <v>158099</v>
      </c>
      <c r="D78423">
        <v>1</v>
      </c>
      <c r="F78423">
        <v>2163.79</v>
      </c>
      <c r="G78423">
        <v>830.76300000000003</v>
      </c>
      <c r="H78423">
        <v>1549.9</v>
      </c>
      <c r="I78423">
        <v>1352.21</v>
      </c>
      <c r="J78423">
        <v>2681.72</v>
      </c>
    </row>
    <row r="78424" spans="1:10" x14ac:dyDescent="0.2">
      <c r="A78424" t="s">
        <v>2760</v>
      </c>
      <c r="B78424" t="s">
        <v>21621</v>
      </c>
      <c r="C78424" t="s">
        <v>158099</v>
      </c>
      <c r="D78424">
        <v>1</v>
      </c>
      <c r="E78424">
        <v>1093.6199999999999</v>
      </c>
      <c r="F78424">
        <v>415.95699999999999</v>
      </c>
      <c r="G78424">
        <v>859.94899999999996</v>
      </c>
      <c r="H78424">
        <v>832.56100000000004</v>
      </c>
      <c r="I78424">
        <v>721.42600000000004</v>
      </c>
      <c r="J78424">
        <v>435.32499999999999</v>
      </c>
    </row>
    <row r="78425" spans="1:10" x14ac:dyDescent="0.2">
      <c r="A78425" t="s">
        <v>2760</v>
      </c>
      <c r="B78425" t="s">
        <v>25933</v>
      </c>
      <c r="C78425" t="s">
        <v>158099</v>
      </c>
      <c r="D78425">
        <v>1</v>
      </c>
      <c r="E78425">
        <v>4865.91</v>
      </c>
      <c r="F78425">
        <v>5105.97</v>
      </c>
      <c r="G78425">
        <v>5541.32</v>
      </c>
      <c r="H78425">
        <v>4163.51</v>
      </c>
      <c r="I78425">
        <v>2233.33</v>
      </c>
      <c r="J78425">
        <v>3819.86</v>
      </c>
    </row>
    <row r="78426" spans="1:10" x14ac:dyDescent="0.2">
      <c r="A78426" t="s">
        <v>2760</v>
      </c>
      <c r="B78426" t="s">
        <v>29127</v>
      </c>
      <c r="C78426" t="s">
        <v>158099</v>
      </c>
      <c r="D78426">
        <v>1</v>
      </c>
      <c r="G78426">
        <v>981.23</v>
      </c>
      <c r="I78426">
        <v>686.99300000000005</v>
      </c>
    </row>
    <row r="78427" spans="1:10" x14ac:dyDescent="0.2">
      <c r="A78427" t="s">
        <v>2760</v>
      </c>
      <c r="B78427" t="s">
        <v>36211</v>
      </c>
      <c r="C78427" t="s">
        <v>158099</v>
      </c>
      <c r="D78427">
        <v>1</v>
      </c>
      <c r="E78427">
        <v>2855.22</v>
      </c>
      <c r="F78427">
        <v>2930.27</v>
      </c>
      <c r="G78427">
        <v>3017.46</v>
      </c>
      <c r="H78427">
        <v>4285.07</v>
      </c>
      <c r="I78427">
        <v>4399.38</v>
      </c>
      <c r="J78427">
        <v>4879.28</v>
      </c>
    </row>
    <row r="78428" spans="1:10" x14ac:dyDescent="0.2">
      <c r="A78428" t="s">
        <v>2760</v>
      </c>
      <c r="B78428" t="s">
        <v>36828</v>
      </c>
      <c r="C78428" t="s">
        <v>158099</v>
      </c>
      <c r="D78428">
        <v>1</v>
      </c>
      <c r="E78428">
        <v>1140.3800000000001</v>
      </c>
      <c r="G78428">
        <v>2174.9499999999998</v>
      </c>
      <c r="H78428">
        <v>2334.98</v>
      </c>
      <c r="I78428">
        <v>1490.05</v>
      </c>
      <c r="J78428">
        <v>1242.73</v>
      </c>
    </row>
    <row r="78429" spans="1:10" x14ac:dyDescent="0.2">
      <c r="A78429" t="s">
        <v>2760</v>
      </c>
      <c r="B78429" t="s">
        <v>36951</v>
      </c>
      <c r="C78429" t="s">
        <v>158099</v>
      </c>
      <c r="D78429">
        <v>1</v>
      </c>
      <c r="E78429">
        <v>6508.92</v>
      </c>
      <c r="F78429">
        <v>7730.05</v>
      </c>
      <c r="G78429">
        <v>7328.84</v>
      </c>
      <c r="H78429">
        <v>9218.8700000000008</v>
      </c>
      <c r="I78429">
        <v>8034.12</v>
      </c>
      <c r="J78429">
        <v>5841.85</v>
      </c>
    </row>
    <row r="78430" spans="1:10" x14ac:dyDescent="0.2">
      <c r="A78430" t="s">
        <v>2760</v>
      </c>
      <c r="B78430" t="s">
        <v>37112</v>
      </c>
      <c r="C78430" t="s">
        <v>158099</v>
      </c>
      <c r="D78430">
        <v>1</v>
      </c>
      <c r="E78430">
        <v>3946.7</v>
      </c>
      <c r="F78430">
        <v>2064.46</v>
      </c>
      <c r="G78430">
        <v>4254.76</v>
      </c>
      <c r="H78430">
        <v>3260.62</v>
      </c>
      <c r="I78430">
        <v>3084.35</v>
      </c>
      <c r="J78430">
        <v>3326.08</v>
      </c>
    </row>
    <row r="78431" spans="1:10" x14ac:dyDescent="0.2">
      <c r="A78431" t="s">
        <v>2760</v>
      </c>
      <c r="B78431" t="s">
        <v>50743</v>
      </c>
      <c r="C78431" t="s">
        <v>158099</v>
      </c>
      <c r="D78431">
        <v>1</v>
      </c>
      <c r="F78431">
        <v>2365.79</v>
      </c>
      <c r="G78431">
        <v>2733.87</v>
      </c>
      <c r="H78431">
        <v>2515.61</v>
      </c>
      <c r="I78431">
        <v>3362.32</v>
      </c>
      <c r="J78431">
        <v>3578.4</v>
      </c>
    </row>
    <row r="78432" spans="1:10" x14ac:dyDescent="0.2">
      <c r="A78432" t="s">
        <v>2760</v>
      </c>
      <c r="B78432" t="s">
        <v>50798</v>
      </c>
      <c r="C78432" t="s">
        <v>158099</v>
      </c>
      <c r="D78432">
        <v>1</v>
      </c>
      <c r="E78432">
        <v>3733.82</v>
      </c>
      <c r="F78432">
        <v>4338.1000000000004</v>
      </c>
      <c r="G78432">
        <v>6715.44</v>
      </c>
      <c r="H78432">
        <v>4235.01</v>
      </c>
      <c r="I78432">
        <v>3679.58</v>
      </c>
      <c r="J78432">
        <v>3482.38</v>
      </c>
    </row>
    <row r="78433" spans="1:10" x14ac:dyDescent="0.2">
      <c r="A78433" t="s">
        <v>2760</v>
      </c>
      <c r="B78433" t="s">
        <v>51046</v>
      </c>
      <c r="C78433" t="s">
        <v>158099</v>
      </c>
      <c r="D78433">
        <v>1</v>
      </c>
      <c r="E78433">
        <v>1342.78</v>
      </c>
      <c r="G78433">
        <v>2613.2199999999998</v>
      </c>
      <c r="H78433">
        <v>607.46</v>
      </c>
      <c r="I78433">
        <v>1337.26</v>
      </c>
      <c r="J78433">
        <v>1735.06</v>
      </c>
    </row>
    <row r="78434" spans="1:10" x14ac:dyDescent="0.2">
      <c r="A78434" t="s">
        <v>2760</v>
      </c>
      <c r="B78434" t="s">
        <v>51047</v>
      </c>
      <c r="C78434" t="s">
        <v>158099</v>
      </c>
      <c r="D78434">
        <v>1</v>
      </c>
      <c r="E78434">
        <v>1626.11</v>
      </c>
      <c r="F78434">
        <v>686.69</v>
      </c>
      <c r="G78434">
        <v>2325.2800000000002</v>
      </c>
      <c r="H78434">
        <v>1231.29</v>
      </c>
      <c r="I78434">
        <v>1853.96</v>
      </c>
      <c r="J78434">
        <v>1262.5</v>
      </c>
    </row>
    <row r="78435" spans="1:10" x14ac:dyDescent="0.2">
      <c r="A78435" t="s">
        <v>2760</v>
      </c>
      <c r="B78435" t="s">
        <v>57825</v>
      </c>
      <c r="C78435" t="s">
        <v>158099</v>
      </c>
      <c r="D78435">
        <v>1</v>
      </c>
      <c r="F78435">
        <v>6373.66</v>
      </c>
      <c r="G78435">
        <v>9708.2199999999993</v>
      </c>
      <c r="H78435">
        <v>6825.33</v>
      </c>
      <c r="I78435">
        <v>9214.02</v>
      </c>
      <c r="J78435">
        <v>5894.38</v>
      </c>
    </row>
    <row r="78436" spans="1:10" x14ac:dyDescent="0.2">
      <c r="A78436" t="s">
        <v>2760</v>
      </c>
      <c r="B78436" t="s">
        <v>58789</v>
      </c>
      <c r="C78436" t="s">
        <v>158099</v>
      </c>
      <c r="D78436">
        <v>1</v>
      </c>
      <c r="E78436">
        <v>707915</v>
      </c>
      <c r="F78436">
        <v>632396</v>
      </c>
      <c r="G78436">
        <v>517647</v>
      </c>
      <c r="H78436">
        <v>521436</v>
      </c>
      <c r="I78436">
        <v>318306</v>
      </c>
      <c r="J78436">
        <v>310486</v>
      </c>
    </row>
    <row r="78437" spans="1:10" x14ac:dyDescent="0.2">
      <c r="A78437" t="s">
        <v>2760</v>
      </c>
      <c r="B78437" t="s">
        <v>60252</v>
      </c>
      <c r="C78437" t="s">
        <v>158099</v>
      </c>
      <c r="D78437">
        <v>1</v>
      </c>
      <c r="F78437">
        <v>2960.17</v>
      </c>
      <c r="G78437">
        <v>1821.14</v>
      </c>
      <c r="H78437">
        <v>831.11599999999999</v>
      </c>
      <c r="I78437">
        <v>2111.09</v>
      </c>
      <c r="J78437">
        <v>2427.77</v>
      </c>
    </row>
    <row r="78438" spans="1:10" x14ac:dyDescent="0.2">
      <c r="A78438" t="s">
        <v>2760</v>
      </c>
      <c r="B78438" t="s">
        <v>61697</v>
      </c>
      <c r="C78438" t="s">
        <v>158099</v>
      </c>
      <c r="D78438">
        <v>1</v>
      </c>
      <c r="F78438">
        <v>14480.2</v>
      </c>
      <c r="G78438">
        <v>7014.54</v>
      </c>
      <c r="I78438">
        <v>7502.33</v>
      </c>
      <c r="J78438">
        <v>7498.66</v>
      </c>
    </row>
    <row r="78439" spans="1:10" x14ac:dyDescent="0.2">
      <c r="A78439" t="s">
        <v>2760</v>
      </c>
      <c r="B78439" t="s">
        <v>61790</v>
      </c>
      <c r="C78439" t="s">
        <v>158099</v>
      </c>
      <c r="D78439">
        <v>1</v>
      </c>
      <c r="I78439">
        <v>2039.81</v>
      </c>
      <c r="J78439">
        <v>1551.36</v>
      </c>
    </row>
    <row r="78440" spans="1:10" x14ac:dyDescent="0.2">
      <c r="A78440" t="s">
        <v>2760</v>
      </c>
      <c r="B78440" t="s">
        <v>67327</v>
      </c>
      <c r="C78440" t="s">
        <v>158099</v>
      </c>
      <c r="D78440">
        <v>1</v>
      </c>
      <c r="E78440">
        <v>23964.7</v>
      </c>
      <c r="F78440">
        <v>29611.5</v>
      </c>
      <c r="G78440">
        <v>24360.799999999999</v>
      </c>
      <c r="H78440">
        <v>34823.1</v>
      </c>
      <c r="I78440">
        <v>29444.9</v>
      </c>
      <c r="J78440">
        <v>34217.9</v>
      </c>
    </row>
    <row r="78441" spans="1:10" x14ac:dyDescent="0.2">
      <c r="A78441" t="s">
        <v>2760</v>
      </c>
      <c r="B78441" t="s">
        <v>72744</v>
      </c>
      <c r="C78441" t="s">
        <v>158099</v>
      </c>
      <c r="D78441">
        <v>1</v>
      </c>
      <c r="H78441">
        <v>627.91800000000001</v>
      </c>
      <c r="J78441">
        <v>1453.83</v>
      </c>
    </row>
    <row r="78442" spans="1:10" x14ac:dyDescent="0.2">
      <c r="A78442" t="s">
        <v>2760</v>
      </c>
      <c r="B78442" t="s">
        <v>81396</v>
      </c>
      <c r="C78442" t="s">
        <v>158099</v>
      </c>
      <c r="D78442">
        <v>1</v>
      </c>
      <c r="E78442">
        <v>1982.53</v>
      </c>
      <c r="F78442">
        <v>5333.42</v>
      </c>
      <c r="G78442">
        <v>4732.8500000000004</v>
      </c>
      <c r="H78442">
        <v>2059.6</v>
      </c>
      <c r="I78442">
        <v>3917.83</v>
      </c>
      <c r="J78442">
        <v>3303.13</v>
      </c>
    </row>
    <row r="78443" spans="1:10" x14ac:dyDescent="0.2">
      <c r="A78443" t="s">
        <v>2760</v>
      </c>
      <c r="B78443" t="s">
        <v>89164</v>
      </c>
      <c r="C78443" t="s">
        <v>158099</v>
      </c>
      <c r="D78443">
        <v>1</v>
      </c>
      <c r="I78443">
        <v>1681.91</v>
      </c>
      <c r="J78443">
        <v>1387.18</v>
      </c>
    </row>
    <row r="78444" spans="1:10" x14ac:dyDescent="0.2">
      <c r="A78444" t="s">
        <v>2760</v>
      </c>
      <c r="B78444" t="s">
        <v>89165</v>
      </c>
      <c r="C78444" t="s">
        <v>158099</v>
      </c>
      <c r="D78444">
        <v>1</v>
      </c>
      <c r="E78444">
        <v>421.70699999999999</v>
      </c>
      <c r="G78444">
        <v>90.129800000000003</v>
      </c>
      <c r="H78444">
        <v>755.99199999999996</v>
      </c>
      <c r="I78444">
        <v>221.35</v>
      </c>
    </row>
    <row r="78445" spans="1:10" x14ac:dyDescent="0.2">
      <c r="A78445" t="s">
        <v>2760</v>
      </c>
      <c r="B78445" t="s">
        <v>110546</v>
      </c>
      <c r="C78445" t="s">
        <v>158099</v>
      </c>
      <c r="D78445">
        <v>1</v>
      </c>
      <c r="E78445">
        <v>5023.16</v>
      </c>
      <c r="F78445">
        <v>5701.02</v>
      </c>
      <c r="G78445">
        <v>6438.54</v>
      </c>
      <c r="H78445">
        <v>9320.92</v>
      </c>
      <c r="I78445">
        <v>8458.16</v>
      </c>
      <c r="J78445">
        <v>4745.9799999999996</v>
      </c>
    </row>
    <row r="78446" spans="1:10" x14ac:dyDescent="0.2">
      <c r="A78446" t="s">
        <v>2760</v>
      </c>
      <c r="B78446" t="s">
        <v>112355</v>
      </c>
      <c r="C78446" t="s">
        <v>158099</v>
      </c>
      <c r="D78446">
        <v>1</v>
      </c>
      <c r="E78446">
        <v>69954.3</v>
      </c>
      <c r="F78446">
        <v>79501.399999999994</v>
      </c>
      <c r="G78446">
        <v>98636.1</v>
      </c>
      <c r="H78446">
        <v>94871.8</v>
      </c>
      <c r="I78446">
        <v>81975.199999999997</v>
      </c>
    </row>
    <row r="78447" spans="1:10" x14ac:dyDescent="0.2">
      <c r="A78447" t="s">
        <v>2760</v>
      </c>
      <c r="B78447" t="s">
        <v>112356</v>
      </c>
      <c r="C78447" t="s">
        <v>158099</v>
      </c>
      <c r="D78447">
        <v>1</v>
      </c>
      <c r="G78447">
        <v>8255.4599999999991</v>
      </c>
      <c r="H78447">
        <v>3769.42</v>
      </c>
      <c r="I78447">
        <v>3257.31</v>
      </c>
      <c r="J78447">
        <v>3151.67</v>
      </c>
    </row>
    <row r="78448" spans="1:10" x14ac:dyDescent="0.2">
      <c r="A78448" t="s">
        <v>2760</v>
      </c>
      <c r="B78448" t="s">
        <v>128505</v>
      </c>
      <c r="C78448" t="s">
        <v>158099</v>
      </c>
      <c r="D78448">
        <v>1</v>
      </c>
      <c r="E78448">
        <v>3550.04</v>
      </c>
      <c r="F78448">
        <v>3953.94</v>
      </c>
      <c r="G78448">
        <v>4181.29</v>
      </c>
      <c r="H78448">
        <v>3799.25</v>
      </c>
      <c r="I78448">
        <v>4259.96</v>
      </c>
      <c r="J78448">
        <v>4787.2299999999996</v>
      </c>
    </row>
    <row r="78449" spans="1:10" x14ac:dyDescent="0.2">
      <c r="A78449" t="s">
        <v>2760</v>
      </c>
      <c r="B78449" t="s">
        <v>132160</v>
      </c>
      <c r="C78449" t="s">
        <v>158099</v>
      </c>
      <c r="D78449">
        <v>1</v>
      </c>
      <c r="E78449">
        <v>1861.38</v>
      </c>
      <c r="F78449">
        <v>2684.39</v>
      </c>
      <c r="G78449">
        <v>1733.36</v>
      </c>
      <c r="H78449">
        <v>2264.13</v>
      </c>
      <c r="I78449">
        <v>1618.63</v>
      </c>
      <c r="J78449">
        <v>2787.02</v>
      </c>
    </row>
    <row r="78450" spans="1:10" x14ac:dyDescent="0.2">
      <c r="A78450" t="s">
        <v>2760</v>
      </c>
      <c r="B78450" t="s">
        <v>142697</v>
      </c>
      <c r="C78450" t="s">
        <v>158099</v>
      </c>
      <c r="D78450">
        <v>1</v>
      </c>
      <c r="E78450">
        <v>8438.5400000000009</v>
      </c>
      <c r="G78450">
        <v>8042.36</v>
      </c>
      <c r="H78450">
        <v>4143.99</v>
      </c>
      <c r="I78450">
        <v>4516.88</v>
      </c>
      <c r="J78450">
        <v>4594.2</v>
      </c>
    </row>
    <row r="78451" spans="1:10" x14ac:dyDescent="0.2">
      <c r="A78451" t="s">
        <v>2760</v>
      </c>
      <c r="B78451" t="s">
        <v>144280</v>
      </c>
      <c r="C78451" t="s">
        <v>158099</v>
      </c>
      <c r="D78451">
        <v>1</v>
      </c>
      <c r="E78451">
        <v>3738.22</v>
      </c>
      <c r="F78451">
        <v>2162.06</v>
      </c>
      <c r="G78451">
        <v>4451.6099999999997</v>
      </c>
      <c r="H78451">
        <v>4616.8900000000003</v>
      </c>
      <c r="I78451">
        <v>4636.38</v>
      </c>
      <c r="J78451">
        <v>6504.09</v>
      </c>
    </row>
    <row r="78452" spans="1:10" x14ac:dyDescent="0.2">
      <c r="A78452" t="s">
        <v>2760</v>
      </c>
      <c r="B78452" t="s">
        <v>144281</v>
      </c>
      <c r="C78452" t="s">
        <v>158099</v>
      </c>
      <c r="D78452">
        <v>1</v>
      </c>
      <c r="F78452">
        <v>2218.9499999999998</v>
      </c>
      <c r="G78452">
        <v>3765.91</v>
      </c>
      <c r="H78452">
        <v>2660.62</v>
      </c>
      <c r="I78452">
        <v>2257.83</v>
      </c>
      <c r="J78452">
        <v>1227.96</v>
      </c>
    </row>
    <row r="78453" spans="1:10" x14ac:dyDescent="0.2">
      <c r="A78453" t="s">
        <v>2760</v>
      </c>
      <c r="B78453" t="s">
        <v>146999</v>
      </c>
      <c r="C78453" t="s">
        <v>158099</v>
      </c>
      <c r="D78453">
        <v>1</v>
      </c>
      <c r="G78453">
        <v>1125.67</v>
      </c>
      <c r="H78453">
        <v>705.00800000000004</v>
      </c>
      <c r="I78453">
        <v>1869.13</v>
      </c>
      <c r="J78453">
        <v>2000.23</v>
      </c>
    </row>
    <row r="78454" spans="1:10" x14ac:dyDescent="0.2">
      <c r="A78454" t="s">
        <v>2760</v>
      </c>
      <c r="B78454" t="s">
        <v>149555</v>
      </c>
      <c r="C78454" t="s">
        <v>158099</v>
      </c>
      <c r="D78454">
        <v>1</v>
      </c>
      <c r="E78454">
        <v>13359.6</v>
      </c>
      <c r="F78454">
        <v>10095.5</v>
      </c>
      <c r="G78454">
        <v>14035.3</v>
      </c>
      <c r="H78454">
        <v>12052</v>
      </c>
      <c r="I78454">
        <v>11618.1</v>
      </c>
      <c r="J78454">
        <v>13754.2</v>
      </c>
    </row>
    <row r="78455" spans="1:10" x14ac:dyDescent="0.2">
      <c r="A78455" t="s">
        <v>7464</v>
      </c>
      <c r="B78455" t="s">
        <v>39379</v>
      </c>
      <c r="C78455" t="s">
        <v>158099</v>
      </c>
      <c r="D78455">
        <v>1</v>
      </c>
      <c r="G78455">
        <v>3057.74</v>
      </c>
      <c r="H78455">
        <v>1730.98</v>
      </c>
      <c r="I78455">
        <v>2302.6</v>
      </c>
      <c r="J78455">
        <v>2396.61</v>
      </c>
    </row>
    <row r="78456" spans="1:10" x14ac:dyDescent="0.2">
      <c r="A78456" t="s">
        <v>7464</v>
      </c>
      <c r="B78456" t="s">
        <v>86779</v>
      </c>
      <c r="C78456" t="s">
        <v>158099</v>
      </c>
      <c r="D78456">
        <v>1</v>
      </c>
      <c r="E78456">
        <v>18630.5</v>
      </c>
      <c r="F78456">
        <v>23450.2</v>
      </c>
      <c r="G78456">
        <v>16482.3</v>
      </c>
      <c r="H78456">
        <v>22505.599999999999</v>
      </c>
      <c r="I78456">
        <v>28191.8</v>
      </c>
      <c r="J78456">
        <v>3584.89</v>
      </c>
    </row>
    <row r="78457" spans="1:10" x14ac:dyDescent="0.2">
      <c r="A78457" t="s">
        <v>7464</v>
      </c>
      <c r="B78457" t="s">
        <v>110861</v>
      </c>
      <c r="C78457" t="s">
        <v>158099</v>
      </c>
      <c r="D78457">
        <v>1</v>
      </c>
      <c r="F78457">
        <v>1829.5</v>
      </c>
      <c r="G78457">
        <v>844.10299999999995</v>
      </c>
      <c r="I78457">
        <v>221.542</v>
      </c>
      <c r="J78457">
        <v>911.39200000000005</v>
      </c>
    </row>
    <row r="78458" spans="1:10" x14ac:dyDescent="0.2">
      <c r="A78458" t="s">
        <v>7464</v>
      </c>
      <c r="B78458" t="s">
        <v>110862</v>
      </c>
      <c r="C78458" t="s">
        <v>158099</v>
      </c>
      <c r="D78458">
        <v>1</v>
      </c>
      <c r="E78458">
        <v>5042.97</v>
      </c>
      <c r="F78458">
        <v>5343.81</v>
      </c>
      <c r="G78458">
        <v>5843.94</v>
      </c>
      <c r="H78458">
        <v>8334.86</v>
      </c>
      <c r="I78458">
        <v>9559.6200000000008</v>
      </c>
      <c r="J78458">
        <v>7022.15</v>
      </c>
    </row>
    <row r="78459" spans="1:10" x14ac:dyDescent="0.2">
      <c r="A78459" t="s">
        <v>7464</v>
      </c>
      <c r="B78459" t="s">
        <v>122161</v>
      </c>
      <c r="C78459" t="s">
        <v>158099</v>
      </c>
      <c r="D78459">
        <v>1</v>
      </c>
      <c r="I78459">
        <v>1247.25</v>
      </c>
    </row>
    <row r="78460" spans="1:10" x14ac:dyDescent="0.2">
      <c r="A78460" t="s">
        <v>7092</v>
      </c>
      <c r="B78460" t="s">
        <v>35967</v>
      </c>
      <c r="C78460" t="s">
        <v>158099</v>
      </c>
      <c r="D78460">
        <v>1</v>
      </c>
      <c r="E78460">
        <v>5207.96</v>
      </c>
      <c r="F78460">
        <v>4294.9399999999996</v>
      </c>
      <c r="G78460">
        <v>4764.25</v>
      </c>
      <c r="H78460">
        <v>2710.87</v>
      </c>
      <c r="I78460">
        <v>2485.13</v>
      </c>
      <c r="J78460">
        <v>1805.31</v>
      </c>
    </row>
    <row r="78461" spans="1:10" x14ac:dyDescent="0.2">
      <c r="A78461" t="s">
        <v>7092</v>
      </c>
      <c r="B78461" t="s">
        <v>49349</v>
      </c>
      <c r="C78461" t="s">
        <v>158099</v>
      </c>
      <c r="D78461">
        <v>1</v>
      </c>
      <c r="E78461">
        <v>3208.92</v>
      </c>
      <c r="F78461">
        <v>3229.28</v>
      </c>
      <c r="G78461">
        <v>5248.68</v>
      </c>
      <c r="H78461">
        <v>6467.69</v>
      </c>
      <c r="I78461">
        <v>2726.91</v>
      </c>
      <c r="J78461">
        <v>2667.66</v>
      </c>
    </row>
    <row r="78462" spans="1:10" x14ac:dyDescent="0.2">
      <c r="A78462" t="s">
        <v>7092</v>
      </c>
      <c r="B78462" t="s">
        <v>137011</v>
      </c>
      <c r="C78462" t="s">
        <v>158099</v>
      </c>
      <c r="D78462">
        <v>1</v>
      </c>
      <c r="E78462">
        <v>6619.45</v>
      </c>
      <c r="F78462">
        <v>2862.72</v>
      </c>
      <c r="G78462">
        <v>5689.93</v>
      </c>
      <c r="H78462">
        <v>6084.28</v>
      </c>
      <c r="I78462">
        <v>3475.51</v>
      </c>
      <c r="J78462">
        <v>4690.16</v>
      </c>
    </row>
    <row r="78463" spans="1:10" x14ac:dyDescent="0.2">
      <c r="A78463" t="s">
        <v>7092</v>
      </c>
      <c r="B78463" t="s">
        <v>138550</v>
      </c>
      <c r="C78463" t="s">
        <v>158099</v>
      </c>
      <c r="D78463">
        <v>1</v>
      </c>
      <c r="E78463">
        <v>7119.83</v>
      </c>
      <c r="F78463">
        <v>8642.33</v>
      </c>
      <c r="G78463">
        <v>12738.8</v>
      </c>
      <c r="H78463">
        <v>9771.7199999999993</v>
      </c>
      <c r="I78463">
        <v>8895.5300000000007</v>
      </c>
      <c r="J78463">
        <v>11257.4</v>
      </c>
    </row>
    <row r="78464" spans="1:10" x14ac:dyDescent="0.2">
      <c r="A78464" t="s">
        <v>1933</v>
      </c>
      <c r="B78464" t="s">
        <v>14590</v>
      </c>
      <c r="C78464" t="s">
        <v>158099</v>
      </c>
      <c r="D78464">
        <v>1</v>
      </c>
      <c r="E78464">
        <v>4432.2700000000004</v>
      </c>
      <c r="F78464">
        <v>5210.12</v>
      </c>
      <c r="G78464">
        <v>3918.15</v>
      </c>
      <c r="H78464">
        <v>5126.7299999999996</v>
      </c>
      <c r="I78464">
        <v>5127.88</v>
      </c>
      <c r="J78464">
        <v>5333.49</v>
      </c>
    </row>
    <row r="78465" spans="1:10" x14ac:dyDescent="0.2">
      <c r="A78465" t="s">
        <v>1933</v>
      </c>
      <c r="B78465" t="s">
        <v>15875</v>
      </c>
      <c r="C78465" t="s">
        <v>158099</v>
      </c>
      <c r="D78465">
        <v>1</v>
      </c>
      <c r="E78465">
        <v>19165.2</v>
      </c>
      <c r="F78465">
        <v>16071.5</v>
      </c>
      <c r="G78465">
        <v>24273.200000000001</v>
      </c>
      <c r="I78465">
        <v>20322.2</v>
      </c>
      <c r="J78465">
        <v>17736.8</v>
      </c>
    </row>
    <row r="78466" spans="1:10" x14ac:dyDescent="0.2">
      <c r="A78466" t="s">
        <v>1933</v>
      </c>
      <c r="B78466" t="s">
        <v>15876</v>
      </c>
      <c r="C78466" t="s">
        <v>158099</v>
      </c>
      <c r="D78466">
        <v>1</v>
      </c>
      <c r="F78466">
        <v>16238.3</v>
      </c>
      <c r="G78466">
        <v>23291.9</v>
      </c>
      <c r="H78466">
        <v>22740.400000000001</v>
      </c>
      <c r="I78466">
        <v>20513.7</v>
      </c>
      <c r="J78466">
        <v>18040.2</v>
      </c>
    </row>
    <row r="78467" spans="1:10" x14ac:dyDescent="0.2">
      <c r="A78467" t="s">
        <v>1933</v>
      </c>
      <c r="B78467" t="s">
        <v>29864</v>
      </c>
      <c r="C78467" t="s">
        <v>158099</v>
      </c>
      <c r="D78467">
        <v>1</v>
      </c>
      <c r="G78467">
        <v>257.82900000000001</v>
      </c>
      <c r="H78467">
        <v>758.48800000000006</v>
      </c>
      <c r="J78467">
        <v>767.28599999999994</v>
      </c>
    </row>
    <row r="78468" spans="1:10" x14ac:dyDescent="0.2">
      <c r="A78468" t="s">
        <v>1933</v>
      </c>
      <c r="B78468" t="s">
        <v>29869</v>
      </c>
      <c r="C78468" t="s">
        <v>158099</v>
      </c>
      <c r="D78468">
        <v>1</v>
      </c>
      <c r="E78468">
        <v>8210.2199999999993</v>
      </c>
      <c r="G78468">
        <v>6994.71</v>
      </c>
      <c r="H78468">
        <v>8168.54</v>
      </c>
      <c r="I78468">
        <v>8384.7000000000007</v>
      </c>
      <c r="J78468">
        <v>7938.41</v>
      </c>
    </row>
    <row r="78469" spans="1:10" x14ac:dyDescent="0.2">
      <c r="A78469" t="s">
        <v>1933</v>
      </c>
      <c r="B78469" t="s">
        <v>29870</v>
      </c>
      <c r="C78469" t="s">
        <v>158099</v>
      </c>
      <c r="D78469">
        <v>1</v>
      </c>
      <c r="E78469">
        <v>14965.3</v>
      </c>
      <c r="F78469">
        <v>17617.7</v>
      </c>
      <c r="G78469">
        <v>9104.57</v>
      </c>
      <c r="H78469">
        <v>14413.8</v>
      </c>
      <c r="I78469">
        <v>12617.6</v>
      </c>
      <c r="J78469">
        <v>13133.5</v>
      </c>
    </row>
    <row r="78470" spans="1:10" x14ac:dyDescent="0.2">
      <c r="A78470" t="s">
        <v>1933</v>
      </c>
      <c r="B78470" t="s">
        <v>30868</v>
      </c>
      <c r="C78470" t="s">
        <v>158099</v>
      </c>
      <c r="D78470">
        <v>1</v>
      </c>
      <c r="E78470">
        <v>70122.899999999994</v>
      </c>
      <c r="F78470">
        <v>52497.599999999999</v>
      </c>
      <c r="G78470">
        <v>26600.3</v>
      </c>
      <c r="H78470">
        <v>71810.7</v>
      </c>
      <c r="I78470">
        <v>61376.800000000003</v>
      </c>
      <c r="J78470">
        <v>59960.1</v>
      </c>
    </row>
    <row r="78471" spans="1:10" x14ac:dyDescent="0.2">
      <c r="A78471" t="s">
        <v>1933</v>
      </c>
      <c r="B78471" t="s">
        <v>30895</v>
      </c>
      <c r="C78471" t="s">
        <v>158099</v>
      </c>
      <c r="D78471">
        <v>1</v>
      </c>
      <c r="E78471">
        <v>49044.6</v>
      </c>
      <c r="F78471">
        <v>52447.4</v>
      </c>
      <c r="G78471">
        <v>42374.6</v>
      </c>
      <c r="H78471">
        <v>47370.400000000001</v>
      </c>
      <c r="I78471">
        <v>44034.5</v>
      </c>
      <c r="J78471">
        <v>46252.800000000003</v>
      </c>
    </row>
    <row r="78472" spans="1:10" x14ac:dyDescent="0.2">
      <c r="A78472" t="s">
        <v>1933</v>
      </c>
      <c r="B78472" t="s">
        <v>44437</v>
      </c>
      <c r="C78472" t="s">
        <v>158099</v>
      </c>
      <c r="D78472">
        <v>1</v>
      </c>
      <c r="H78472">
        <v>646.28399999999999</v>
      </c>
      <c r="I78472">
        <v>169.89400000000001</v>
      </c>
    </row>
    <row r="78473" spans="1:10" x14ac:dyDescent="0.2">
      <c r="A78473" t="s">
        <v>1933</v>
      </c>
      <c r="B78473" t="s">
        <v>52675</v>
      </c>
      <c r="C78473" t="s">
        <v>158099</v>
      </c>
      <c r="D78473">
        <v>1</v>
      </c>
      <c r="E78473">
        <v>10731.7</v>
      </c>
      <c r="F78473">
        <v>7340.4</v>
      </c>
      <c r="G78473">
        <v>7612.98</v>
      </c>
      <c r="H78473">
        <v>6878.4</v>
      </c>
      <c r="I78473">
        <v>6791.59</v>
      </c>
      <c r="J78473">
        <v>8267.18</v>
      </c>
    </row>
    <row r="78474" spans="1:10" x14ac:dyDescent="0.2">
      <c r="A78474" t="s">
        <v>1933</v>
      </c>
      <c r="B78474" t="s">
        <v>56180</v>
      </c>
      <c r="C78474" t="s">
        <v>158099</v>
      </c>
      <c r="D78474">
        <v>1</v>
      </c>
      <c r="E78474">
        <v>13637.2</v>
      </c>
      <c r="F78474">
        <v>8459.51</v>
      </c>
      <c r="G78474">
        <v>11874.4</v>
      </c>
      <c r="H78474">
        <v>9937.99</v>
      </c>
      <c r="I78474">
        <v>15321.5</v>
      </c>
      <c r="J78474">
        <v>13046.1</v>
      </c>
    </row>
    <row r="78475" spans="1:10" x14ac:dyDescent="0.2">
      <c r="A78475" t="s">
        <v>1933</v>
      </c>
      <c r="B78475" t="s">
        <v>56181</v>
      </c>
      <c r="C78475" t="s">
        <v>158099</v>
      </c>
      <c r="D78475">
        <v>1</v>
      </c>
      <c r="E78475">
        <v>17055.2</v>
      </c>
      <c r="F78475">
        <v>11470.6</v>
      </c>
      <c r="G78475">
        <v>12867.9</v>
      </c>
      <c r="H78475">
        <v>14270.3</v>
      </c>
      <c r="I78475">
        <v>11863.9</v>
      </c>
      <c r="J78475">
        <v>10224.299999999999</v>
      </c>
    </row>
    <row r="78476" spans="1:10" x14ac:dyDescent="0.2">
      <c r="A78476" t="s">
        <v>1933</v>
      </c>
      <c r="B78476" t="s">
        <v>61341</v>
      </c>
      <c r="C78476" t="s">
        <v>158099</v>
      </c>
      <c r="D78476">
        <v>1</v>
      </c>
      <c r="E78476">
        <v>5764.15</v>
      </c>
      <c r="F78476">
        <v>4404.79</v>
      </c>
      <c r="G78476">
        <v>10980.8</v>
      </c>
      <c r="H78476">
        <v>8229.77</v>
      </c>
      <c r="I78476">
        <v>9408.68</v>
      </c>
      <c r="J78476">
        <v>9093.4599999999991</v>
      </c>
    </row>
    <row r="78477" spans="1:10" x14ac:dyDescent="0.2">
      <c r="A78477" t="s">
        <v>1933</v>
      </c>
      <c r="B78477" t="s">
        <v>82179</v>
      </c>
      <c r="C78477" t="s">
        <v>158099</v>
      </c>
      <c r="D78477">
        <v>1</v>
      </c>
      <c r="E78477">
        <v>10041.799999999999</v>
      </c>
      <c r="G78477">
        <v>10813.6</v>
      </c>
      <c r="H78477">
        <v>11433.3</v>
      </c>
      <c r="I78477">
        <v>10512.2</v>
      </c>
      <c r="J78477">
        <v>5629.75</v>
      </c>
    </row>
    <row r="78478" spans="1:10" x14ac:dyDescent="0.2">
      <c r="A78478" t="s">
        <v>1933</v>
      </c>
      <c r="B78478" t="s">
        <v>90930</v>
      </c>
      <c r="C78478" t="s">
        <v>158099</v>
      </c>
      <c r="D78478">
        <v>1</v>
      </c>
      <c r="E78478">
        <v>22311.9</v>
      </c>
      <c r="F78478">
        <v>12817.2</v>
      </c>
      <c r="G78478">
        <v>25616.5</v>
      </c>
      <c r="H78478">
        <v>22360.5</v>
      </c>
      <c r="I78478">
        <v>25096.5</v>
      </c>
      <c r="J78478">
        <v>25847</v>
      </c>
    </row>
    <row r="78479" spans="1:10" x14ac:dyDescent="0.2">
      <c r="A78479" t="s">
        <v>1933</v>
      </c>
      <c r="B78479" t="s">
        <v>90931</v>
      </c>
      <c r="C78479" t="s">
        <v>158099</v>
      </c>
      <c r="D78479">
        <v>1</v>
      </c>
      <c r="E78479">
        <v>33575.4</v>
      </c>
      <c r="F78479">
        <v>27492.799999999999</v>
      </c>
      <c r="G78479">
        <v>32844.800000000003</v>
      </c>
      <c r="H78479">
        <v>8210.09</v>
      </c>
      <c r="J78479">
        <v>2864.82</v>
      </c>
    </row>
    <row r="78480" spans="1:10" x14ac:dyDescent="0.2">
      <c r="A78480" t="s">
        <v>1933</v>
      </c>
      <c r="B78480" t="s">
        <v>92714</v>
      </c>
      <c r="C78480" t="s">
        <v>158099</v>
      </c>
      <c r="D78480">
        <v>1</v>
      </c>
      <c r="E78480">
        <v>36097.5</v>
      </c>
      <c r="F78480">
        <v>50537.9</v>
      </c>
      <c r="G78480">
        <v>52613.2</v>
      </c>
      <c r="H78480">
        <v>59140.3</v>
      </c>
      <c r="I78480">
        <v>58993.2</v>
      </c>
      <c r="J78480">
        <v>61014.6</v>
      </c>
    </row>
    <row r="78481" spans="1:10" x14ac:dyDescent="0.2">
      <c r="A78481" t="s">
        <v>1933</v>
      </c>
      <c r="B78481" t="s">
        <v>94683</v>
      </c>
      <c r="C78481" t="s">
        <v>158099</v>
      </c>
      <c r="D78481">
        <v>1</v>
      </c>
      <c r="E78481">
        <v>7418.67</v>
      </c>
      <c r="F78481">
        <v>4771.2</v>
      </c>
      <c r="G78481">
        <v>5625.17</v>
      </c>
      <c r="H78481">
        <v>5752.59</v>
      </c>
      <c r="I78481">
        <v>8879.2999999999993</v>
      </c>
      <c r="J78481">
        <v>10862.3</v>
      </c>
    </row>
    <row r="78482" spans="1:10" x14ac:dyDescent="0.2">
      <c r="A78482" t="s">
        <v>1933</v>
      </c>
      <c r="B78482" t="s">
        <v>96998</v>
      </c>
      <c r="C78482" t="s">
        <v>158099</v>
      </c>
      <c r="D78482">
        <v>1</v>
      </c>
      <c r="E78482">
        <v>5019.9399999999996</v>
      </c>
      <c r="F78482">
        <v>4915.26</v>
      </c>
      <c r="G78482">
        <v>2500.09</v>
      </c>
      <c r="H78482">
        <v>5302.77</v>
      </c>
      <c r="I78482">
        <v>5742.02</v>
      </c>
      <c r="J78482">
        <v>4511.0200000000004</v>
      </c>
    </row>
    <row r="78483" spans="1:10" x14ac:dyDescent="0.2">
      <c r="A78483" t="s">
        <v>1933</v>
      </c>
      <c r="B78483" t="s">
        <v>100668</v>
      </c>
      <c r="C78483" t="s">
        <v>158099</v>
      </c>
      <c r="D78483">
        <v>1</v>
      </c>
      <c r="E78483">
        <v>157368</v>
      </c>
      <c r="F78483">
        <v>176632</v>
      </c>
      <c r="G78483">
        <v>140382</v>
      </c>
      <c r="H78483">
        <v>133906</v>
      </c>
      <c r="I78483">
        <v>127472</v>
      </c>
      <c r="J78483">
        <v>120969</v>
      </c>
    </row>
    <row r="78484" spans="1:10" x14ac:dyDescent="0.2">
      <c r="A78484" t="s">
        <v>1933</v>
      </c>
      <c r="B78484" t="s">
        <v>101293</v>
      </c>
      <c r="C78484" t="s">
        <v>158099</v>
      </c>
      <c r="D78484">
        <v>1</v>
      </c>
      <c r="E78484">
        <v>3202.85</v>
      </c>
      <c r="F78484">
        <v>2364.64</v>
      </c>
      <c r="I78484">
        <v>2575.14</v>
      </c>
      <c r="J78484">
        <v>4308.8</v>
      </c>
    </row>
    <row r="78485" spans="1:10" x14ac:dyDescent="0.2">
      <c r="A78485" t="s">
        <v>1933</v>
      </c>
      <c r="B78485" t="s">
        <v>103609</v>
      </c>
      <c r="C78485" t="s">
        <v>158099</v>
      </c>
      <c r="D78485">
        <v>1</v>
      </c>
      <c r="E78485">
        <v>2521.06</v>
      </c>
      <c r="G78485">
        <v>4570.5</v>
      </c>
      <c r="H78485">
        <v>2692.48</v>
      </c>
      <c r="I78485">
        <v>2123.3000000000002</v>
      </c>
      <c r="J78485">
        <v>4417.9399999999996</v>
      </c>
    </row>
    <row r="78486" spans="1:10" x14ac:dyDescent="0.2">
      <c r="A78486" t="s">
        <v>1933</v>
      </c>
      <c r="B78486" t="s">
        <v>104910</v>
      </c>
      <c r="C78486" t="s">
        <v>158099</v>
      </c>
      <c r="D78486">
        <v>1</v>
      </c>
      <c r="E78486">
        <v>2247.35</v>
      </c>
      <c r="G78486">
        <v>2164.84</v>
      </c>
      <c r="H78486">
        <v>5228.08</v>
      </c>
      <c r="I78486">
        <v>2386.1</v>
      </c>
      <c r="J78486">
        <v>4097.83</v>
      </c>
    </row>
    <row r="78487" spans="1:10" x14ac:dyDescent="0.2">
      <c r="A78487" t="s">
        <v>1933</v>
      </c>
      <c r="B78487" t="s">
        <v>104911</v>
      </c>
      <c r="C78487" t="s">
        <v>158099</v>
      </c>
      <c r="D78487">
        <v>1</v>
      </c>
      <c r="E78487">
        <v>19730.5</v>
      </c>
      <c r="F78487">
        <v>18335.3</v>
      </c>
      <c r="G78487">
        <v>23273</v>
      </c>
      <c r="H78487">
        <v>25209.599999999999</v>
      </c>
      <c r="I78487">
        <v>31047.3</v>
      </c>
      <c r="J78487">
        <v>35537.5</v>
      </c>
    </row>
    <row r="78488" spans="1:10" x14ac:dyDescent="0.2">
      <c r="A78488" t="s">
        <v>1933</v>
      </c>
      <c r="B78488" t="s">
        <v>120919</v>
      </c>
      <c r="C78488" t="s">
        <v>158099</v>
      </c>
      <c r="D78488">
        <v>1</v>
      </c>
      <c r="E78488">
        <v>65092.2</v>
      </c>
      <c r="F78488">
        <v>64275.5</v>
      </c>
      <c r="G78488">
        <v>65855.399999999994</v>
      </c>
      <c r="H78488">
        <v>70006.7</v>
      </c>
      <c r="I78488">
        <v>76615.899999999994</v>
      </c>
      <c r="J78488">
        <v>68335.8</v>
      </c>
    </row>
    <row r="78489" spans="1:10" x14ac:dyDescent="0.2">
      <c r="A78489" t="s">
        <v>1933</v>
      </c>
      <c r="B78489" t="s">
        <v>148694</v>
      </c>
      <c r="C78489" t="s">
        <v>158099</v>
      </c>
      <c r="D78489">
        <v>1</v>
      </c>
      <c r="E78489">
        <v>51918.6</v>
      </c>
      <c r="F78489">
        <v>40427.599999999999</v>
      </c>
      <c r="G78489">
        <v>51667.7</v>
      </c>
      <c r="H78489">
        <v>51280.800000000003</v>
      </c>
      <c r="I78489">
        <v>60742.6</v>
      </c>
      <c r="J78489">
        <v>64396.2</v>
      </c>
    </row>
    <row r="78490" spans="1:10" x14ac:dyDescent="0.2">
      <c r="A78490" t="s">
        <v>1933</v>
      </c>
      <c r="B78490" t="s">
        <v>149482</v>
      </c>
      <c r="C78490" t="s">
        <v>158099</v>
      </c>
      <c r="D78490">
        <v>1</v>
      </c>
      <c r="E78490">
        <v>82433</v>
      </c>
      <c r="F78490">
        <v>72085.2</v>
      </c>
      <c r="G78490">
        <v>74408.3</v>
      </c>
      <c r="H78490">
        <v>71502.3</v>
      </c>
      <c r="I78490">
        <v>69352.600000000006</v>
      </c>
      <c r="J78490">
        <v>65040.1</v>
      </c>
    </row>
    <row r="78491" spans="1:10" x14ac:dyDescent="0.2">
      <c r="A78491" t="s">
        <v>4549</v>
      </c>
      <c r="B78491" t="s">
        <v>21938</v>
      </c>
      <c r="C78491" t="s">
        <v>158099</v>
      </c>
      <c r="D78491">
        <v>1</v>
      </c>
      <c r="E78491">
        <v>12935</v>
      </c>
      <c r="F78491">
        <v>6354.64</v>
      </c>
      <c r="G78491">
        <v>10762.4</v>
      </c>
      <c r="H78491">
        <v>9863.4500000000007</v>
      </c>
      <c r="I78491">
        <v>4612.97</v>
      </c>
      <c r="J78491">
        <v>5208.26</v>
      </c>
    </row>
    <row r="78492" spans="1:10" x14ac:dyDescent="0.2">
      <c r="A78492" t="s">
        <v>4549</v>
      </c>
      <c r="B78492" t="s">
        <v>49454</v>
      </c>
      <c r="C78492" t="s">
        <v>158099</v>
      </c>
      <c r="D78492">
        <v>1</v>
      </c>
      <c r="E78492">
        <v>5553.06</v>
      </c>
      <c r="F78492">
        <v>3361.84</v>
      </c>
      <c r="G78492">
        <v>4036.2</v>
      </c>
      <c r="H78492">
        <v>4292.97</v>
      </c>
      <c r="I78492">
        <v>5204.2299999999996</v>
      </c>
      <c r="J78492">
        <v>7188.46</v>
      </c>
    </row>
    <row r="78493" spans="1:10" x14ac:dyDescent="0.2">
      <c r="A78493" t="s">
        <v>4549</v>
      </c>
      <c r="B78493" t="s">
        <v>53214</v>
      </c>
      <c r="C78493" t="s">
        <v>158099</v>
      </c>
      <c r="D78493">
        <v>1</v>
      </c>
      <c r="E78493">
        <v>5485.81</v>
      </c>
      <c r="F78493">
        <v>7050.1</v>
      </c>
      <c r="G78493">
        <v>10651.6</v>
      </c>
      <c r="H78493">
        <v>8037.22</v>
      </c>
      <c r="I78493">
        <v>12111.5</v>
      </c>
      <c r="J78493">
        <v>9780.31</v>
      </c>
    </row>
    <row r="78494" spans="1:10" x14ac:dyDescent="0.2">
      <c r="A78494" t="s">
        <v>4549</v>
      </c>
      <c r="B78494" t="s">
        <v>61276</v>
      </c>
      <c r="C78494" t="s">
        <v>158099</v>
      </c>
      <c r="D78494">
        <v>1</v>
      </c>
      <c r="G78494">
        <v>2377.2199999999998</v>
      </c>
      <c r="J78494">
        <v>1225.33</v>
      </c>
    </row>
    <row r="78495" spans="1:10" x14ac:dyDescent="0.2">
      <c r="A78495" t="s">
        <v>4549</v>
      </c>
      <c r="B78495" t="s">
        <v>61661</v>
      </c>
      <c r="C78495" t="s">
        <v>158099</v>
      </c>
      <c r="D78495">
        <v>1</v>
      </c>
      <c r="E78495">
        <v>466.95699999999999</v>
      </c>
      <c r="H78495">
        <v>427.04700000000003</v>
      </c>
      <c r="I78495">
        <v>1135.43</v>
      </c>
      <c r="J78495">
        <v>576.13</v>
      </c>
    </row>
    <row r="78496" spans="1:10" x14ac:dyDescent="0.2">
      <c r="A78496" t="s">
        <v>4549</v>
      </c>
      <c r="B78496" t="s">
        <v>66009</v>
      </c>
      <c r="C78496" t="s">
        <v>158099</v>
      </c>
      <c r="D78496">
        <v>1</v>
      </c>
      <c r="E78496">
        <v>12082.5</v>
      </c>
      <c r="F78496">
        <v>9412.57</v>
      </c>
      <c r="G78496">
        <v>11305.7</v>
      </c>
      <c r="H78496">
        <v>12297.3</v>
      </c>
      <c r="I78496">
        <v>8793.5499999999993</v>
      </c>
      <c r="J78496">
        <v>8090.55</v>
      </c>
    </row>
    <row r="78497" spans="1:10" x14ac:dyDescent="0.2">
      <c r="A78497" t="s">
        <v>4549</v>
      </c>
      <c r="B78497" t="s">
        <v>68626</v>
      </c>
      <c r="C78497" t="s">
        <v>158099</v>
      </c>
      <c r="D78497">
        <v>1</v>
      </c>
      <c r="E78497">
        <v>1219.2</v>
      </c>
      <c r="F78497">
        <v>642.197</v>
      </c>
      <c r="G78497">
        <v>2606.54</v>
      </c>
      <c r="I78497">
        <v>2856.45</v>
      </c>
      <c r="J78497">
        <v>3754.34</v>
      </c>
    </row>
    <row r="78498" spans="1:10" x14ac:dyDescent="0.2">
      <c r="A78498" t="s">
        <v>4549</v>
      </c>
      <c r="B78498" t="s">
        <v>87164</v>
      </c>
      <c r="C78498" t="s">
        <v>158099</v>
      </c>
      <c r="D78498">
        <v>1</v>
      </c>
      <c r="E78498">
        <v>9066.07</v>
      </c>
      <c r="F78498">
        <v>8736.6299999999992</v>
      </c>
      <c r="G78498">
        <v>10282.200000000001</v>
      </c>
      <c r="H78498">
        <v>9099.85</v>
      </c>
      <c r="I78498">
        <v>8267.02</v>
      </c>
      <c r="J78498">
        <v>7525.4</v>
      </c>
    </row>
    <row r="78499" spans="1:10" x14ac:dyDescent="0.2">
      <c r="A78499" t="s">
        <v>4549</v>
      </c>
      <c r="B78499" t="s">
        <v>89899</v>
      </c>
      <c r="C78499" t="s">
        <v>158099</v>
      </c>
      <c r="D78499">
        <v>1</v>
      </c>
      <c r="E78499">
        <v>7612.9</v>
      </c>
      <c r="F78499">
        <v>9700.93</v>
      </c>
      <c r="G78499">
        <v>10045.1</v>
      </c>
      <c r="H78499">
        <v>6225.76</v>
      </c>
      <c r="I78499">
        <v>10707</v>
      </c>
      <c r="J78499">
        <v>7851.93</v>
      </c>
    </row>
    <row r="78500" spans="1:10" x14ac:dyDescent="0.2">
      <c r="A78500" t="s">
        <v>4549</v>
      </c>
      <c r="B78500" t="s">
        <v>91067</v>
      </c>
      <c r="C78500" t="s">
        <v>158099</v>
      </c>
      <c r="D78500">
        <v>1</v>
      </c>
      <c r="G78500">
        <v>354.41699999999997</v>
      </c>
      <c r="H78500">
        <v>455.23700000000002</v>
      </c>
      <c r="I78500">
        <v>644.65899999999999</v>
      </c>
      <c r="J78500">
        <v>373.89</v>
      </c>
    </row>
    <row r="78501" spans="1:10" x14ac:dyDescent="0.2">
      <c r="A78501" t="s">
        <v>5682</v>
      </c>
      <c r="B78501" t="s">
        <v>26861</v>
      </c>
      <c r="C78501" t="s">
        <v>158099</v>
      </c>
      <c r="D78501">
        <v>1</v>
      </c>
      <c r="I78501">
        <v>1026.18</v>
      </c>
      <c r="J78501">
        <v>777.51</v>
      </c>
    </row>
    <row r="78502" spans="1:10" x14ac:dyDescent="0.2">
      <c r="A78502" t="s">
        <v>5682</v>
      </c>
      <c r="B78502" t="s">
        <v>53934</v>
      </c>
      <c r="C78502" t="s">
        <v>158099</v>
      </c>
      <c r="D78502">
        <v>1</v>
      </c>
      <c r="E78502">
        <v>2493.84</v>
      </c>
      <c r="F78502">
        <v>2292.5</v>
      </c>
      <c r="G78502">
        <v>3817.45</v>
      </c>
      <c r="H78502">
        <v>4017.5</v>
      </c>
      <c r="I78502">
        <v>4243.53</v>
      </c>
      <c r="J78502">
        <v>3199.81</v>
      </c>
    </row>
    <row r="78503" spans="1:10" x14ac:dyDescent="0.2">
      <c r="A78503" t="s">
        <v>5682</v>
      </c>
      <c r="B78503" t="s">
        <v>73356</v>
      </c>
      <c r="C78503" t="s">
        <v>158099</v>
      </c>
      <c r="D78503">
        <v>1</v>
      </c>
      <c r="E78503">
        <v>2077.42</v>
      </c>
      <c r="F78503">
        <v>3448.8</v>
      </c>
      <c r="G78503">
        <v>1703.58</v>
      </c>
      <c r="H78503">
        <v>3162.19</v>
      </c>
      <c r="I78503">
        <v>4078.71</v>
      </c>
      <c r="J78503">
        <v>3690.53</v>
      </c>
    </row>
    <row r="78504" spans="1:10" x14ac:dyDescent="0.2">
      <c r="A78504" t="s">
        <v>5682</v>
      </c>
      <c r="B78504" t="s">
        <v>86284</v>
      </c>
      <c r="C78504" t="s">
        <v>158099</v>
      </c>
      <c r="D78504">
        <v>1</v>
      </c>
      <c r="E78504">
        <v>5090.42</v>
      </c>
      <c r="F78504">
        <v>6949.96</v>
      </c>
      <c r="G78504">
        <v>8238.77</v>
      </c>
      <c r="H78504">
        <v>3095.58</v>
      </c>
      <c r="I78504">
        <v>4130.13</v>
      </c>
      <c r="J78504">
        <v>7784.29</v>
      </c>
    </row>
    <row r="78505" spans="1:10" x14ac:dyDescent="0.2">
      <c r="A78505" t="s">
        <v>5682</v>
      </c>
      <c r="B78505" t="s">
        <v>143448</v>
      </c>
      <c r="C78505" t="s">
        <v>158099</v>
      </c>
      <c r="D78505">
        <v>1</v>
      </c>
      <c r="E78505">
        <v>1964.23</v>
      </c>
      <c r="G78505">
        <v>1646.07</v>
      </c>
      <c r="I78505">
        <v>773.22799999999995</v>
      </c>
      <c r="J78505">
        <v>1099.6500000000001</v>
      </c>
    </row>
    <row r="78506" spans="1:10" x14ac:dyDescent="0.2">
      <c r="A78506" t="s">
        <v>6287</v>
      </c>
      <c r="B78506" t="s">
        <v>30263</v>
      </c>
      <c r="C78506" t="s">
        <v>158099</v>
      </c>
      <c r="D78506">
        <v>1</v>
      </c>
      <c r="E78506">
        <v>12785.8</v>
      </c>
      <c r="F78506">
        <v>5551.07</v>
      </c>
      <c r="H78506">
        <v>7755.56</v>
      </c>
      <c r="I78506">
        <v>14507.1</v>
      </c>
    </row>
    <row r="78507" spans="1:10" x14ac:dyDescent="0.2">
      <c r="A78507" t="s">
        <v>6287</v>
      </c>
      <c r="B78507" t="s">
        <v>30264</v>
      </c>
      <c r="C78507" t="s">
        <v>158099</v>
      </c>
      <c r="D78507">
        <v>1</v>
      </c>
      <c r="G78507">
        <v>8580.83</v>
      </c>
      <c r="I78507">
        <v>14964.7</v>
      </c>
      <c r="J78507">
        <v>11314.4</v>
      </c>
    </row>
    <row r="78508" spans="1:10" x14ac:dyDescent="0.2">
      <c r="A78508" t="s">
        <v>6287</v>
      </c>
      <c r="B78508" t="s">
        <v>31337</v>
      </c>
      <c r="C78508" t="s">
        <v>158099</v>
      </c>
      <c r="D78508">
        <v>1</v>
      </c>
      <c r="E78508">
        <v>15650</v>
      </c>
      <c r="F78508">
        <v>14051.7</v>
      </c>
      <c r="G78508">
        <v>12673.2</v>
      </c>
      <c r="H78508">
        <v>8972.59</v>
      </c>
      <c r="I78508">
        <v>7372.85</v>
      </c>
      <c r="J78508">
        <v>10250.1</v>
      </c>
    </row>
    <row r="78509" spans="1:10" x14ac:dyDescent="0.2">
      <c r="A78509" t="s">
        <v>6287</v>
      </c>
      <c r="B78509" t="s">
        <v>35168</v>
      </c>
      <c r="C78509" t="s">
        <v>158099</v>
      </c>
      <c r="D78509">
        <v>1</v>
      </c>
      <c r="E78509">
        <v>1074.6199999999999</v>
      </c>
      <c r="F78509">
        <v>1259.28</v>
      </c>
      <c r="G78509">
        <v>1213.1600000000001</v>
      </c>
      <c r="H78509">
        <v>1291.5899999999999</v>
      </c>
      <c r="I78509">
        <v>818.91399999999999</v>
      </c>
      <c r="J78509">
        <v>1596.24</v>
      </c>
    </row>
    <row r="78510" spans="1:10" x14ac:dyDescent="0.2">
      <c r="A78510" t="s">
        <v>6287</v>
      </c>
      <c r="B78510" t="s">
        <v>49760</v>
      </c>
      <c r="C78510" t="s">
        <v>158099</v>
      </c>
      <c r="D78510">
        <v>1</v>
      </c>
      <c r="I78510">
        <v>1100.31</v>
      </c>
      <c r="J78510">
        <v>2207.75</v>
      </c>
    </row>
    <row r="78511" spans="1:10" x14ac:dyDescent="0.2">
      <c r="A78511" t="s">
        <v>6287</v>
      </c>
      <c r="B78511" t="s">
        <v>70741</v>
      </c>
      <c r="C78511" t="s">
        <v>158099</v>
      </c>
      <c r="D78511">
        <v>1</v>
      </c>
      <c r="G78511">
        <v>151.29</v>
      </c>
      <c r="H78511">
        <v>0</v>
      </c>
      <c r="I78511">
        <v>183.244</v>
      </c>
      <c r="J78511">
        <v>258.97399999999999</v>
      </c>
    </row>
    <row r="78512" spans="1:10" x14ac:dyDescent="0.2">
      <c r="A78512" t="s">
        <v>6287</v>
      </c>
      <c r="B78512" t="s">
        <v>70742</v>
      </c>
      <c r="C78512" t="s">
        <v>158099</v>
      </c>
      <c r="D78512">
        <v>1</v>
      </c>
      <c r="E78512">
        <v>1941.69</v>
      </c>
      <c r="F78512">
        <v>3483.81</v>
      </c>
      <c r="G78512">
        <v>4220.2700000000004</v>
      </c>
      <c r="H78512">
        <v>3747.98</v>
      </c>
      <c r="I78512">
        <v>3616.31</v>
      </c>
      <c r="J78512">
        <v>2856</v>
      </c>
    </row>
    <row r="78513" spans="1:10" x14ac:dyDescent="0.2">
      <c r="A78513" t="s">
        <v>6287</v>
      </c>
      <c r="B78513" t="s">
        <v>91300</v>
      </c>
      <c r="C78513" t="s">
        <v>158099</v>
      </c>
      <c r="D78513">
        <v>1</v>
      </c>
      <c r="E78513">
        <v>4669.2700000000004</v>
      </c>
      <c r="F78513">
        <v>7184.58</v>
      </c>
      <c r="G78513">
        <v>6660.11</v>
      </c>
      <c r="H78513">
        <v>7821.82</v>
      </c>
      <c r="I78513">
        <v>5960.38</v>
      </c>
      <c r="J78513">
        <v>6098.94</v>
      </c>
    </row>
    <row r="78514" spans="1:10" x14ac:dyDescent="0.2">
      <c r="A78514" t="s">
        <v>6287</v>
      </c>
      <c r="B78514" t="s">
        <v>103865</v>
      </c>
      <c r="C78514" t="s">
        <v>158099</v>
      </c>
      <c r="D78514">
        <v>1</v>
      </c>
      <c r="E78514">
        <v>3715.52</v>
      </c>
      <c r="F78514">
        <v>4022.84</v>
      </c>
      <c r="G78514">
        <v>3303.88</v>
      </c>
      <c r="H78514">
        <v>4155.3</v>
      </c>
      <c r="I78514">
        <v>4395.1499999999996</v>
      </c>
      <c r="J78514">
        <v>4583.7299999999996</v>
      </c>
    </row>
    <row r="78515" spans="1:10" x14ac:dyDescent="0.2">
      <c r="A78515" t="s">
        <v>6287</v>
      </c>
      <c r="B78515" t="s">
        <v>115295</v>
      </c>
      <c r="C78515" t="s">
        <v>158099</v>
      </c>
      <c r="D78515">
        <v>1</v>
      </c>
      <c r="E78515">
        <v>2462.94</v>
      </c>
      <c r="F78515">
        <v>2489.35</v>
      </c>
      <c r="G78515">
        <v>3296.79</v>
      </c>
      <c r="H78515">
        <v>2357.06</v>
      </c>
      <c r="I78515">
        <v>3221.97</v>
      </c>
      <c r="J78515">
        <v>3977.58</v>
      </c>
    </row>
    <row r="78516" spans="1:10" x14ac:dyDescent="0.2">
      <c r="A78516" t="s">
        <v>759</v>
      </c>
      <c r="B78516" t="s">
        <v>12423</v>
      </c>
      <c r="C78516" t="s">
        <v>158099</v>
      </c>
      <c r="D78516">
        <v>1</v>
      </c>
      <c r="E78516">
        <v>1279.8499999999999</v>
      </c>
      <c r="F78516">
        <v>1228.94</v>
      </c>
      <c r="G78516">
        <v>1858.1</v>
      </c>
      <c r="H78516">
        <v>1596.71</v>
      </c>
      <c r="I78516">
        <v>2282.13</v>
      </c>
      <c r="J78516">
        <v>4211.46</v>
      </c>
    </row>
    <row r="78517" spans="1:10" x14ac:dyDescent="0.2">
      <c r="A78517" t="s">
        <v>759</v>
      </c>
      <c r="B78517" t="s">
        <v>17555</v>
      </c>
      <c r="C78517" t="s">
        <v>158099</v>
      </c>
      <c r="D78517">
        <v>1</v>
      </c>
      <c r="E78517">
        <v>40648.1</v>
      </c>
      <c r="F78517">
        <v>38444.699999999997</v>
      </c>
      <c r="G78517">
        <v>44457.7</v>
      </c>
      <c r="H78517">
        <v>46662.2</v>
      </c>
      <c r="I78517">
        <v>41201</v>
      </c>
      <c r="J78517">
        <v>41369.9</v>
      </c>
    </row>
    <row r="78518" spans="1:10" x14ac:dyDescent="0.2">
      <c r="A78518" t="s">
        <v>759</v>
      </c>
      <c r="B78518" t="s">
        <v>35252</v>
      </c>
      <c r="C78518" t="s">
        <v>158099</v>
      </c>
      <c r="D78518">
        <v>1</v>
      </c>
      <c r="E78518">
        <v>79834.100000000006</v>
      </c>
      <c r="F78518">
        <v>89194.3</v>
      </c>
      <c r="G78518">
        <v>91651.199999999997</v>
      </c>
      <c r="H78518">
        <v>95750.7</v>
      </c>
      <c r="I78518">
        <v>77833.100000000006</v>
      </c>
      <c r="J78518">
        <v>84015.7</v>
      </c>
    </row>
    <row r="78519" spans="1:10" x14ac:dyDescent="0.2">
      <c r="A78519" t="s">
        <v>759</v>
      </c>
      <c r="B78519" t="s">
        <v>36104</v>
      </c>
      <c r="C78519" t="s">
        <v>158099</v>
      </c>
      <c r="D78519">
        <v>1</v>
      </c>
      <c r="E78519">
        <v>11470.6</v>
      </c>
      <c r="F78519">
        <v>14166.6</v>
      </c>
      <c r="G78519">
        <v>8565.35</v>
      </c>
      <c r="H78519">
        <v>8658.17</v>
      </c>
      <c r="I78519">
        <v>19891.2</v>
      </c>
      <c r="J78519">
        <v>16948.2</v>
      </c>
    </row>
    <row r="78520" spans="1:10" x14ac:dyDescent="0.2">
      <c r="A78520" t="s">
        <v>759</v>
      </c>
      <c r="B78520" t="s">
        <v>51699</v>
      </c>
      <c r="C78520" t="s">
        <v>158099</v>
      </c>
      <c r="D78520">
        <v>1</v>
      </c>
      <c r="G78520">
        <v>1685.71</v>
      </c>
      <c r="I78520">
        <v>2754.38</v>
      </c>
      <c r="J78520">
        <v>3692.86</v>
      </c>
    </row>
    <row r="78521" spans="1:10" x14ac:dyDescent="0.2">
      <c r="A78521" t="s">
        <v>759</v>
      </c>
      <c r="B78521" t="s">
        <v>52543</v>
      </c>
      <c r="C78521" t="s">
        <v>158099</v>
      </c>
      <c r="D78521">
        <v>1</v>
      </c>
      <c r="G78521">
        <v>1377.44</v>
      </c>
      <c r="I78521">
        <v>1731.21</v>
      </c>
      <c r="J78521">
        <v>1216.4000000000001</v>
      </c>
    </row>
    <row r="78522" spans="1:10" x14ac:dyDescent="0.2">
      <c r="A78522" t="s">
        <v>759</v>
      </c>
      <c r="B78522" t="s">
        <v>52544</v>
      </c>
      <c r="C78522" t="s">
        <v>158099</v>
      </c>
      <c r="D78522">
        <v>1</v>
      </c>
      <c r="E78522">
        <v>2255.63</v>
      </c>
      <c r="F78522">
        <v>1782.34</v>
      </c>
      <c r="G78522">
        <v>2255.7199999999998</v>
      </c>
      <c r="H78522">
        <v>1656</v>
      </c>
      <c r="I78522">
        <v>5068.59</v>
      </c>
      <c r="J78522">
        <v>2763.03</v>
      </c>
    </row>
    <row r="78523" spans="1:10" x14ac:dyDescent="0.2">
      <c r="A78523" t="s">
        <v>759</v>
      </c>
      <c r="B78523" t="s">
        <v>85617</v>
      </c>
      <c r="C78523" t="s">
        <v>158099</v>
      </c>
      <c r="D78523">
        <v>1</v>
      </c>
      <c r="E78523">
        <v>9512.59</v>
      </c>
      <c r="F78523">
        <v>25592.7</v>
      </c>
      <c r="G78523">
        <v>27964</v>
      </c>
      <c r="H78523">
        <v>18201</v>
      </c>
      <c r="I78523">
        <v>10528.1</v>
      </c>
      <c r="J78523">
        <v>9106.43</v>
      </c>
    </row>
    <row r="78524" spans="1:10" x14ac:dyDescent="0.2">
      <c r="A78524" t="s">
        <v>759</v>
      </c>
      <c r="B78524" t="s">
        <v>96702</v>
      </c>
      <c r="C78524" t="s">
        <v>158099</v>
      </c>
      <c r="D78524">
        <v>1</v>
      </c>
      <c r="E78524">
        <v>3887.92</v>
      </c>
      <c r="F78524">
        <v>3870.89</v>
      </c>
      <c r="G78524">
        <v>2361.19</v>
      </c>
      <c r="H78524">
        <v>3402.72</v>
      </c>
      <c r="I78524">
        <v>1950.3</v>
      </c>
      <c r="J78524">
        <v>3196.17</v>
      </c>
    </row>
    <row r="78525" spans="1:10" x14ac:dyDescent="0.2">
      <c r="A78525" t="s">
        <v>759</v>
      </c>
      <c r="B78525" t="s">
        <v>98068</v>
      </c>
      <c r="C78525" t="s">
        <v>158099</v>
      </c>
      <c r="D78525">
        <v>1</v>
      </c>
      <c r="E78525">
        <v>728.19799999999998</v>
      </c>
      <c r="J78525">
        <v>1429.84</v>
      </c>
    </row>
    <row r="78526" spans="1:10" x14ac:dyDescent="0.2">
      <c r="A78526" t="s">
        <v>759</v>
      </c>
      <c r="B78526" t="s">
        <v>98984</v>
      </c>
      <c r="C78526" t="s">
        <v>158099</v>
      </c>
      <c r="D78526">
        <v>1</v>
      </c>
      <c r="E78526">
        <v>3995.61</v>
      </c>
      <c r="F78526">
        <v>8183.66</v>
      </c>
      <c r="G78526">
        <v>5129.74</v>
      </c>
      <c r="H78526">
        <v>7324.25</v>
      </c>
      <c r="I78526">
        <v>4236.96</v>
      </c>
      <c r="J78526">
        <v>5873.24</v>
      </c>
    </row>
    <row r="78527" spans="1:10" x14ac:dyDescent="0.2">
      <c r="A78527" t="s">
        <v>759</v>
      </c>
      <c r="B78527" t="s">
        <v>98985</v>
      </c>
      <c r="C78527" t="s">
        <v>158099</v>
      </c>
      <c r="D78527">
        <v>1</v>
      </c>
      <c r="F78527">
        <v>112441</v>
      </c>
      <c r="G78527">
        <v>102426</v>
      </c>
      <c r="I78527">
        <v>93790.399999999994</v>
      </c>
    </row>
    <row r="78528" spans="1:10" x14ac:dyDescent="0.2">
      <c r="A78528" t="s">
        <v>759</v>
      </c>
      <c r="B78528" t="s">
        <v>98986</v>
      </c>
      <c r="C78528" t="s">
        <v>158099</v>
      </c>
      <c r="D78528">
        <v>1</v>
      </c>
      <c r="F78528">
        <v>244.88399999999999</v>
      </c>
      <c r="G78528">
        <v>989.33199999999999</v>
      </c>
      <c r="H78528">
        <v>1396.5</v>
      </c>
      <c r="I78528">
        <v>710.11699999999996</v>
      </c>
      <c r="J78528">
        <v>1462.77</v>
      </c>
    </row>
    <row r="78529" spans="1:10" x14ac:dyDescent="0.2">
      <c r="A78529" t="s">
        <v>759</v>
      </c>
      <c r="B78529" t="s">
        <v>101897</v>
      </c>
      <c r="C78529" t="s">
        <v>158099</v>
      </c>
      <c r="D78529">
        <v>1</v>
      </c>
      <c r="E78529">
        <v>11927.6</v>
      </c>
      <c r="F78529">
        <v>7298.57</v>
      </c>
      <c r="G78529">
        <v>10834</v>
      </c>
      <c r="H78529">
        <v>11785.9</v>
      </c>
      <c r="I78529">
        <v>15795.5</v>
      </c>
      <c r="J78529">
        <v>13837.3</v>
      </c>
    </row>
    <row r="78530" spans="1:10" x14ac:dyDescent="0.2">
      <c r="A78530" t="s">
        <v>759</v>
      </c>
      <c r="B78530" t="s">
        <v>101898</v>
      </c>
      <c r="C78530" t="s">
        <v>158099</v>
      </c>
      <c r="D78530">
        <v>1</v>
      </c>
      <c r="E78530">
        <v>15643.6</v>
      </c>
      <c r="F78530">
        <v>22775.4</v>
      </c>
      <c r="G78530">
        <v>17170.2</v>
      </c>
      <c r="H78530">
        <v>20739</v>
      </c>
    </row>
    <row r="78531" spans="1:10" x14ac:dyDescent="0.2">
      <c r="A78531" t="s">
        <v>759</v>
      </c>
      <c r="B78531" t="s">
        <v>106758</v>
      </c>
      <c r="C78531" t="s">
        <v>158099</v>
      </c>
      <c r="D78531">
        <v>1</v>
      </c>
      <c r="E78531">
        <v>53279.4</v>
      </c>
      <c r="F78531">
        <v>56722.6</v>
      </c>
      <c r="G78531">
        <v>48171.7</v>
      </c>
      <c r="H78531">
        <v>50684.9</v>
      </c>
      <c r="I78531">
        <v>48122.7</v>
      </c>
      <c r="J78531">
        <v>48815.7</v>
      </c>
    </row>
    <row r="78532" spans="1:10" x14ac:dyDescent="0.2">
      <c r="A78532" t="s">
        <v>759</v>
      </c>
      <c r="B78532" t="s">
        <v>106759</v>
      </c>
      <c r="C78532" t="s">
        <v>158099</v>
      </c>
      <c r="D78532">
        <v>1</v>
      </c>
      <c r="E78532">
        <v>2424.35</v>
      </c>
      <c r="F78532">
        <v>564.69799999999998</v>
      </c>
      <c r="G78532">
        <v>3716.46</v>
      </c>
      <c r="H78532">
        <v>4696.78</v>
      </c>
      <c r="I78532">
        <v>3607.96</v>
      </c>
      <c r="J78532">
        <v>3679.93</v>
      </c>
    </row>
    <row r="78533" spans="1:10" x14ac:dyDescent="0.2">
      <c r="A78533" t="s">
        <v>759</v>
      </c>
      <c r="B78533" t="s">
        <v>111293</v>
      </c>
      <c r="C78533" t="s">
        <v>158099</v>
      </c>
      <c r="D78533">
        <v>1</v>
      </c>
      <c r="E78533">
        <v>3885.96</v>
      </c>
      <c r="F78533">
        <v>3354</v>
      </c>
      <c r="G78533">
        <v>4807.26</v>
      </c>
    </row>
    <row r="78534" spans="1:10" x14ac:dyDescent="0.2">
      <c r="A78534" t="s">
        <v>759</v>
      </c>
      <c r="B78534" t="s">
        <v>111294</v>
      </c>
      <c r="C78534" t="s">
        <v>158099</v>
      </c>
      <c r="D78534">
        <v>1</v>
      </c>
      <c r="E78534">
        <v>3602.62</v>
      </c>
      <c r="F78534">
        <v>4998.12</v>
      </c>
      <c r="G78534">
        <v>4882.62</v>
      </c>
      <c r="H78534">
        <v>5381.2</v>
      </c>
      <c r="I78534">
        <v>10749.1</v>
      </c>
      <c r="J78534">
        <v>7692.83</v>
      </c>
    </row>
    <row r="78535" spans="1:10" x14ac:dyDescent="0.2">
      <c r="A78535" t="s">
        <v>759</v>
      </c>
      <c r="B78535" t="s">
        <v>124791</v>
      </c>
      <c r="C78535" t="s">
        <v>158099</v>
      </c>
      <c r="D78535">
        <v>1</v>
      </c>
      <c r="E78535">
        <v>54662.9</v>
      </c>
      <c r="F78535">
        <v>52719.8</v>
      </c>
      <c r="G78535">
        <v>51312.2</v>
      </c>
      <c r="H78535">
        <v>54242.3</v>
      </c>
      <c r="I78535">
        <v>57536.9</v>
      </c>
      <c r="J78535">
        <v>49877.1</v>
      </c>
    </row>
    <row r="78536" spans="1:10" x14ac:dyDescent="0.2">
      <c r="A78536" t="s">
        <v>759</v>
      </c>
      <c r="B78536" t="s">
        <v>124861</v>
      </c>
      <c r="C78536" t="s">
        <v>158099</v>
      </c>
      <c r="D78536">
        <v>1</v>
      </c>
      <c r="E78536">
        <v>6635.69</v>
      </c>
      <c r="F78536">
        <v>6891.51</v>
      </c>
      <c r="G78536">
        <v>8514.5400000000009</v>
      </c>
      <c r="H78536">
        <v>9549.84</v>
      </c>
      <c r="I78536">
        <v>12968.9</v>
      </c>
      <c r="J78536">
        <v>11497.5</v>
      </c>
    </row>
    <row r="78537" spans="1:10" x14ac:dyDescent="0.2">
      <c r="A78537" t="s">
        <v>759</v>
      </c>
      <c r="B78537" t="s">
        <v>124862</v>
      </c>
      <c r="C78537" t="s">
        <v>158099</v>
      </c>
      <c r="D78537">
        <v>1</v>
      </c>
      <c r="E78537">
        <v>3022.01</v>
      </c>
      <c r="G78537">
        <v>3715.69</v>
      </c>
      <c r="H78537">
        <v>4468.8100000000004</v>
      </c>
      <c r="I78537">
        <v>10005.799999999999</v>
      </c>
      <c r="J78537">
        <v>7185.42</v>
      </c>
    </row>
    <row r="78538" spans="1:10" x14ac:dyDescent="0.2">
      <c r="A78538" t="s">
        <v>759</v>
      </c>
      <c r="B78538" t="s">
        <v>124863</v>
      </c>
      <c r="C78538" t="s">
        <v>158099</v>
      </c>
      <c r="D78538">
        <v>1</v>
      </c>
      <c r="G78538">
        <v>1564.2</v>
      </c>
      <c r="H78538">
        <v>4164.92</v>
      </c>
      <c r="I78538">
        <v>1892.94</v>
      </c>
      <c r="J78538">
        <v>3086.26</v>
      </c>
    </row>
    <row r="78539" spans="1:10" x14ac:dyDescent="0.2">
      <c r="A78539" t="s">
        <v>759</v>
      </c>
      <c r="B78539" t="s">
        <v>130384</v>
      </c>
      <c r="C78539" t="s">
        <v>158099</v>
      </c>
      <c r="D78539">
        <v>1</v>
      </c>
      <c r="E78539">
        <v>745.67899999999997</v>
      </c>
      <c r="G78539">
        <v>1348.57</v>
      </c>
      <c r="H78539">
        <v>2063.9899999999998</v>
      </c>
      <c r="I78539">
        <v>1434.7</v>
      </c>
      <c r="J78539">
        <v>1649.24</v>
      </c>
    </row>
    <row r="78540" spans="1:10" x14ac:dyDescent="0.2">
      <c r="A78540" t="s">
        <v>759</v>
      </c>
      <c r="B78540" t="s">
        <v>135685</v>
      </c>
      <c r="C78540" t="s">
        <v>158099</v>
      </c>
      <c r="D78540">
        <v>1</v>
      </c>
      <c r="E78540">
        <v>60391.7</v>
      </c>
      <c r="F78540">
        <v>59137</v>
      </c>
      <c r="G78540">
        <v>65373.3</v>
      </c>
      <c r="H78540">
        <v>69893.899999999994</v>
      </c>
      <c r="I78540">
        <v>57459.8</v>
      </c>
      <c r="J78540">
        <v>56844.2</v>
      </c>
    </row>
    <row r="78541" spans="1:10" x14ac:dyDescent="0.2">
      <c r="A78541" t="s">
        <v>759</v>
      </c>
      <c r="B78541" t="s">
        <v>138776</v>
      </c>
      <c r="C78541" t="s">
        <v>158099</v>
      </c>
      <c r="D78541">
        <v>1</v>
      </c>
      <c r="E78541">
        <v>38237.199999999997</v>
      </c>
      <c r="F78541">
        <v>39484.400000000001</v>
      </c>
      <c r="G78541">
        <v>38962</v>
      </c>
      <c r="H78541">
        <v>39332.9</v>
      </c>
      <c r="I78541">
        <v>20871.2</v>
      </c>
      <c r="J78541">
        <v>7797.13</v>
      </c>
    </row>
    <row r="78542" spans="1:10" x14ac:dyDescent="0.2">
      <c r="A78542" t="s">
        <v>759</v>
      </c>
      <c r="B78542" t="s">
        <v>152382</v>
      </c>
      <c r="C78542" t="s">
        <v>158099</v>
      </c>
      <c r="D78542">
        <v>1</v>
      </c>
      <c r="E78542">
        <v>92089.5</v>
      </c>
      <c r="F78542">
        <v>86873</v>
      </c>
      <c r="G78542">
        <v>89002.7</v>
      </c>
      <c r="H78542">
        <v>87386.6</v>
      </c>
      <c r="I78542">
        <v>82168.800000000003</v>
      </c>
      <c r="J78542">
        <v>83795.3</v>
      </c>
    </row>
    <row r="78543" spans="1:10" x14ac:dyDescent="0.2">
      <c r="A78543" t="s">
        <v>8259</v>
      </c>
      <c r="B78543" t="s">
        <v>47620</v>
      </c>
      <c r="C78543" t="s">
        <v>158099</v>
      </c>
      <c r="D78543">
        <v>1</v>
      </c>
      <c r="E78543">
        <v>44801.2</v>
      </c>
      <c r="F78543">
        <v>46988.7</v>
      </c>
      <c r="G78543">
        <v>47026.400000000001</v>
      </c>
      <c r="H78543">
        <v>52537.9</v>
      </c>
      <c r="I78543">
        <v>53651.8</v>
      </c>
      <c r="J78543">
        <v>49365.2</v>
      </c>
    </row>
    <row r="78544" spans="1:10" x14ac:dyDescent="0.2">
      <c r="A78544" t="s">
        <v>8259</v>
      </c>
      <c r="B78544" t="s">
        <v>51523</v>
      </c>
      <c r="C78544" t="s">
        <v>158099</v>
      </c>
      <c r="D78544">
        <v>1</v>
      </c>
      <c r="E78544">
        <v>849.26900000000001</v>
      </c>
      <c r="F78544">
        <v>45.225700000000003</v>
      </c>
      <c r="G78544">
        <v>580.16700000000003</v>
      </c>
      <c r="H78544">
        <v>1217.95</v>
      </c>
      <c r="I78544">
        <v>609.82299999999998</v>
      </c>
      <c r="J78544">
        <v>560.64</v>
      </c>
    </row>
    <row r="78545" spans="1:10" x14ac:dyDescent="0.2">
      <c r="A78545" t="s">
        <v>8259</v>
      </c>
      <c r="B78545" t="s">
        <v>51524</v>
      </c>
      <c r="C78545" t="s">
        <v>158099</v>
      </c>
      <c r="D78545">
        <v>1</v>
      </c>
      <c r="E78545">
        <v>6894.07</v>
      </c>
      <c r="F78545">
        <v>4434.62</v>
      </c>
      <c r="G78545">
        <v>7098.12</v>
      </c>
      <c r="H78545">
        <v>6176.03</v>
      </c>
      <c r="I78545">
        <v>10603</v>
      </c>
      <c r="J78545">
        <v>7431.19</v>
      </c>
    </row>
    <row r="78546" spans="1:10" x14ac:dyDescent="0.2">
      <c r="A78546" t="s">
        <v>8259</v>
      </c>
      <c r="B78546" t="s">
        <v>51525</v>
      </c>
      <c r="C78546" t="s">
        <v>158099</v>
      </c>
      <c r="D78546">
        <v>1</v>
      </c>
      <c r="E78546">
        <v>16857.900000000001</v>
      </c>
      <c r="F78546">
        <v>10441</v>
      </c>
      <c r="G78546">
        <v>16277.5</v>
      </c>
      <c r="H78546">
        <v>15084.8</v>
      </c>
      <c r="I78546">
        <v>11783.6</v>
      </c>
      <c r="J78546">
        <v>10469.299999999999</v>
      </c>
    </row>
    <row r="78547" spans="1:10" x14ac:dyDescent="0.2">
      <c r="A78547" t="s">
        <v>8259</v>
      </c>
      <c r="B78547" t="s">
        <v>81086</v>
      </c>
      <c r="C78547" t="s">
        <v>158099</v>
      </c>
      <c r="D78547">
        <v>1</v>
      </c>
      <c r="J78547">
        <v>1237.82</v>
      </c>
    </row>
    <row r="78548" spans="1:10" x14ac:dyDescent="0.2">
      <c r="A78548" t="s">
        <v>8259</v>
      </c>
      <c r="B78548" t="s">
        <v>81087</v>
      </c>
      <c r="C78548" t="s">
        <v>158099</v>
      </c>
      <c r="D78548">
        <v>1</v>
      </c>
      <c r="E78548">
        <v>4310.74</v>
      </c>
      <c r="F78548">
        <v>4640.3599999999997</v>
      </c>
      <c r="G78548">
        <v>3666.78</v>
      </c>
      <c r="H78548">
        <v>5167.71</v>
      </c>
      <c r="I78548">
        <v>3158.61</v>
      </c>
      <c r="J78548">
        <v>4257.3599999999997</v>
      </c>
    </row>
    <row r="78549" spans="1:10" x14ac:dyDescent="0.2">
      <c r="A78549" t="s">
        <v>8259</v>
      </c>
      <c r="B78549" t="s">
        <v>81088</v>
      </c>
      <c r="C78549" t="s">
        <v>158099</v>
      </c>
      <c r="D78549">
        <v>1</v>
      </c>
      <c r="F78549">
        <v>1502.63</v>
      </c>
      <c r="G78549">
        <v>2650.81</v>
      </c>
      <c r="H78549">
        <v>2657.96</v>
      </c>
      <c r="I78549">
        <v>198.40700000000001</v>
      </c>
      <c r="J78549">
        <v>1118.69</v>
      </c>
    </row>
    <row r="78550" spans="1:10" x14ac:dyDescent="0.2">
      <c r="A78550" t="s">
        <v>8259</v>
      </c>
      <c r="B78550" t="s">
        <v>90193</v>
      </c>
      <c r="C78550" t="s">
        <v>158099</v>
      </c>
      <c r="D78550">
        <v>1</v>
      </c>
      <c r="E78550">
        <v>30155.7</v>
      </c>
      <c r="F78550">
        <v>34448</v>
      </c>
      <c r="G78550">
        <v>24923.3</v>
      </c>
      <c r="H78550">
        <v>32445.200000000001</v>
      </c>
      <c r="I78550">
        <v>30580</v>
      </c>
      <c r="J78550">
        <v>31294</v>
      </c>
    </row>
    <row r="78551" spans="1:10" x14ac:dyDescent="0.2">
      <c r="A78551" t="s">
        <v>8259</v>
      </c>
      <c r="B78551" t="s">
        <v>96544</v>
      </c>
      <c r="C78551" t="s">
        <v>158099</v>
      </c>
      <c r="D78551">
        <v>1</v>
      </c>
      <c r="E78551">
        <v>1829.8</v>
      </c>
      <c r="F78551">
        <v>980.71400000000006</v>
      </c>
      <c r="G78551">
        <v>1380.27</v>
      </c>
      <c r="I78551">
        <v>1461.02</v>
      </c>
      <c r="J78551">
        <v>462.59199999999998</v>
      </c>
    </row>
    <row r="78552" spans="1:10" x14ac:dyDescent="0.2">
      <c r="A78552" t="s">
        <v>8259</v>
      </c>
      <c r="B78552" t="s">
        <v>98171</v>
      </c>
      <c r="C78552" t="s">
        <v>158099</v>
      </c>
      <c r="D78552">
        <v>1</v>
      </c>
      <c r="E78552">
        <v>20263.3</v>
      </c>
      <c r="F78552">
        <v>20281</v>
      </c>
      <c r="G78552">
        <v>26127.3</v>
      </c>
      <c r="H78552">
        <v>29237</v>
      </c>
      <c r="I78552">
        <v>32219.7</v>
      </c>
      <c r="J78552">
        <v>28239.9</v>
      </c>
    </row>
    <row r="78553" spans="1:10" x14ac:dyDescent="0.2">
      <c r="A78553" t="s">
        <v>8259</v>
      </c>
      <c r="B78553" t="s">
        <v>129164</v>
      </c>
      <c r="C78553" t="s">
        <v>158099</v>
      </c>
      <c r="D78553">
        <v>1</v>
      </c>
      <c r="E78553">
        <v>73214.399999999994</v>
      </c>
      <c r="F78553">
        <v>79430.5</v>
      </c>
      <c r="G78553">
        <v>50756.800000000003</v>
      </c>
      <c r="H78553">
        <v>50619.5</v>
      </c>
      <c r="I78553">
        <v>72638.3</v>
      </c>
      <c r="J78553">
        <v>75109.8</v>
      </c>
    </row>
    <row r="78554" spans="1:10" x14ac:dyDescent="0.2">
      <c r="A78554" t="s">
        <v>9944</v>
      </c>
      <c r="B78554" t="s">
        <v>82286</v>
      </c>
      <c r="C78554" t="s">
        <v>158099</v>
      </c>
      <c r="D78554">
        <v>1</v>
      </c>
      <c r="E78554">
        <v>34162.699999999997</v>
      </c>
      <c r="F78554">
        <v>24614.6</v>
      </c>
      <c r="G78554">
        <v>36385.699999999997</v>
      </c>
      <c r="H78554">
        <v>31970.6</v>
      </c>
      <c r="I78554">
        <v>65981</v>
      </c>
      <c r="J78554">
        <v>65827.3</v>
      </c>
    </row>
    <row r="78555" spans="1:10" x14ac:dyDescent="0.2">
      <c r="A78555" t="s">
        <v>9944</v>
      </c>
      <c r="B78555" t="s">
        <v>100594</v>
      </c>
      <c r="C78555" t="s">
        <v>158099</v>
      </c>
      <c r="D78555">
        <v>1</v>
      </c>
      <c r="E78555">
        <v>1487.2</v>
      </c>
      <c r="F78555">
        <v>1535.23</v>
      </c>
      <c r="G78555">
        <v>2769.25</v>
      </c>
      <c r="H78555">
        <v>4008.68</v>
      </c>
      <c r="I78555">
        <v>3367.63</v>
      </c>
      <c r="J78555">
        <v>3995.32</v>
      </c>
    </row>
    <row r="78556" spans="1:10" x14ac:dyDescent="0.2">
      <c r="A78556" t="s">
        <v>9944</v>
      </c>
      <c r="B78556" t="s">
        <v>126731</v>
      </c>
      <c r="C78556" t="s">
        <v>158099</v>
      </c>
      <c r="D78556">
        <v>1</v>
      </c>
      <c r="E78556">
        <v>1028.1600000000001</v>
      </c>
      <c r="F78556">
        <v>990.971</v>
      </c>
      <c r="G78556">
        <v>2054.4499999999998</v>
      </c>
      <c r="H78556">
        <v>1868.56</v>
      </c>
      <c r="I78556">
        <v>2185.2800000000002</v>
      </c>
      <c r="J78556">
        <v>1974.74</v>
      </c>
    </row>
    <row r="78557" spans="1:10" x14ac:dyDescent="0.2">
      <c r="A78557" t="s">
        <v>9944</v>
      </c>
      <c r="B78557" t="s">
        <v>135430</v>
      </c>
      <c r="C78557" t="s">
        <v>158099</v>
      </c>
      <c r="D78557">
        <v>1</v>
      </c>
      <c r="E78557">
        <v>2159.96</v>
      </c>
      <c r="F78557">
        <v>666.12</v>
      </c>
      <c r="G78557">
        <v>902.97900000000004</v>
      </c>
      <c r="H78557">
        <v>1195.6400000000001</v>
      </c>
      <c r="I78557">
        <v>1168.53</v>
      </c>
      <c r="J78557">
        <v>1276.3599999999999</v>
      </c>
    </row>
    <row r="78558" spans="1:10" x14ac:dyDescent="0.2">
      <c r="A78558" t="s">
        <v>3506</v>
      </c>
      <c r="B78558" t="s">
        <v>18499</v>
      </c>
      <c r="C78558" t="s">
        <v>158099</v>
      </c>
      <c r="D78558">
        <v>1</v>
      </c>
      <c r="E78558">
        <v>5237.37</v>
      </c>
      <c r="F78558">
        <v>10794.7</v>
      </c>
      <c r="G78558">
        <v>12173.9</v>
      </c>
      <c r="H78558">
        <v>11012.5</v>
      </c>
      <c r="I78558">
        <v>8940.66</v>
      </c>
      <c r="J78558">
        <v>6748.06</v>
      </c>
    </row>
    <row r="78559" spans="1:10" x14ac:dyDescent="0.2">
      <c r="A78559" t="s">
        <v>3506</v>
      </c>
      <c r="B78559" t="s">
        <v>31854</v>
      </c>
      <c r="C78559" t="s">
        <v>158099</v>
      </c>
      <c r="D78559">
        <v>1</v>
      </c>
      <c r="E78559">
        <v>1940.48</v>
      </c>
      <c r="F78559">
        <v>3382.82</v>
      </c>
      <c r="G78559">
        <v>2413.79</v>
      </c>
      <c r="H78559">
        <v>3208.52</v>
      </c>
      <c r="I78559">
        <v>5673.54</v>
      </c>
      <c r="J78559">
        <v>3321.89</v>
      </c>
    </row>
    <row r="78560" spans="1:10" x14ac:dyDescent="0.2">
      <c r="A78560" t="s">
        <v>3506</v>
      </c>
      <c r="B78560" t="s">
        <v>39984</v>
      </c>
      <c r="C78560" t="s">
        <v>158099</v>
      </c>
      <c r="D78560">
        <v>1</v>
      </c>
      <c r="E78560">
        <v>3922.21</v>
      </c>
      <c r="F78560">
        <v>1121.8399999999999</v>
      </c>
      <c r="G78560">
        <v>5371.37</v>
      </c>
      <c r="H78560">
        <v>2841.96</v>
      </c>
      <c r="I78560">
        <v>3647.5</v>
      </c>
      <c r="J78560">
        <v>4507.3999999999996</v>
      </c>
    </row>
    <row r="78561" spans="1:10" x14ac:dyDescent="0.2">
      <c r="A78561" t="s">
        <v>3506</v>
      </c>
      <c r="B78561" t="s">
        <v>89498</v>
      </c>
      <c r="C78561" t="s">
        <v>158099</v>
      </c>
      <c r="D78561">
        <v>1</v>
      </c>
      <c r="F78561">
        <v>2863.59</v>
      </c>
      <c r="G78561">
        <v>9091.49</v>
      </c>
      <c r="H78561">
        <v>8189.01</v>
      </c>
      <c r="I78561">
        <v>7150.77</v>
      </c>
      <c r="J78561">
        <v>8374.43</v>
      </c>
    </row>
    <row r="78562" spans="1:10" x14ac:dyDescent="0.2">
      <c r="A78562" t="s">
        <v>3506</v>
      </c>
      <c r="B78562" t="s">
        <v>94287</v>
      </c>
      <c r="C78562" t="s">
        <v>158099</v>
      </c>
      <c r="D78562">
        <v>1</v>
      </c>
      <c r="E78562">
        <v>7011.73</v>
      </c>
      <c r="F78562">
        <v>2976.03</v>
      </c>
      <c r="G78562">
        <v>5077.66</v>
      </c>
      <c r="H78562">
        <v>7566.64</v>
      </c>
      <c r="I78562">
        <v>4723.84</v>
      </c>
      <c r="J78562">
        <v>2796.73</v>
      </c>
    </row>
    <row r="78563" spans="1:10" x14ac:dyDescent="0.2">
      <c r="A78563" t="s">
        <v>3506</v>
      </c>
      <c r="B78563" t="s">
        <v>131074</v>
      </c>
      <c r="C78563" t="s">
        <v>158099</v>
      </c>
      <c r="D78563">
        <v>1</v>
      </c>
      <c r="E78563">
        <v>2579.5100000000002</v>
      </c>
      <c r="F78563">
        <v>4449.2299999999996</v>
      </c>
      <c r="G78563">
        <v>3699.7</v>
      </c>
      <c r="H78563">
        <v>6997.36</v>
      </c>
      <c r="I78563">
        <v>4753.43</v>
      </c>
      <c r="J78563">
        <v>5462.2</v>
      </c>
    </row>
    <row r="78564" spans="1:10" x14ac:dyDescent="0.2">
      <c r="A78564" t="s">
        <v>3506</v>
      </c>
      <c r="B78564" t="s">
        <v>137168</v>
      </c>
      <c r="C78564" t="s">
        <v>158099</v>
      </c>
      <c r="D78564">
        <v>1</v>
      </c>
      <c r="E78564">
        <v>1788.67</v>
      </c>
      <c r="F78564">
        <v>2681.58</v>
      </c>
      <c r="G78564">
        <v>1624.35</v>
      </c>
      <c r="H78564">
        <v>2942.73</v>
      </c>
      <c r="I78564">
        <v>1104.79</v>
      </c>
    </row>
    <row r="78565" spans="1:10" x14ac:dyDescent="0.2">
      <c r="A78565" t="s">
        <v>3506</v>
      </c>
      <c r="B78565" t="s">
        <v>142031</v>
      </c>
      <c r="C78565" t="s">
        <v>158099</v>
      </c>
      <c r="D78565">
        <v>1</v>
      </c>
      <c r="E78565">
        <v>15487.4</v>
      </c>
      <c r="F78565">
        <v>17998.5</v>
      </c>
      <c r="G78565">
        <v>17103.2</v>
      </c>
      <c r="H78565">
        <v>16090</v>
      </c>
      <c r="I78565">
        <v>12764.5</v>
      </c>
      <c r="J78565">
        <v>10376.5</v>
      </c>
    </row>
    <row r="78566" spans="1:10" x14ac:dyDescent="0.2">
      <c r="A78566" t="s">
        <v>3506</v>
      </c>
      <c r="B78566" t="s">
        <v>152069</v>
      </c>
      <c r="C78566" t="s">
        <v>158099</v>
      </c>
      <c r="D78566">
        <v>1</v>
      </c>
      <c r="E78566">
        <v>5083.84</v>
      </c>
      <c r="F78566">
        <v>9579.4</v>
      </c>
      <c r="G78566">
        <v>4321.4399999999996</v>
      </c>
      <c r="H78566">
        <v>5697.58</v>
      </c>
      <c r="I78566">
        <v>4976.46</v>
      </c>
      <c r="J78566">
        <v>6485.16</v>
      </c>
    </row>
    <row r="78567" spans="1:10" x14ac:dyDescent="0.2">
      <c r="A78567" t="s">
        <v>4162</v>
      </c>
      <c r="B78567" t="s">
        <v>20598</v>
      </c>
      <c r="C78567" t="s">
        <v>158099</v>
      </c>
      <c r="D78567">
        <v>1</v>
      </c>
      <c r="E78567">
        <v>2309.37</v>
      </c>
      <c r="F78567">
        <v>4496.92</v>
      </c>
      <c r="G78567">
        <v>2028.31</v>
      </c>
      <c r="H78567">
        <v>1828.6</v>
      </c>
      <c r="I78567">
        <v>2852.59</v>
      </c>
      <c r="J78567">
        <v>3021.88</v>
      </c>
    </row>
    <row r="78568" spans="1:10" x14ac:dyDescent="0.2">
      <c r="A78568" t="s">
        <v>4162</v>
      </c>
      <c r="B78568" t="s">
        <v>20599</v>
      </c>
      <c r="C78568" t="s">
        <v>158099</v>
      </c>
      <c r="D78568">
        <v>1</v>
      </c>
      <c r="E78568">
        <v>2704.31</v>
      </c>
      <c r="F78568">
        <v>3548.04</v>
      </c>
      <c r="H78568">
        <v>1338.45</v>
      </c>
      <c r="I78568">
        <v>2049.37</v>
      </c>
    </row>
    <row r="78569" spans="1:10" x14ac:dyDescent="0.2">
      <c r="A78569" t="s">
        <v>4162</v>
      </c>
      <c r="B78569" t="s">
        <v>45887</v>
      </c>
      <c r="C78569" t="s">
        <v>158099</v>
      </c>
      <c r="D78569">
        <v>1</v>
      </c>
      <c r="E78569">
        <v>466.96499999999997</v>
      </c>
      <c r="F78569">
        <v>1733.17</v>
      </c>
      <c r="G78569">
        <v>161.79</v>
      </c>
      <c r="H78569">
        <v>1061.17</v>
      </c>
      <c r="I78569">
        <v>694.78200000000004</v>
      </c>
      <c r="J78569">
        <v>968.30499999999995</v>
      </c>
    </row>
    <row r="78570" spans="1:10" x14ac:dyDescent="0.2">
      <c r="A78570" t="s">
        <v>4162</v>
      </c>
      <c r="B78570" t="s">
        <v>65976</v>
      </c>
      <c r="C78570" t="s">
        <v>158099</v>
      </c>
      <c r="D78570">
        <v>1</v>
      </c>
      <c r="E78570">
        <v>8140.09</v>
      </c>
      <c r="G78570">
        <v>4883.96</v>
      </c>
      <c r="H78570">
        <v>3814.32</v>
      </c>
      <c r="I78570">
        <v>10002.4</v>
      </c>
      <c r="J78570">
        <v>7574.75</v>
      </c>
    </row>
    <row r="78571" spans="1:10" x14ac:dyDescent="0.2">
      <c r="A78571" t="s">
        <v>4162</v>
      </c>
      <c r="B78571" t="s">
        <v>88276</v>
      </c>
      <c r="C78571" t="s">
        <v>158099</v>
      </c>
      <c r="D78571">
        <v>1</v>
      </c>
      <c r="E78571">
        <v>7593.86</v>
      </c>
      <c r="F78571">
        <v>8644.5400000000009</v>
      </c>
      <c r="G78571">
        <v>7709.67</v>
      </c>
      <c r="H78571">
        <v>7804.64</v>
      </c>
      <c r="I78571">
        <v>4911.34</v>
      </c>
      <c r="J78571">
        <v>3216.71</v>
      </c>
    </row>
    <row r="78572" spans="1:10" x14ac:dyDescent="0.2">
      <c r="A78572" t="s">
        <v>4162</v>
      </c>
      <c r="B78572" t="s">
        <v>98008</v>
      </c>
      <c r="C78572" t="s">
        <v>158099</v>
      </c>
      <c r="D78572">
        <v>1</v>
      </c>
      <c r="E78572">
        <v>5113.18</v>
      </c>
      <c r="F78572">
        <v>2938.99</v>
      </c>
      <c r="G78572">
        <v>4373.3500000000004</v>
      </c>
      <c r="H78572">
        <v>4689.5200000000004</v>
      </c>
      <c r="I78572">
        <v>4556.2</v>
      </c>
      <c r="J78572">
        <v>3688.07</v>
      </c>
    </row>
    <row r="78573" spans="1:10" x14ac:dyDescent="0.2">
      <c r="A78573" t="s">
        <v>4162</v>
      </c>
      <c r="B78573" t="s">
        <v>115605</v>
      </c>
      <c r="C78573" t="s">
        <v>158099</v>
      </c>
      <c r="D78573">
        <v>1</v>
      </c>
      <c r="E78573">
        <v>3000.74</v>
      </c>
      <c r="F78573">
        <v>1553.9</v>
      </c>
      <c r="G78573">
        <v>2624.41</v>
      </c>
      <c r="H78573">
        <v>4240.0200000000004</v>
      </c>
      <c r="I78573">
        <v>2039.21</v>
      </c>
      <c r="J78573">
        <v>2276.44</v>
      </c>
    </row>
    <row r="78574" spans="1:10" x14ac:dyDescent="0.2">
      <c r="A78574" t="s">
        <v>3582</v>
      </c>
      <c r="B78574" t="s">
        <v>18787</v>
      </c>
      <c r="C78574" t="s">
        <v>158099</v>
      </c>
      <c r="D78574">
        <v>1</v>
      </c>
      <c r="F78574">
        <v>209.471</v>
      </c>
      <c r="I78574">
        <v>98.683599999999998</v>
      </c>
      <c r="J78574">
        <v>36.392200000000003</v>
      </c>
    </row>
    <row r="78575" spans="1:10" x14ac:dyDescent="0.2">
      <c r="A78575" t="s">
        <v>3582</v>
      </c>
      <c r="B78575" t="s">
        <v>18788</v>
      </c>
      <c r="C78575" t="s">
        <v>158099</v>
      </c>
      <c r="D78575">
        <v>1</v>
      </c>
      <c r="E78575">
        <v>3491.22</v>
      </c>
      <c r="F78575">
        <v>3864.79</v>
      </c>
      <c r="G78575">
        <v>6138.39</v>
      </c>
      <c r="H78575">
        <v>7699.77</v>
      </c>
      <c r="I78575">
        <v>7121.17</v>
      </c>
      <c r="J78575">
        <v>3741.78</v>
      </c>
    </row>
    <row r="78576" spans="1:10" x14ac:dyDescent="0.2">
      <c r="A78576" t="s">
        <v>3582</v>
      </c>
      <c r="B78576" t="s">
        <v>46657</v>
      </c>
      <c r="C78576" t="s">
        <v>158099</v>
      </c>
      <c r="D78576">
        <v>1</v>
      </c>
      <c r="E78576">
        <v>18294</v>
      </c>
      <c r="F78576">
        <v>12547.6</v>
      </c>
      <c r="G78576">
        <v>15100.1</v>
      </c>
      <c r="H78576">
        <v>19409.599999999999</v>
      </c>
      <c r="I78576">
        <v>20652.099999999999</v>
      </c>
      <c r="J78576">
        <v>18303.7</v>
      </c>
    </row>
    <row r="78577" spans="1:10" x14ac:dyDescent="0.2">
      <c r="A78577" t="s">
        <v>3582</v>
      </c>
      <c r="B78577" t="s">
        <v>48059</v>
      </c>
      <c r="C78577" t="s">
        <v>158099</v>
      </c>
      <c r="D78577">
        <v>1</v>
      </c>
      <c r="E78577">
        <v>16669.400000000001</v>
      </c>
      <c r="F78577">
        <v>19611.099999999999</v>
      </c>
      <c r="G78577">
        <v>13768</v>
      </c>
      <c r="H78577">
        <v>14769.9</v>
      </c>
      <c r="I78577">
        <v>12287.5</v>
      </c>
      <c r="J78577">
        <v>11061.5</v>
      </c>
    </row>
    <row r="78578" spans="1:10" x14ac:dyDescent="0.2">
      <c r="A78578" t="s">
        <v>3582</v>
      </c>
      <c r="B78578" t="s">
        <v>63638</v>
      </c>
      <c r="C78578" t="s">
        <v>158099</v>
      </c>
      <c r="D78578">
        <v>1</v>
      </c>
      <c r="G78578">
        <v>478.529</v>
      </c>
      <c r="I78578">
        <v>661.52</v>
      </c>
      <c r="J78578">
        <v>920.06899999999996</v>
      </c>
    </row>
    <row r="78579" spans="1:10" x14ac:dyDescent="0.2">
      <c r="A78579" t="s">
        <v>3582</v>
      </c>
      <c r="B78579" t="s">
        <v>76927</v>
      </c>
      <c r="C78579" t="s">
        <v>158099</v>
      </c>
      <c r="D78579">
        <v>1</v>
      </c>
      <c r="E78579">
        <v>2542.98</v>
      </c>
      <c r="G78579">
        <v>1374.21</v>
      </c>
      <c r="I78579">
        <v>3515.35</v>
      </c>
      <c r="J78579">
        <v>3145.69</v>
      </c>
    </row>
    <row r="78580" spans="1:10" x14ac:dyDescent="0.2">
      <c r="A78580" t="s">
        <v>3582</v>
      </c>
      <c r="B78580" t="s">
        <v>91163</v>
      </c>
      <c r="C78580" t="s">
        <v>158099</v>
      </c>
      <c r="D78580">
        <v>1</v>
      </c>
      <c r="E78580">
        <v>2168.63</v>
      </c>
      <c r="F78580">
        <v>2593.7800000000002</v>
      </c>
      <c r="G78580">
        <v>1277.6300000000001</v>
      </c>
      <c r="I78580">
        <v>3596.92</v>
      </c>
      <c r="J78580">
        <v>3394.02</v>
      </c>
    </row>
    <row r="78581" spans="1:10" x14ac:dyDescent="0.2">
      <c r="A78581" t="s">
        <v>3582</v>
      </c>
      <c r="B78581" t="s">
        <v>129976</v>
      </c>
      <c r="C78581" t="s">
        <v>158099</v>
      </c>
      <c r="D78581">
        <v>1</v>
      </c>
      <c r="E78581">
        <v>2726.9</v>
      </c>
      <c r="F78581">
        <v>1406.5</v>
      </c>
      <c r="G78581">
        <v>784.80100000000004</v>
      </c>
      <c r="H78581">
        <v>991.40599999999995</v>
      </c>
      <c r="I78581">
        <v>2152.1799999999998</v>
      </c>
      <c r="J78581">
        <v>1247.8</v>
      </c>
    </row>
    <row r="78582" spans="1:10" x14ac:dyDescent="0.2">
      <c r="A78582" t="s">
        <v>7944</v>
      </c>
      <c r="B78582" t="s">
        <v>44412</v>
      </c>
      <c r="C78582" t="s">
        <v>158099</v>
      </c>
      <c r="D78582">
        <v>1</v>
      </c>
      <c r="E78582">
        <v>2596.9</v>
      </c>
      <c r="F78582">
        <v>2702.33</v>
      </c>
      <c r="G78582">
        <v>3194.27</v>
      </c>
      <c r="H78582">
        <v>1676.9</v>
      </c>
      <c r="I78582">
        <v>1954.94</v>
      </c>
      <c r="J78582">
        <v>1923.67</v>
      </c>
    </row>
    <row r="78583" spans="1:10" x14ac:dyDescent="0.2">
      <c r="A78583" t="s">
        <v>7944</v>
      </c>
      <c r="B78583" t="s">
        <v>119117</v>
      </c>
      <c r="C78583" t="s">
        <v>158099</v>
      </c>
      <c r="D78583">
        <v>1</v>
      </c>
      <c r="E78583">
        <v>4026.35</v>
      </c>
      <c r="F78583">
        <v>3191.21</v>
      </c>
      <c r="G78583">
        <v>4176.76</v>
      </c>
      <c r="H78583">
        <v>3894.58</v>
      </c>
      <c r="I78583">
        <v>2694.92</v>
      </c>
      <c r="J78583">
        <v>4227.76</v>
      </c>
    </row>
    <row r="78584" spans="1:10" x14ac:dyDescent="0.2">
      <c r="A78584" t="s">
        <v>7944</v>
      </c>
      <c r="B78584" t="s">
        <v>136602</v>
      </c>
      <c r="C78584" t="s">
        <v>158099</v>
      </c>
      <c r="D78584">
        <v>1</v>
      </c>
      <c r="E78584">
        <v>2092.84</v>
      </c>
      <c r="F78584">
        <v>2340.7600000000002</v>
      </c>
      <c r="G78584">
        <v>2437.96</v>
      </c>
      <c r="H78584">
        <v>3284.52</v>
      </c>
      <c r="I78584">
        <v>2617.84</v>
      </c>
      <c r="J78584">
        <v>2848.67</v>
      </c>
    </row>
    <row r="78585" spans="1:10" x14ac:dyDescent="0.2">
      <c r="A78585" t="s">
        <v>7944</v>
      </c>
      <c r="B78585" t="s">
        <v>136603</v>
      </c>
      <c r="C78585" t="s">
        <v>158099</v>
      </c>
      <c r="D78585">
        <v>1</v>
      </c>
      <c r="E78585">
        <v>1208.42</v>
      </c>
      <c r="F78585">
        <v>1852.82</v>
      </c>
      <c r="G78585">
        <v>987.49599999999998</v>
      </c>
      <c r="H78585">
        <v>2555.4499999999998</v>
      </c>
      <c r="I78585">
        <v>343.83600000000001</v>
      </c>
      <c r="J78585">
        <v>542.76300000000003</v>
      </c>
    </row>
    <row r="78586" spans="1:10" x14ac:dyDescent="0.2">
      <c r="A78586" t="s">
        <v>7944</v>
      </c>
      <c r="B78586" t="s">
        <v>151700</v>
      </c>
      <c r="C78586" t="s">
        <v>158099</v>
      </c>
      <c r="D78586">
        <v>1</v>
      </c>
      <c r="E78586">
        <v>3574.52</v>
      </c>
      <c r="F78586">
        <v>3068.13</v>
      </c>
      <c r="G78586">
        <v>5258.25</v>
      </c>
      <c r="H78586">
        <v>4969.84</v>
      </c>
      <c r="I78586">
        <v>5340.38</v>
      </c>
      <c r="J78586">
        <v>4928.67</v>
      </c>
    </row>
    <row r="78587" spans="1:10" x14ac:dyDescent="0.2">
      <c r="A78587" t="s">
        <v>7944</v>
      </c>
      <c r="B78587" t="s">
        <v>152559</v>
      </c>
      <c r="C78587" t="s">
        <v>158099</v>
      </c>
      <c r="D78587">
        <v>1</v>
      </c>
      <c r="I78587">
        <v>642.09199999999998</v>
      </c>
      <c r="J78587">
        <v>543.70399999999995</v>
      </c>
    </row>
    <row r="78588" spans="1:10" x14ac:dyDescent="0.2">
      <c r="A78588" t="s">
        <v>3603</v>
      </c>
      <c r="B78588" t="s">
        <v>18840</v>
      </c>
      <c r="C78588" t="s">
        <v>158099</v>
      </c>
      <c r="D78588">
        <v>1</v>
      </c>
      <c r="E78588">
        <v>9972.33</v>
      </c>
      <c r="F78588">
        <v>11139.4</v>
      </c>
      <c r="G78588">
        <v>13144.5</v>
      </c>
      <c r="H78588">
        <v>15242.7</v>
      </c>
      <c r="I78588">
        <v>15421.9</v>
      </c>
      <c r="J78588">
        <v>15916.5</v>
      </c>
    </row>
    <row r="78589" spans="1:10" x14ac:dyDescent="0.2">
      <c r="A78589" t="s">
        <v>3603</v>
      </c>
      <c r="B78589" t="s">
        <v>32715</v>
      </c>
      <c r="C78589" t="s">
        <v>158099</v>
      </c>
      <c r="D78589">
        <v>1</v>
      </c>
      <c r="E78589">
        <v>11809.6</v>
      </c>
      <c r="F78589">
        <v>7839.73</v>
      </c>
      <c r="G78589">
        <v>8852.36</v>
      </c>
      <c r="H78589">
        <v>6230.95</v>
      </c>
      <c r="I78589">
        <v>7216.31</v>
      </c>
      <c r="J78589">
        <v>9616.25</v>
      </c>
    </row>
    <row r="78590" spans="1:10" x14ac:dyDescent="0.2">
      <c r="A78590" t="s">
        <v>3603</v>
      </c>
      <c r="B78590" t="s">
        <v>60947</v>
      </c>
      <c r="C78590" t="s">
        <v>158099</v>
      </c>
      <c r="D78590">
        <v>1</v>
      </c>
      <c r="E78590">
        <v>3267.49</v>
      </c>
      <c r="F78590">
        <v>3340.45</v>
      </c>
      <c r="G78590">
        <v>1949.86</v>
      </c>
      <c r="H78590">
        <v>2625.82</v>
      </c>
      <c r="I78590">
        <v>2765.8</v>
      </c>
      <c r="J78590">
        <v>2472.06</v>
      </c>
    </row>
    <row r="78591" spans="1:10" x14ac:dyDescent="0.2">
      <c r="A78591" t="s">
        <v>3603</v>
      </c>
      <c r="B78591" t="s">
        <v>90893</v>
      </c>
      <c r="C78591" t="s">
        <v>158099</v>
      </c>
      <c r="D78591">
        <v>1</v>
      </c>
      <c r="I78591">
        <v>261.57100000000003</v>
      </c>
      <c r="J78591">
        <v>305.78800000000001</v>
      </c>
    </row>
    <row r="78592" spans="1:10" x14ac:dyDescent="0.2">
      <c r="A78592" t="s">
        <v>3603</v>
      </c>
      <c r="B78592" t="s">
        <v>94578</v>
      </c>
      <c r="C78592" t="s">
        <v>158099</v>
      </c>
      <c r="D78592">
        <v>1</v>
      </c>
      <c r="E78592">
        <v>21181.200000000001</v>
      </c>
      <c r="F78592">
        <v>20334.8</v>
      </c>
      <c r="G78592">
        <v>26508.6</v>
      </c>
      <c r="H78592">
        <v>28506.7</v>
      </c>
      <c r="I78592">
        <v>12600.7</v>
      </c>
      <c r="J78592">
        <v>8890.19</v>
      </c>
    </row>
    <row r="78593" spans="1:10" x14ac:dyDescent="0.2">
      <c r="A78593" t="s">
        <v>3603</v>
      </c>
      <c r="B78593" t="s">
        <v>125792</v>
      </c>
      <c r="C78593" t="s">
        <v>158099</v>
      </c>
      <c r="D78593">
        <v>1</v>
      </c>
      <c r="G78593">
        <v>2115.46</v>
      </c>
      <c r="H78593">
        <v>3051.68</v>
      </c>
      <c r="I78593">
        <v>1973.11</v>
      </c>
      <c r="J78593">
        <v>3606.91</v>
      </c>
    </row>
    <row r="78594" spans="1:10" x14ac:dyDescent="0.2">
      <c r="A78594" t="s">
        <v>3603</v>
      </c>
      <c r="B78594" t="s">
        <v>138360</v>
      </c>
      <c r="C78594" t="s">
        <v>158099</v>
      </c>
      <c r="D78594">
        <v>1</v>
      </c>
      <c r="F78594">
        <v>3340.3</v>
      </c>
      <c r="G78594">
        <v>1465.14</v>
      </c>
      <c r="J78594">
        <v>4268.3500000000004</v>
      </c>
    </row>
    <row r="78595" spans="1:10" x14ac:dyDescent="0.2">
      <c r="A78595" t="s">
        <v>3603</v>
      </c>
      <c r="B78595" t="s">
        <v>140700</v>
      </c>
      <c r="C78595" t="s">
        <v>158099</v>
      </c>
      <c r="D78595">
        <v>1</v>
      </c>
      <c r="E78595">
        <v>10885</v>
      </c>
      <c r="F78595">
        <v>8304.7099999999991</v>
      </c>
      <c r="G78595">
        <v>12746.7</v>
      </c>
      <c r="H78595">
        <v>8163.08</v>
      </c>
      <c r="I78595">
        <v>8462.1200000000008</v>
      </c>
      <c r="J78595">
        <v>10916.6</v>
      </c>
    </row>
    <row r="78596" spans="1:10" x14ac:dyDescent="0.2">
      <c r="A78596" t="s">
        <v>3067</v>
      </c>
      <c r="B78596" t="s">
        <v>17268</v>
      </c>
      <c r="C78596" t="s">
        <v>158099</v>
      </c>
      <c r="D78596">
        <v>1</v>
      </c>
      <c r="F78596">
        <v>2525.0100000000002</v>
      </c>
      <c r="H78596">
        <v>1952.85</v>
      </c>
      <c r="J78596">
        <v>1569.48</v>
      </c>
    </row>
    <row r="78597" spans="1:10" x14ac:dyDescent="0.2">
      <c r="A78597" t="s">
        <v>3067</v>
      </c>
      <c r="B78597" t="s">
        <v>33278</v>
      </c>
      <c r="C78597" t="s">
        <v>158099</v>
      </c>
      <c r="D78597">
        <v>1</v>
      </c>
      <c r="H78597">
        <v>1763.24</v>
      </c>
      <c r="I78597">
        <v>2544.5700000000002</v>
      </c>
      <c r="J78597">
        <v>2125.88</v>
      </c>
    </row>
    <row r="78598" spans="1:10" x14ac:dyDescent="0.2">
      <c r="A78598" t="s">
        <v>3067</v>
      </c>
      <c r="B78598" t="s">
        <v>63053</v>
      </c>
      <c r="C78598" t="s">
        <v>158099</v>
      </c>
      <c r="D78598">
        <v>1</v>
      </c>
      <c r="F78598">
        <v>2083.14</v>
      </c>
      <c r="G78598">
        <v>726.86199999999997</v>
      </c>
      <c r="H78598">
        <v>1425.85</v>
      </c>
      <c r="I78598">
        <v>2638.47</v>
      </c>
      <c r="J78598">
        <v>1273.2</v>
      </c>
    </row>
    <row r="78599" spans="1:10" x14ac:dyDescent="0.2">
      <c r="A78599" t="s">
        <v>3067</v>
      </c>
      <c r="B78599" t="s">
        <v>94309</v>
      </c>
      <c r="C78599" t="s">
        <v>158099</v>
      </c>
      <c r="D78599">
        <v>1</v>
      </c>
      <c r="G78599">
        <v>6601.18</v>
      </c>
      <c r="H78599">
        <v>6164.56</v>
      </c>
      <c r="I78599">
        <v>3147.49</v>
      </c>
      <c r="J78599">
        <v>4831.1000000000004</v>
      </c>
    </row>
    <row r="78600" spans="1:10" x14ac:dyDescent="0.2">
      <c r="A78600" t="s">
        <v>3067</v>
      </c>
      <c r="B78600" t="s">
        <v>143953</v>
      </c>
      <c r="C78600" t="s">
        <v>158099</v>
      </c>
      <c r="D78600">
        <v>1</v>
      </c>
      <c r="E78600">
        <v>6021.21</v>
      </c>
      <c r="F78600">
        <v>7970.9</v>
      </c>
      <c r="G78600">
        <v>6927.04</v>
      </c>
      <c r="H78600">
        <v>4570.92</v>
      </c>
      <c r="I78600">
        <v>5791.14</v>
      </c>
      <c r="J78600">
        <v>3616.36</v>
      </c>
    </row>
    <row r="78601" spans="1:10" x14ac:dyDescent="0.2">
      <c r="A78601" t="s">
        <v>7927</v>
      </c>
      <c r="B78601" t="s">
        <v>44284</v>
      </c>
      <c r="C78601" t="s">
        <v>158099</v>
      </c>
      <c r="D78601">
        <v>1</v>
      </c>
      <c r="E78601">
        <v>11354.3</v>
      </c>
      <c r="F78601">
        <v>12510.5</v>
      </c>
      <c r="G78601">
        <v>12481.7</v>
      </c>
      <c r="H78601">
        <v>10251.5</v>
      </c>
      <c r="I78601">
        <v>12655.3</v>
      </c>
      <c r="J78601">
        <v>12622.3</v>
      </c>
    </row>
    <row r="78602" spans="1:10" x14ac:dyDescent="0.2">
      <c r="A78602" t="s">
        <v>7927</v>
      </c>
      <c r="B78602" t="s">
        <v>44849</v>
      </c>
      <c r="C78602" t="s">
        <v>158099</v>
      </c>
      <c r="D78602">
        <v>1</v>
      </c>
      <c r="E78602">
        <v>5687.74</v>
      </c>
      <c r="F78602">
        <v>8002.38</v>
      </c>
      <c r="G78602">
        <v>8597.86</v>
      </c>
      <c r="H78602">
        <v>6252.21</v>
      </c>
      <c r="J78602">
        <v>1199.52</v>
      </c>
    </row>
    <row r="78603" spans="1:10" x14ac:dyDescent="0.2">
      <c r="A78603" t="s">
        <v>7927</v>
      </c>
      <c r="B78603" t="s">
        <v>60419</v>
      </c>
      <c r="C78603" t="s">
        <v>158099</v>
      </c>
      <c r="D78603">
        <v>1</v>
      </c>
      <c r="H78603">
        <v>4032.87</v>
      </c>
    </row>
    <row r="78604" spans="1:10" x14ac:dyDescent="0.2">
      <c r="A78604" t="s">
        <v>7927</v>
      </c>
      <c r="B78604" t="s">
        <v>88327</v>
      </c>
      <c r="C78604" t="s">
        <v>158099</v>
      </c>
      <c r="D78604">
        <v>1</v>
      </c>
      <c r="E78604">
        <v>15976.8</v>
      </c>
      <c r="F78604">
        <v>8067.56</v>
      </c>
      <c r="G78604">
        <v>12558.7</v>
      </c>
      <c r="H78604">
        <v>10717.5</v>
      </c>
      <c r="I78604">
        <v>13683.4</v>
      </c>
      <c r="J78604">
        <v>10303.1</v>
      </c>
    </row>
    <row r="78605" spans="1:10" x14ac:dyDescent="0.2">
      <c r="A78605" t="s">
        <v>7927</v>
      </c>
      <c r="B78605" t="s">
        <v>93256</v>
      </c>
      <c r="C78605" t="s">
        <v>158099</v>
      </c>
      <c r="D78605">
        <v>1</v>
      </c>
      <c r="F78605">
        <v>8522.06</v>
      </c>
      <c r="G78605">
        <v>9364.08</v>
      </c>
      <c r="H78605">
        <v>7170.95</v>
      </c>
      <c r="I78605">
        <v>4732.5200000000004</v>
      </c>
      <c r="J78605">
        <v>5781.49</v>
      </c>
    </row>
    <row r="78606" spans="1:10" x14ac:dyDescent="0.2">
      <c r="A78606" t="s">
        <v>7927</v>
      </c>
      <c r="B78606" t="s">
        <v>94876</v>
      </c>
      <c r="C78606" t="s">
        <v>158099</v>
      </c>
      <c r="D78606">
        <v>1</v>
      </c>
      <c r="E78606">
        <v>24198</v>
      </c>
      <c r="F78606">
        <v>21686.9</v>
      </c>
      <c r="G78606">
        <v>25742.3</v>
      </c>
      <c r="H78606">
        <v>19540.5</v>
      </c>
      <c r="I78606">
        <v>8863.9599999999991</v>
      </c>
      <c r="J78606">
        <v>7514.57</v>
      </c>
    </row>
    <row r="78607" spans="1:10" x14ac:dyDescent="0.2">
      <c r="A78607" t="s">
        <v>7927</v>
      </c>
      <c r="B78607" t="s">
        <v>106160</v>
      </c>
      <c r="C78607" t="s">
        <v>158099</v>
      </c>
      <c r="D78607">
        <v>1</v>
      </c>
      <c r="E78607">
        <v>4994.47</v>
      </c>
      <c r="F78607">
        <v>6837.93</v>
      </c>
      <c r="G78607">
        <v>7126.23</v>
      </c>
      <c r="H78607">
        <v>4069.91</v>
      </c>
      <c r="I78607">
        <v>7196.68</v>
      </c>
      <c r="J78607">
        <v>9934.73</v>
      </c>
    </row>
    <row r="78608" spans="1:10" x14ac:dyDescent="0.2">
      <c r="A78608" t="s">
        <v>7927</v>
      </c>
      <c r="B78608" t="s">
        <v>129386</v>
      </c>
      <c r="C78608" t="s">
        <v>158099</v>
      </c>
      <c r="D78608">
        <v>1</v>
      </c>
      <c r="E78608">
        <v>2990.37</v>
      </c>
      <c r="F78608">
        <v>1670.34</v>
      </c>
      <c r="G78608">
        <v>1989.13</v>
      </c>
      <c r="H78608">
        <v>3314.78</v>
      </c>
      <c r="I78608">
        <v>2493.61</v>
      </c>
      <c r="J78608">
        <v>4700.54</v>
      </c>
    </row>
    <row r="78609" spans="1:10" x14ac:dyDescent="0.2">
      <c r="A78609" t="s">
        <v>7927</v>
      </c>
      <c r="B78609" t="s">
        <v>129387</v>
      </c>
      <c r="C78609" t="s">
        <v>158099</v>
      </c>
      <c r="D78609">
        <v>1</v>
      </c>
      <c r="E78609">
        <v>4942.5600000000004</v>
      </c>
      <c r="F78609">
        <v>4246.97</v>
      </c>
      <c r="G78609">
        <v>6027.66</v>
      </c>
      <c r="H78609">
        <v>6860.98</v>
      </c>
      <c r="I78609">
        <v>10537.1</v>
      </c>
      <c r="J78609">
        <v>9507.8799999999992</v>
      </c>
    </row>
    <row r="78610" spans="1:10" x14ac:dyDescent="0.2">
      <c r="A78610" t="s">
        <v>7927</v>
      </c>
      <c r="B78610" t="s">
        <v>134848</v>
      </c>
      <c r="C78610" t="s">
        <v>158099</v>
      </c>
      <c r="D78610">
        <v>1</v>
      </c>
      <c r="E78610">
        <v>1447.88</v>
      </c>
      <c r="F78610">
        <v>794.91300000000001</v>
      </c>
      <c r="G78610">
        <v>2573.1999999999998</v>
      </c>
      <c r="H78610">
        <v>1713.7</v>
      </c>
      <c r="I78610">
        <v>744.03</v>
      </c>
      <c r="J78610">
        <v>561.08299999999997</v>
      </c>
    </row>
    <row r="78611" spans="1:10" x14ac:dyDescent="0.2">
      <c r="A78611" t="s">
        <v>7927</v>
      </c>
      <c r="B78611" t="s">
        <v>134849</v>
      </c>
      <c r="C78611" t="s">
        <v>158099</v>
      </c>
      <c r="D78611">
        <v>1</v>
      </c>
      <c r="E78611">
        <v>1694.08</v>
      </c>
      <c r="F78611">
        <v>3248.2</v>
      </c>
      <c r="G78611">
        <v>2249.48</v>
      </c>
      <c r="H78611">
        <v>2059.59</v>
      </c>
      <c r="I78611">
        <v>1199.73</v>
      </c>
      <c r="J78611">
        <v>1356.12</v>
      </c>
    </row>
    <row r="78612" spans="1:10" x14ac:dyDescent="0.2">
      <c r="A78612" t="s">
        <v>7927</v>
      </c>
      <c r="B78612" t="s">
        <v>143189</v>
      </c>
      <c r="C78612" t="s">
        <v>158099</v>
      </c>
      <c r="D78612">
        <v>1</v>
      </c>
      <c r="E78612">
        <v>1947.87</v>
      </c>
      <c r="F78612">
        <v>1246.27</v>
      </c>
      <c r="G78612">
        <v>2400.66</v>
      </c>
      <c r="H78612">
        <v>3110.61</v>
      </c>
      <c r="I78612">
        <v>1153.01</v>
      </c>
      <c r="J78612">
        <v>2886.23</v>
      </c>
    </row>
    <row r="78613" spans="1:10" x14ac:dyDescent="0.2">
      <c r="A78613" t="s">
        <v>10161</v>
      </c>
      <c r="B78613" t="s">
        <v>89374</v>
      </c>
      <c r="C78613" t="s">
        <v>158099</v>
      </c>
      <c r="D78613">
        <v>1</v>
      </c>
      <c r="I78613">
        <v>1773.05</v>
      </c>
      <c r="J78613">
        <v>989.08100000000002</v>
      </c>
    </row>
    <row r="78614" spans="1:10" x14ac:dyDescent="0.2">
      <c r="A78614" t="s">
        <v>2769</v>
      </c>
      <c r="B78614" t="s">
        <v>16497</v>
      </c>
      <c r="C78614" t="s">
        <v>158099</v>
      </c>
      <c r="D78614">
        <v>1</v>
      </c>
      <c r="F78614">
        <v>2412.5</v>
      </c>
      <c r="G78614">
        <v>1936.24</v>
      </c>
      <c r="H78614">
        <v>1716.96</v>
      </c>
      <c r="I78614">
        <v>2819.62</v>
      </c>
      <c r="J78614">
        <v>2684.83</v>
      </c>
    </row>
    <row r="78615" spans="1:10" x14ac:dyDescent="0.2">
      <c r="A78615" t="s">
        <v>2769</v>
      </c>
      <c r="B78615" t="s">
        <v>16498</v>
      </c>
      <c r="C78615" t="s">
        <v>158099</v>
      </c>
      <c r="D78615">
        <v>1</v>
      </c>
      <c r="E78615">
        <v>34362.800000000003</v>
      </c>
      <c r="F78615">
        <v>37934.199999999997</v>
      </c>
      <c r="G78615">
        <v>36011.9</v>
      </c>
      <c r="H78615">
        <v>31876.2</v>
      </c>
      <c r="I78615">
        <v>29445.599999999999</v>
      </c>
      <c r="J78615">
        <v>30396.799999999999</v>
      </c>
    </row>
    <row r="78616" spans="1:10" x14ac:dyDescent="0.2">
      <c r="A78616" t="s">
        <v>2769</v>
      </c>
      <c r="B78616" t="s">
        <v>16499</v>
      </c>
      <c r="C78616" t="s">
        <v>158099</v>
      </c>
      <c r="D78616">
        <v>1</v>
      </c>
      <c r="E78616">
        <v>2378.94</v>
      </c>
      <c r="F78616">
        <v>1766.03</v>
      </c>
      <c r="G78616">
        <v>3245.1</v>
      </c>
      <c r="H78616">
        <v>3811.47</v>
      </c>
      <c r="I78616">
        <v>5065.3</v>
      </c>
      <c r="J78616">
        <v>4017.81</v>
      </c>
    </row>
    <row r="78617" spans="1:10" x14ac:dyDescent="0.2">
      <c r="A78617" t="s">
        <v>2769</v>
      </c>
      <c r="B78617" t="s">
        <v>16500</v>
      </c>
      <c r="C78617" t="s">
        <v>158099</v>
      </c>
      <c r="D78617">
        <v>1</v>
      </c>
      <c r="E78617">
        <v>190678</v>
      </c>
      <c r="F78617">
        <v>197193</v>
      </c>
      <c r="G78617">
        <v>192480</v>
      </c>
      <c r="H78617">
        <v>204065</v>
      </c>
      <c r="I78617">
        <v>170195</v>
      </c>
      <c r="J78617">
        <v>170347</v>
      </c>
    </row>
    <row r="78618" spans="1:10" x14ac:dyDescent="0.2">
      <c r="A78618" t="s">
        <v>2769</v>
      </c>
      <c r="B78618" t="s">
        <v>27985</v>
      </c>
      <c r="C78618" t="s">
        <v>158099</v>
      </c>
      <c r="D78618">
        <v>1</v>
      </c>
      <c r="E78618">
        <v>187021</v>
      </c>
      <c r="F78618">
        <v>199198</v>
      </c>
      <c r="G78618">
        <v>218278</v>
      </c>
      <c r="H78618">
        <v>212731</v>
      </c>
      <c r="I78618">
        <v>151857</v>
      </c>
      <c r="J78618">
        <v>130571</v>
      </c>
    </row>
    <row r="78619" spans="1:10" x14ac:dyDescent="0.2">
      <c r="A78619" t="s">
        <v>2769</v>
      </c>
      <c r="B78619" t="s">
        <v>35584</v>
      </c>
      <c r="C78619" t="s">
        <v>158099</v>
      </c>
      <c r="D78619">
        <v>1</v>
      </c>
      <c r="E78619">
        <v>13676.9</v>
      </c>
      <c r="F78619">
        <v>12176.1</v>
      </c>
      <c r="G78619">
        <v>15998.6</v>
      </c>
      <c r="H78619">
        <v>13632.5</v>
      </c>
      <c r="I78619">
        <v>5647.78</v>
      </c>
      <c r="J78619">
        <v>6776.67</v>
      </c>
    </row>
    <row r="78620" spans="1:10" x14ac:dyDescent="0.2">
      <c r="A78620" t="s">
        <v>2769</v>
      </c>
      <c r="B78620" t="s">
        <v>44209</v>
      </c>
      <c r="C78620" t="s">
        <v>158099</v>
      </c>
      <c r="D78620">
        <v>1</v>
      </c>
      <c r="E78620">
        <v>178470</v>
      </c>
      <c r="F78620">
        <v>200654</v>
      </c>
      <c r="G78620">
        <v>209479</v>
      </c>
      <c r="H78620">
        <v>206953</v>
      </c>
      <c r="I78620">
        <v>166261</v>
      </c>
      <c r="J78620">
        <v>161336</v>
      </c>
    </row>
    <row r="78621" spans="1:10" x14ac:dyDescent="0.2">
      <c r="A78621" t="s">
        <v>2769</v>
      </c>
      <c r="B78621" t="s">
        <v>50394</v>
      </c>
      <c r="C78621" t="s">
        <v>158099</v>
      </c>
      <c r="D78621">
        <v>1</v>
      </c>
      <c r="E78621">
        <v>33021.4</v>
      </c>
      <c r="F78621">
        <v>34935.599999999999</v>
      </c>
      <c r="G78621">
        <v>42666.9</v>
      </c>
      <c r="H78621">
        <v>49528.5</v>
      </c>
      <c r="I78621">
        <v>32470.2</v>
      </c>
      <c r="J78621">
        <v>37024.400000000001</v>
      </c>
    </row>
    <row r="78622" spans="1:10" x14ac:dyDescent="0.2">
      <c r="A78622" t="s">
        <v>2769</v>
      </c>
      <c r="B78622" t="s">
        <v>58419</v>
      </c>
      <c r="C78622" t="s">
        <v>158099</v>
      </c>
      <c r="D78622">
        <v>1</v>
      </c>
      <c r="E78622">
        <v>4396.79</v>
      </c>
      <c r="F78622">
        <v>5169.71</v>
      </c>
      <c r="G78622">
        <v>6309.55</v>
      </c>
      <c r="H78622">
        <v>6851.81</v>
      </c>
      <c r="I78622">
        <v>5597.15</v>
      </c>
      <c r="J78622">
        <v>5950.9</v>
      </c>
    </row>
    <row r="78623" spans="1:10" x14ac:dyDescent="0.2">
      <c r="A78623" t="s">
        <v>2769</v>
      </c>
      <c r="B78623" t="s">
        <v>59437</v>
      </c>
      <c r="C78623" t="s">
        <v>158099</v>
      </c>
      <c r="D78623">
        <v>1</v>
      </c>
      <c r="E78623">
        <v>124447</v>
      </c>
      <c r="F78623">
        <v>110923</v>
      </c>
      <c r="G78623">
        <v>86436.5</v>
      </c>
      <c r="H78623">
        <v>87279.3</v>
      </c>
      <c r="I78623">
        <v>109393</v>
      </c>
      <c r="J78623">
        <v>110197</v>
      </c>
    </row>
    <row r="78624" spans="1:10" x14ac:dyDescent="0.2">
      <c r="A78624" t="s">
        <v>2769</v>
      </c>
      <c r="B78624" t="s">
        <v>59438</v>
      </c>
      <c r="C78624" t="s">
        <v>158099</v>
      </c>
      <c r="D78624">
        <v>1</v>
      </c>
      <c r="E78624">
        <v>53855.199999999997</v>
      </c>
      <c r="F78624">
        <v>53763.3</v>
      </c>
      <c r="G78624">
        <v>36499.9</v>
      </c>
      <c r="H78624">
        <v>36530.199999999997</v>
      </c>
      <c r="I78624">
        <v>59608.9</v>
      </c>
      <c r="J78624">
        <v>60675.9</v>
      </c>
    </row>
    <row r="78625" spans="1:10" x14ac:dyDescent="0.2">
      <c r="A78625" t="s">
        <v>2769</v>
      </c>
      <c r="B78625" t="s">
        <v>63152</v>
      </c>
      <c r="C78625" t="s">
        <v>158099</v>
      </c>
      <c r="D78625">
        <v>1</v>
      </c>
      <c r="E78625">
        <v>123576</v>
      </c>
      <c r="F78625">
        <v>130208</v>
      </c>
      <c r="G78625">
        <v>168480</v>
      </c>
      <c r="H78625">
        <v>156655</v>
      </c>
      <c r="I78625">
        <v>124166</v>
      </c>
      <c r="J78625">
        <v>128903</v>
      </c>
    </row>
    <row r="78626" spans="1:10" x14ac:dyDescent="0.2">
      <c r="A78626" t="s">
        <v>2769</v>
      </c>
      <c r="B78626" t="s">
        <v>74294</v>
      </c>
      <c r="C78626" t="s">
        <v>158099</v>
      </c>
      <c r="D78626">
        <v>1</v>
      </c>
      <c r="E78626">
        <v>10489.8</v>
      </c>
      <c r="F78626">
        <v>7234.9</v>
      </c>
      <c r="G78626">
        <v>11489.3</v>
      </c>
      <c r="H78626">
        <v>14752.1</v>
      </c>
      <c r="I78626">
        <v>16328.4</v>
      </c>
      <c r="J78626">
        <v>17935.900000000001</v>
      </c>
    </row>
    <row r="78627" spans="1:10" x14ac:dyDescent="0.2">
      <c r="A78627" t="s">
        <v>2769</v>
      </c>
      <c r="B78627" t="s">
        <v>82087</v>
      </c>
      <c r="C78627" t="s">
        <v>158099</v>
      </c>
      <c r="D78627">
        <v>1</v>
      </c>
      <c r="E78627">
        <v>42990.400000000001</v>
      </c>
      <c r="F78627">
        <v>39281.9</v>
      </c>
      <c r="G78627">
        <v>36542.1</v>
      </c>
      <c r="H78627">
        <v>16427.599999999999</v>
      </c>
      <c r="I78627">
        <v>43392.6</v>
      </c>
      <c r="J78627">
        <v>39925.300000000003</v>
      </c>
    </row>
    <row r="78628" spans="1:10" x14ac:dyDescent="0.2">
      <c r="A78628" t="s">
        <v>2769</v>
      </c>
      <c r="B78628" t="s">
        <v>90369</v>
      </c>
      <c r="C78628" t="s">
        <v>158099</v>
      </c>
      <c r="D78628">
        <v>1</v>
      </c>
      <c r="E78628">
        <v>18715.5</v>
      </c>
      <c r="I78628">
        <v>21115.4</v>
      </c>
    </row>
    <row r="78629" spans="1:10" x14ac:dyDescent="0.2">
      <c r="A78629" t="s">
        <v>2769</v>
      </c>
      <c r="B78629" t="s">
        <v>91271</v>
      </c>
      <c r="C78629" t="s">
        <v>158099</v>
      </c>
      <c r="D78629">
        <v>1</v>
      </c>
      <c r="E78629">
        <v>6938.6</v>
      </c>
      <c r="F78629">
        <v>10460.5</v>
      </c>
      <c r="G78629">
        <v>6857.68</v>
      </c>
      <c r="H78629">
        <v>10570.4</v>
      </c>
      <c r="I78629">
        <v>9862.0300000000007</v>
      </c>
      <c r="J78629">
        <v>8879.2800000000007</v>
      </c>
    </row>
    <row r="78630" spans="1:10" x14ac:dyDescent="0.2">
      <c r="A78630" t="s">
        <v>2769</v>
      </c>
      <c r="B78630" t="s">
        <v>91272</v>
      </c>
      <c r="C78630" t="s">
        <v>158099</v>
      </c>
      <c r="D78630">
        <v>1</v>
      </c>
      <c r="E78630">
        <v>109107</v>
      </c>
      <c r="F78630">
        <v>94402.3</v>
      </c>
      <c r="G78630">
        <v>106070</v>
      </c>
      <c r="H78630">
        <v>100552</v>
      </c>
      <c r="I78630">
        <v>91664.7</v>
      </c>
      <c r="J78630">
        <v>83918.9</v>
      </c>
    </row>
    <row r="78631" spans="1:10" x14ac:dyDescent="0.2">
      <c r="A78631" t="s">
        <v>2769</v>
      </c>
      <c r="B78631" t="s">
        <v>91273</v>
      </c>
      <c r="C78631" t="s">
        <v>158099</v>
      </c>
      <c r="D78631">
        <v>1</v>
      </c>
      <c r="E78631">
        <v>23347.8</v>
      </c>
      <c r="F78631">
        <v>17472.599999999999</v>
      </c>
      <c r="G78631">
        <v>35854.300000000003</v>
      </c>
      <c r="H78631">
        <v>35457.9</v>
      </c>
      <c r="I78631">
        <v>32381.9</v>
      </c>
      <c r="J78631">
        <v>31061.4</v>
      </c>
    </row>
    <row r="78632" spans="1:10" x14ac:dyDescent="0.2">
      <c r="A78632" t="s">
        <v>2769</v>
      </c>
      <c r="B78632" t="s">
        <v>112800</v>
      </c>
      <c r="C78632" t="s">
        <v>158099</v>
      </c>
      <c r="D78632">
        <v>1</v>
      </c>
      <c r="E78632">
        <v>5639.64</v>
      </c>
      <c r="F78632">
        <v>5186.09</v>
      </c>
      <c r="G78632">
        <v>9657.48</v>
      </c>
      <c r="H78632">
        <v>9794.34</v>
      </c>
      <c r="I78632">
        <v>14138.4</v>
      </c>
      <c r="J78632">
        <v>15494.5</v>
      </c>
    </row>
    <row r="78633" spans="1:10" x14ac:dyDescent="0.2">
      <c r="A78633" t="s">
        <v>2769</v>
      </c>
      <c r="B78633" t="s">
        <v>112801</v>
      </c>
      <c r="C78633" t="s">
        <v>158099</v>
      </c>
      <c r="D78633">
        <v>1</v>
      </c>
      <c r="E78633">
        <v>16145.9</v>
      </c>
      <c r="F78633">
        <v>8756.86</v>
      </c>
      <c r="G78633">
        <v>17106.599999999999</v>
      </c>
      <c r="H78633">
        <v>11013.8</v>
      </c>
      <c r="I78633">
        <v>22431.599999999999</v>
      </c>
      <c r="J78633">
        <v>19310.400000000001</v>
      </c>
    </row>
    <row r="78634" spans="1:10" x14ac:dyDescent="0.2">
      <c r="A78634" t="s">
        <v>2769</v>
      </c>
      <c r="B78634" t="s">
        <v>133966</v>
      </c>
      <c r="C78634" t="s">
        <v>158099</v>
      </c>
      <c r="D78634">
        <v>1</v>
      </c>
      <c r="E78634">
        <v>178662</v>
      </c>
      <c r="F78634">
        <v>160843</v>
      </c>
      <c r="G78634">
        <v>174882</v>
      </c>
      <c r="H78634">
        <v>173928</v>
      </c>
      <c r="I78634">
        <v>180794</v>
      </c>
      <c r="J78634">
        <v>130441</v>
      </c>
    </row>
    <row r="78635" spans="1:10" x14ac:dyDescent="0.2">
      <c r="A78635" t="s">
        <v>2769</v>
      </c>
      <c r="B78635" t="s">
        <v>140493</v>
      </c>
      <c r="C78635" t="s">
        <v>158099</v>
      </c>
      <c r="D78635">
        <v>1</v>
      </c>
      <c r="G78635">
        <v>493.84100000000001</v>
      </c>
      <c r="H78635">
        <v>720.55799999999999</v>
      </c>
      <c r="J78635">
        <v>1428.94</v>
      </c>
    </row>
    <row r="78636" spans="1:10" x14ac:dyDescent="0.2">
      <c r="A78636" t="s">
        <v>4133</v>
      </c>
      <c r="B78636" t="s">
        <v>20505</v>
      </c>
      <c r="C78636" t="s">
        <v>158099</v>
      </c>
      <c r="D78636">
        <v>1</v>
      </c>
      <c r="E78636">
        <v>8796.48</v>
      </c>
      <c r="F78636">
        <v>10999</v>
      </c>
      <c r="G78636">
        <v>11664.9</v>
      </c>
      <c r="H78636">
        <v>11832.3</v>
      </c>
      <c r="I78636">
        <v>4055.28</v>
      </c>
      <c r="J78636">
        <v>4013.45</v>
      </c>
    </row>
    <row r="78637" spans="1:10" x14ac:dyDescent="0.2">
      <c r="A78637" t="s">
        <v>4133</v>
      </c>
      <c r="B78637" t="s">
        <v>38189</v>
      </c>
      <c r="C78637" t="s">
        <v>158099</v>
      </c>
      <c r="D78637">
        <v>1</v>
      </c>
      <c r="H78637">
        <v>919.28499999999997</v>
      </c>
      <c r="I78637">
        <v>999.34699999999998</v>
      </c>
      <c r="J78637">
        <v>871.18899999999996</v>
      </c>
    </row>
    <row r="78638" spans="1:10" x14ac:dyDescent="0.2">
      <c r="A78638" t="s">
        <v>4133</v>
      </c>
      <c r="B78638" t="s">
        <v>38190</v>
      </c>
      <c r="C78638" t="s">
        <v>158099</v>
      </c>
      <c r="D78638">
        <v>1</v>
      </c>
      <c r="E78638">
        <v>2798.31</v>
      </c>
      <c r="G78638">
        <v>2280.31</v>
      </c>
      <c r="H78638">
        <v>3281.54</v>
      </c>
      <c r="I78638">
        <v>3104.33</v>
      </c>
      <c r="J78638">
        <v>2635.69</v>
      </c>
    </row>
    <row r="78639" spans="1:10" x14ac:dyDescent="0.2">
      <c r="A78639" t="s">
        <v>4133</v>
      </c>
      <c r="B78639" t="s">
        <v>41356</v>
      </c>
      <c r="C78639" t="s">
        <v>158099</v>
      </c>
      <c r="D78639">
        <v>1</v>
      </c>
      <c r="E78639">
        <v>1460.64</v>
      </c>
      <c r="F78639">
        <v>359.29899999999998</v>
      </c>
      <c r="G78639">
        <v>1906.6</v>
      </c>
      <c r="H78639">
        <v>1667.34</v>
      </c>
      <c r="I78639">
        <v>770.19100000000003</v>
      </c>
      <c r="J78639">
        <v>905.77599999999995</v>
      </c>
    </row>
    <row r="78640" spans="1:10" x14ac:dyDescent="0.2">
      <c r="A78640" t="s">
        <v>4133</v>
      </c>
      <c r="B78640" t="s">
        <v>41357</v>
      </c>
      <c r="C78640" t="s">
        <v>158099</v>
      </c>
      <c r="D78640">
        <v>1</v>
      </c>
      <c r="F78640">
        <v>2608.6</v>
      </c>
      <c r="H78640">
        <v>2613.6999999999998</v>
      </c>
      <c r="I78640">
        <v>699.91700000000003</v>
      </c>
      <c r="J78640">
        <v>1144.25</v>
      </c>
    </row>
    <row r="78641" spans="1:10" x14ac:dyDescent="0.2">
      <c r="A78641" t="s">
        <v>4133</v>
      </c>
      <c r="B78641" t="s">
        <v>42969</v>
      </c>
      <c r="C78641" t="s">
        <v>158099</v>
      </c>
      <c r="D78641">
        <v>1</v>
      </c>
      <c r="E78641">
        <v>20294.8</v>
      </c>
      <c r="F78641">
        <v>17477.2</v>
      </c>
      <c r="G78641">
        <v>20017.2</v>
      </c>
      <c r="H78641">
        <v>14597.1</v>
      </c>
      <c r="I78641">
        <v>10542.9</v>
      </c>
      <c r="J78641">
        <v>13264.2</v>
      </c>
    </row>
    <row r="78642" spans="1:10" x14ac:dyDescent="0.2">
      <c r="A78642" t="s">
        <v>4133</v>
      </c>
      <c r="B78642" t="s">
        <v>43008</v>
      </c>
      <c r="C78642" t="s">
        <v>158099</v>
      </c>
      <c r="D78642">
        <v>1</v>
      </c>
      <c r="E78642">
        <v>4934.6499999999996</v>
      </c>
      <c r="F78642">
        <v>7598.57</v>
      </c>
      <c r="G78642">
        <v>5839.15</v>
      </c>
      <c r="H78642">
        <v>6085.84</v>
      </c>
      <c r="I78642">
        <v>3635.69</v>
      </c>
      <c r="J78642">
        <v>5484.39</v>
      </c>
    </row>
    <row r="78643" spans="1:10" x14ac:dyDescent="0.2">
      <c r="A78643" t="s">
        <v>4133</v>
      </c>
      <c r="B78643" t="s">
        <v>43009</v>
      </c>
      <c r="C78643" t="s">
        <v>158099</v>
      </c>
      <c r="D78643">
        <v>1</v>
      </c>
      <c r="E78643">
        <v>5338.11</v>
      </c>
      <c r="F78643">
        <v>6010.35</v>
      </c>
      <c r="G78643">
        <v>6895.43</v>
      </c>
      <c r="H78643">
        <v>4532.92</v>
      </c>
      <c r="I78643">
        <v>7637.88</v>
      </c>
      <c r="J78643">
        <v>5219.59</v>
      </c>
    </row>
    <row r="78644" spans="1:10" x14ac:dyDescent="0.2">
      <c r="A78644" t="s">
        <v>4133</v>
      </c>
      <c r="B78644" t="s">
        <v>54266</v>
      </c>
      <c r="C78644" t="s">
        <v>158099</v>
      </c>
      <c r="D78644">
        <v>1</v>
      </c>
      <c r="H78644">
        <v>947.67899999999997</v>
      </c>
      <c r="I78644">
        <v>700.22199999999998</v>
      </c>
      <c r="J78644">
        <v>933.351</v>
      </c>
    </row>
    <row r="78645" spans="1:10" x14ac:dyDescent="0.2">
      <c r="A78645" t="s">
        <v>4133</v>
      </c>
      <c r="B78645" t="s">
        <v>54267</v>
      </c>
      <c r="C78645" t="s">
        <v>158099</v>
      </c>
      <c r="D78645">
        <v>1</v>
      </c>
      <c r="F78645">
        <v>93.380899999999997</v>
      </c>
      <c r="G78645">
        <v>301.38799999999998</v>
      </c>
      <c r="H78645">
        <v>830.92</v>
      </c>
      <c r="I78645">
        <v>1122.23</v>
      </c>
      <c r="J78645">
        <v>609.94799999999998</v>
      </c>
    </row>
    <row r="78646" spans="1:10" x14ac:dyDescent="0.2">
      <c r="A78646" t="s">
        <v>4133</v>
      </c>
      <c r="B78646" t="s">
        <v>54268</v>
      </c>
      <c r="C78646" t="s">
        <v>158099</v>
      </c>
      <c r="D78646">
        <v>1</v>
      </c>
      <c r="E78646">
        <v>6339.56</v>
      </c>
      <c r="F78646">
        <v>8170.35</v>
      </c>
      <c r="G78646">
        <v>12058.1</v>
      </c>
      <c r="H78646">
        <v>9724.61</v>
      </c>
      <c r="I78646">
        <v>13165.6</v>
      </c>
      <c r="J78646">
        <v>13480.4</v>
      </c>
    </row>
    <row r="78647" spans="1:10" x14ac:dyDescent="0.2">
      <c r="A78647" t="s">
        <v>4133</v>
      </c>
      <c r="B78647" t="s">
        <v>65117</v>
      </c>
      <c r="C78647" t="s">
        <v>158099</v>
      </c>
      <c r="D78647">
        <v>1</v>
      </c>
      <c r="E78647">
        <v>7400.77</v>
      </c>
      <c r="F78647">
        <v>4420.1099999999997</v>
      </c>
      <c r="G78647">
        <v>6150.1</v>
      </c>
      <c r="H78647">
        <v>8933.6</v>
      </c>
      <c r="I78647">
        <v>9608.2000000000007</v>
      </c>
      <c r="J78647">
        <v>10056.6</v>
      </c>
    </row>
    <row r="78648" spans="1:10" x14ac:dyDescent="0.2">
      <c r="A78648" t="s">
        <v>4133</v>
      </c>
      <c r="B78648" t="s">
        <v>86368</v>
      </c>
      <c r="C78648" t="s">
        <v>158099</v>
      </c>
      <c r="D78648">
        <v>1</v>
      </c>
      <c r="E78648">
        <v>13669.1</v>
      </c>
      <c r="F78648">
        <v>11289</v>
      </c>
      <c r="G78648">
        <v>18520.599999999999</v>
      </c>
      <c r="H78648">
        <v>19733.900000000001</v>
      </c>
      <c r="I78648">
        <v>14717.8</v>
      </c>
      <c r="J78648">
        <v>13354.9</v>
      </c>
    </row>
    <row r="78649" spans="1:10" x14ac:dyDescent="0.2">
      <c r="A78649" t="s">
        <v>5116</v>
      </c>
      <c r="B78649" t="s">
        <v>24281</v>
      </c>
      <c r="C78649" t="s">
        <v>158099</v>
      </c>
      <c r="D78649">
        <v>1</v>
      </c>
      <c r="E78649">
        <v>4402.8100000000004</v>
      </c>
      <c r="F78649">
        <v>3008.54</v>
      </c>
      <c r="G78649">
        <v>1801.12</v>
      </c>
      <c r="H78649">
        <v>1417.18</v>
      </c>
      <c r="I78649">
        <v>1617.08</v>
      </c>
      <c r="J78649">
        <v>3013.86</v>
      </c>
    </row>
    <row r="78650" spans="1:10" x14ac:dyDescent="0.2">
      <c r="A78650" t="s">
        <v>5116</v>
      </c>
      <c r="B78650" t="s">
        <v>46490</v>
      </c>
      <c r="C78650" t="s">
        <v>158099</v>
      </c>
      <c r="D78650">
        <v>1</v>
      </c>
      <c r="E78650">
        <v>3323.24</v>
      </c>
      <c r="F78650">
        <v>3671.72</v>
      </c>
      <c r="H78650">
        <v>3442.57</v>
      </c>
      <c r="I78650">
        <v>3033.03</v>
      </c>
      <c r="J78650">
        <v>3124.96</v>
      </c>
    </row>
    <row r="78651" spans="1:10" x14ac:dyDescent="0.2">
      <c r="A78651" t="s">
        <v>5116</v>
      </c>
      <c r="B78651" t="s">
        <v>46868</v>
      </c>
      <c r="C78651" t="s">
        <v>158099</v>
      </c>
      <c r="D78651">
        <v>1</v>
      </c>
      <c r="E78651">
        <v>7643.18</v>
      </c>
      <c r="F78651">
        <v>9378.57</v>
      </c>
      <c r="G78651">
        <v>9832.59</v>
      </c>
      <c r="H78651">
        <v>8081.85</v>
      </c>
      <c r="I78651">
        <v>11566.6</v>
      </c>
      <c r="J78651">
        <v>10430.4</v>
      </c>
    </row>
    <row r="78652" spans="1:10" x14ac:dyDescent="0.2">
      <c r="A78652" t="s">
        <v>5116</v>
      </c>
      <c r="B78652" t="s">
        <v>127741</v>
      </c>
      <c r="C78652" t="s">
        <v>158099</v>
      </c>
      <c r="D78652">
        <v>1</v>
      </c>
      <c r="I78652">
        <v>493.46600000000001</v>
      </c>
      <c r="J78652">
        <v>183.30099999999999</v>
      </c>
    </row>
    <row r="78653" spans="1:10" x14ac:dyDescent="0.2">
      <c r="A78653" t="s">
        <v>5116</v>
      </c>
      <c r="B78653" t="s">
        <v>152095</v>
      </c>
      <c r="C78653" t="s">
        <v>158099</v>
      </c>
      <c r="D78653">
        <v>1</v>
      </c>
      <c r="G78653">
        <v>7445.64</v>
      </c>
      <c r="H78653">
        <v>3993.09</v>
      </c>
      <c r="I78653">
        <v>2580.09</v>
      </c>
      <c r="J78653">
        <v>3293.49</v>
      </c>
    </row>
    <row r="78654" spans="1:10" x14ac:dyDescent="0.2">
      <c r="A78654" t="s">
        <v>2992</v>
      </c>
      <c r="B78654" t="s">
        <v>17079</v>
      </c>
      <c r="C78654" t="s">
        <v>158099</v>
      </c>
      <c r="D78654">
        <v>1</v>
      </c>
      <c r="E78654">
        <v>3484.18</v>
      </c>
      <c r="F78654">
        <v>2512.02</v>
      </c>
      <c r="G78654">
        <v>3077.56</v>
      </c>
      <c r="H78654">
        <v>2610.0700000000002</v>
      </c>
      <c r="I78654">
        <v>2527.2399999999998</v>
      </c>
      <c r="J78654">
        <v>2898.8</v>
      </c>
    </row>
    <row r="78655" spans="1:10" x14ac:dyDescent="0.2">
      <c r="A78655" t="s">
        <v>2992</v>
      </c>
      <c r="B78655" t="s">
        <v>61066</v>
      </c>
      <c r="C78655" t="s">
        <v>158099</v>
      </c>
      <c r="D78655">
        <v>1</v>
      </c>
      <c r="E78655">
        <v>1544.72</v>
      </c>
      <c r="G78655">
        <v>1047.3399999999999</v>
      </c>
      <c r="H78655">
        <v>1710.56</v>
      </c>
      <c r="J78655">
        <v>1572.27</v>
      </c>
    </row>
    <row r="78656" spans="1:10" x14ac:dyDescent="0.2">
      <c r="A78656" t="s">
        <v>2992</v>
      </c>
      <c r="B78656" t="s">
        <v>61067</v>
      </c>
      <c r="C78656" t="s">
        <v>158099</v>
      </c>
      <c r="D78656">
        <v>1</v>
      </c>
      <c r="E78656">
        <v>638.1</v>
      </c>
      <c r="F78656">
        <v>857.76900000000001</v>
      </c>
      <c r="G78656">
        <v>1093.8599999999999</v>
      </c>
      <c r="H78656">
        <v>1176.28</v>
      </c>
      <c r="I78656">
        <v>2432.81</v>
      </c>
      <c r="J78656">
        <v>1121.1199999999999</v>
      </c>
    </row>
    <row r="78657" spans="1:10" x14ac:dyDescent="0.2">
      <c r="A78657" t="s">
        <v>1979</v>
      </c>
      <c r="B78657" t="s">
        <v>14680</v>
      </c>
      <c r="C78657" t="s">
        <v>158099</v>
      </c>
      <c r="D78657">
        <v>1</v>
      </c>
      <c r="E78657">
        <v>19642.099999999999</v>
      </c>
      <c r="F78657">
        <v>13554.3</v>
      </c>
      <c r="G78657">
        <v>23622</v>
      </c>
      <c r="H78657">
        <v>26890.1</v>
      </c>
      <c r="I78657">
        <v>13619.7</v>
      </c>
      <c r="J78657">
        <v>13692.5</v>
      </c>
    </row>
    <row r="78658" spans="1:10" x14ac:dyDescent="0.2">
      <c r="A78658" t="s">
        <v>1979</v>
      </c>
      <c r="B78658" t="s">
        <v>50797</v>
      </c>
      <c r="C78658" t="s">
        <v>158099</v>
      </c>
      <c r="D78658">
        <v>1</v>
      </c>
      <c r="E78658">
        <v>10585.1</v>
      </c>
      <c r="F78658">
        <v>6111.1</v>
      </c>
      <c r="G78658">
        <v>10122.299999999999</v>
      </c>
      <c r="H78658">
        <v>9655.6200000000008</v>
      </c>
      <c r="I78658">
        <v>3218.24</v>
      </c>
      <c r="J78658">
        <v>4839.74</v>
      </c>
    </row>
    <row r="78659" spans="1:10" x14ac:dyDescent="0.2">
      <c r="A78659" t="s">
        <v>1979</v>
      </c>
      <c r="B78659" t="s">
        <v>59104</v>
      </c>
      <c r="C78659" t="s">
        <v>158099</v>
      </c>
      <c r="D78659">
        <v>1</v>
      </c>
      <c r="E78659">
        <v>148.66</v>
      </c>
      <c r="F78659">
        <v>441.85500000000002</v>
      </c>
      <c r="I78659">
        <v>576.36599999999999</v>
      </c>
      <c r="J78659">
        <v>854.41099999999994</v>
      </c>
    </row>
    <row r="78660" spans="1:10" x14ac:dyDescent="0.2">
      <c r="A78660" t="s">
        <v>1979</v>
      </c>
      <c r="B78660" t="s">
        <v>59105</v>
      </c>
      <c r="C78660" t="s">
        <v>158099</v>
      </c>
      <c r="D78660">
        <v>1</v>
      </c>
      <c r="I78660">
        <v>863.98199999999997</v>
      </c>
      <c r="J78660">
        <v>822.45500000000004</v>
      </c>
    </row>
    <row r="78661" spans="1:10" x14ac:dyDescent="0.2">
      <c r="A78661" t="s">
        <v>1979</v>
      </c>
      <c r="B78661" t="s">
        <v>59466</v>
      </c>
      <c r="C78661" t="s">
        <v>158099</v>
      </c>
      <c r="D78661">
        <v>1</v>
      </c>
      <c r="E78661">
        <v>8351.89</v>
      </c>
      <c r="F78661">
        <v>10143.200000000001</v>
      </c>
      <c r="G78661">
        <v>9867.2900000000009</v>
      </c>
      <c r="H78661">
        <v>12683.9</v>
      </c>
      <c r="I78661">
        <v>7714.66</v>
      </c>
      <c r="J78661">
        <v>11954.5</v>
      </c>
    </row>
    <row r="78662" spans="1:10" x14ac:dyDescent="0.2">
      <c r="A78662" t="s">
        <v>1979</v>
      </c>
      <c r="B78662" t="s">
        <v>90291</v>
      </c>
      <c r="C78662" t="s">
        <v>158099</v>
      </c>
      <c r="D78662">
        <v>1</v>
      </c>
      <c r="E78662">
        <v>38247.800000000003</v>
      </c>
      <c r="F78662">
        <v>61313.599999999999</v>
      </c>
      <c r="G78662">
        <v>49033.9</v>
      </c>
      <c r="H78662">
        <v>55748.9</v>
      </c>
      <c r="I78662">
        <v>16987.900000000001</v>
      </c>
      <c r="J78662">
        <v>18557.2</v>
      </c>
    </row>
    <row r="78663" spans="1:10" x14ac:dyDescent="0.2">
      <c r="A78663" t="s">
        <v>1979</v>
      </c>
      <c r="B78663" t="s">
        <v>108070</v>
      </c>
      <c r="C78663" t="s">
        <v>158099</v>
      </c>
      <c r="D78663">
        <v>1</v>
      </c>
      <c r="E78663">
        <v>1838.03</v>
      </c>
      <c r="F78663">
        <v>839.09799999999996</v>
      </c>
      <c r="G78663">
        <v>2779.21</v>
      </c>
      <c r="H78663">
        <v>3288.57</v>
      </c>
      <c r="I78663">
        <v>4166.28</v>
      </c>
      <c r="J78663">
        <v>4672.96</v>
      </c>
    </row>
    <row r="78664" spans="1:10" x14ac:dyDescent="0.2">
      <c r="A78664" t="s">
        <v>1979</v>
      </c>
      <c r="B78664" t="s">
        <v>108071</v>
      </c>
      <c r="C78664" t="s">
        <v>158099</v>
      </c>
      <c r="D78664">
        <v>1</v>
      </c>
      <c r="E78664">
        <v>5571.14</v>
      </c>
      <c r="F78664">
        <v>4057.42</v>
      </c>
      <c r="G78664">
        <v>5353.29</v>
      </c>
      <c r="H78664">
        <v>5250.25</v>
      </c>
      <c r="I78664">
        <v>2576.34</v>
      </c>
      <c r="J78664">
        <v>1414.85</v>
      </c>
    </row>
    <row r="78665" spans="1:10" x14ac:dyDescent="0.2">
      <c r="A78665" t="s">
        <v>1979</v>
      </c>
      <c r="B78665" t="s">
        <v>111602</v>
      </c>
      <c r="C78665" t="s">
        <v>158099</v>
      </c>
      <c r="D78665">
        <v>1</v>
      </c>
      <c r="E78665">
        <v>9389.57</v>
      </c>
      <c r="F78665">
        <v>7870.98</v>
      </c>
      <c r="G78665">
        <v>6334.32</v>
      </c>
      <c r="H78665">
        <v>7282.37</v>
      </c>
      <c r="I78665">
        <v>7361.32</v>
      </c>
      <c r="J78665">
        <v>9360.6200000000008</v>
      </c>
    </row>
    <row r="78666" spans="1:10" x14ac:dyDescent="0.2">
      <c r="A78666" t="s">
        <v>1979</v>
      </c>
      <c r="B78666" t="s">
        <v>119365</v>
      </c>
      <c r="C78666" t="s">
        <v>158099</v>
      </c>
      <c r="D78666">
        <v>1</v>
      </c>
      <c r="E78666">
        <v>19552.8</v>
      </c>
      <c r="F78666">
        <v>15769.2</v>
      </c>
      <c r="G78666">
        <v>16508.8</v>
      </c>
      <c r="H78666">
        <v>20239.3</v>
      </c>
      <c r="I78666">
        <v>20793.099999999999</v>
      </c>
      <c r="J78666">
        <v>20286.2</v>
      </c>
    </row>
    <row r="78667" spans="1:10" x14ac:dyDescent="0.2">
      <c r="A78667" t="s">
        <v>1979</v>
      </c>
      <c r="B78667" t="s">
        <v>152174</v>
      </c>
      <c r="C78667" t="s">
        <v>158099</v>
      </c>
      <c r="D78667">
        <v>1</v>
      </c>
      <c r="E78667">
        <v>5244.18</v>
      </c>
      <c r="G78667">
        <v>6344.94</v>
      </c>
      <c r="H78667">
        <v>5682.04</v>
      </c>
      <c r="I78667">
        <v>5418.55</v>
      </c>
      <c r="J78667">
        <v>5448.29</v>
      </c>
    </row>
    <row r="78668" spans="1:10" x14ac:dyDescent="0.2">
      <c r="A78668" t="s">
        <v>10391</v>
      </c>
      <c r="B78668" t="s">
        <v>97336</v>
      </c>
      <c r="C78668" t="s">
        <v>158099</v>
      </c>
      <c r="D78668">
        <v>1</v>
      </c>
      <c r="E78668">
        <v>1459.77</v>
      </c>
      <c r="G78668">
        <v>1275.28</v>
      </c>
      <c r="H78668">
        <v>1745.73</v>
      </c>
      <c r="I78668">
        <v>1989.72</v>
      </c>
      <c r="J78668">
        <v>969.20899999999995</v>
      </c>
    </row>
    <row r="78669" spans="1:10" x14ac:dyDescent="0.2">
      <c r="A78669" t="s">
        <v>10391</v>
      </c>
      <c r="B78669" t="s">
        <v>99581</v>
      </c>
      <c r="C78669" t="s">
        <v>158099</v>
      </c>
      <c r="D78669">
        <v>1</v>
      </c>
      <c r="E78669">
        <v>1548.09</v>
      </c>
      <c r="F78669">
        <v>4274.1400000000003</v>
      </c>
      <c r="G78669">
        <v>1245</v>
      </c>
      <c r="H78669">
        <v>2967.31</v>
      </c>
      <c r="I78669">
        <v>2645.15</v>
      </c>
      <c r="J78669">
        <v>3154.52</v>
      </c>
    </row>
    <row r="78670" spans="1:10" x14ac:dyDescent="0.2">
      <c r="A78670" t="s">
        <v>9416</v>
      </c>
      <c r="B78670" t="s">
        <v>68182</v>
      </c>
      <c r="C78670" t="s">
        <v>158099</v>
      </c>
      <c r="D78670">
        <v>1</v>
      </c>
      <c r="G78670">
        <v>196.17</v>
      </c>
      <c r="I78670">
        <v>85.338899999999995</v>
      </c>
      <c r="J78670">
        <v>400.2</v>
      </c>
    </row>
    <row r="78671" spans="1:10" x14ac:dyDescent="0.2">
      <c r="A78671" t="s">
        <v>9416</v>
      </c>
      <c r="B78671" t="s">
        <v>88367</v>
      </c>
      <c r="C78671" t="s">
        <v>158099</v>
      </c>
      <c r="D78671">
        <v>1</v>
      </c>
      <c r="F78671">
        <v>1098.8499999999999</v>
      </c>
      <c r="G78671">
        <v>618.178</v>
      </c>
      <c r="H78671">
        <v>1421.78</v>
      </c>
      <c r="I78671">
        <v>497.45499999999998</v>
      </c>
      <c r="J78671">
        <v>713.09100000000001</v>
      </c>
    </row>
    <row r="78672" spans="1:10" x14ac:dyDescent="0.2">
      <c r="A78672" t="s">
        <v>9416</v>
      </c>
      <c r="B78672" t="s">
        <v>88380</v>
      </c>
      <c r="C78672" t="s">
        <v>158099</v>
      </c>
      <c r="D78672">
        <v>1</v>
      </c>
      <c r="F78672">
        <v>1020.43</v>
      </c>
      <c r="G78672">
        <v>1795.38</v>
      </c>
      <c r="H78672">
        <v>1556.91</v>
      </c>
      <c r="J78672">
        <v>771.98199999999997</v>
      </c>
    </row>
    <row r="78673" spans="1:10" x14ac:dyDescent="0.2">
      <c r="A78673" t="s">
        <v>9416</v>
      </c>
      <c r="B78673" t="s">
        <v>105207</v>
      </c>
      <c r="C78673" t="s">
        <v>158099</v>
      </c>
      <c r="D78673">
        <v>1</v>
      </c>
      <c r="E78673">
        <v>863.35299999999995</v>
      </c>
      <c r="F78673">
        <v>820.33100000000002</v>
      </c>
      <c r="H78673">
        <v>782.94600000000003</v>
      </c>
      <c r="I78673">
        <v>1878.33</v>
      </c>
    </row>
    <row r="78674" spans="1:10" x14ac:dyDescent="0.2">
      <c r="A78674" t="s">
        <v>7070</v>
      </c>
      <c r="B78674" t="s">
        <v>35782</v>
      </c>
      <c r="C78674" t="s">
        <v>158099</v>
      </c>
      <c r="D78674">
        <v>1</v>
      </c>
      <c r="E78674">
        <v>750.81299999999999</v>
      </c>
      <c r="G78674">
        <v>1541.95</v>
      </c>
      <c r="I78674">
        <v>1612.51</v>
      </c>
      <c r="J78674">
        <v>688.50099999999998</v>
      </c>
    </row>
    <row r="78675" spans="1:10" x14ac:dyDescent="0.2">
      <c r="A78675" t="s">
        <v>7070</v>
      </c>
      <c r="B78675" t="s">
        <v>63769</v>
      </c>
      <c r="C78675" t="s">
        <v>158099</v>
      </c>
      <c r="D78675">
        <v>1</v>
      </c>
      <c r="G78675">
        <v>369.09</v>
      </c>
      <c r="I78675">
        <v>517.54999999999995</v>
      </c>
      <c r="J78675">
        <v>920.06</v>
      </c>
    </row>
    <row r="78676" spans="1:10" x14ac:dyDescent="0.2">
      <c r="A78676" t="s">
        <v>5949</v>
      </c>
      <c r="B78676" t="s">
        <v>28180</v>
      </c>
      <c r="C78676" t="s">
        <v>158099</v>
      </c>
      <c r="D78676">
        <v>1</v>
      </c>
      <c r="E78676">
        <v>1625.13</v>
      </c>
      <c r="F78676">
        <v>2171.83</v>
      </c>
      <c r="G78676">
        <v>1709.94</v>
      </c>
      <c r="H78676">
        <v>1760.65</v>
      </c>
      <c r="I78676">
        <v>1348.91</v>
      </c>
      <c r="J78676">
        <v>1422.1</v>
      </c>
    </row>
    <row r="78677" spans="1:10" x14ac:dyDescent="0.2">
      <c r="A78677" t="s">
        <v>5949</v>
      </c>
      <c r="B78677" t="s">
        <v>28181</v>
      </c>
      <c r="C78677" t="s">
        <v>158099</v>
      </c>
      <c r="D78677">
        <v>1</v>
      </c>
      <c r="E78677">
        <v>647.428</v>
      </c>
      <c r="F78677">
        <v>652.20699999999999</v>
      </c>
      <c r="G78677">
        <v>2279.11</v>
      </c>
      <c r="H78677">
        <v>2353.37</v>
      </c>
      <c r="I78677">
        <v>1963.68</v>
      </c>
      <c r="J78677">
        <v>1332.68</v>
      </c>
    </row>
    <row r="78678" spans="1:10" x14ac:dyDescent="0.2">
      <c r="A78678" t="s">
        <v>5949</v>
      </c>
      <c r="B78678" t="s">
        <v>28182</v>
      </c>
      <c r="C78678" t="s">
        <v>158099</v>
      </c>
      <c r="D78678">
        <v>1</v>
      </c>
      <c r="E78678">
        <v>5163.49</v>
      </c>
      <c r="F78678">
        <v>2789.18</v>
      </c>
      <c r="G78678">
        <v>5657.51</v>
      </c>
      <c r="H78678">
        <v>3655.88</v>
      </c>
      <c r="I78678">
        <v>3952.9</v>
      </c>
      <c r="J78678">
        <v>2406.27</v>
      </c>
    </row>
    <row r="78679" spans="1:10" x14ac:dyDescent="0.2">
      <c r="A78679" t="s">
        <v>5949</v>
      </c>
      <c r="B78679" t="s">
        <v>47687</v>
      </c>
      <c r="C78679" t="s">
        <v>158099</v>
      </c>
      <c r="D78679">
        <v>1</v>
      </c>
      <c r="E78679">
        <v>2331.54</v>
      </c>
      <c r="F78679">
        <v>1868.13</v>
      </c>
      <c r="G78679">
        <v>911.00800000000004</v>
      </c>
      <c r="H78679">
        <v>1019.62</v>
      </c>
      <c r="I78679">
        <v>1725.79</v>
      </c>
      <c r="J78679">
        <v>745.34</v>
      </c>
    </row>
    <row r="78680" spans="1:10" x14ac:dyDescent="0.2">
      <c r="A78680" t="s">
        <v>5949</v>
      </c>
      <c r="B78680" t="s">
        <v>59141</v>
      </c>
      <c r="C78680" t="s">
        <v>158099</v>
      </c>
      <c r="D78680">
        <v>1</v>
      </c>
      <c r="E78680">
        <v>13438</v>
      </c>
      <c r="F78680">
        <v>11020.3</v>
      </c>
      <c r="G78680">
        <v>11441.6</v>
      </c>
      <c r="H78680">
        <v>13159.1</v>
      </c>
      <c r="I78680">
        <v>12938.5</v>
      </c>
      <c r="J78680">
        <v>15205.2</v>
      </c>
    </row>
    <row r="78681" spans="1:10" x14ac:dyDescent="0.2">
      <c r="A78681" t="s">
        <v>5949</v>
      </c>
      <c r="B78681" t="s">
        <v>81359</v>
      </c>
      <c r="C78681" t="s">
        <v>158099</v>
      </c>
      <c r="D78681">
        <v>1</v>
      </c>
      <c r="E78681">
        <v>11742</v>
      </c>
      <c r="F78681">
        <v>11910.3</v>
      </c>
      <c r="G78681">
        <v>11474.3</v>
      </c>
      <c r="H78681">
        <v>12909</v>
      </c>
      <c r="I78681">
        <v>4540.7700000000004</v>
      </c>
      <c r="J78681">
        <v>9066.92</v>
      </c>
    </row>
    <row r="78682" spans="1:10" x14ac:dyDescent="0.2">
      <c r="A78682" t="s">
        <v>5949</v>
      </c>
      <c r="B78682" t="s">
        <v>111401</v>
      </c>
      <c r="C78682" t="s">
        <v>158099</v>
      </c>
      <c r="D78682">
        <v>1</v>
      </c>
      <c r="H78682">
        <v>93.442400000000006</v>
      </c>
      <c r="I78682">
        <v>72.787199999999999</v>
      </c>
      <c r="J78682">
        <v>273.38400000000001</v>
      </c>
    </row>
    <row r="78683" spans="1:10" x14ac:dyDescent="0.2">
      <c r="A78683" t="s">
        <v>2720</v>
      </c>
      <c r="B78683" t="s">
        <v>16390</v>
      </c>
      <c r="C78683" t="s">
        <v>158099</v>
      </c>
      <c r="D78683">
        <v>1</v>
      </c>
      <c r="E78683">
        <v>15151.4</v>
      </c>
      <c r="F78683">
        <v>9452.2099999999991</v>
      </c>
      <c r="G78683">
        <v>47427</v>
      </c>
      <c r="H78683">
        <v>45449.5</v>
      </c>
      <c r="I78683">
        <v>32778.699999999997</v>
      </c>
      <c r="J78683">
        <v>28821.1</v>
      </c>
    </row>
    <row r="78684" spans="1:10" x14ac:dyDescent="0.2">
      <c r="A78684" t="s">
        <v>2720</v>
      </c>
      <c r="B78684" t="s">
        <v>35175</v>
      </c>
      <c r="C78684" t="s">
        <v>158099</v>
      </c>
      <c r="D78684">
        <v>1</v>
      </c>
      <c r="E78684">
        <v>590071</v>
      </c>
      <c r="F78684">
        <v>517748</v>
      </c>
      <c r="G78684">
        <v>657770</v>
      </c>
      <c r="H78684">
        <v>606857</v>
      </c>
      <c r="I78684">
        <v>427664</v>
      </c>
      <c r="J78684">
        <v>427034</v>
      </c>
    </row>
    <row r="78685" spans="1:10" x14ac:dyDescent="0.2">
      <c r="A78685" t="s">
        <v>2720</v>
      </c>
      <c r="B78685" t="s">
        <v>35176</v>
      </c>
      <c r="C78685" t="s">
        <v>158099</v>
      </c>
      <c r="D78685">
        <v>1</v>
      </c>
      <c r="E78685">
        <v>13123.2</v>
      </c>
      <c r="F78685">
        <v>9692.8700000000008</v>
      </c>
      <c r="G78685">
        <v>23258.1</v>
      </c>
      <c r="H78685">
        <v>24112.9</v>
      </c>
      <c r="I78685">
        <v>13663.8</v>
      </c>
      <c r="J78685">
        <v>12804.3</v>
      </c>
    </row>
    <row r="78686" spans="1:10" x14ac:dyDescent="0.2">
      <c r="A78686" t="s">
        <v>2720</v>
      </c>
      <c r="B78686" t="s">
        <v>39510</v>
      </c>
      <c r="C78686" t="s">
        <v>158099</v>
      </c>
      <c r="D78686">
        <v>1</v>
      </c>
      <c r="F78686">
        <v>6151.23</v>
      </c>
      <c r="G78686">
        <v>17193</v>
      </c>
      <c r="H78686">
        <v>16326.1</v>
      </c>
      <c r="I78686">
        <v>8262.18</v>
      </c>
      <c r="J78686">
        <v>7923.7</v>
      </c>
    </row>
    <row r="78687" spans="1:10" x14ac:dyDescent="0.2">
      <c r="A78687" t="s">
        <v>2720</v>
      </c>
      <c r="B78687" t="s">
        <v>39803</v>
      </c>
      <c r="C78687" t="s">
        <v>158099</v>
      </c>
      <c r="D78687">
        <v>1</v>
      </c>
      <c r="E78687">
        <v>262779</v>
      </c>
      <c r="F78687">
        <v>299234</v>
      </c>
      <c r="G78687">
        <v>277993</v>
      </c>
      <c r="H78687">
        <v>318668</v>
      </c>
      <c r="I78687">
        <v>106968</v>
      </c>
      <c r="J78687">
        <v>103540</v>
      </c>
    </row>
    <row r="78688" spans="1:10" x14ac:dyDescent="0.2">
      <c r="A78688" t="s">
        <v>2720</v>
      </c>
      <c r="B78688" t="s">
        <v>39856</v>
      </c>
      <c r="C78688" t="s">
        <v>158099</v>
      </c>
      <c r="D78688">
        <v>1</v>
      </c>
      <c r="E78688">
        <v>3411.85</v>
      </c>
      <c r="F78688">
        <v>3319.84</v>
      </c>
      <c r="G78688">
        <v>3838.16</v>
      </c>
    </row>
    <row r="78689" spans="1:10" x14ac:dyDescent="0.2">
      <c r="A78689" t="s">
        <v>2720</v>
      </c>
      <c r="B78689" t="s">
        <v>40036</v>
      </c>
      <c r="C78689" t="s">
        <v>158099</v>
      </c>
      <c r="D78689">
        <v>1</v>
      </c>
      <c r="E78689">
        <v>3642.64</v>
      </c>
      <c r="F78689">
        <v>3982.48</v>
      </c>
      <c r="G78689">
        <v>1749.36</v>
      </c>
      <c r="H78689">
        <v>3029.85</v>
      </c>
      <c r="I78689">
        <v>4025.8</v>
      </c>
      <c r="J78689">
        <v>3896.46</v>
      </c>
    </row>
    <row r="78690" spans="1:10" x14ac:dyDescent="0.2">
      <c r="A78690" t="s">
        <v>2720</v>
      </c>
      <c r="B78690" t="s">
        <v>45114</v>
      </c>
      <c r="C78690" t="s">
        <v>158099</v>
      </c>
      <c r="D78690">
        <v>1</v>
      </c>
      <c r="E78690">
        <v>616659</v>
      </c>
      <c r="F78690">
        <v>638185</v>
      </c>
      <c r="G78690">
        <v>553815</v>
      </c>
      <c r="H78690">
        <v>550560</v>
      </c>
      <c r="I78690">
        <v>409089</v>
      </c>
      <c r="J78690">
        <v>398418</v>
      </c>
    </row>
    <row r="78691" spans="1:10" x14ac:dyDescent="0.2">
      <c r="A78691" t="s">
        <v>2720</v>
      </c>
      <c r="B78691" t="s">
        <v>45455</v>
      </c>
      <c r="C78691" t="s">
        <v>158099</v>
      </c>
      <c r="D78691">
        <v>1</v>
      </c>
      <c r="E78691">
        <v>43354.6</v>
      </c>
      <c r="F78691">
        <v>33769</v>
      </c>
      <c r="G78691">
        <v>53501.8</v>
      </c>
      <c r="H78691">
        <v>44830.8</v>
      </c>
      <c r="I78691">
        <v>50801.9</v>
      </c>
      <c r="J78691">
        <v>53604</v>
      </c>
    </row>
    <row r="78692" spans="1:10" x14ac:dyDescent="0.2">
      <c r="A78692" t="s">
        <v>2720</v>
      </c>
      <c r="B78692" t="s">
        <v>52446</v>
      </c>
      <c r="C78692" t="s">
        <v>158099</v>
      </c>
      <c r="D78692">
        <v>1</v>
      </c>
      <c r="E78692">
        <v>73219.100000000006</v>
      </c>
      <c r="F78692">
        <v>46574.9</v>
      </c>
      <c r="G78692">
        <v>75152</v>
      </c>
      <c r="H78692">
        <v>72482</v>
      </c>
      <c r="I78692">
        <v>38080.6</v>
      </c>
      <c r="J78692">
        <v>33811.4</v>
      </c>
    </row>
    <row r="78693" spans="1:10" x14ac:dyDescent="0.2">
      <c r="A78693" t="s">
        <v>2720</v>
      </c>
      <c r="B78693" t="s">
        <v>52447</v>
      </c>
      <c r="C78693" t="s">
        <v>158099</v>
      </c>
      <c r="D78693">
        <v>1</v>
      </c>
      <c r="E78693">
        <v>1537.51</v>
      </c>
      <c r="F78693">
        <v>643.947</v>
      </c>
      <c r="G78693">
        <v>1389.13</v>
      </c>
      <c r="H78693">
        <v>1365.31</v>
      </c>
      <c r="I78693">
        <v>1322.61</v>
      </c>
      <c r="J78693">
        <v>1243</v>
      </c>
    </row>
    <row r="78694" spans="1:10" x14ac:dyDescent="0.2">
      <c r="A78694" t="s">
        <v>2720</v>
      </c>
      <c r="B78694" t="s">
        <v>52448</v>
      </c>
      <c r="C78694" t="s">
        <v>158099</v>
      </c>
      <c r="D78694">
        <v>1</v>
      </c>
      <c r="E78694">
        <v>18812.7</v>
      </c>
      <c r="F78694">
        <v>33569.599999999999</v>
      </c>
      <c r="G78694">
        <v>21934.799999999999</v>
      </c>
      <c r="H78694">
        <v>16201</v>
      </c>
      <c r="I78694">
        <v>784.47299999999996</v>
      </c>
      <c r="J78694">
        <v>1153.71</v>
      </c>
    </row>
    <row r="78695" spans="1:10" x14ac:dyDescent="0.2">
      <c r="A78695" t="s">
        <v>2720</v>
      </c>
      <c r="B78695" t="s">
        <v>53710</v>
      </c>
      <c r="C78695" t="s">
        <v>158099</v>
      </c>
      <c r="D78695">
        <v>1</v>
      </c>
      <c r="E78695">
        <v>23895.5</v>
      </c>
      <c r="F78695">
        <v>28509.599999999999</v>
      </c>
      <c r="G78695">
        <v>21677.1</v>
      </c>
      <c r="H78695">
        <v>25007.1</v>
      </c>
      <c r="I78695">
        <v>28749.7</v>
      </c>
      <c r="J78695">
        <v>27069</v>
      </c>
    </row>
    <row r="78696" spans="1:10" x14ac:dyDescent="0.2">
      <c r="A78696" t="s">
        <v>2720</v>
      </c>
      <c r="B78696" t="s">
        <v>53711</v>
      </c>
      <c r="C78696" t="s">
        <v>158099</v>
      </c>
      <c r="D78696">
        <v>1</v>
      </c>
      <c r="E78696">
        <v>2575.41</v>
      </c>
      <c r="F78696">
        <v>2890.49</v>
      </c>
      <c r="G78696">
        <v>4938.38</v>
      </c>
      <c r="H78696">
        <v>3420.02</v>
      </c>
      <c r="I78696">
        <v>6994.49</v>
      </c>
      <c r="J78696">
        <v>6797.74</v>
      </c>
    </row>
    <row r="78697" spans="1:10" x14ac:dyDescent="0.2">
      <c r="A78697" t="s">
        <v>2720</v>
      </c>
      <c r="B78697" t="s">
        <v>74278</v>
      </c>
      <c r="C78697" t="s">
        <v>158099</v>
      </c>
      <c r="D78697">
        <v>1</v>
      </c>
      <c r="E78697">
        <v>49667.5</v>
      </c>
      <c r="F78697">
        <v>40838.400000000001</v>
      </c>
      <c r="G78697">
        <v>54358.7</v>
      </c>
      <c r="H78697">
        <v>60648.7</v>
      </c>
      <c r="I78697">
        <v>56905.599999999999</v>
      </c>
      <c r="J78697">
        <v>59818.9</v>
      </c>
    </row>
    <row r="78698" spans="1:10" x14ac:dyDescent="0.2">
      <c r="A78698" t="s">
        <v>2720</v>
      </c>
      <c r="B78698" t="s">
        <v>74279</v>
      </c>
      <c r="C78698" t="s">
        <v>158099</v>
      </c>
      <c r="D78698">
        <v>1</v>
      </c>
      <c r="E78698">
        <v>2062.67</v>
      </c>
      <c r="F78698">
        <v>1696.14</v>
      </c>
      <c r="G78698">
        <v>3994.85</v>
      </c>
      <c r="H78698">
        <v>4028.31</v>
      </c>
      <c r="I78698">
        <v>1319.89</v>
      </c>
      <c r="J78698">
        <v>1222.0999999999999</v>
      </c>
    </row>
    <row r="78699" spans="1:10" x14ac:dyDescent="0.2">
      <c r="A78699" t="s">
        <v>2720</v>
      </c>
      <c r="B78699" t="s">
        <v>74837</v>
      </c>
      <c r="C78699" t="s">
        <v>158099</v>
      </c>
      <c r="D78699">
        <v>1</v>
      </c>
      <c r="H78699">
        <v>19639</v>
      </c>
    </row>
    <row r="78700" spans="1:10" x14ac:dyDescent="0.2">
      <c r="A78700" t="s">
        <v>2720</v>
      </c>
      <c r="B78700" t="s">
        <v>76299</v>
      </c>
      <c r="C78700" t="s">
        <v>158099</v>
      </c>
      <c r="D78700">
        <v>1</v>
      </c>
      <c r="E78700">
        <v>18799</v>
      </c>
      <c r="F78700">
        <v>15861</v>
      </c>
      <c r="G78700">
        <v>38516.9</v>
      </c>
      <c r="H78700">
        <v>37424.5</v>
      </c>
      <c r="I78700">
        <v>46688.6</v>
      </c>
      <c r="J78700">
        <v>48481.8</v>
      </c>
    </row>
    <row r="78701" spans="1:10" x14ac:dyDescent="0.2">
      <c r="A78701" t="s">
        <v>2720</v>
      </c>
      <c r="B78701" t="s">
        <v>76367</v>
      </c>
      <c r="C78701" t="s">
        <v>158099</v>
      </c>
      <c r="D78701">
        <v>1</v>
      </c>
      <c r="E78701">
        <v>24459.200000000001</v>
      </c>
      <c r="F78701">
        <v>17750.2</v>
      </c>
      <c r="G78701">
        <v>45194.400000000001</v>
      </c>
      <c r="H78701">
        <v>42093.5</v>
      </c>
      <c r="I78701">
        <v>37864.400000000001</v>
      </c>
      <c r="J78701">
        <v>41761.5</v>
      </c>
    </row>
    <row r="78702" spans="1:10" x14ac:dyDescent="0.2">
      <c r="A78702" t="s">
        <v>2720</v>
      </c>
      <c r="B78702" t="s">
        <v>76368</v>
      </c>
      <c r="C78702" t="s">
        <v>158099</v>
      </c>
      <c r="D78702">
        <v>1</v>
      </c>
      <c r="E78702">
        <v>746.99400000000003</v>
      </c>
      <c r="F78702">
        <v>1687.96</v>
      </c>
      <c r="G78702">
        <v>1007.93</v>
      </c>
      <c r="H78702">
        <v>2069.0500000000002</v>
      </c>
      <c r="I78702">
        <v>2813.04</v>
      </c>
      <c r="J78702">
        <v>2349.15</v>
      </c>
    </row>
    <row r="78703" spans="1:10" x14ac:dyDescent="0.2">
      <c r="A78703" t="s">
        <v>2720</v>
      </c>
      <c r="B78703" t="s">
        <v>76369</v>
      </c>
      <c r="C78703" t="s">
        <v>158099</v>
      </c>
      <c r="D78703">
        <v>1</v>
      </c>
      <c r="E78703">
        <v>119010</v>
      </c>
      <c r="F78703">
        <v>124679</v>
      </c>
      <c r="G78703">
        <v>186327</v>
      </c>
      <c r="H78703">
        <v>227556</v>
      </c>
      <c r="I78703">
        <v>159091</v>
      </c>
      <c r="J78703">
        <v>188738</v>
      </c>
    </row>
    <row r="78704" spans="1:10" x14ac:dyDescent="0.2">
      <c r="A78704" t="s">
        <v>2720</v>
      </c>
      <c r="B78704" t="s">
        <v>76581</v>
      </c>
      <c r="C78704" t="s">
        <v>158099</v>
      </c>
      <c r="D78704">
        <v>1</v>
      </c>
      <c r="F78704">
        <v>1619.79</v>
      </c>
      <c r="H78704">
        <v>1681.38</v>
      </c>
    </row>
    <row r="78705" spans="1:10" x14ac:dyDescent="0.2">
      <c r="A78705" t="s">
        <v>2720</v>
      </c>
      <c r="B78705" t="s">
        <v>106040</v>
      </c>
      <c r="C78705" t="s">
        <v>158099</v>
      </c>
      <c r="D78705">
        <v>1</v>
      </c>
      <c r="E78705">
        <v>70605.8</v>
      </c>
      <c r="F78705">
        <v>37031.199999999997</v>
      </c>
      <c r="H78705">
        <v>63782.5</v>
      </c>
      <c r="I78705">
        <v>59002.6</v>
      </c>
      <c r="J78705">
        <v>60327.4</v>
      </c>
    </row>
    <row r="78706" spans="1:10" x14ac:dyDescent="0.2">
      <c r="A78706" t="s">
        <v>2720</v>
      </c>
      <c r="B78706" t="s">
        <v>113379</v>
      </c>
      <c r="C78706" t="s">
        <v>158099</v>
      </c>
      <c r="D78706">
        <v>1</v>
      </c>
      <c r="E78706">
        <v>767.60900000000004</v>
      </c>
      <c r="F78706">
        <v>402.65800000000002</v>
      </c>
      <c r="G78706">
        <v>656.51300000000003</v>
      </c>
      <c r="H78706">
        <v>2115.3200000000002</v>
      </c>
      <c r="I78706">
        <v>1558.33</v>
      </c>
      <c r="J78706">
        <v>601.59900000000005</v>
      </c>
    </row>
    <row r="78707" spans="1:10" x14ac:dyDescent="0.2">
      <c r="A78707" t="s">
        <v>2720</v>
      </c>
      <c r="B78707" t="s">
        <v>117290</v>
      </c>
      <c r="C78707" t="s">
        <v>158099</v>
      </c>
      <c r="D78707">
        <v>1</v>
      </c>
      <c r="E78707">
        <v>12838.3</v>
      </c>
      <c r="F78707">
        <v>9583.7999999999993</v>
      </c>
      <c r="G78707">
        <v>17233.599999999999</v>
      </c>
      <c r="H78707">
        <v>17098.900000000001</v>
      </c>
      <c r="I78707">
        <v>26786.2</v>
      </c>
      <c r="J78707">
        <v>23565.599999999999</v>
      </c>
    </row>
    <row r="78708" spans="1:10" x14ac:dyDescent="0.2">
      <c r="A78708" t="s">
        <v>2720</v>
      </c>
      <c r="B78708" t="s">
        <v>119079</v>
      </c>
      <c r="C78708" t="s">
        <v>158099</v>
      </c>
      <c r="D78708">
        <v>1</v>
      </c>
      <c r="G78708">
        <v>2673.09</v>
      </c>
      <c r="I78708">
        <v>2048.3200000000002</v>
      </c>
    </row>
    <row r="78709" spans="1:10" x14ac:dyDescent="0.2">
      <c r="A78709" t="s">
        <v>2720</v>
      </c>
      <c r="B78709" t="s">
        <v>119080</v>
      </c>
      <c r="C78709" t="s">
        <v>158099</v>
      </c>
      <c r="D78709">
        <v>1</v>
      </c>
      <c r="E78709">
        <v>4157.79</v>
      </c>
      <c r="F78709">
        <v>1528.07</v>
      </c>
      <c r="G78709">
        <v>3081.49</v>
      </c>
      <c r="H78709">
        <v>865.875</v>
      </c>
      <c r="I78709">
        <v>3834.21</v>
      </c>
      <c r="J78709">
        <v>2583.23</v>
      </c>
    </row>
    <row r="78710" spans="1:10" x14ac:dyDescent="0.2">
      <c r="A78710" t="s">
        <v>2720</v>
      </c>
      <c r="B78710" t="s">
        <v>119081</v>
      </c>
      <c r="C78710" t="s">
        <v>158099</v>
      </c>
      <c r="D78710">
        <v>1</v>
      </c>
      <c r="J78710">
        <v>4039.41</v>
      </c>
    </row>
    <row r="78711" spans="1:10" x14ac:dyDescent="0.2">
      <c r="A78711" t="s">
        <v>2720</v>
      </c>
      <c r="B78711" t="s">
        <v>119082</v>
      </c>
      <c r="C78711" t="s">
        <v>158099</v>
      </c>
      <c r="D78711">
        <v>1</v>
      </c>
      <c r="F78711">
        <v>1080.07</v>
      </c>
      <c r="G78711">
        <v>1173.3499999999999</v>
      </c>
      <c r="I78711">
        <v>1315.7</v>
      </c>
      <c r="J78711">
        <v>671.32100000000003</v>
      </c>
    </row>
    <row r="78712" spans="1:10" x14ac:dyDescent="0.2">
      <c r="A78712" t="s">
        <v>2720</v>
      </c>
      <c r="B78712" t="s">
        <v>119083</v>
      </c>
      <c r="C78712" t="s">
        <v>158099</v>
      </c>
      <c r="D78712">
        <v>1</v>
      </c>
      <c r="E78712">
        <v>3289.87</v>
      </c>
      <c r="F78712">
        <v>1806.41</v>
      </c>
      <c r="G78712">
        <v>3163.27</v>
      </c>
    </row>
    <row r="78713" spans="1:10" x14ac:dyDescent="0.2">
      <c r="A78713" t="s">
        <v>2720</v>
      </c>
      <c r="B78713" t="s">
        <v>119084</v>
      </c>
      <c r="C78713" t="s">
        <v>158099</v>
      </c>
      <c r="D78713">
        <v>1</v>
      </c>
      <c r="E78713">
        <v>12776.9</v>
      </c>
      <c r="F78713">
        <v>18039.5</v>
      </c>
      <c r="G78713">
        <v>17824.3</v>
      </c>
      <c r="H78713">
        <v>2382.7800000000002</v>
      </c>
      <c r="I78713">
        <v>16194.1</v>
      </c>
      <c r="J78713">
        <v>3290.97</v>
      </c>
    </row>
    <row r="78714" spans="1:10" x14ac:dyDescent="0.2">
      <c r="A78714" t="s">
        <v>2720</v>
      </c>
      <c r="B78714" t="s">
        <v>119085</v>
      </c>
      <c r="C78714" t="s">
        <v>158099</v>
      </c>
      <c r="D78714">
        <v>1</v>
      </c>
      <c r="F78714">
        <v>803.44799999999998</v>
      </c>
      <c r="G78714">
        <v>1645.35</v>
      </c>
      <c r="I78714">
        <v>949.96699999999998</v>
      </c>
      <c r="J78714">
        <v>831.05200000000002</v>
      </c>
    </row>
    <row r="78715" spans="1:10" x14ac:dyDescent="0.2">
      <c r="A78715" t="s">
        <v>2720</v>
      </c>
      <c r="B78715" t="s">
        <v>120610</v>
      </c>
      <c r="C78715" t="s">
        <v>158099</v>
      </c>
      <c r="D78715">
        <v>1</v>
      </c>
      <c r="E78715">
        <v>2016.51</v>
      </c>
      <c r="F78715">
        <v>979.68899999999996</v>
      </c>
      <c r="G78715">
        <v>3100.7</v>
      </c>
      <c r="H78715">
        <v>2475.12</v>
      </c>
      <c r="I78715">
        <v>3021.19</v>
      </c>
      <c r="J78715">
        <v>3927.62</v>
      </c>
    </row>
    <row r="78716" spans="1:10" x14ac:dyDescent="0.2">
      <c r="A78716" t="s">
        <v>2720</v>
      </c>
      <c r="B78716" t="s">
        <v>120611</v>
      </c>
      <c r="C78716" t="s">
        <v>158099</v>
      </c>
      <c r="D78716">
        <v>1</v>
      </c>
      <c r="E78716">
        <v>5151.25</v>
      </c>
      <c r="F78716">
        <v>3162.35</v>
      </c>
      <c r="G78716">
        <v>4626</v>
      </c>
      <c r="H78716">
        <v>8916.9</v>
      </c>
      <c r="I78716">
        <v>4482.18</v>
      </c>
      <c r="J78716">
        <v>6429.98</v>
      </c>
    </row>
    <row r="78717" spans="1:10" x14ac:dyDescent="0.2">
      <c r="A78717" t="s">
        <v>2720</v>
      </c>
      <c r="B78717" t="s">
        <v>120612</v>
      </c>
      <c r="C78717" t="s">
        <v>158099</v>
      </c>
      <c r="D78717">
        <v>1</v>
      </c>
      <c r="E78717">
        <v>213.999</v>
      </c>
      <c r="G78717">
        <v>488.95699999999999</v>
      </c>
      <c r="H78717">
        <v>353.51600000000002</v>
      </c>
      <c r="I78717">
        <v>889.11699999999996</v>
      </c>
      <c r="J78717">
        <v>481.24799999999999</v>
      </c>
    </row>
    <row r="78718" spans="1:10" x14ac:dyDescent="0.2">
      <c r="A78718" t="s">
        <v>2720</v>
      </c>
      <c r="B78718" t="s">
        <v>120613</v>
      </c>
      <c r="C78718" t="s">
        <v>158099</v>
      </c>
      <c r="D78718">
        <v>1</v>
      </c>
      <c r="E78718">
        <v>13717</v>
      </c>
      <c r="F78718">
        <v>15061.8</v>
      </c>
      <c r="G78718">
        <v>27269.4</v>
      </c>
      <c r="H78718">
        <v>35094.400000000001</v>
      </c>
      <c r="I78718">
        <v>45649.1</v>
      </c>
      <c r="J78718">
        <v>45696.7</v>
      </c>
    </row>
    <row r="78719" spans="1:10" x14ac:dyDescent="0.2">
      <c r="A78719" t="s">
        <v>2720</v>
      </c>
      <c r="B78719" t="s">
        <v>120614</v>
      </c>
      <c r="C78719" t="s">
        <v>158099</v>
      </c>
      <c r="D78719">
        <v>1</v>
      </c>
      <c r="E78719">
        <v>36566.300000000003</v>
      </c>
      <c r="F78719">
        <v>33124.699999999997</v>
      </c>
      <c r="G78719">
        <v>60341.5</v>
      </c>
      <c r="H78719">
        <v>56987.3</v>
      </c>
      <c r="I78719">
        <v>9595.8799999999992</v>
      </c>
      <c r="J78719">
        <v>12349.3</v>
      </c>
    </row>
    <row r="78720" spans="1:10" x14ac:dyDescent="0.2">
      <c r="A78720" t="s">
        <v>2720</v>
      </c>
      <c r="B78720" t="s">
        <v>123443</v>
      </c>
      <c r="C78720" t="s">
        <v>158099</v>
      </c>
      <c r="D78720">
        <v>1</v>
      </c>
      <c r="E78720">
        <v>9526.09</v>
      </c>
      <c r="F78720">
        <v>7325.89</v>
      </c>
      <c r="G78720">
        <v>32043</v>
      </c>
      <c r="H78720">
        <v>31543.5</v>
      </c>
      <c r="I78720">
        <v>44150.5</v>
      </c>
      <c r="J78720">
        <v>45246.3</v>
      </c>
    </row>
    <row r="78721" spans="1:10" x14ac:dyDescent="0.2">
      <c r="A78721" t="s">
        <v>2720</v>
      </c>
      <c r="B78721" t="s">
        <v>127059</v>
      </c>
      <c r="C78721" t="s">
        <v>158099</v>
      </c>
      <c r="D78721">
        <v>1</v>
      </c>
      <c r="E78721">
        <v>437200</v>
      </c>
      <c r="F78721">
        <v>414532</v>
      </c>
      <c r="G78721">
        <v>407647</v>
      </c>
      <c r="H78721">
        <v>399200</v>
      </c>
      <c r="I78721">
        <v>291035</v>
      </c>
      <c r="J78721">
        <v>315232</v>
      </c>
    </row>
    <row r="78722" spans="1:10" x14ac:dyDescent="0.2">
      <c r="A78722" t="s">
        <v>2720</v>
      </c>
      <c r="B78722" t="s">
        <v>127259</v>
      </c>
      <c r="C78722" t="s">
        <v>158099</v>
      </c>
      <c r="D78722">
        <v>1</v>
      </c>
      <c r="E78722">
        <v>67775.399999999994</v>
      </c>
      <c r="F78722">
        <v>50330.5</v>
      </c>
      <c r="G78722">
        <v>73886.600000000006</v>
      </c>
      <c r="H78722">
        <v>74043.7</v>
      </c>
      <c r="I78722">
        <v>69160.7</v>
      </c>
      <c r="J78722">
        <v>76083.399999999994</v>
      </c>
    </row>
    <row r="78723" spans="1:10" x14ac:dyDescent="0.2">
      <c r="A78723" t="s">
        <v>2720</v>
      </c>
      <c r="B78723" t="s">
        <v>131035</v>
      </c>
      <c r="C78723" t="s">
        <v>158099</v>
      </c>
      <c r="D78723">
        <v>1</v>
      </c>
      <c r="E78723">
        <v>11818.3</v>
      </c>
      <c r="F78723">
        <v>18905.2</v>
      </c>
      <c r="G78723">
        <v>49135.1</v>
      </c>
      <c r="H78723">
        <v>54060.800000000003</v>
      </c>
      <c r="I78723">
        <v>23464.7</v>
      </c>
      <c r="J78723">
        <v>28065.7</v>
      </c>
    </row>
    <row r="78724" spans="1:10" x14ac:dyDescent="0.2">
      <c r="A78724" t="s">
        <v>9015</v>
      </c>
      <c r="B78724" t="s">
        <v>59407</v>
      </c>
      <c r="C78724" t="s">
        <v>158099</v>
      </c>
      <c r="D78724">
        <v>1</v>
      </c>
      <c r="E78724">
        <v>11000.6</v>
      </c>
      <c r="F78724">
        <v>13730.2</v>
      </c>
      <c r="G78724">
        <v>10070.6</v>
      </c>
      <c r="H78724">
        <v>12047.7</v>
      </c>
      <c r="I78724">
        <v>10960.3</v>
      </c>
      <c r="J78724">
        <v>5887.63</v>
      </c>
    </row>
    <row r="78725" spans="1:10" x14ac:dyDescent="0.2">
      <c r="A78725" t="s">
        <v>9015</v>
      </c>
      <c r="B78725" t="s">
        <v>80337</v>
      </c>
      <c r="C78725" t="s">
        <v>158099</v>
      </c>
      <c r="D78725">
        <v>1</v>
      </c>
      <c r="E78725">
        <v>9829.02</v>
      </c>
      <c r="F78725">
        <v>9754.2900000000009</v>
      </c>
      <c r="G78725">
        <v>5622.71</v>
      </c>
      <c r="H78725">
        <v>12300.5</v>
      </c>
      <c r="I78725">
        <v>9807.0300000000007</v>
      </c>
      <c r="J78725">
        <v>7428.17</v>
      </c>
    </row>
    <row r="78726" spans="1:10" x14ac:dyDescent="0.2">
      <c r="A78726" t="s">
        <v>4395</v>
      </c>
      <c r="B78726" t="s">
        <v>21376</v>
      </c>
      <c r="C78726" t="s">
        <v>158099</v>
      </c>
      <c r="D78726">
        <v>1</v>
      </c>
      <c r="F78726">
        <v>2094.5</v>
      </c>
      <c r="G78726">
        <v>6549.91</v>
      </c>
      <c r="H78726">
        <v>5625.23</v>
      </c>
      <c r="J78726">
        <v>2444.88</v>
      </c>
    </row>
    <row r="78727" spans="1:10" x14ac:dyDescent="0.2">
      <c r="A78727" t="s">
        <v>4395</v>
      </c>
      <c r="B78727" t="s">
        <v>39009</v>
      </c>
      <c r="C78727" t="s">
        <v>158099</v>
      </c>
      <c r="D78727">
        <v>1</v>
      </c>
      <c r="G78727">
        <v>3801.17</v>
      </c>
      <c r="H78727">
        <v>1964.06</v>
      </c>
      <c r="I78727">
        <v>3407.93</v>
      </c>
      <c r="J78727">
        <v>5977.53</v>
      </c>
    </row>
    <row r="78728" spans="1:10" x14ac:dyDescent="0.2">
      <c r="A78728" t="s">
        <v>4395</v>
      </c>
      <c r="B78728" t="s">
        <v>39010</v>
      </c>
      <c r="C78728" t="s">
        <v>158099</v>
      </c>
      <c r="D78728">
        <v>1</v>
      </c>
      <c r="E78728">
        <v>3644.77</v>
      </c>
      <c r="F78728">
        <v>3769.3</v>
      </c>
      <c r="G78728">
        <v>3764.42</v>
      </c>
      <c r="H78728">
        <v>3675.18</v>
      </c>
      <c r="J78728">
        <v>5262.46</v>
      </c>
    </row>
    <row r="78729" spans="1:10" x14ac:dyDescent="0.2">
      <c r="A78729" t="s">
        <v>4395</v>
      </c>
      <c r="B78729" t="s">
        <v>52338</v>
      </c>
      <c r="C78729" t="s">
        <v>158099</v>
      </c>
      <c r="D78729">
        <v>1</v>
      </c>
      <c r="E78729">
        <v>3292.22</v>
      </c>
      <c r="F78729">
        <v>2522.79</v>
      </c>
      <c r="G78729">
        <v>2227.89</v>
      </c>
      <c r="H78729">
        <v>2740.18</v>
      </c>
      <c r="I78729">
        <v>1825.69</v>
      </c>
      <c r="J78729">
        <v>2268.14</v>
      </c>
    </row>
    <row r="78730" spans="1:10" x14ac:dyDescent="0.2">
      <c r="A78730" t="s">
        <v>4395</v>
      </c>
      <c r="B78730" t="s">
        <v>66653</v>
      </c>
      <c r="C78730" t="s">
        <v>158099</v>
      </c>
      <c r="D78730">
        <v>1</v>
      </c>
      <c r="E78730">
        <v>3230.91</v>
      </c>
      <c r="F78730">
        <v>2840.65</v>
      </c>
      <c r="G78730">
        <v>2056.88</v>
      </c>
      <c r="H78730">
        <v>2511.7800000000002</v>
      </c>
      <c r="I78730">
        <v>4182.07</v>
      </c>
      <c r="J78730">
        <v>4285.8900000000003</v>
      </c>
    </row>
    <row r="78731" spans="1:10" x14ac:dyDescent="0.2">
      <c r="A78731" t="s">
        <v>4395</v>
      </c>
      <c r="B78731" t="s">
        <v>90154</v>
      </c>
      <c r="C78731" t="s">
        <v>158099</v>
      </c>
      <c r="D78731">
        <v>1</v>
      </c>
      <c r="E78731">
        <v>3190.16</v>
      </c>
      <c r="F78731">
        <v>11327.7</v>
      </c>
      <c r="G78731">
        <v>6656.73</v>
      </c>
      <c r="H78731">
        <v>7284.53</v>
      </c>
      <c r="I78731">
        <v>9430.8700000000008</v>
      </c>
      <c r="J78731">
        <v>5878.08</v>
      </c>
    </row>
    <row r="78732" spans="1:10" x14ac:dyDescent="0.2">
      <c r="A78732" t="s">
        <v>4395</v>
      </c>
      <c r="B78732" t="s">
        <v>139627</v>
      </c>
      <c r="C78732" t="s">
        <v>158099</v>
      </c>
      <c r="D78732">
        <v>1</v>
      </c>
      <c r="E78732">
        <v>5479.21</v>
      </c>
      <c r="F78732">
        <v>3829.72</v>
      </c>
      <c r="G78732">
        <v>4684.8100000000004</v>
      </c>
      <c r="H78732">
        <v>5387.59</v>
      </c>
      <c r="I78732">
        <v>4585.93</v>
      </c>
      <c r="J78732">
        <v>2716.24</v>
      </c>
    </row>
    <row r="78733" spans="1:10" x14ac:dyDescent="0.2">
      <c r="A78733" t="s">
        <v>4395</v>
      </c>
      <c r="B78733" t="s">
        <v>149669</v>
      </c>
      <c r="C78733" t="s">
        <v>158099</v>
      </c>
      <c r="D78733">
        <v>1</v>
      </c>
      <c r="E78733">
        <v>1241.96</v>
      </c>
      <c r="F78733">
        <v>930.74599999999998</v>
      </c>
      <c r="G78733">
        <v>2967.71</v>
      </c>
      <c r="H78733">
        <v>1934.81</v>
      </c>
      <c r="I78733">
        <v>1798.99</v>
      </c>
      <c r="J78733">
        <v>1890.69</v>
      </c>
    </row>
    <row r="78734" spans="1:10" x14ac:dyDescent="0.2">
      <c r="A78734" t="s">
        <v>4395</v>
      </c>
      <c r="B78734" t="s">
        <v>152662</v>
      </c>
      <c r="C78734" t="s">
        <v>158099</v>
      </c>
      <c r="D78734">
        <v>1</v>
      </c>
      <c r="E78734">
        <v>6285.68</v>
      </c>
      <c r="F78734">
        <v>4664.66</v>
      </c>
      <c r="G78734">
        <v>6948.52</v>
      </c>
      <c r="H78734">
        <v>7360.07</v>
      </c>
      <c r="I78734">
        <v>5720.43</v>
      </c>
      <c r="J78734">
        <v>4664.76</v>
      </c>
    </row>
    <row r="78735" spans="1:10" x14ac:dyDescent="0.2">
      <c r="A78735" t="s">
        <v>2034</v>
      </c>
      <c r="B78735" t="s">
        <v>14793</v>
      </c>
      <c r="C78735" t="s">
        <v>158099</v>
      </c>
      <c r="D78735">
        <v>1</v>
      </c>
      <c r="E78735">
        <v>4080.16</v>
      </c>
      <c r="F78735">
        <v>2509.81</v>
      </c>
      <c r="G78735">
        <v>1021.05</v>
      </c>
      <c r="H78735">
        <v>727.28499999999997</v>
      </c>
      <c r="I78735">
        <v>3481.46</v>
      </c>
      <c r="J78735">
        <v>3393.08</v>
      </c>
    </row>
    <row r="78736" spans="1:10" x14ac:dyDescent="0.2">
      <c r="A78736" t="s">
        <v>2034</v>
      </c>
      <c r="B78736" t="s">
        <v>21215</v>
      </c>
      <c r="C78736" t="s">
        <v>158099</v>
      </c>
      <c r="D78736">
        <v>1</v>
      </c>
      <c r="F78736">
        <v>1625.42</v>
      </c>
      <c r="G78736">
        <v>2628.12</v>
      </c>
      <c r="H78736">
        <v>3378.83</v>
      </c>
      <c r="I78736">
        <v>2035.63</v>
      </c>
      <c r="J78736">
        <v>1624.78</v>
      </c>
    </row>
    <row r="78737" spans="1:10" x14ac:dyDescent="0.2">
      <c r="A78737" t="s">
        <v>2034</v>
      </c>
      <c r="B78737" t="s">
        <v>24525</v>
      </c>
      <c r="C78737" t="s">
        <v>158099</v>
      </c>
      <c r="D78737">
        <v>1</v>
      </c>
      <c r="E78737">
        <v>1184.68</v>
      </c>
      <c r="F78737">
        <v>982.99800000000005</v>
      </c>
      <c r="G78737">
        <v>1643.25</v>
      </c>
      <c r="H78737">
        <v>2095.8000000000002</v>
      </c>
      <c r="I78737">
        <v>1382.77</v>
      </c>
    </row>
    <row r="78738" spans="1:10" x14ac:dyDescent="0.2">
      <c r="A78738" t="s">
        <v>2034</v>
      </c>
      <c r="B78738" t="s">
        <v>36121</v>
      </c>
      <c r="C78738" t="s">
        <v>158099</v>
      </c>
      <c r="D78738">
        <v>1</v>
      </c>
      <c r="E78738">
        <v>7142.23</v>
      </c>
      <c r="F78738">
        <v>5783.35</v>
      </c>
      <c r="H78738">
        <v>6598.5</v>
      </c>
      <c r="J78738">
        <v>6293.45</v>
      </c>
    </row>
    <row r="78739" spans="1:10" x14ac:dyDescent="0.2">
      <c r="A78739" t="s">
        <v>2034</v>
      </c>
      <c r="B78739" t="s">
        <v>37827</v>
      </c>
      <c r="C78739" t="s">
        <v>158099</v>
      </c>
      <c r="D78739">
        <v>1</v>
      </c>
      <c r="F78739">
        <v>688.25800000000004</v>
      </c>
      <c r="H78739">
        <v>832.35699999999997</v>
      </c>
      <c r="I78739">
        <v>932.85400000000004</v>
      </c>
      <c r="J78739">
        <v>735.26499999999999</v>
      </c>
    </row>
    <row r="78740" spans="1:10" x14ac:dyDescent="0.2">
      <c r="A78740" t="s">
        <v>2034</v>
      </c>
      <c r="B78740" t="s">
        <v>37828</v>
      </c>
      <c r="C78740" t="s">
        <v>158099</v>
      </c>
      <c r="D78740">
        <v>1</v>
      </c>
      <c r="G78740">
        <v>927.53200000000004</v>
      </c>
      <c r="J78740">
        <v>1107.75</v>
      </c>
    </row>
    <row r="78741" spans="1:10" x14ac:dyDescent="0.2">
      <c r="A78741" t="s">
        <v>2034</v>
      </c>
      <c r="B78741" t="s">
        <v>38996</v>
      </c>
      <c r="C78741" t="s">
        <v>158099</v>
      </c>
      <c r="D78741">
        <v>1</v>
      </c>
      <c r="E78741">
        <v>296.47399999999999</v>
      </c>
      <c r="F78741">
        <v>1232.1500000000001</v>
      </c>
      <c r="G78741">
        <v>535.779</v>
      </c>
      <c r="H78741">
        <v>851.31899999999996</v>
      </c>
      <c r="I78741">
        <v>730.74300000000005</v>
      </c>
      <c r="J78741">
        <v>607.13099999999997</v>
      </c>
    </row>
    <row r="78742" spans="1:10" x14ac:dyDescent="0.2">
      <c r="A78742" t="s">
        <v>2034</v>
      </c>
      <c r="B78742" t="s">
        <v>39967</v>
      </c>
      <c r="C78742" t="s">
        <v>158099</v>
      </c>
      <c r="D78742">
        <v>1</v>
      </c>
      <c r="E78742">
        <v>6897.84</v>
      </c>
      <c r="F78742">
        <v>4227.1099999999997</v>
      </c>
      <c r="G78742">
        <v>5903.96</v>
      </c>
      <c r="H78742">
        <v>5198.75</v>
      </c>
      <c r="I78742">
        <v>3579.48</v>
      </c>
      <c r="J78742">
        <v>5727.06</v>
      </c>
    </row>
    <row r="78743" spans="1:10" x14ac:dyDescent="0.2">
      <c r="A78743" t="s">
        <v>2034</v>
      </c>
      <c r="B78743" t="s">
        <v>41409</v>
      </c>
      <c r="C78743" t="s">
        <v>158099</v>
      </c>
      <c r="D78743">
        <v>1</v>
      </c>
      <c r="E78743">
        <v>3845.96</v>
      </c>
      <c r="F78743">
        <v>4900.24</v>
      </c>
      <c r="G78743">
        <v>4284.91</v>
      </c>
      <c r="H78743">
        <v>3633.39</v>
      </c>
      <c r="I78743">
        <v>4380.0200000000004</v>
      </c>
      <c r="J78743">
        <v>5047.9399999999996</v>
      </c>
    </row>
    <row r="78744" spans="1:10" x14ac:dyDescent="0.2">
      <c r="A78744" t="s">
        <v>2034</v>
      </c>
      <c r="B78744" t="s">
        <v>43447</v>
      </c>
      <c r="C78744" t="s">
        <v>158099</v>
      </c>
      <c r="D78744">
        <v>1</v>
      </c>
      <c r="E78744">
        <v>37667.800000000003</v>
      </c>
      <c r="F78744">
        <v>22794.1</v>
      </c>
      <c r="G78744">
        <v>31840.6</v>
      </c>
      <c r="H78744">
        <v>29793.7</v>
      </c>
      <c r="I78744">
        <v>18372.099999999999</v>
      </c>
      <c r="J78744">
        <v>23170.3</v>
      </c>
    </row>
    <row r="78745" spans="1:10" x14ac:dyDescent="0.2">
      <c r="A78745" t="s">
        <v>2034</v>
      </c>
      <c r="B78745" t="s">
        <v>47408</v>
      </c>
      <c r="C78745" t="s">
        <v>158099</v>
      </c>
      <c r="D78745">
        <v>1</v>
      </c>
      <c r="E78745">
        <v>3660.78</v>
      </c>
      <c r="F78745">
        <v>2820.14</v>
      </c>
      <c r="G78745">
        <v>5918.91</v>
      </c>
      <c r="H78745">
        <v>7110.24</v>
      </c>
      <c r="I78745">
        <v>5859.86</v>
      </c>
      <c r="J78745">
        <v>5218.37</v>
      </c>
    </row>
    <row r="78746" spans="1:10" x14ac:dyDescent="0.2">
      <c r="A78746" t="s">
        <v>2034</v>
      </c>
      <c r="B78746" t="s">
        <v>47409</v>
      </c>
      <c r="C78746" t="s">
        <v>158099</v>
      </c>
      <c r="D78746">
        <v>1</v>
      </c>
      <c r="H78746">
        <v>1030.67</v>
      </c>
    </row>
    <row r="78747" spans="1:10" x14ac:dyDescent="0.2">
      <c r="A78747" t="s">
        <v>2034</v>
      </c>
      <c r="B78747" t="s">
        <v>48634</v>
      </c>
      <c r="C78747" t="s">
        <v>158099</v>
      </c>
      <c r="D78747">
        <v>1</v>
      </c>
      <c r="E78747">
        <v>6333.3</v>
      </c>
      <c r="F78747">
        <v>3678.91</v>
      </c>
      <c r="G78747">
        <v>7254.29</v>
      </c>
      <c r="H78747">
        <v>2777.86</v>
      </c>
      <c r="I78747">
        <v>7917.87</v>
      </c>
      <c r="J78747">
        <v>5955.2</v>
      </c>
    </row>
    <row r="78748" spans="1:10" x14ac:dyDescent="0.2">
      <c r="A78748" t="s">
        <v>2034</v>
      </c>
      <c r="B78748" t="s">
        <v>59589</v>
      </c>
      <c r="C78748" t="s">
        <v>158099</v>
      </c>
      <c r="D78748">
        <v>1</v>
      </c>
      <c r="H78748">
        <v>6404.28</v>
      </c>
      <c r="I78748">
        <v>2768.01</v>
      </c>
      <c r="J78748">
        <v>7160.4</v>
      </c>
    </row>
    <row r="78749" spans="1:10" x14ac:dyDescent="0.2">
      <c r="A78749" t="s">
        <v>2034</v>
      </c>
      <c r="B78749" t="s">
        <v>76617</v>
      </c>
      <c r="C78749" t="s">
        <v>158099</v>
      </c>
      <c r="D78749">
        <v>1</v>
      </c>
      <c r="E78749">
        <v>4183.16</v>
      </c>
      <c r="F78749">
        <v>2396.9699999999998</v>
      </c>
      <c r="G78749">
        <v>2649.6</v>
      </c>
      <c r="H78749">
        <v>3219.12</v>
      </c>
      <c r="I78749">
        <v>2689.6</v>
      </c>
      <c r="J78749">
        <v>3841.38</v>
      </c>
    </row>
    <row r="78750" spans="1:10" x14ac:dyDescent="0.2">
      <c r="A78750" t="s">
        <v>2034</v>
      </c>
      <c r="B78750" t="s">
        <v>97140</v>
      </c>
      <c r="C78750" t="s">
        <v>158099</v>
      </c>
      <c r="D78750">
        <v>1</v>
      </c>
      <c r="F78750">
        <v>3025.64</v>
      </c>
      <c r="G78750">
        <v>1696.05</v>
      </c>
      <c r="H78750">
        <v>10369.6</v>
      </c>
      <c r="I78750">
        <v>4585.66</v>
      </c>
      <c r="J78750">
        <v>4319.08</v>
      </c>
    </row>
    <row r="78751" spans="1:10" x14ac:dyDescent="0.2">
      <c r="A78751" t="s">
        <v>2034</v>
      </c>
      <c r="B78751" t="s">
        <v>114200</v>
      </c>
      <c r="C78751" t="s">
        <v>158099</v>
      </c>
      <c r="D78751">
        <v>1</v>
      </c>
      <c r="E78751">
        <v>515.51300000000003</v>
      </c>
      <c r="F78751">
        <v>140.43700000000001</v>
      </c>
      <c r="G78751">
        <v>450.17</v>
      </c>
      <c r="H78751">
        <v>373.00200000000001</v>
      </c>
      <c r="I78751">
        <v>582.77099999999996</v>
      </c>
      <c r="J78751">
        <v>628.28300000000002</v>
      </c>
    </row>
    <row r="78752" spans="1:10" x14ac:dyDescent="0.2">
      <c r="A78752" t="s">
        <v>2034</v>
      </c>
      <c r="B78752" t="s">
        <v>128335</v>
      </c>
      <c r="C78752" t="s">
        <v>158099</v>
      </c>
      <c r="D78752">
        <v>1</v>
      </c>
      <c r="E78752">
        <v>3309.24</v>
      </c>
      <c r="F78752">
        <v>2299.4899999999998</v>
      </c>
      <c r="G78752">
        <v>4751.12</v>
      </c>
      <c r="H78752">
        <v>3339.82</v>
      </c>
      <c r="I78752">
        <v>4823.03</v>
      </c>
      <c r="J78752">
        <v>3022.71</v>
      </c>
    </row>
    <row r="78753" spans="1:10" x14ac:dyDescent="0.2">
      <c r="A78753" t="s">
        <v>2034</v>
      </c>
      <c r="B78753" t="s">
        <v>132099</v>
      </c>
      <c r="C78753" t="s">
        <v>158099</v>
      </c>
      <c r="D78753">
        <v>1</v>
      </c>
      <c r="F78753">
        <v>2663.94</v>
      </c>
      <c r="G78753">
        <v>3326.14</v>
      </c>
      <c r="H78753">
        <v>3314.28</v>
      </c>
      <c r="I78753">
        <v>2804.46</v>
      </c>
      <c r="J78753">
        <v>3709.48</v>
      </c>
    </row>
    <row r="78754" spans="1:10" x14ac:dyDescent="0.2">
      <c r="A78754" t="s">
        <v>2034</v>
      </c>
      <c r="B78754" t="s">
        <v>132918</v>
      </c>
      <c r="C78754" t="s">
        <v>158099</v>
      </c>
      <c r="D78754">
        <v>1</v>
      </c>
      <c r="F78754">
        <v>1465.29</v>
      </c>
      <c r="G78754">
        <v>1896.9</v>
      </c>
      <c r="I78754">
        <v>1793.69</v>
      </c>
      <c r="J78754">
        <v>1884.86</v>
      </c>
    </row>
    <row r="78755" spans="1:10" x14ac:dyDescent="0.2">
      <c r="A78755" t="s">
        <v>2034</v>
      </c>
      <c r="B78755" t="s">
        <v>132919</v>
      </c>
      <c r="C78755" t="s">
        <v>158099</v>
      </c>
      <c r="D78755">
        <v>1</v>
      </c>
      <c r="E78755">
        <v>1029.79</v>
      </c>
      <c r="F78755">
        <v>676.226</v>
      </c>
      <c r="H78755">
        <v>997.51199999999994</v>
      </c>
      <c r="I78755">
        <v>567.93100000000004</v>
      </c>
      <c r="J78755">
        <v>632.75300000000004</v>
      </c>
    </row>
    <row r="78756" spans="1:10" x14ac:dyDescent="0.2">
      <c r="A78756" t="s">
        <v>2034</v>
      </c>
      <c r="B78756" t="s">
        <v>140758</v>
      </c>
      <c r="C78756" t="s">
        <v>158099</v>
      </c>
      <c r="D78756">
        <v>1</v>
      </c>
      <c r="G78756">
        <v>2865.21</v>
      </c>
      <c r="H78756">
        <v>3424.15</v>
      </c>
    </row>
    <row r="78757" spans="1:10" x14ac:dyDescent="0.2">
      <c r="A78757" t="s">
        <v>11111</v>
      </c>
      <c r="B78757" t="s">
        <v>143177</v>
      </c>
      <c r="C78757" t="s">
        <v>158099</v>
      </c>
      <c r="D78757">
        <v>1</v>
      </c>
      <c r="E78757">
        <v>681.47799999999995</v>
      </c>
      <c r="F78757">
        <v>1292.97</v>
      </c>
      <c r="G78757">
        <v>647.65700000000004</v>
      </c>
      <c r="I78757">
        <v>752.15</v>
      </c>
      <c r="J78757">
        <v>909.88300000000004</v>
      </c>
    </row>
    <row r="78758" spans="1:10" x14ac:dyDescent="0.2">
      <c r="A78758" t="s">
        <v>8577</v>
      </c>
      <c r="B78758" t="s">
        <v>51805</v>
      </c>
      <c r="C78758" t="s">
        <v>158099</v>
      </c>
      <c r="D78758">
        <v>1</v>
      </c>
      <c r="E78758">
        <v>3534.55</v>
      </c>
      <c r="F78758">
        <v>5113.78</v>
      </c>
      <c r="G78758">
        <v>7292.41</v>
      </c>
      <c r="H78758">
        <v>6632.15</v>
      </c>
      <c r="I78758">
        <v>5474.76</v>
      </c>
      <c r="J78758">
        <v>5676.59</v>
      </c>
    </row>
    <row r="78759" spans="1:10" x14ac:dyDescent="0.2">
      <c r="A78759" t="s">
        <v>8577</v>
      </c>
      <c r="B78759" t="s">
        <v>53451</v>
      </c>
      <c r="C78759" t="s">
        <v>158099</v>
      </c>
      <c r="D78759">
        <v>1</v>
      </c>
      <c r="E78759">
        <v>36465.5</v>
      </c>
      <c r="F78759">
        <v>43109.2</v>
      </c>
      <c r="G78759">
        <v>43370.1</v>
      </c>
      <c r="H78759">
        <v>49777.3</v>
      </c>
      <c r="I78759">
        <v>32028.799999999999</v>
      </c>
      <c r="J78759">
        <v>30517.4</v>
      </c>
    </row>
    <row r="78760" spans="1:10" x14ac:dyDescent="0.2">
      <c r="A78760" t="s">
        <v>8577</v>
      </c>
      <c r="B78760" t="s">
        <v>79452</v>
      </c>
      <c r="C78760" t="s">
        <v>158099</v>
      </c>
      <c r="D78760">
        <v>1</v>
      </c>
      <c r="E78760">
        <v>31133.3</v>
      </c>
      <c r="F78760">
        <v>28839.8</v>
      </c>
      <c r="G78760">
        <v>36402.800000000003</v>
      </c>
      <c r="H78760">
        <v>37269.699999999997</v>
      </c>
      <c r="I78760">
        <v>18506.7</v>
      </c>
      <c r="J78760">
        <v>26198.400000000001</v>
      </c>
    </row>
    <row r="78761" spans="1:10" x14ac:dyDescent="0.2">
      <c r="A78761" t="s">
        <v>8577</v>
      </c>
      <c r="B78761" t="s">
        <v>80339</v>
      </c>
      <c r="C78761" t="s">
        <v>158099</v>
      </c>
      <c r="D78761">
        <v>1</v>
      </c>
      <c r="E78761">
        <v>31305.9</v>
      </c>
      <c r="F78761">
        <v>27235.599999999999</v>
      </c>
      <c r="G78761">
        <v>31236.799999999999</v>
      </c>
      <c r="H78761">
        <v>29101.7</v>
      </c>
      <c r="I78761">
        <v>21113</v>
      </c>
      <c r="J78761">
        <v>20543.400000000001</v>
      </c>
    </row>
    <row r="78762" spans="1:10" x14ac:dyDescent="0.2">
      <c r="A78762" t="s">
        <v>8577</v>
      </c>
      <c r="B78762" t="s">
        <v>108882</v>
      </c>
      <c r="C78762" t="s">
        <v>158099</v>
      </c>
      <c r="D78762">
        <v>1</v>
      </c>
      <c r="E78762">
        <v>9088.2800000000007</v>
      </c>
      <c r="F78762">
        <v>9666.5300000000007</v>
      </c>
      <c r="G78762">
        <v>14530.3</v>
      </c>
      <c r="H78762">
        <v>14904.4</v>
      </c>
      <c r="I78762">
        <v>12483.2</v>
      </c>
    </row>
    <row r="78763" spans="1:10" x14ac:dyDescent="0.2">
      <c r="A78763" t="s">
        <v>8577</v>
      </c>
      <c r="B78763" t="s">
        <v>119233</v>
      </c>
      <c r="C78763" t="s">
        <v>158099</v>
      </c>
      <c r="D78763">
        <v>1</v>
      </c>
      <c r="E78763">
        <v>22694.799999999999</v>
      </c>
      <c r="F78763">
        <v>12269.2</v>
      </c>
      <c r="G78763">
        <v>21066.9</v>
      </c>
      <c r="H78763">
        <v>30083</v>
      </c>
      <c r="I78763">
        <v>28412.3</v>
      </c>
      <c r="J78763">
        <v>27534.6</v>
      </c>
    </row>
    <row r="78764" spans="1:10" x14ac:dyDescent="0.2">
      <c r="A78764" t="s">
        <v>8577</v>
      </c>
      <c r="B78764" t="s">
        <v>148258</v>
      </c>
      <c r="C78764" t="s">
        <v>158099</v>
      </c>
      <c r="D78764">
        <v>1</v>
      </c>
      <c r="E78764">
        <v>14750.5</v>
      </c>
      <c r="F78764">
        <v>15007.1</v>
      </c>
      <c r="G78764">
        <v>16588.7</v>
      </c>
      <c r="H78764">
        <v>17876.2</v>
      </c>
      <c r="I78764">
        <v>10033.799999999999</v>
      </c>
      <c r="J78764">
        <v>12821.6</v>
      </c>
    </row>
    <row r="78765" spans="1:10" x14ac:dyDescent="0.2">
      <c r="A78765" t="s">
        <v>8577</v>
      </c>
      <c r="B78765" t="s">
        <v>148259</v>
      </c>
      <c r="C78765" t="s">
        <v>158099</v>
      </c>
      <c r="D78765">
        <v>1</v>
      </c>
      <c r="E78765">
        <v>20721.8</v>
      </c>
      <c r="F78765">
        <v>13335.7</v>
      </c>
      <c r="G78765">
        <v>21916.9</v>
      </c>
      <c r="H78765">
        <v>16155.7</v>
      </c>
      <c r="I78765">
        <v>15974.2</v>
      </c>
      <c r="J78765">
        <v>13952.3</v>
      </c>
    </row>
    <row r="78766" spans="1:10" x14ac:dyDescent="0.2">
      <c r="A78766" t="s">
        <v>3855</v>
      </c>
      <c r="B78766" t="s">
        <v>19566</v>
      </c>
      <c r="C78766" t="s">
        <v>158099</v>
      </c>
      <c r="D78766">
        <v>1</v>
      </c>
      <c r="E78766">
        <v>8679.9</v>
      </c>
      <c r="F78766">
        <v>10244.700000000001</v>
      </c>
      <c r="G78766">
        <v>8362.52</v>
      </c>
      <c r="H78766">
        <v>7853.12</v>
      </c>
      <c r="I78766">
        <v>5633.04</v>
      </c>
      <c r="J78766">
        <v>7685.07</v>
      </c>
    </row>
    <row r="78767" spans="1:10" x14ac:dyDescent="0.2">
      <c r="A78767" t="s">
        <v>3855</v>
      </c>
      <c r="B78767" t="s">
        <v>56549</v>
      </c>
      <c r="C78767" t="s">
        <v>158099</v>
      </c>
      <c r="D78767">
        <v>1</v>
      </c>
      <c r="E78767">
        <v>1862.38</v>
      </c>
      <c r="F78767">
        <v>3244.75</v>
      </c>
    </row>
    <row r="78768" spans="1:10" x14ac:dyDescent="0.2">
      <c r="A78768" t="s">
        <v>3855</v>
      </c>
      <c r="B78768" t="s">
        <v>56550</v>
      </c>
      <c r="C78768" t="s">
        <v>158099</v>
      </c>
      <c r="D78768">
        <v>1</v>
      </c>
      <c r="F78768">
        <v>2587.89</v>
      </c>
      <c r="G78768">
        <v>1662.87</v>
      </c>
      <c r="H78768">
        <v>3143.6</v>
      </c>
      <c r="I78768">
        <v>3847.2</v>
      </c>
      <c r="J78768">
        <v>3764.63</v>
      </c>
    </row>
    <row r="78769" spans="1:10" x14ac:dyDescent="0.2">
      <c r="A78769" t="s">
        <v>3855</v>
      </c>
      <c r="B78769" t="s">
        <v>56551</v>
      </c>
      <c r="C78769" t="s">
        <v>158099</v>
      </c>
      <c r="D78769">
        <v>1</v>
      </c>
      <c r="E78769">
        <v>33543.1</v>
      </c>
      <c r="F78769">
        <v>33696</v>
      </c>
      <c r="G78769">
        <v>30854.6</v>
      </c>
      <c r="H78769">
        <v>34410.400000000001</v>
      </c>
      <c r="I78769">
        <v>29586.7</v>
      </c>
      <c r="J78769">
        <v>27904.5</v>
      </c>
    </row>
    <row r="78770" spans="1:10" x14ac:dyDescent="0.2">
      <c r="A78770" t="s">
        <v>3855</v>
      </c>
      <c r="B78770" t="s">
        <v>61847</v>
      </c>
      <c r="C78770" t="s">
        <v>158099</v>
      </c>
      <c r="D78770">
        <v>1</v>
      </c>
      <c r="E78770">
        <v>4348.3</v>
      </c>
      <c r="G78770">
        <v>3529.1</v>
      </c>
      <c r="I78770">
        <v>3784.61</v>
      </c>
      <c r="J78770">
        <v>4339.97</v>
      </c>
    </row>
    <row r="78771" spans="1:10" x14ac:dyDescent="0.2">
      <c r="A78771" t="s">
        <v>3855</v>
      </c>
      <c r="B78771" t="s">
        <v>61914</v>
      </c>
      <c r="C78771" t="s">
        <v>158099</v>
      </c>
      <c r="D78771">
        <v>1</v>
      </c>
      <c r="I78771">
        <v>207.649</v>
      </c>
    </row>
    <row r="78772" spans="1:10" x14ac:dyDescent="0.2">
      <c r="A78772" t="s">
        <v>3855</v>
      </c>
      <c r="B78772" t="s">
        <v>61915</v>
      </c>
      <c r="C78772" t="s">
        <v>158099</v>
      </c>
      <c r="D78772">
        <v>1</v>
      </c>
      <c r="E78772">
        <v>1554.81</v>
      </c>
      <c r="F78772">
        <v>1904.18</v>
      </c>
      <c r="G78772">
        <v>2534.14</v>
      </c>
      <c r="H78772">
        <v>1666.48</v>
      </c>
      <c r="I78772">
        <v>2228.37</v>
      </c>
      <c r="J78772">
        <v>2144.08</v>
      </c>
    </row>
    <row r="78773" spans="1:10" x14ac:dyDescent="0.2">
      <c r="A78773" t="s">
        <v>3855</v>
      </c>
      <c r="B78773" t="s">
        <v>64421</v>
      </c>
      <c r="C78773" t="s">
        <v>158099</v>
      </c>
      <c r="D78773">
        <v>1</v>
      </c>
      <c r="F78773">
        <v>32441.7</v>
      </c>
      <c r="G78773">
        <v>33191.199999999997</v>
      </c>
      <c r="H78773">
        <v>29199.599999999999</v>
      </c>
      <c r="I78773">
        <v>36490.9</v>
      </c>
      <c r="J78773">
        <v>35121</v>
      </c>
    </row>
    <row r="78774" spans="1:10" x14ac:dyDescent="0.2">
      <c r="A78774" t="s">
        <v>3855</v>
      </c>
      <c r="B78774" t="s">
        <v>64422</v>
      </c>
      <c r="C78774" t="s">
        <v>158099</v>
      </c>
      <c r="D78774">
        <v>1</v>
      </c>
      <c r="E78774">
        <v>738.37599999999998</v>
      </c>
      <c r="F78774">
        <v>1197.93</v>
      </c>
      <c r="G78774">
        <v>1528.56</v>
      </c>
      <c r="H78774">
        <v>1789.42</v>
      </c>
      <c r="I78774">
        <v>2444.66</v>
      </c>
      <c r="J78774">
        <v>2072.14</v>
      </c>
    </row>
    <row r="78775" spans="1:10" x14ac:dyDescent="0.2">
      <c r="A78775" t="s">
        <v>3855</v>
      </c>
      <c r="B78775" t="s">
        <v>64423</v>
      </c>
      <c r="C78775" t="s">
        <v>158099</v>
      </c>
      <c r="D78775">
        <v>1</v>
      </c>
      <c r="E78775">
        <v>33677.9</v>
      </c>
      <c r="F78775">
        <v>34184.1</v>
      </c>
      <c r="G78775">
        <v>38237.199999999997</v>
      </c>
      <c r="H78775">
        <v>34524.300000000003</v>
      </c>
      <c r="I78775">
        <v>41594.1</v>
      </c>
      <c r="J78775">
        <v>37578.6</v>
      </c>
    </row>
    <row r="78776" spans="1:10" x14ac:dyDescent="0.2">
      <c r="A78776" t="s">
        <v>3855</v>
      </c>
      <c r="B78776" t="s">
        <v>73808</v>
      </c>
      <c r="C78776" t="s">
        <v>158099</v>
      </c>
      <c r="D78776">
        <v>1</v>
      </c>
      <c r="F78776">
        <v>420.53800000000001</v>
      </c>
      <c r="G78776">
        <v>342.78399999999999</v>
      </c>
      <c r="H78776">
        <v>375.75299999999999</v>
      </c>
      <c r="I78776">
        <v>800.39800000000002</v>
      </c>
      <c r="J78776">
        <v>634.38199999999995</v>
      </c>
    </row>
    <row r="78777" spans="1:10" x14ac:dyDescent="0.2">
      <c r="A78777" t="s">
        <v>3855</v>
      </c>
      <c r="B78777" t="s">
        <v>73809</v>
      </c>
      <c r="C78777" t="s">
        <v>158099</v>
      </c>
      <c r="D78777">
        <v>1</v>
      </c>
      <c r="E78777">
        <v>5204.1899999999996</v>
      </c>
      <c r="F78777">
        <v>2737.38</v>
      </c>
      <c r="G78777">
        <v>5271.27</v>
      </c>
      <c r="H78777">
        <v>3128.95</v>
      </c>
      <c r="J78777">
        <v>846.96100000000001</v>
      </c>
    </row>
    <row r="78778" spans="1:10" x14ac:dyDescent="0.2">
      <c r="A78778" t="s">
        <v>3855</v>
      </c>
      <c r="B78778" t="s">
        <v>76573</v>
      </c>
      <c r="C78778" t="s">
        <v>158099</v>
      </c>
      <c r="D78778">
        <v>1</v>
      </c>
      <c r="F78778">
        <v>1040.23</v>
      </c>
      <c r="H78778">
        <v>2470.98</v>
      </c>
      <c r="I78778">
        <v>3742.53</v>
      </c>
      <c r="J78778">
        <v>3992.61</v>
      </c>
    </row>
    <row r="78779" spans="1:10" x14ac:dyDescent="0.2">
      <c r="A78779" t="s">
        <v>3855</v>
      </c>
      <c r="B78779" t="s">
        <v>79350</v>
      </c>
      <c r="C78779" t="s">
        <v>158099</v>
      </c>
      <c r="D78779">
        <v>1</v>
      </c>
      <c r="E78779">
        <v>19734.5</v>
      </c>
      <c r="F78779">
        <v>20868.3</v>
      </c>
      <c r="G78779">
        <v>25272.6</v>
      </c>
      <c r="H78779">
        <v>28104.7</v>
      </c>
      <c r="I78779">
        <v>37608.199999999997</v>
      </c>
      <c r="J78779">
        <v>38069.699999999997</v>
      </c>
    </row>
    <row r="78780" spans="1:10" x14ac:dyDescent="0.2">
      <c r="A78780" t="s">
        <v>3855</v>
      </c>
      <c r="B78780" t="s">
        <v>109810</v>
      </c>
      <c r="C78780" t="s">
        <v>158099</v>
      </c>
      <c r="D78780">
        <v>1</v>
      </c>
      <c r="I78780">
        <v>5313.75</v>
      </c>
      <c r="J78780">
        <v>5648.69</v>
      </c>
    </row>
    <row r="78781" spans="1:10" x14ac:dyDescent="0.2">
      <c r="A78781" t="s">
        <v>3855</v>
      </c>
      <c r="B78781" t="s">
        <v>137639</v>
      </c>
      <c r="C78781" t="s">
        <v>158099</v>
      </c>
      <c r="D78781">
        <v>1</v>
      </c>
      <c r="E78781">
        <v>11961.7</v>
      </c>
      <c r="F78781">
        <v>18318.3</v>
      </c>
      <c r="G78781">
        <v>19340.7</v>
      </c>
      <c r="H78781">
        <v>18332.400000000001</v>
      </c>
      <c r="I78781">
        <v>21947.599999999999</v>
      </c>
      <c r="J78781">
        <v>20986.2</v>
      </c>
    </row>
    <row r="78782" spans="1:10" x14ac:dyDescent="0.2">
      <c r="A78782" t="s">
        <v>4384</v>
      </c>
      <c r="B78782" t="s">
        <v>21339</v>
      </c>
      <c r="C78782" t="s">
        <v>158099</v>
      </c>
      <c r="D78782">
        <v>1</v>
      </c>
      <c r="E78782">
        <v>66.588700000000003</v>
      </c>
      <c r="F78782">
        <v>161.79</v>
      </c>
      <c r="G78782">
        <v>106.658</v>
      </c>
      <c r="I78782">
        <v>127.98699999999999</v>
      </c>
      <c r="J78782">
        <v>77.941199999999995</v>
      </c>
    </row>
    <row r="78783" spans="1:10" x14ac:dyDescent="0.2">
      <c r="A78783" t="s">
        <v>1837</v>
      </c>
      <c r="B78783" t="s">
        <v>14378</v>
      </c>
      <c r="C78783" t="s">
        <v>158099</v>
      </c>
      <c r="D78783">
        <v>1</v>
      </c>
      <c r="E78783">
        <v>7954.9</v>
      </c>
      <c r="F78783">
        <v>9747.08</v>
      </c>
      <c r="G78783">
        <v>8790.7800000000007</v>
      </c>
      <c r="H78783">
        <v>7282.1</v>
      </c>
      <c r="I78783">
        <v>6852.62</v>
      </c>
      <c r="J78783">
        <v>7318.71</v>
      </c>
    </row>
    <row r="78784" spans="1:10" x14ac:dyDescent="0.2">
      <c r="A78784" t="s">
        <v>1837</v>
      </c>
      <c r="B78784" t="s">
        <v>21370</v>
      </c>
      <c r="C78784" t="s">
        <v>158099</v>
      </c>
      <c r="D78784">
        <v>1</v>
      </c>
      <c r="F78784">
        <v>9681.36</v>
      </c>
      <c r="G78784">
        <v>7682.12</v>
      </c>
      <c r="H78784">
        <v>9882.34</v>
      </c>
      <c r="I78784">
        <v>6331.68</v>
      </c>
      <c r="J78784">
        <v>4369.88</v>
      </c>
    </row>
    <row r="78785" spans="1:10" x14ac:dyDescent="0.2">
      <c r="A78785" t="s">
        <v>1837</v>
      </c>
      <c r="B78785" t="s">
        <v>61767</v>
      </c>
      <c r="C78785" t="s">
        <v>158099</v>
      </c>
      <c r="D78785">
        <v>1</v>
      </c>
      <c r="E78785">
        <v>464.072</v>
      </c>
      <c r="F78785">
        <v>780.02099999999996</v>
      </c>
      <c r="H78785">
        <v>595.95100000000002</v>
      </c>
      <c r="I78785">
        <v>515.51499999999999</v>
      </c>
      <c r="J78785">
        <v>660.13199999999995</v>
      </c>
    </row>
    <row r="78786" spans="1:10" x14ac:dyDescent="0.2">
      <c r="A78786" t="s">
        <v>1837</v>
      </c>
      <c r="B78786" t="s">
        <v>61768</v>
      </c>
      <c r="C78786" t="s">
        <v>158099</v>
      </c>
      <c r="D78786">
        <v>1</v>
      </c>
      <c r="E78786">
        <v>4669.8</v>
      </c>
      <c r="F78786">
        <v>3204.47</v>
      </c>
      <c r="G78786">
        <v>2698.25</v>
      </c>
      <c r="H78786">
        <v>1541.1</v>
      </c>
    </row>
    <row r="78787" spans="1:10" x14ac:dyDescent="0.2">
      <c r="A78787" t="s">
        <v>1837</v>
      </c>
      <c r="B78787" t="s">
        <v>63745</v>
      </c>
      <c r="C78787" t="s">
        <v>158099</v>
      </c>
      <c r="D78787">
        <v>1</v>
      </c>
      <c r="E78787">
        <v>2530</v>
      </c>
      <c r="F78787">
        <v>3127.27</v>
      </c>
      <c r="G78787">
        <v>3031.11</v>
      </c>
      <c r="H78787">
        <v>3421.64</v>
      </c>
      <c r="I78787">
        <v>3476.44</v>
      </c>
      <c r="J78787">
        <v>3487.83</v>
      </c>
    </row>
    <row r="78788" spans="1:10" x14ac:dyDescent="0.2">
      <c r="A78788" t="s">
        <v>1837</v>
      </c>
      <c r="B78788" t="s">
        <v>119445</v>
      </c>
      <c r="C78788" t="s">
        <v>158099</v>
      </c>
      <c r="D78788">
        <v>1</v>
      </c>
      <c r="E78788">
        <v>2727.84</v>
      </c>
      <c r="F78788">
        <v>2759.5</v>
      </c>
      <c r="G78788">
        <v>2169.9899999999998</v>
      </c>
      <c r="H78788">
        <v>6767.31</v>
      </c>
      <c r="I78788">
        <v>4066.64</v>
      </c>
      <c r="J78788">
        <v>3808.83</v>
      </c>
    </row>
    <row r="78789" spans="1:10" x14ac:dyDescent="0.2">
      <c r="A78789" t="s">
        <v>1837</v>
      </c>
      <c r="B78789" t="s">
        <v>132192</v>
      </c>
      <c r="C78789" t="s">
        <v>158099</v>
      </c>
      <c r="D78789">
        <v>1</v>
      </c>
      <c r="E78789">
        <v>2052.7399999999998</v>
      </c>
      <c r="F78789">
        <v>2441.7199999999998</v>
      </c>
      <c r="G78789">
        <v>2110.38</v>
      </c>
      <c r="H78789">
        <v>3791.1</v>
      </c>
      <c r="I78789">
        <v>5244.33</v>
      </c>
      <c r="J78789">
        <v>4032.6</v>
      </c>
    </row>
    <row r="78790" spans="1:10" x14ac:dyDescent="0.2">
      <c r="A78790" t="s">
        <v>1837</v>
      </c>
      <c r="B78790" t="s">
        <v>142327</v>
      </c>
      <c r="C78790" t="s">
        <v>158099</v>
      </c>
      <c r="D78790">
        <v>1</v>
      </c>
      <c r="E78790">
        <v>5601.27</v>
      </c>
      <c r="F78790">
        <v>5137.92</v>
      </c>
      <c r="G78790">
        <v>8593.18</v>
      </c>
      <c r="H78790">
        <v>4311.63</v>
      </c>
      <c r="I78790">
        <v>7144.27</v>
      </c>
      <c r="J78790">
        <v>9445.76</v>
      </c>
    </row>
    <row r="78791" spans="1:10" x14ac:dyDescent="0.2">
      <c r="A78791" t="s">
        <v>1708</v>
      </c>
      <c r="B78791" t="s">
        <v>14144</v>
      </c>
      <c r="C78791" t="s">
        <v>158099</v>
      </c>
      <c r="D78791">
        <v>1</v>
      </c>
      <c r="E78791">
        <v>2937.58</v>
      </c>
      <c r="F78791">
        <v>2438.65</v>
      </c>
      <c r="G78791">
        <v>1908.62</v>
      </c>
      <c r="H78791">
        <v>1276.8499999999999</v>
      </c>
    </row>
    <row r="78792" spans="1:10" x14ac:dyDescent="0.2">
      <c r="A78792" t="s">
        <v>1708</v>
      </c>
      <c r="B78792" t="s">
        <v>43777</v>
      </c>
      <c r="C78792" t="s">
        <v>158099</v>
      </c>
      <c r="D78792">
        <v>1</v>
      </c>
      <c r="E78792">
        <v>2894.12</v>
      </c>
      <c r="F78792">
        <v>4292.87</v>
      </c>
      <c r="H78792">
        <v>2916.43</v>
      </c>
      <c r="I78792">
        <v>3150.54</v>
      </c>
      <c r="J78792">
        <v>2657.44</v>
      </c>
    </row>
    <row r="78793" spans="1:10" x14ac:dyDescent="0.2">
      <c r="A78793" t="s">
        <v>1708</v>
      </c>
      <c r="B78793" t="s">
        <v>53620</v>
      </c>
      <c r="C78793" t="s">
        <v>158099</v>
      </c>
      <c r="D78793">
        <v>1</v>
      </c>
      <c r="F78793">
        <v>3864.01</v>
      </c>
      <c r="G78793">
        <v>3041.45</v>
      </c>
      <c r="H78793">
        <v>3875.66</v>
      </c>
      <c r="I78793">
        <v>3850.82</v>
      </c>
      <c r="J78793">
        <v>3851.76</v>
      </c>
    </row>
    <row r="78794" spans="1:10" x14ac:dyDescent="0.2">
      <c r="A78794" t="s">
        <v>1708</v>
      </c>
      <c r="B78794" t="s">
        <v>89092</v>
      </c>
      <c r="C78794" t="s">
        <v>158099</v>
      </c>
      <c r="D78794">
        <v>1</v>
      </c>
      <c r="E78794">
        <v>3026.85</v>
      </c>
      <c r="F78794">
        <v>2365.02</v>
      </c>
      <c r="G78794">
        <v>3165.33</v>
      </c>
      <c r="H78794">
        <v>2087.7800000000002</v>
      </c>
      <c r="I78794">
        <v>2570.94</v>
      </c>
      <c r="J78794">
        <v>2163.44</v>
      </c>
    </row>
    <row r="78795" spans="1:10" x14ac:dyDescent="0.2">
      <c r="A78795" t="s">
        <v>1708</v>
      </c>
      <c r="B78795" t="s">
        <v>124170</v>
      </c>
      <c r="C78795" t="s">
        <v>158099</v>
      </c>
      <c r="D78795">
        <v>1</v>
      </c>
      <c r="E78795">
        <v>9248.7000000000007</v>
      </c>
      <c r="F78795">
        <v>6670.99</v>
      </c>
      <c r="G78795">
        <v>8838.08</v>
      </c>
      <c r="H78795">
        <v>5053.3500000000004</v>
      </c>
      <c r="I78795">
        <v>4548.82</v>
      </c>
      <c r="J78795">
        <v>5968.47</v>
      </c>
    </row>
    <row r="78796" spans="1:10" x14ac:dyDescent="0.2">
      <c r="A78796" t="s">
        <v>1708</v>
      </c>
      <c r="B78796" t="s">
        <v>130997</v>
      </c>
      <c r="C78796" t="s">
        <v>158099</v>
      </c>
      <c r="D78796">
        <v>1</v>
      </c>
      <c r="E78796">
        <v>190.38800000000001</v>
      </c>
      <c r="F78796">
        <v>163.35599999999999</v>
      </c>
      <c r="G78796">
        <v>478.04</v>
      </c>
      <c r="H78796">
        <v>272.73399999999998</v>
      </c>
      <c r="I78796">
        <v>248.24299999999999</v>
      </c>
      <c r="J78796">
        <v>207.845</v>
      </c>
    </row>
    <row r="78797" spans="1:10" x14ac:dyDescent="0.2">
      <c r="A78797" t="s">
        <v>1708</v>
      </c>
      <c r="B78797" t="s">
        <v>130998</v>
      </c>
      <c r="C78797" t="s">
        <v>158099</v>
      </c>
      <c r="D78797">
        <v>1</v>
      </c>
      <c r="I78797">
        <v>4189.84</v>
      </c>
    </row>
    <row r="78798" spans="1:10" x14ac:dyDescent="0.2">
      <c r="A78798" t="s">
        <v>1708</v>
      </c>
      <c r="B78798" t="s">
        <v>149318</v>
      </c>
      <c r="C78798" t="s">
        <v>158099</v>
      </c>
      <c r="D78798">
        <v>1</v>
      </c>
      <c r="E78798">
        <v>1501.52</v>
      </c>
      <c r="F78798">
        <v>2832.55</v>
      </c>
      <c r="G78798">
        <v>1536.94</v>
      </c>
      <c r="H78798">
        <v>2375.65</v>
      </c>
      <c r="I78798">
        <v>2670.16</v>
      </c>
      <c r="J78798">
        <v>2313.31</v>
      </c>
    </row>
    <row r="78799" spans="1:10" x14ac:dyDescent="0.2">
      <c r="A78799" t="s">
        <v>1708</v>
      </c>
      <c r="B78799" t="s">
        <v>156167</v>
      </c>
      <c r="C78799" t="s">
        <v>158099</v>
      </c>
      <c r="D78799">
        <v>1</v>
      </c>
      <c r="E78799">
        <v>2291.7800000000002</v>
      </c>
      <c r="F78799">
        <v>1421.38</v>
      </c>
      <c r="G78799">
        <v>1963.8</v>
      </c>
      <c r="H78799">
        <v>1305.54</v>
      </c>
      <c r="I78799">
        <v>160.19</v>
      </c>
      <c r="J78799">
        <v>1616.99</v>
      </c>
    </row>
    <row r="78800" spans="1:10" x14ac:dyDescent="0.2">
      <c r="A78800" t="s">
        <v>1435</v>
      </c>
      <c r="B78800" t="s">
        <v>13607</v>
      </c>
      <c r="C78800" t="s">
        <v>158099</v>
      </c>
      <c r="D78800">
        <v>1</v>
      </c>
      <c r="E78800">
        <v>5083.47</v>
      </c>
      <c r="F78800">
        <v>1527.32</v>
      </c>
      <c r="G78800">
        <v>4522.33</v>
      </c>
      <c r="H78800">
        <v>6261.56</v>
      </c>
      <c r="I78800">
        <v>4855.6400000000003</v>
      </c>
      <c r="J78800">
        <v>5406.4</v>
      </c>
    </row>
    <row r="78801" spans="1:10" x14ac:dyDescent="0.2">
      <c r="A78801" t="s">
        <v>1435</v>
      </c>
      <c r="B78801" t="s">
        <v>14334</v>
      </c>
      <c r="C78801" t="s">
        <v>158099</v>
      </c>
      <c r="D78801">
        <v>1</v>
      </c>
      <c r="E78801">
        <v>10681.8</v>
      </c>
      <c r="F78801">
        <v>13853.7</v>
      </c>
      <c r="G78801">
        <v>11886.9</v>
      </c>
      <c r="H78801">
        <v>9810.9699999999993</v>
      </c>
      <c r="I78801">
        <v>8589.8700000000008</v>
      </c>
      <c r="J78801">
        <v>5310.33</v>
      </c>
    </row>
    <row r="78802" spans="1:10" x14ac:dyDescent="0.2">
      <c r="A78802" t="s">
        <v>1435</v>
      </c>
      <c r="B78802" t="s">
        <v>32805</v>
      </c>
      <c r="C78802" t="s">
        <v>158099</v>
      </c>
      <c r="D78802">
        <v>1</v>
      </c>
      <c r="E78802">
        <v>9652.67</v>
      </c>
      <c r="F78802">
        <v>9039.52</v>
      </c>
      <c r="G78802">
        <v>11050.4</v>
      </c>
      <c r="H78802">
        <v>7236.49</v>
      </c>
      <c r="I78802">
        <v>11189.2</v>
      </c>
      <c r="J78802">
        <v>8918.59</v>
      </c>
    </row>
    <row r="78803" spans="1:10" x14ac:dyDescent="0.2">
      <c r="A78803" t="s">
        <v>1435</v>
      </c>
      <c r="B78803" t="s">
        <v>55165</v>
      </c>
      <c r="C78803" t="s">
        <v>158099</v>
      </c>
      <c r="D78803">
        <v>1</v>
      </c>
      <c r="G78803">
        <v>2929.71</v>
      </c>
      <c r="H78803">
        <v>7853.97</v>
      </c>
      <c r="I78803">
        <v>6730.99</v>
      </c>
      <c r="J78803">
        <v>7879.47</v>
      </c>
    </row>
    <row r="78804" spans="1:10" x14ac:dyDescent="0.2">
      <c r="A78804" t="s">
        <v>1435</v>
      </c>
      <c r="B78804" t="s">
        <v>56388</v>
      </c>
      <c r="C78804" t="s">
        <v>158099</v>
      </c>
      <c r="D78804">
        <v>1</v>
      </c>
      <c r="E78804">
        <v>2155.1799999999998</v>
      </c>
      <c r="F78804">
        <v>2626.56</v>
      </c>
      <c r="G78804">
        <v>1374.25</v>
      </c>
      <c r="H78804">
        <v>2704.27</v>
      </c>
      <c r="I78804">
        <v>2150.17</v>
      </c>
      <c r="J78804">
        <v>2116.48</v>
      </c>
    </row>
    <row r="78805" spans="1:10" x14ac:dyDescent="0.2">
      <c r="A78805" t="s">
        <v>1435</v>
      </c>
      <c r="B78805" t="s">
        <v>101978</v>
      </c>
      <c r="C78805" t="s">
        <v>158099</v>
      </c>
      <c r="D78805">
        <v>1</v>
      </c>
      <c r="E78805">
        <v>8879.91</v>
      </c>
      <c r="I78805">
        <v>9900.0499999999993</v>
      </c>
      <c r="J78805">
        <v>5275.59</v>
      </c>
    </row>
    <row r="78806" spans="1:10" x14ac:dyDescent="0.2">
      <c r="A78806" t="s">
        <v>1435</v>
      </c>
      <c r="B78806" t="s">
        <v>111735</v>
      </c>
      <c r="C78806" t="s">
        <v>158099</v>
      </c>
      <c r="D78806">
        <v>1</v>
      </c>
      <c r="E78806">
        <v>9837.85</v>
      </c>
      <c r="F78806">
        <v>16524.5</v>
      </c>
      <c r="G78806">
        <v>12936.6</v>
      </c>
      <c r="H78806">
        <v>12126.4</v>
      </c>
    </row>
    <row r="78807" spans="1:10" x14ac:dyDescent="0.2">
      <c r="A78807" t="s">
        <v>1435</v>
      </c>
      <c r="B78807" t="s">
        <v>135495</v>
      </c>
      <c r="C78807" t="s">
        <v>158099</v>
      </c>
      <c r="D78807">
        <v>1</v>
      </c>
      <c r="E78807">
        <v>2596.06</v>
      </c>
      <c r="F78807">
        <v>2405.06</v>
      </c>
      <c r="G78807">
        <v>4158.46</v>
      </c>
      <c r="H78807">
        <v>3599.72</v>
      </c>
      <c r="J78807">
        <v>1880</v>
      </c>
    </row>
    <row r="78808" spans="1:10" x14ac:dyDescent="0.2">
      <c r="A78808" t="s">
        <v>1435</v>
      </c>
      <c r="B78808" t="s">
        <v>150865</v>
      </c>
      <c r="C78808" t="s">
        <v>158099</v>
      </c>
      <c r="D78808">
        <v>1</v>
      </c>
      <c r="E78808">
        <v>2680.09</v>
      </c>
      <c r="F78808">
        <v>1642.44</v>
      </c>
      <c r="G78808">
        <v>2948.48</v>
      </c>
      <c r="H78808">
        <v>3562.61</v>
      </c>
      <c r="I78808">
        <v>3432.57</v>
      </c>
      <c r="J78808">
        <v>2200.8000000000002</v>
      </c>
    </row>
    <row r="78809" spans="1:10" x14ac:dyDescent="0.2">
      <c r="A78809" t="s">
        <v>1435</v>
      </c>
      <c r="B78809" t="s">
        <v>154483</v>
      </c>
      <c r="C78809" t="s">
        <v>158099</v>
      </c>
      <c r="D78809">
        <v>1</v>
      </c>
      <c r="E78809">
        <v>5662.08</v>
      </c>
      <c r="F78809">
        <v>4570.68</v>
      </c>
      <c r="G78809">
        <v>4221.53</v>
      </c>
      <c r="H78809">
        <v>1983.22</v>
      </c>
      <c r="I78809">
        <v>8428.58</v>
      </c>
      <c r="J78809">
        <v>6842.87</v>
      </c>
    </row>
    <row r="78810" spans="1:10" x14ac:dyDescent="0.2">
      <c r="A78810" t="s">
        <v>1435</v>
      </c>
      <c r="B78810" t="s">
        <v>156615</v>
      </c>
      <c r="C78810" t="s">
        <v>158099</v>
      </c>
      <c r="D78810">
        <v>1</v>
      </c>
      <c r="H78810">
        <v>2094.1999999999998</v>
      </c>
      <c r="I78810">
        <v>5362.83</v>
      </c>
      <c r="J78810">
        <v>4203.87</v>
      </c>
    </row>
    <row r="78811" spans="1:10" x14ac:dyDescent="0.2">
      <c r="A78811" t="s">
        <v>15</v>
      </c>
      <c r="B78811" t="s">
        <v>11290</v>
      </c>
      <c r="C78811" t="s">
        <v>158099</v>
      </c>
      <c r="D78811">
        <v>1</v>
      </c>
      <c r="F78811">
        <v>3346.14</v>
      </c>
      <c r="G78811">
        <v>1070.28</v>
      </c>
      <c r="H78811">
        <v>1458.93</v>
      </c>
      <c r="I78811">
        <v>881.61599999999999</v>
      </c>
      <c r="J78811">
        <v>543.90300000000002</v>
      </c>
    </row>
    <row r="78812" spans="1:10" x14ac:dyDescent="0.2">
      <c r="A78812" t="s">
        <v>15</v>
      </c>
      <c r="B78812" t="s">
        <v>11291</v>
      </c>
      <c r="C78812" t="s">
        <v>158099</v>
      </c>
      <c r="D78812">
        <v>1</v>
      </c>
      <c r="E78812">
        <v>953.47799999999995</v>
      </c>
      <c r="F78812">
        <v>1659.72</v>
      </c>
      <c r="G78812">
        <v>1300.17</v>
      </c>
      <c r="H78812">
        <v>1459.06</v>
      </c>
      <c r="I78812">
        <v>550.48699999999997</v>
      </c>
      <c r="J78812">
        <v>1311.94</v>
      </c>
    </row>
    <row r="78813" spans="1:10" x14ac:dyDescent="0.2">
      <c r="A78813" t="s">
        <v>15</v>
      </c>
      <c r="B78813" t="s">
        <v>21625</v>
      </c>
      <c r="C78813" t="s">
        <v>158099</v>
      </c>
      <c r="D78813">
        <v>1</v>
      </c>
      <c r="E78813">
        <v>3171.23</v>
      </c>
      <c r="F78813">
        <v>5120.59</v>
      </c>
      <c r="G78813">
        <v>4717.45</v>
      </c>
      <c r="H78813">
        <v>5373.75</v>
      </c>
      <c r="I78813">
        <v>4823.58</v>
      </c>
      <c r="J78813">
        <v>8192.58</v>
      </c>
    </row>
    <row r="78814" spans="1:10" x14ac:dyDescent="0.2">
      <c r="A78814" t="s">
        <v>15</v>
      </c>
      <c r="B78814" t="s">
        <v>21626</v>
      </c>
      <c r="C78814" t="s">
        <v>158099</v>
      </c>
      <c r="D78814">
        <v>1</v>
      </c>
      <c r="E78814">
        <v>1440.07</v>
      </c>
      <c r="F78814">
        <v>1255.98</v>
      </c>
      <c r="G78814">
        <v>1587.62</v>
      </c>
      <c r="H78814">
        <v>1548.54</v>
      </c>
      <c r="I78814">
        <v>890.06799999999998</v>
      </c>
      <c r="J78814">
        <v>1184.25</v>
      </c>
    </row>
    <row r="78815" spans="1:10" x14ac:dyDescent="0.2">
      <c r="A78815" t="s">
        <v>15</v>
      </c>
      <c r="B78815" t="s">
        <v>26330</v>
      </c>
      <c r="C78815" t="s">
        <v>158099</v>
      </c>
      <c r="D78815">
        <v>1</v>
      </c>
      <c r="E78815">
        <v>4391.3100000000004</v>
      </c>
      <c r="F78815">
        <v>2280.2600000000002</v>
      </c>
      <c r="G78815">
        <v>3470.71</v>
      </c>
      <c r="H78815">
        <v>2297.94</v>
      </c>
      <c r="I78815">
        <v>4176.3999999999996</v>
      </c>
      <c r="J78815">
        <v>4093.84</v>
      </c>
    </row>
    <row r="78816" spans="1:10" x14ac:dyDescent="0.2">
      <c r="A78816" t="s">
        <v>15</v>
      </c>
      <c r="B78816" t="s">
        <v>50153</v>
      </c>
      <c r="C78816" t="s">
        <v>158099</v>
      </c>
      <c r="D78816">
        <v>1</v>
      </c>
      <c r="E78816">
        <v>3742.24</v>
      </c>
      <c r="F78816">
        <v>4662.29</v>
      </c>
      <c r="G78816">
        <v>4949.12</v>
      </c>
      <c r="H78816">
        <v>3895.09</v>
      </c>
      <c r="I78816">
        <v>2143.7800000000002</v>
      </c>
      <c r="J78816">
        <v>6523.26</v>
      </c>
    </row>
    <row r="78817" spans="1:10" x14ac:dyDescent="0.2">
      <c r="A78817" t="s">
        <v>15</v>
      </c>
      <c r="B78817" t="s">
        <v>60826</v>
      </c>
      <c r="C78817" t="s">
        <v>158099</v>
      </c>
      <c r="D78817">
        <v>1</v>
      </c>
      <c r="F78817">
        <v>1047.02</v>
      </c>
      <c r="H78817">
        <v>1274.79</v>
      </c>
      <c r="I78817">
        <v>3803.67</v>
      </c>
    </row>
    <row r="78818" spans="1:10" x14ac:dyDescent="0.2">
      <c r="A78818" t="s">
        <v>15</v>
      </c>
      <c r="B78818" t="s">
        <v>90144</v>
      </c>
      <c r="C78818" t="s">
        <v>158099</v>
      </c>
      <c r="D78818">
        <v>1</v>
      </c>
      <c r="E78818">
        <v>6679.45</v>
      </c>
      <c r="F78818">
        <v>6952.84</v>
      </c>
      <c r="G78818">
        <v>8948.56</v>
      </c>
      <c r="H78818">
        <v>4782.74</v>
      </c>
      <c r="I78818">
        <v>9191.81</v>
      </c>
      <c r="J78818">
        <v>5761.32</v>
      </c>
    </row>
    <row r="78819" spans="1:10" x14ac:dyDescent="0.2">
      <c r="A78819" t="s">
        <v>15</v>
      </c>
      <c r="B78819" t="s">
        <v>119665</v>
      </c>
      <c r="C78819" t="s">
        <v>158099</v>
      </c>
      <c r="D78819">
        <v>1</v>
      </c>
      <c r="E78819">
        <v>4602.51</v>
      </c>
      <c r="F78819">
        <v>7409.05</v>
      </c>
      <c r="G78819">
        <v>4869.5</v>
      </c>
      <c r="H78819">
        <v>5939.96</v>
      </c>
      <c r="I78819">
        <v>5898.56</v>
      </c>
      <c r="J78819">
        <v>7022.2</v>
      </c>
    </row>
    <row r="78820" spans="1:10" x14ac:dyDescent="0.2">
      <c r="A78820" t="s">
        <v>15</v>
      </c>
      <c r="B78820" t="s">
        <v>135900</v>
      </c>
      <c r="C78820" t="s">
        <v>158099</v>
      </c>
      <c r="D78820">
        <v>1</v>
      </c>
      <c r="E78820">
        <v>7570.98</v>
      </c>
      <c r="F78820">
        <v>4654.47</v>
      </c>
      <c r="G78820">
        <v>5408.34</v>
      </c>
      <c r="H78820">
        <v>8190.1</v>
      </c>
      <c r="I78820">
        <v>6461.97</v>
      </c>
      <c r="J78820">
        <v>8360.1200000000008</v>
      </c>
    </row>
    <row r="78821" spans="1:10" x14ac:dyDescent="0.2">
      <c r="A78821" t="s">
        <v>8521</v>
      </c>
      <c r="B78821" t="s">
        <v>50985</v>
      </c>
      <c r="C78821" t="s">
        <v>158099</v>
      </c>
      <c r="D78821">
        <v>1</v>
      </c>
      <c r="E78821">
        <v>4929.1899999999996</v>
      </c>
      <c r="F78821">
        <v>5664.61</v>
      </c>
      <c r="G78821">
        <v>6983.49</v>
      </c>
      <c r="H78821">
        <v>7376.08</v>
      </c>
      <c r="I78821">
        <v>7156.82</v>
      </c>
      <c r="J78821">
        <v>6623.08</v>
      </c>
    </row>
    <row r="78822" spans="1:10" x14ac:dyDescent="0.2">
      <c r="A78822" t="s">
        <v>8521</v>
      </c>
      <c r="B78822" t="s">
        <v>61976</v>
      </c>
      <c r="C78822" t="s">
        <v>158099</v>
      </c>
      <c r="D78822">
        <v>1</v>
      </c>
      <c r="E78822">
        <v>4431.12</v>
      </c>
      <c r="F78822">
        <v>3790.4</v>
      </c>
      <c r="G78822">
        <v>5040.7700000000004</v>
      </c>
      <c r="H78822">
        <v>4258.7700000000004</v>
      </c>
      <c r="I78822">
        <v>6289.27</v>
      </c>
      <c r="J78822">
        <v>5704.97</v>
      </c>
    </row>
    <row r="78823" spans="1:10" x14ac:dyDescent="0.2">
      <c r="A78823" t="s">
        <v>8521</v>
      </c>
      <c r="B78823" t="s">
        <v>68263</v>
      </c>
      <c r="C78823" t="s">
        <v>158099</v>
      </c>
      <c r="D78823">
        <v>1</v>
      </c>
      <c r="E78823">
        <v>8453.9699999999993</v>
      </c>
      <c r="F78823">
        <v>5146.55</v>
      </c>
      <c r="G78823">
        <v>6628.99</v>
      </c>
      <c r="H78823">
        <v>10486.3</v>
      </c>
      <c r="I78823">
        <v>7933.02</v>
      </c>
      <c r="J78823">
        <v>11661.2</v>
      </c>
    </row>
    <row r="78824" spans="1:10" x14ac:dyDescent="0.2">
      <c r="A78824" t="s">
        <v>8521</v>
      </c>
      <c r="B78824" t="s">
        <v>84867</v>
      </c>
      <c r="C78824" t="s">
        <v>158099</v>
      </c>
      <c r="D78824">
        <v>1</v>
      </c>
      <c r="E78824">
        <v>26469.4</v>
      </c>
      <c r="F78824">
        <v>40921.9</v>
      </c>
      <c r="G78824">
        <v>29668.9</v>
      </c>
      <c r="H78824">
        <v>29080.7</v>
      </c>
      <c r="I78824">
        <v>31775.9</v>
      </c>
      <c r="J78824">
        <v>27012.799999999999</v>
      </c>
    </row>
    <row r="78825" spans="1:10" x14ac:dyDescent="0.2">
      <c r="A78825" t="s">
        <v>8521</v>
      </c>
      <c r="B78825" t="s">
        <v>92188</v>
      </c>
      <c r="C78825" t="s">
        <v>158099</v>
      </c>
      <c r="D78825">
        <v>1</v>
      </c>
      <c r="E78825">
        <v>3646.51</v>
      </c>
      <c r="F78825">
        <v>3746.43</v>
      </c>
      <c r="G78825">
        <v>4239.99</v>
      </c>
      <c r="H78825">
        <v>2310.62</v>
      </c>
      <c r="I78825">
        <v>5530.94</v>
      </c>
      <c r="J78825">
        <v>2792.24</v>
      </c>
    </row>
    <row r="78826" spans="1:10" x14ac:dyDescent="0.2">
      <c r="A78826" t="s">
        <v>8521</v>
      </c>
      <c r="B78826" t="s">
        <v>94786</v>
      </c>
      <c r="C78826" t="s">
        <v>158099</v>
      </c>
      <c r="D78826">
        <v>1</v>
      </c>
      <c r="E78826">
        <v>17277.3</v>
      </c>
      <c r="F78826">
        <v>15500.9</v>
      </c>
      <c r="G78826">
        <v>28033.1</v>
      </c>
      <c r="H78826">
        <v>27773.599999999999</v>
      </c>
      <c r="I78826">
        <v>32767.3</v>
      </c>
      <c r="J78826">
        <v>30696.799999999999</v>
      </c>
    </row>
    <row r="78827" spans="1:10" x14ac:dyDescent="0.2">
      <c r="A78827" t="s">
        <v>8521</v>
      </c>
      <c r="B78827" t="s">
        <v>96136</v>
      </c>
      <c r="C78827" t="s">
        <v>158099</v>
      </c>
      <c r="D78827">
        <v>1</v>
      </c>
      <c r="E78827">
        <v>4041.4</v>
      </c>
      <c r="F78827">
        <v>3917.12</v>
      </c>
      <c r="H78827">
        <v>5770.6</v>
      </c>
      <c r="I78827">
        <v>8210.2800000000007</v>
      </c>
      <c r="J78827">
        <v>7899.59</v>
      </c>
    </row>
    <row r="78828" spans="1:10" x14ac:dyDescent="0.2">
      <c r="A78828" t="s">
        <v>8521</v>
      </c>
      <c r="B78828" t="s">
        <v>99945</v>
      </c>
      <c r="C78828" t="s">
        <v>158099</v>
      </c>
      <c r="D78828">
        <v>1</v>
      </c>
      <c r="E78828">
        <v>3202.45</v>
      </c>
      <c r="F78828">
        <v>2153.9299999999998</v>
      </c>
      <c r="G78828">
        <v>2749.21</v>
      </c>
      <c r="H78828">
        <v>3704.69</v>
      </c>
      <c r="I78828">
        <v>3020.02</v>
      </c>
      <c r="J78828">
        <v>3786.64</v>
      </c>
    </row>
    <row r="78829" spans="1:10" x14ac:dyDescent="0.2">
      <c r="A78829" t="s">
        <v>8521</v>
      </c>
      <c r="B78829" t="s">
        <v>131442</v>
      </c>
      <c r="C78829" t="s">
        <v>158099</v>
      </c>
      <c r="D78829">
        <v>1</v>
      </c>
      <c r="F78829">
        <v>1472.15</v>
      </c>
      <c r="G78829">
        <v>4084.54</v>
      </c>
      <c r="H78829">
        <v>4825.6000000000004</v>
      </c>
      <c r="J78829">
        <v>7608.1</v>
      </c>
    </row>
    <row r="78830" spans="1:10" x14ac:dyDescent="0.2">
      <c r="A78830" t="s">
        <v>8521</v>
      </c>
      <c r="B78830" t="s">
        <v>131443</v>
      </c>
      <c r="C78830" t="s">
        <v>158099</v>
      </c>
      <c r="D78830">
        <v>1</v>
      </c>
      <c r="E78830">
        <v>6290.56</v>
      </c>
      <c r="F78830">
        <v>9338.4599999999991</v>
      </c>
      <c r="G78830">
        <v>11192.7</v>
      </c>
      <c r="H78830">
        <v>9990.3799999999992</v>
      </c>
      <c r="I78830">
        <v>7338.78</v>
      </c>
      <c r="J78830">
        <v>5039.96</v>
      </c>
    </row>
    <row r="78831" spans="1:10" x14ac:dyDescent="0.2">
      <c r="A78831" t="s">
        <v>8521</v>
      </c>
      <c r="B78831" t="s">
        <v>134528</v>
      </c>
      <c r="C78831" t="s">
        <v>158099</v>
      </c>
      <c r="D78831">
        <v>1</v>
      </c>
      <c r="E78831">
        <v>999.98199999999997</v>
      </c>
      <c r="F78831">
        <v>682.46900000000005</v>
      </c>
      <c r="G78831">
        <v>1447.68</v>
      </c>
      <c r="H78831">
        <v>996.18</v>
      </c>
      <c r="I78831">
        <v>1152.8699999999999</v>
      </c>
      <c r="J78831">
        <v>1832.4</v>
      </c>
    </row>
    <row r="78832" spans="1:10" x14ac:dyDescent="0.2">
      <c r="A78832" t="s">
        <v>2833</v>
      </c>
      <c r="B78832" t="s">
        <v>16658</v>
      </c>
      <c r="C78832" t="s">
        <v>158099</v>
      </c>
      <c r="D78832">
        <v>1</v>
      </c>
      <c r="G78832">
        <v>12886.9</v>
      </c>
      <c r="H78832">
        <v>12362.4</v>
      </c>
      <c r="I78832">
        <v>5720.63</v>
      </c>
      <c r="J78832">
        <v>4623.7700000000004</v>
      </c>
    </row>
    <row r="78833" spans="1:10" x14ac:dyDescent="0.2">
      <c r="A78833" t="s">
        <v>2833</v>
      </c>
      <c r="B78833" t="s">
        <v>58181</v>
      </c>
      <c r="C78833" t="s">
        <v>158099</v>
      </c>
      <c r="D78833">
        <v>1</v>
      </c>
      <c r="I78833">
        <v>3455.13</v>
      </c>
    </row>
    <row r="78834" spans="1:10" x14ac:dyDescent="0.2">
      <c r="A78834" t="s">
        <v>2833</v>
      </c>
      <c r="B78834" t="s">
        <v>66833</v>
      </c>
      <c r="C78834" t="s">
        <v>158099</v>
      </c>
      <c r="D78834">
        <v>1</v>
      </c>
      <c r="E78834">
        <v>1265.76</v>
      </c>
      <c r="F78834">
        <v>3225.29</v>
      </c>
      <c r="G78834">
        <v>583.60900000000004</v>
      </c>
      <c r="H78834">
        <v>2497.5300000000002</v>
      </c>
      <c r="I78834">
        <v>2156.6799999999998</v>
      </c>
      <c r="J78834">
        <v>2381.29</v>
      </c>
    </row>
    <row r="78835" spans="1:10" x14ac:dyDescent="0.2">
      <c r="A78835" t="s">
        <v>2833</v>
      </c>
      <c r="B78835" t="s">
        <v>93132</v>
      </c>
      <c r="C78835" t="s">
        <v>158099</v>
      </c>
      <c r="D78835">
        <v>1</v>
      </c>
      <c r="F78835">
        <v>10243.1</v>
      </c>
      <c r="G78835">
        <v>7288.73</v>
      </c>
      <c r="H78835">
        <v>5060.6400000000003</v>
      </c>
      <c r="I78835">
        <v>4612.88</v>
      </c>
      <c r="J78835">
        <v>4469.29</v>
      </c>
    </row>
    <row r="78836" spans="1:10" x14ac:dyDescent="0.2">
      <c r="A78836" t="s">
        <v>2833</v>
      </c>
      <c r="B78836" t="s">
        <v>99069</v>
      </c>
      <c r="C78836" t="s">
        <v>158099</v>
      </c>
      <c r="D78836">
        <v>1</v>
      </c>
      <c r="E78836">
        <v>3041.15</v>
      </c>
      <c r="F78836">
        <v>4268.63</v>
      </c>
      <c r="G78836">
        <v>6364.87</v>
      </c>
      <c r="H78836">
        <v>5607.56</v>
      </c>
      <c r="I78836">
        <v>5054.91</v>
      </c>
      <c r="J78836">
        <v>4336.9399999999996</v>
      </c>
    </row>
    <row r="78837" spans="1:10" x14ac:dyDescent="0.2">
      <c r="A78837" t="s">
        <v>2833</v>
      </c>
      <c r="B78837" t="s">
        <v>150851</v>
      </c>
      <c r="C78837" t="s">
        <v>158099</v>
      </c>
      <c r="D78837">
        <v>1</v>
      </c>
      <c r="G78837">
        <v>465.2</v>
      </c>
      <c r="I78837">
        <v>1059.54</v>
      </c>
      <c r="J78837">
        <v>1831.72</v>
      </c>
    </row>
    <row r="78838" spans="1:10" x14ac:dyDescent="0.2">
      <c r="A78838" t="s">
        <v>2833</v>
      </c>
      <c r="B78838" t="s">
        <v>150852</v>
      </c>
      <c r="C78838" t="s">
        <v>158099</v>
      </c>
      <c r="D78838">
        <v>1</v>
      </c>
      <c r="E78838">
        <v>557.87599999999998</v>
      </c>
      <c r="F78838">
        <v>1562.7</v>
      </c>
      <c r="G78838">
        <v>1647.74</v>
      </c>
      <c r="H78838">
        <v>1139.8800000000001</v>
      </c>
      <c r="I78838">
        <v>1507.74</v>
      </c>
      <c r="J78838">
        <v>495.767</v>
      </c>
    </row>
    <row r="78839" spans="1:10" x14ac:dyDescent="0.2">
      <c r="A78839" t="s">
        <v>2833</v>
      </c>
      <c r="B78839" t="s">
        <v>152348</v>
      </c>
      <c r="C78839" t="s">
        <v>158099</v>
      </c>
      <c r="D78839">
        <v>1</v>
      </c>
      <c r="E78839">
        <v>2079.4699999999998</v>
      </c>
      <c r="H78839">
        <v>2556.44</v>
      </c>
      <c r="I78839">
        <v>1446.17</v>
      </c>
      <c r="J78839">
        <v>1754.26</v>
      </c>
    </row>
    <row r="78840" spans="1:10" x14ac:dyDescent="0.2">
      <c r="A78840" t="s">
        <v>2833</v>
      </c>
      <c r="B78840" t="s">
        <v>152381</v>
      </c>
      <c r="C78840" t="s">
        <v>158099</v>
      </c>
      <c r="D78840">
        <v>1</v>
      </c>
      <c r="E78840">
        <v>4819.29</v>
      </c>
      <c r="F78840">
        <v>3227.11</v>
      </c>
      <c r="G78840">
        <v>1973.64</v>
      </c>
      <c r="H78840">
        <v>5808.28</v>
      </c>
      <c r="I78840">
        <v>4993.33</v>
      </c>
      <c r="J78840">
        <v>5111.37</v>
      </c>
    </row>
    <row r="78841" spans="1:10" x14ac:dyDescent="0.2">
      <c r="A78841" t="s">
        <v>6262</v>
      </c>
      <c r="B78841" t="s">
        <v>30051</v>
      </c>
      <c r="C78841" t="s">
        <v>158099</v>
      </c>
      <c r="D78841">
        <v>1</v>
      </c>
      <c r="F78841">
        <v>2573.11</v>
      </c>
      <c r="G78841">
        <v>4983.6400000000003</v>
      </c>
      <c r="H78841">
        <v>4121.22</v>
      </c>
      <c r="I78841">
        <v>6204</v>
      </c>
      <c r="J78841">
        <v>5261.3</v>
      </c>
    </row>
    <row r="78842" spans="1:10" x14ac:dyDescent="0.2">
      <c r="A78842" t="s">
        <v>5256</v>
      </c>
      <c r="B78842" t="s">
        <v>24855</v>
      </c>
      <c r="C78842" t="s">
        <v>158099</v>
      </c>
      <c r="D78842">
        <v>1</v>
      </c>
      <c r="E78842">
        <v>1852.48</v>
      </c>
      <c r="H78842">
        <v>1163.82</v>
      </c>
      <c r="I78842">
        <v>1830.92</v>
      </c>
      <c r="J78842">
        <v>1662.59</v>
      </c>
    </row>
    <row r="78843" spans="1:10" x14ac:dyDescent="0.2">
      <c r="A78843" t="s">
        <v>5256</v>
      </c>
      <c r="B78843" t="s">
        <v>50375</v>
      </c>
      <c r="C78843" t="s">
        <v>158099</v>
      </c>
      <c r="D78843">
        <v>1</v>
      </c>
      <c r="F78843">
        <v>6132.58</v>
      </c>
      <c r="H78843">
        <v>17681.7</v>
      </c>
      <c r="I78843">
        <v>4763.3599999999997</v>
      </c>
      <c r="J78843">
        <v>4555.32</v>
      </c>
    </row>
    <row r="78844" spans="1:10" x14ac:dyDescent="0.2">
      <c r="A78844" t="s">
        <v>239</v>
      </c>
      <c r="B78844" t="s">
        <v>11608</v>
      </c>
      <c r="C78844" t="s">
        <v>158099</v>
      </c>
      <c r="D78844">
        <v>1</v>
      </c>
      <c r="E78844">
        <v>3109.38</v>
      </c>
      <c r="F78844">
        <v>1723.48</v>
      </c>
      <c r="G78844">
        <v>1738.31</v>
      </c>
      <c r="H78844">
        <v>2111.31</v>
      </c>
      <c r="I78844">
        <v>4858</v>
      </c>
      <c r="J78844">
        <v>4712.75</v>
      </c>
    </row>
    <row r="78845" spans="1:10" x14ac:dyDescent="0.2">
      <c r="A78845" t="s">
        <v>239</v>
      </c>
      <c r="B78845" t="s">
        <v>11609</v>
      </c>
      <c r="C78845" t="s">
        <v>158099</v>
      </c>
      <c r="D78845">
        <v>1</v>
      </c>
      <c r="E78845">
        <v>15547.3</v>
      </c>
      <c r="F78845">
        <v>8825.26</v>
      </c>
      <c r="G78845">
        <v>15084.4</v>
      </c>
      <c r="H78845">
        <v>14079.6</v>
      </c>
      <c r="I78845">
        <v>15761.3</v>
      </c>
      <c r="J78845">
        <v>15359.3</v>
      </c>
    </row>
    <row r="78846" spans="1:10" x14ac:dyDescent="0.2">
      <c r="A78846" t="s">
        <v>239</v>
      </c>
      <c r="B78846" t="s">
        <v>16462</v>
      </c>
      <c r="C78846" t="s">
        <v>158099</v>
      </c>
      <c r="D78846">
        <v>1</v>
      </c>
      <c r="E78846">
        <v>6796.68</v>
      </c>
      <c r="F78846">
        <v>8777.65</v>
      </c>
      <c r="G78846">
        <v>7292.42</v>
      </c>
      <c r="H78846">
        <v>10553.1</v>
      </c>
      <c r="I78846">
        <v>8085.76</v>
      </c>
      <c r="J78846">
        <v>10544.8</v>
      </c>
    </row>
    <row r="78847" spans="1:10" x14ac:dyDescent="0.2">
      <c r="A78847" t="s">
        <v>239</v>
      </c>
      <c r="B78847" t="s">
        <v>16813</v>
      </c>
      <c r="C78847" t="s">
        <v>158099</v>
      </c>
      <c r="D78847">
        <v>1</v>
      </c>
      <c r="E78847">
        <v>9280.0499999999993</v>
      </c>
      <c r="F78847">
        <v>9135.2999999999993</v>
      </c>
      <c r="G78847">
        <v>9055.36</v>
      </c>
      <c r="H78847">
        <v>7669.7</v>
      </c>
      <c r="I78847">
        <v>11785.8</v>
      </c>
      <c r="J78847">
        <v>9094.5400000000009</v>
      </c>
    </row>
    <row r="78848" spans="1:10" x14ac:dyDescent="0.2">
      <c r="A78848" t="s">
        <v>239</v>
      </c>
      <c r="B78848" t="s">
        <v>17116</v>
      </c>
      <c r="C78848" t="s">
        <v>158099</v>
      </c>
      <c r="D78848">
        <v>1</v>
      </c>
      <c r="F78848">
        <v>351.04500000000002</v>
      </c>
      <c r="G78848">
        <v>2572.52</v>
      </c>
      <c r="H78848">
        <v>502.77</v>
      </c>
      <c r="I78848">
        <v>1845.44</v>
      </c>
      <c r="J78848">
        <v>2273.42</v>
      </c>
    </row>
    <row r="78849" spans="1:10" x14ac:dyDescent="0.2">
      <c r="A78849" t="s">
        <v>239</v>
      </c>
      <c r="B78849" t="s">
        <v>17641</v>
      </c>
      <c r="C78849" t="s">
        <v>158099</v>
      </c>
      <c r="D78849">
        <v>1</v>
      </c>
      <c r="E78849">
        <v>29149.9</v>
      </c>
      <c r="F78849">
        <v>26019.4</v>
      </c>
      <c r="G78849">
        <v>28869.1</v>
      </c>
      <c r="H78849">
        <v>26251</v>
      </c>
      <c r="I78849">
        <v>15255</v>
      </c>
      <c r="J78849">
        <v>31452.799999999999</v>
      </c>
    </row>
    <row r="78850" spans="1:10" x14ac:dyDescent="0.2">
      <c r="A78850" t="s">
        <v>239</v>
      </c>
      <c r="B78850" t="s">
        <v>17643</v>
      </c>
      <c r="C78850" t="s">
        <v>158099</v>
      </c>
      <c r="D78850">
        <v>1</v>
      </c>
      <c r="E78850">
        <v>646.76900000000001</v>
      </c>
      <c r="F78850">
        <v>1098.05</v>
      </c>
      <c r="G78850">
        <v>514.08000000000004</v>
      </c>
      <c r="H78850">
        <v>1171.04</v>
      </c>
      <c r="I78850">
        <v>670.25599999999997</v>
      </c>
      <c r="J78850">
        <v>1119.17</v>
      </c>
    </row>
    <row r="78851" spans="1:10" x14ac:dyDescent="0.2">
      <c r="A78851" t="s">
        <v>239</v>
      </c>
      <c r="B78851" t="s">
        <v>18609</v>
      </c>
      <c r="C78851" t="s">
        <v>158099</v>
      </c>
      <c r="D78851">
        <v>1</v>
      </c>
      <c r="E78851">
        <v>1595.17</v>
      </c>
      <c r="F78851">
        <v>717.84799999999996</v>
      </c>
      <c r="G78851">
        <v>1920.26</v>
      </c>
      <c r="H78851">
        <v>1010.32</v>
      </c>
      <c r="I78851">
        <v>1811.85</v>
      </c>
      <c r="J78851">
        <v>1237.21</v>
      </c>
    </row>
    <row r="78852" spans="1:10" x14ac:dyDescent="0.2">
      <c r="A78852" t="s">
        <v>239</v>
      </c>
      <c r="B78852" t="s">
        <v>19734</v>
      </c>
      <c r="C78852" t="s">
        <v>158099</v>
      </c>
      <c r="D78852">
        <v>1</v>
      </c>
      <c r="G78852">
        <v>933.41499999999996</v>
      </c>
      <c r="H78852">
        <v>819.85</v>
      </c>
      <c r="I78852">
        <v>536.04300000000001</v>
      </c>
      <c r="J78852">
        <v>1065.46</v>
      </c>
    </row>
    <row r="78853" spans="1:10" x14ac:dyDescent="0.2">
      <c r="A78853" t="s">
        <v>239</v>
      </c>
      <c r="B78853" t="s">
        <v>20690</v>
      </c>
      <c r="C78853" t="s">
        <v>158099</v>
      </c>
      <c r="D78853">
        <v>1</v>
      </c>
      <c r="E78853">
        <v>6560.74</v>
      </c>
      <c r="F78853">
        <v>4361.37</v>
      </c>
      <c r="G78853">
        <v>3160.89</v>
      </c>
      <c r="H78853">
        <v>7869.81</v>
      </c>
      <c r="I78853">
        <v>3408.49</v>
      </c>
      <c r="J78853">
        <v>3636.36</v>
      </c>
    </row>
    <row r="78854" spans="1:10" x14ac:dyDescent="0.2">
      <c r="A78854" t="s">
        <v>239</v>
      </c>
      <c r="B78854" t="s">
        <v>23576</v>
      </c>
      <c r="C78854" t="s">
        <v>158099</v>
      </c>
      <c r="D78854">
        <v>1</v>
      </c>
      <c r="E78854">
        <v>4028.32</v>
      </c>
      <c r="F78854">
        <v>4015.72</v>
      </c>
      <c r="G78854">
        <v>6402.47</v>
      </c>
      <c r="H78854">
        <v>3801.1</v>
      </c>
      <c r="I78854">
        <v>7783.38</v>
      </c>
      <c r="J78854">
        <v>6465.9</v>
      </c>
    </row>
    <row r="78855" spans="1:10" x14ac:dyDescent="0.2">
      <c r="A78855" t="s">
        <v>239</v>
      </c>
      <c r="B78855" t="s">
        <v>23577</v>
      </c>
      <c r="C78855" t="s">
        <v>158099</v>
      </c>
      <c r="D78855">
        <v>1</v>
      </c>
      <c r="E78855">
        <v>5595.32</v>
      </c>
      <c r="F78855">
        <v>6938.19</v>
      </c>
      <c r="G78855">
        <v>8593.7800000000007</v>
      </c>
      <c r="H78855">
        <v>8623.4</v>
      </c>
      <c r="I78855">
        <v>9390.42</v>
      </c>
      <c r="J78855">
        <v>8585.0300000000007</v>
      </c>
    </row>
    <row r="78856" spans="1:10" x14ac:dyDescent="0.2">
      <c r="A78856" t="s">
        <v>239</v>
      </c>
      <c r="B78856" t="s">
        <v>24244</v>
      </c>
      <c r="C78856" t="s">
        <v>158099</v>
      </c>
      <c r="D78856">
        <v>1</v>
      </c>
      <c r="G78856">
        <v>3433.5</v>
      </c>
      <c r="H78856">
        <v>5062.92</v>
      </c>
      <c r="I78856">
        <v>3586.32</v>
      </c>
      <c r="J78856">
        <v>2601.56</v>
      </c>
    </row>
    <row r="78857" spans="1:10" x14ac:dyDescent="0.2">
      <c r="A78857" t="s">
        <v>239</v>
      </c>
      <c r="B78857" t="s">
        <v>26822</v>
      </c>
      <c r="C78857" t="s">
        <v>158099</v>
      </c>
      <c r="D78857">
        <v>1</v>
      </c>
      <c r="I78857">
        <v>962.61199999999997</v>
      </c>
      <c r="J78857">
        <v>770.63800000000003</v>
      </c>
    </row>
    <row r="78858" spans="1:10" x14ac:dyDescent="0.2">
      <c r="A78858" t="s">
        <v>239</v>
      </c>
      <c r="B78858" t="s">
        <v>26823</v>
      </c>
      <c r="C78858" t="s">
        <v>158099</v>
      </c>
      <c r="D78858">
        <v>1</v>
      </c>
      <c r="E78858">
        <v>538.452</v>
      </c>
      <c r="F78858">
        <v>296.23200000000003</v>
      </c>
      <c r="G78858">
        <v>155.363</v>
      </c>
      <c r="H78858">
        <v>861.99800000000005</v>
      </c>
      <c r="I78858">
        <v>658.70399999999995</v>
      </c>
      <c r="J78858">
        <v>1032.6300000000001</v>
      </c>
    </row>
    <row r="78859" spans="1:10" x14ac:dyDescent="0.2">
      <c r="A78859" t="s">
        <v>239</v>
      </c>
      <c r="B78859" t="s">
        <v>26972</v>
      </c>
      <c r="C78859" t="s">
        <v>158099</v>
      </c>
      <c r="D78859">
        <v>1</v>
      </c>
      <c r="E78859">
        <v>3555.35</v>
      </c>
      <c r="F78859">
        <v>1559.76</v>
      </c>
      <c r="G78859">
        <v>1123.6099999999999</v>
      </c>
      <c r="H78859">
        <v>3264.96</v>
      </c>
      <c r="I78859">
        <v>2117.39</v>
      </c>
      <c r="J78859">
        <v>3298.23</v>
      </c>
    </row>
    <row r="78860" spans="1:10" x14ac:dyDescent="0.2">
      <c r="A78860" t="s">
        <v>239</v>
      </c>
      <c r="B78860" t="s">
        <v>27296</v>
      </c>
      <c r="C78860" t="s">
        <v>158099</v>
      </c>
      <c r="D78860">
        <v>1</v>
      </c>
      <c r="E78860">
        <v>11369.5</v>
      </c>
      <c r="F78860">
        <v>10985.2</v>
      </c>
      <c r="G78860">
        <v>11079.3</v>
      </c>
      <c r="H78860">
        <v>12055.6</v>
      </c>
      <c r="I78860">
        <v>4428.45</v>
      </c>
      <c r="J78860">
        <v>3325.02</v>
      </c>
    </row>
    <row r="78861" spans="1:10" x14ac:dyDescent="0.2">
      <c r="A78861" t="s">
        <v>239</v>
      </c>
      <c r="B78861" t="s">
        <v>27598</v>
      </c>
      <c r="C78861" t="s">
        <v>158099</v>
      </c>
      <c r="D78861">
        <v>1</v>
      </c>
      <c r="E78861">
        <v>4259.32</v>
      </c>
      <c r="F78861">
        <v>5043.34</v>
      </c>
      <c r="G78861">
        <v>6918.03</v>
      </c>
      <c r="H78861">
        <v>9011.7099999999991</v>
      </c>
      <c r="I78861">
        <v>5568.14</v>
      </c>
      <c r="J78861">
        <v>5598.61</v>
      </c>
    </row>
    <row r="78862" spans="1:10" x14ac:dyDescent="0.2">
      <c r="A78862" t="s">
        <v>239</v>
      </c>
      <c r="B78862" t="s">
        <v>28282</v>
      </c>
      <c r="C78862" t="s">
        <v>158099</v>
      </c>
      <c r="D78862">
        <v>1</v>
      </c>
      <c r="F78862">
        <v>15754.9</v>
      </c>
      <c r="G78862">
        <v>8792.6</v>
      </c>
      <c r="H78862">
        <v>7653.87</v>
      </c>
      <c r="I78862">
        <v>9483.2199999999993</v>
      </c>
      <c r="J78862">
        <v>7530.22</v>
      </c>
    </row>
    <row r="78863" spans="1:10" x14ac:dyDescent="0.2">
      <c r="A78863" t="s">
        <v>239</v>
      </c>
      <c r="B78863" t="s">
        <v>31812</v>
      </c>
      <c r="C78863" t="s">
        <v>158099</v>
      </c>
      <c r="D78863">
        <v>1</v>
      </c>
      <c r="E78863">
        <v>7932.68</v>
      </c>
      <c r="F78863">
        <v>8467.84</v>
      </c>
      <c r="G78863">
        <v>11326</v>
      </c>
      <c r="H78863">
        <v>7533.95</v>
      </c>
      <c r="I78863">
        <v>7958.09</v>
      </c>
      <c r="J78863">
        <v>9376.5300000000007</v>
      </c>
    </row>
    <row r="78864" spans="1:10" x14ac:dyDescent="0.2">
      <c r="A78864" t="s">
        <v>239</v>
      </c>
      <c r="B78864" t="s">
        <v>37565</v>
      </c>
      <c r="C78864" t="s">
        <v>158099</v>
      </c>
      <c r="D78864">
        <v>1</v>
      </c>
      <c r="F78864">
        <v>934.08399999999995</v>
      </c>
      <c r="G78864">
        <v>1203.92</v>
      </c>
      <c r="H78864">
        <v>1329.93</v>
      </c>
      <c r="I78864">
        <v>1452.82</v>
      </c>
      <c r="J78864">
        <v>1654.99</v>
      </c>
    </row>
    <row r="78865" spans="1:10" x14ac:dyDescent="0.2">
      <c r="A78865" t="s">
        <v>239</v>
      </c>
      <c r="B78865" t="s">
        <v>38797</v>
      </c>
      <c r="C78865" t="s">
        <v>158099</v>
      </c>
      <c r="D78865">
        <v>1</v>
      </c>
      <c r="E78865">
        <v>6409.63</v>
      </c>
      <c r="F78865">
        <v>9526.91</v>
      </c>
      <c r="G78865">
        <v>3804.04</v>
      </c>
      <c r="H78865">
        <v>7044.42</v>
      </c>
      <c r="I78865">
        <v>7782.3</v>
      </c>
      <c r="J78865">
        <v>2063.23</v>
      </c>
    </row>
    <row r="78866" spans="1:10" x14ac:dyDescent="0.2">
      <c r="A78866" t="s">
        <v>239</v>
      </c>
      <c r="B78866" t="s">
        <v>40766</v>
      </c>
      <c r="C78866" t="s">
        <v>158099</v>
      </c>
      <c r="D78866">
        <v>1</v>
      </c>
      <c r="E78866">
        <v>29370.1</v>
      </c>
      <c r="F78866">
        <v>29305.4</v>
      </c>
      <c r="G78866">
        <v>17020.099999999999</v>
      </c>
      <c r="I78866">
        <v>37314.699999999997</v>
      </c>
    </row>
    <row r="78867" spans="1:10" x14ac:dyDescent="0.2">
      <c r="A78867" t="s">
        <v>239</v>
      </c>
      <c r="B78867" t="s">
        <v>41127</v>
      </c>
      <c r="C78867" t="s">
        <v>158099</v>
      </c>
      <c r="D78867">
        <v>1</v>
      </c>
      <c r="E78867">
        <v>187.411</v>
      </c>
      <c r="F78867">
        <v>412.38</v>
      </c>
      <c r="G78867">
        <v>554.81700000000001</v>
      </c>
      <c r="H78867">
        <v>499.37599999999998</v>
      </c>
      <c r="I78867">
        <v>563.93499999999995</v>
      </c>
      <c r="J78867">
        <v>753.10400000000004</v>
      </c>
    </row>
    <row r="78868" spans="1:10" x14ac:dyDescent="0.2">
      <c r="A78868" t="s">
        <v>239</v>
      </c>
      <c r="B78868" t="s">
        <v>41128</v>
      </c>
      <c r="C78868" t="s">
        <v>158099</v>
      </c>
      <c r="D78868">
        <v>1</v>
      </c>
      <c r="E78868">
        <v>2879.81</v>
      </c>
      <c r="F78868">
        <v>6150.47</v>
      </c>
      <c r="G78868">
        <v>5296.83</v>
      </c>
      <c r="H78868">
        <v>5087.6000000000004</v>
      </c>
      <c r="I78868">
        <v>3253.9</v>
      </c>
      <c r="J78868">
        <v>5483.83</v>
      </c>
    </row>
    <row r="78869" spans="1:10" x14ac:dyDescent="0.2">
      <c r="A78869" t="s">
        <v>239</v>
      </c>
      <c r="B78869" t="s">
        <v>42012</v>
      </c>
      <c r="C78869" t="s">
        <v>158099</v>
      </c>
      <c r="D78869">
        <v>1</v>
      </c>
      <c r="E78869">
        <v>1830.75</v>
      </c>
      <c r="F78869">
        <v>995.91600000000005</v>
      </c>
      <c r="G78869">
        <v>1312.44</v>
      </c>
      <c r="H78869">
        <v>1224.3699999999999</v>
      </c>
      <c r="I78869">
        <v>2309.12</v>
      </c>
      <c r="J78869">
        <v>1434.3</v>
      </c>
    </row>
    <row r="78870" spans="1:10" x14ac:dyDescent="0.2">
      <c r="A78870" t="s">
        <v>239</v>
      </c>
      <c r="B78870" t="s">
        <v>42176</v>
      </c>
      <c r="C78870" t="s">
        <v>158099</v>
      </c>
      <c r="D78870">
        <v>1</v>
      </c>
      <c r="E78870">
        <v>2068.5100000000002</v>
      </c>
      <c r="F78870">
        <v>3989.23</v>
      </c>
      <c r="G78870">
        <v>2945.33</v>
      </c>
      <c r="H78870">
        <v>3091.79</v>
      </c>
      <c r="I78870">
        <v>2154.5700000000002</v>
      </c>
      <c r="J78870">
        <v>1852.58</v>
      </c>
    </row>
    <row r="78871" spans="1:10" x14ac:dyDescent="0.2">
      <c r="A78871" t="s">
        <v>239</v>
      </c>
      <c r="B78871" t="s">
        <v>43117</v>
      </c>
      <c r="C78871" t="s">
        <v>158099</v>
      </c>
      <c r="D78871">
        <v>1</v>
      </c>
      <c r="G78871">
        <v>2544.67</v>
      </c>
      <c r="H78871">
        <v>2558.08</v>
      </c>
      <c r="I78871">
        <v>1780.67</v>
      </c>
      <c r="J78871">
        <v>1343.02</v>
      </c>
    </row>
    <row r="78872" spans="1:10" x14ac:dyDescent="0.2">
      <c r="A78872" t="s">
        <v>239</v>
      </c>
      <c r="B78872" t="s">
        <v>43120</v>
      </c>
      <c r="C78872" t="s">
        <v>158099</v>
      </c>
      <c r="D78872">
        <v>1</v>
      </c>
      <c r="E78872">
        <v>3886.24</v>
      </c>
      <c r="F78872">
        <v>3009.68</v>
      </c>
      <c r="G78872">
        <v>2705.77</v>
      </c>
      <c r="H78872">
        <v>3101.6</v>
      </c>
      <c r="I78872">
        <v>4258.01</v>
      </c>
      <c r="J78872">
        <v>3950.2</v>
      </c>
    </row>
    <row r="78873" spans="1:10" x14ac:dyDescent="0.2">
      <c r="A78873" t="s">
        <v>239</v>
      </c>
      <c r="B78873" t="s">
        <v>43849</v>
      </c>
      <c r="C78873" t="s">
        <v>158099</v>
      </c>
      <c r="D78873">
        <v>1</v>
      </c>
      <c r="E78873">
        <v>8102.18</v>
      </c>
      <c r="G78873">
        <v>6415.39</v>
      </c>
      <c r="H78873">
        <v>12175.4</v>
      </c>
      <c r="I78873">
        <v>6601.94</v>
      </c>
      <c r="J78873">
        <v>7454.04</v>
      </c>
    </row>
    <row r="78874" spans="1:10" x14ac:dyDescent="0.2">
      <c r="A78874" t="s">
        <v>239</v>
      </c>
      <c r="B78874" t="s">
        <v>46748</v>
      </c>
      <c r="C78874" t="s">
        <v>158099</v>
      </c>
      <c r="D78874">
        <v>1</v>
      </c>
      <c r="E78874">
        <v>6359.26</v>
      </c>
      <c r="F78874">
        <v>19457</v>
      </c>
      <c r="G78874">
        <v>22800.5</v>
      </c>
      <c r="H78874">
        <v>21043.9</v>
      </c>
      <c r="I78874">
        <v>21339.4</v>
      </c>
      <c r="J78874">
        <v>10426.9</v>
      </c>
    </row>
    <row r="78875" spans="1:10" x14ac:dyDescent="0.2">
      <c r="A78875" t="s">
        <v>239</v>
      </c>
      <c r="B78875" t="s">
        <v>48020</v>
      </c>
      <c r="C78875" t="s">
        <v>158099</v>
      </c>
      <c r="D78875">
        <v>1</v>
      </c>
      <c r="E78875">
        <v>17515.099999999999</v>
      </c>
      <c r="F78875">
        <v>16742.900000000001</v>
      </c>
      <c r="G78875">
        <v>20179.8</v>
      </c>
      <c r="H78875">
        <v>12958</v>
      </c>
      <c r="I78875">
        <v>13976.2</v>
      </c>
      <c r="J78875">
        <v>14108.7</v>
      </c>
    </row>
    <row r="78876" spans="1:10" x14ac:dyDescent="0.2">
      <c r="A78876" t="s">
        <v>239</v>
      </c>
      <c r="B78876" t="s">
        <v>49481</v>
      </c>
      <c r="C78876" t="s">
        <v>158099</v>
      </c>
      <c r="D78876">
        <v>1</v>
      </c>
      <c r="E78876">
        <v>2005.09</v>
      </c>
      <c r="F78876">
        <v>1344.74</v>
      </c>
      <c r="G78876">
        <v>4015.65</v>
      </c>
      <c r="H78876">
        <v>2306.0100000000002</v>
      </c>
      <c r="I78876">
        <v>3522.14</v>
      </c>
      <c r="J78876">
        <v>4411.54</v>
      </c>
    </row>
    <row r="78877" spans="1:10" x14ac:dyDescent="0.2">
      <c r="A78877" t="s">
        <v>239</v>
      </c>
      <c r="B78877" t="s">
        <v>49877</v>
      </c>
      <c r="C78877" t="s">
        <v>158099</v>
      </c>
      <c r="D78877">
        <v>1</v>
      </c>
      <c r="E78877">
        <v>3944.87</v>
      </c>
      <c r="F78877">
        <v>4729.38</v>
      </c>
      <c r="G78877">
        <v>3912.36</v>
      </c>
      <c r="H78877">
        <v>4371.3500000000004</v>
      </c>
      <c r="I78877">
        <v>4509.3</v>
      </c>
      <c r="J78877">
        <v>4622.3999999999996</v>
      </c>
    </row>
    <row r="78878" spans="1:10" x14ac:dyDescent="0.2">
      <c r="A78878" t="s">
        <v>239</v>
      </c>
      <c r="B78878" t="s">
        <v>50748</v>
      </c>
      <c r="C78878" t="s">
        <v>158099</v>
      </c>
      <c r="D78878">
        <v>1</v>
      </c>
      <c r="E78878">
        <v>3678.86</v>
      </c>
      <c r="F78878">
        <v>4918.24</v>
      </c>
      <c r="G78878">
        <v>3876.85</v>
      </c>
      <c r="H78878">
        <v>4066.14</v>
      </c>
      <c r="I78878">
        <v>7938.2</v>
      </c>
      <c r="J78878">
        <v>7180.68</v>
      </c>
    </row>
    <row r="78879" spans="1:10" x14ac:dyDescent="0.2">
      <c r="A78879" t="s">
        <v>239</v>
      </c>
      <c r="B78879" t="s">
        <v>52480</v>
      </c>
      <c r="C78879" t="s">
        <v>158099</v>
      </c>
      <c r="D78879">
        <v>1</v>
      </c>
      <c r="I78879">
        <v>1212.8800000000001</v>
      </c>
      <c r="J78879">
        <v>702.54899999999998</v>
      </c>
    </row>
    <row r="78880" spans="1:10" x14ac:dyDescent="0.2">
      <c r="A78880" t="s">
        <v>239</v>
      </c>
      <c r="B78880" t="s">
        <v>54375</v>
      </c>
      <c r="C78880" t="s">
        <v>158099</v>
      </c>
      <c r="D78880">
        <v>1</v>
      </c>
      <c r="F78880">
        <v>903.11699999999996</v>
      </c>
      <c r="G78880">
        <v>2073.33</v>
      </c>
      <c r="H78880">
        <v>2786.28</v>
      </c>
      <c r="I78880">
        <v>4703.8599999999997</v>
      </c>
      <c r="J78880">
        <v>5006.43</v>
      </c>
    </row>
    <row r="78881" spans="1:10" x14ac:dyDescent="0.2">
      <c r="A78881" t="s">
        <v>239</v>
      </c>
      <c r="B78881" t="s">
        <v>54424</v>
      </c>
      <c r="C78881" t="s">
        <v>158099</v>
      </c>
      <c r="D78881">
        <v>1</v>
      </c>
      <c r="E78881">
        <v>6912.6</v>
      </c>
      <c r="F78881">
        <v>13193.8</v>
      </c>
      <c r="G78881">
        <v>14450.4</v>
      </c>
      <c r="H78881">
        <v>12271.5</v>
      </c>
      <c r="I78881">
        <v>4016.59</v>
      </c>
      <c r="J78881">
        <v>7658.82</v>
      </c>
    </row>
    <row r="78882" spans="1:10" x14ac:dyDescent="0.2">
      <c r="A78882" t="s">
        <v>239</v>
      </c>
      <c r="B78882" t="s">
        <v>57057</v>
      </c>
      <c r="C78882" t="s">
        <v>158099</v>
      </c>
      <c r="D78882">
        <v>1</v>
      </c>
      <c r="E78882">
        <v>4771.13</v>
      </c>
      <c r="F78882">
        <v>2351.3200000000002</v>
      </c>
      <c r="G78882">
        <v>7790.75</v>
      </c>
      <c r="H78882">
        <v>7682.1</v>
      </c>
      <c r="I78882">
        <v>7045.29</v>
      </c>
      <c r="J78882">
        <v>8205.19</v>
      </c>
    </row>
    <row r="78883" spans="1:10" x14ac:dyDescent="0.2">
      <c r="A78883" t="s">
        <v>239</v>
      </c>
      <c r="B78883" t="s">
        <v>58387</v>
      </c>
      <c r="C78883" t="s">
        <v>158099</v>
      </c>
      <c r="D78883">
        <v>1</v>
      </c>
      <c r="E78883">
        <v>10302.6</v>
      </c>
      <c r="F78883">
        <v>9038.07</v>
      </c>
      <c r="G78883">
        <v>12374.9</v>
      </c>
      <c r="H78883">
        <v>11269.4</v>
      </c>
      <c r="I78883">
        <v>9709.41</v>
      </c>
      <c r="J78883">
        <v>8697.75</v>
      </c>
    </row>
    <row r="78884" spans="1:10" x14ac:dyDescent="0.2">
      <c r="A78884" t="s">
        <v>239</v>
      </c>
      <c r="B78884" t="s">
        <v>58648</v>
      </c>
      <c r="C78884" t="s">
        <v>158099</v>
      </c>
      <c r="D78884">
        <v>1</v>
      </c>
      <c r="G78884">
        <v>774.10299999999995</v>
      </c>
      <c r="I78884">
        <v>2334.64</v>
      </c>
      <c r="J78884">
        <v>1215.44</v>
      </c>
    </row>
    <row r="78885" spans="1:10" x14ac:dyDescent="0.2">
      <c r="A78885" t="s">
        <v>239</v>
      </c>
      <c r="B78885" t="s">
        <v>63078</v>
      </c>
      <c r="C78885" t="s">
        <v>158099</v>
      </c>
      <c r="D78885">
        <v>1</v>
      </c>
      <c r="E78885">
        <v>10941.2</v>
      </c>
      <c r="F78885">
        <v>15031.6</v>
      </c>
      <c r="G78885">
        <v>12565</v>
      </c>
      <c r="H78885">
        <v>11430.6</v>
      </c>
      <c r="I78885">
        <v>15139.6</v>
      </c>
      <c r="J78885">
        <v>12547.5</v>
      </c>
    </row>
    <row r="78886" spans="1:10" x14ac:dyDescent="0.2">
      <c r="A78886" t="s">
        <v>239</v>
      </c>
      <c r="B78886" t="s">
        <v>66401</v>
      </c>
      <c r="C78886" t="s">
        <v>158099</v>
      </c>
      <c r="D78886">
        <v>1</v>
      </c>
      <c r="F78886">
        <v>502.36500000000001</v>
      </c>
      <c r="G78886">
        <v>340.86</v>
      </c>
      <c r="H78886">
        <v>894.96</v>
      </c>
      <c r="I78886">
        <v>283.5</v>
      </c>
      <c r="J78886">
        <v>1220.5899999999999</v>
      </c>
    </row>
    <row r="78887" spans="1:10" x14ac:dyDescent="0.2">
      <c r="A78887" t="s">
        <v>239</v>
      </c>
      <c r="B78887" t="s">
        <v>66402</v>
      </c>
      <c r="C78887" t="s">
        <v>158099</v>
      </c>
      <c r="D78887">
        <v>1</v>
      </c>
      <c r="E78887">
        <v>3608.88</v>
      </c>
      <c r="F78887">
        <v>1607.94</v>
      </c>
      <c r="G78887">
        <v>2719.25</v>
      </c>
      <c r="H78887">
        <v>2386.1799999999998</v>
      </c>
      <c r="J78887">
        <v>1151.74</v>
      </c>
    </row>
    <row r="78888" spans="1:10" x14ac:dyDescent="0.2">
      <c r="A78888" t="s">
        <v>239</v>
      </c>
      <c r="B78888" t="s">
        <v>66663</v>
      </c>
      <c r="C78888" t="s">
        <v>158099</v>
      </c>
      <c r="D78888">
        <v>1</v>
      </c>
      <c r="E78888">
        <v>3256.44</v>
      </c>
      <c r="F78888">
        <v>4338.29</v>
      </c>
      <c r="G78888">
        <v>6477.44</v>
      </c>
      <c r="H78888">
        <v>4118.24</v>
      </c>
      <c r="I78888">
        <v>5429.36</v>
      </c>
      <c r="J78888">
        <v>5288.1</v>
      </c>
    </row>
    <row r="78889" spans="1:10" x14ac:dyDescent="0.2">
      <c r="A78889" t="s">
        <v>239</v>
      </c>
      <c r="B78889" t="s">
        <v>68999</v>
      </c>
      <c r="C78889" t="s">
        <v>158099</v>
      </c>
      <c r="D78889">
        <v>1</v>
      </c>
      <c r="E78889">
        <v>2587.2600000000002</v>
      </c>
      <c r="F78889">
        <v>2337.59</v>
      </c>
      <c r="G78889">
        <v>1987.65</v>
      </c>
      <c r="H78889">
        <v>5071.13</v>
      </c>
      <c r="I78889">
        <v>3881</v>
      </c>
      <c r="J78889">
        <v>3150.45</v>
      </c>
    </row>
    <row r="78890" spans="1:10" x14ac:dyDescent="0.2">
      <c r="A78890" t="s">
        <v>239</v>
      </c>
      <c r="B78890" t="s">
        <v>69793</v>
      </c>
      <c r="C78890" t="s">
        <v>158099</v>
      </c>
      <c r="D78890">
        <v>1</v>
      </c>
      <c r="E78890">
        <v>4581.46</v>
      </c>
      <c r="F78890">
        <v>5034.24</v>
      </c>
      <c r="H78890">
        <v>3405.16</v>
      </c>
      <c r="I78890">
        <v>4284.03</v>
      </c>
      <c r="J78890">
        <v>3970.78</v>
      </c>
    </row>
    <row r="78891" spans="1:10" x14ac:dyDescent="0.2">
      <c r="A78891" t="s">
        <v>239</v>
      </c>
      <c r="B78891" t="s">
        <v>70487</v>
      </c>
      <c r="C78891" t="s">
        <v>158099</v>
      </c>
      <c r="D78891">
        <v>1</v>
      </c>
      <c r="F78891">
        <v>1019.1</v>
      </c>
      <c r="G78891">
        <v>920.51700000000005</v>
      </c>
      <c r="H78891">
        <v>1423.33</v>
      </c>
      <c r="I78891">
        <v>1839.02</v>
      </c>
      <c r="J78891">
        <v>353.97300000000001</v>
      </c>
    </row>
    <row r="78892" spans="1:10" x14ac:dyDescent="0.2">
      <c r="A78892" t="s">
        <v>239</v>
      </c>
      <c r="B78892" t="s">
        <v>70704</v>
      </c>
      <c r="C78892" t="s">
        <v>158099</v>
      </c>
      <c r="D78892">
        <v>1</v>
      </c>
      <c r="E78892">
        <v>4520</v>
      </c>
      <c r="F78892">
        <v>2370.2199999999998</v>
      </c>
      <c r="G78892">
        <v>2273.88</v>
      </c>
      <c r="H78892">
        <v>2252.9499999999998</v>
      </c>
      <c r="I78892">
        <v>1576.15</v>
      </c>
      <c r="J78892">
        <v>2859.72</v>
      </c>
    </row>
    <row r="78893" spans="1:10" x14ac:dyDescent="0.2">
      <c r="A78893" t="s">
        <v>239</v>
      </c>
      <c r="B78893" t="s">
        <v>70840</v>
      </c>
      <c r="C78893" t="s">
        <v>158099</v>
      </c>
      <c r="D78893">
        <v>1</v>
      </c>
      <c r="E78893">
        <v>2293.23</v>
      </c>
      <c r="F78893">
        <v>1891.59</v>
      </c>
      <c r="G78893">
        <v>1025.75</v>
      </c>
      <c r="H78893">
        <v>2830.45</v>
      </c>
    </row>
    <row r="78894" spans="1:10" x14ac:dyDescent="0.2">
      <c r="A78894" t="s">
        <v>239</v>
      </c>
      <c r="B78894" t="s">
        <v>72342</v>
      </c>
      <c r="C78894" t="s">
        <v>158099</v>
      </c>
      <c r="D78894">
        <v>1</v>
      </c>
      <c r="E78894">
        <v>5549.38</v>
      </c>
      <c r="F78894">
        <v>5625.74</v>
      </c>
      <c r="G78894">
        <v>5545.4</v>
      </c>
      <c r="H78894">
        <v>5575.05</v>
      </c>
      <c r="I78894">
        <v>4300.87</v>
      </c>
      <c r="J78894">
        <v>5937.57</v>
      </c>
    </row>
    <row r="78895" spans="1:10" x14ac:dyDescent="0.2">
      <c r="A78895" t="s">
        <v>239</v>
      </c>
      <c r="B78895" t="s">
        <v>75176</v>
      </c>
      <c r="C78895" t="s">
        <v>158099</v>
      </c>
      <c r="D78895">
        <v>1</v>
      </c>
      <c r="G78895">
        <v>2002.61</v>
      </c>
      <c r="H78895">
        <v>712.96100000000001</v>
      </c>
      <c r="I78895">
        <v>2127.83</v>
      </c>
      <c r="J78895">
        <v>2155.61</v>
      </c>
    </row>
    <row r="78896" spans="1:10" x14ac:dyDescent="0.2">
      <c r="A78896" t="s">
        <v>239</v>
      </c>
      <c r="B78896" t="s">
        <v>76398</v>
      </c>
      <c r="C78896" t="s">
        <v>158099</v>
      </c>
      <c r="D78896">
        <v>1</v>
      </c>
      <c r="E78896">
        <v>622.06500000000005</v>
      </c>
      <c r="F78896">
        <v>1519.41</v>
      </c>
      <c r="G78896">
        <v>1582.12</v>
      </c>
      <c r="H78896">
        <v>1365.94</v>
      </c>
      <c r="I78896">
        <v>659.91899999999998</v>
      </c>
      <c r="J78896">
        <v>2223.5100000000002</v>
      </c>
    </row>
    <row r="78897" spans="1:10" x14ac:dyDescent="0.2">
      <c r="A78897" t="s">
        <v>239</v>
      </c>
      <c r="B78897" t="s">
        <v>76415</v>
      </c>
      <c r="C78897" t="s">
        <v>158099</v>
      </c>
      <c r="D78897">
        <v>1</v>
      </c>
      <c r="E78897">
        <v>4585.9799999999996</v>
      </c>
      <c r="F78897">
        <v>6474.54</v>
      </c>
      <c r="G78897">
        <v>4982.5</v>
      </c>
      <c r="H78897">
        <v>5024.63</v>
      </c>
      <c r="I78897">
        <v>4238.1499999999996</v>
      </c>
      <c r="J78897">
        <v>3239.13</v>
      </c>
    </row>
    <row r="78898" spans="1:10" x14ac:dyDescent="0.2">
      <c r="A78898" t="s">
        <v>239</v>
      </c>
      <c r="B78898" t="s">
        <v>78245</v>
      </c>
      <c r="C78898" t="s">
        <v>158099</v>
      </c>
      <c r="D78898">
        <v>1</v>
      </c>
      <c r="E78898">
        <v>3734.34</v>
      </c>
      <c r="F78898">
        <v>2845.96</v>
      </c>
      <c r="H78898">
        <v>2181.4</v>
      </c>
      <c r="I78898">
        <v>3936.22</v>
      </c>
      <c r="J78898">
        <v>4207.8599999999997</v>
      </c>
    </row>
    <row r="78899" spans="1:10" x14ac:dyDescent="0.2">
      <c r="A78899" t="s">
        <v>239</v>
      </c>
      <c r="B78899" t="s">
        <v>78998</v>
      </c>
      <c r="C78899" t="s">
        <v>158099</v>
      </c>
      <c r="D78899">
        <v>1</v>
      </c>
      <c r="E78899">
        <v>3728.23</v>
      </c>
      <c r="F78899">
        <v>5265.88</v>
      </c>
      <c r="G78899">
        <v>1868.75</v>
      </c>
      <c r="H78899">
        <v>5633.95</v>
      </c>
      <c r="I78899">
        <v>2288.65</v>
      </c>
      <c r="J78899">
        <v>6300.78</v>
      </c>
    </row>
    <row r="78900" spans="1:10" x14ac:dyDescent="0.2">
      <c r="A78900" t="s">
        <v>239</v>
      </c>
      <c r="B78900" t="s">
        <v>79230</v>
      </c>
      <c r="C78900" t="s">
        <v>158099</v>
      </c>
      <c r="D78900">
        <v>1</v>
      </c>
      <c r="E78900">
        <v>3901.48</v>
      </c>
      <c r="F78900">
        <v>3808.34</v>
      </c>
      <c r="G78900">
        <v>6139.9</v>
      </c>
      <c r="H78900">
        <v>3326.21</v>
      </c>
      <c r="I78900">
        <v>2019.78</v>
      </c>
      <c r="J78900">
        <v>2254.54</v>
      </c>
    </row>
    <row r="78901" spans="1:10" x14ac:dyDescent="0.2">
      <c r="A78901" t="s">
        <v>239</v>
      </c>
      <c r="B78901" t="s">
        <v>79547</v>
      </c>
      <c r="C78901" t="s">
        <v>158099</v>
      </c>
      <c r="D78901">
        <v>1</v>
      </c>
      <c r="E78901">
        <v>6598.26</v>
      </c>
      <c r="G78901">
        <v>8700.14</v>
      </c>
      <c r="H78901">
        <v>8404.52</v>
      </c>
      <c r="I78901">
        <v>10105</v>
      </c>
      <c r="J78901">
        <v>11071</v>
      </c>
    </row>
    <row r="78902" spans="1:10" x14ac:dyDescent="0.2">
      <c r="A78902" t="s">
        <v>239</v>
      </c>
      <c r="B78902" t="s">
        <v>80890</v>
      </c>
      <c r="C78902" t="s">
        <v>158099</v>
      </c>
      <c r="D78902">
        <v>1</v>
      </c>
      <c r="E78902">
        <v>4179.72</v>
      </c>
      <c r="F78902">
        <v>2967.84</v>
      </c>
      <c r="G78902">
        <v>3783.33</v>
      </c>
      <c r="H78902">
        <v>4486.13</v>
      </c>
      <c r="I78902">
        <v>5318.05</v>
      </c>
      <c r="J78902">
        <v>6421.36</v>
      </c>
    </row>
    <row r="78903" spans="1:10" x14ac:dyDescent="0.2">
      <c r="A78903" t="s">
        <v>239</v>
      </c>
      <c r="B78903" t="s">
        <v>80909</v>
      </c>
      <c r="C78903" t="s">
        <v>158099</v>
      </c>
      <c r="D78903">
        <v>1</v>
      </c>
      <c r="E78903">
        <v>2072.61</v>
      </c>
      <c r="F78903">
        <v>1468.59</v>
      </c>
      <c r="G78903">
        <v>1380.48</v>
      </c>
      <c r="H78903">
        <v>846.24099999999999</v>
      </c>
    </row>
    <row r="78904" spans="1:10" x14ac:dyDescent="0.2">
      <c r="A78904" t="s">
        <v>239</v>
      </c>
      <c r="B78904" t="s">
        <v>80910</v>
      </c>
      <c r="C78904" t="s">
        <v>158099</v>
      </c>
      <c r="D78904">
        <v>1</v>
      </c>
      <c r="E78904">
        <v>1987.55</v>
      </c>
      <c r="F78904">
        <v>198.322</v>
      </c>
      <c r="G78904">
        <v>2416.59</v>
      </c>
      <c r="H78904">
        <v>2722.93</v>
      </c>
      <c r="I78904">
        <v>1710.53</v>
      </c>
      <c r="J78904">
        <v>1979.3</v>
      </c>
    </row>
    <row r="78905" spans="1:10" x14ac:dyDescent="0.2">
      <c r="A78905" t="s">
        <v>239</v>
      </c>
      <c r="B78905" t="s">
        <v>80911</v>
      </c>
      <c r="C78905" t="s">
        <v>158099</v>
      </c>
      <c r="D78905">
        <v>1</v>
      </c>
      <c r="E78905">
        <v>961.47900000000004</v>
      </c>
      <c r="G78905">
        <v>1079.81</v>
      </c>
      <c r="H78905">
        <v>1455.58</v>
      </c>
      <c r="I78905">
        <v>1066.81</v>
      </c>
    </row>
    <row r="78906" spans="1:10" x14ac:dyDescent="0.2">
      <c r="A78906" t="s">
        <v>239</v>
      </c>
      <c r="B78906" t="s">
        <v>81753</v>
      </c>
      <c r="C78906" t="s">
        <v>158099</v>
      </c>
      <c r="D78906">
        <v>1</v>
      </c>
      <c r="E78906">
        <v>2147.19</v>
      </c>
      <c r="F78906">
        <v>2501.7600000000002</v>
      </c>
      <c r="G78906">
        <v>3492.62</v>
      </c>
      <c r="H78906">
        <v>2068.81</v>
      </c>
      <c r="I78906">
        <v>3337.84</v>
      </c>
      <c r="J78906">
        <v>2796.71</v>
      </c>
    </row>
    <row r="78907" spans="1:10" x14ac:dyDescent="0.2">
      <c r="A78907" t="s">
        <v>239</v>
      </c>
      <c r="B78907" t="s">
        <v>81825</v>
      </c>
      <c r="C78907" t="s">
        <v>158099</v>
      </c>
      <c r="D78907">
        <v>1</v>
      </c>
      <c r="G78907">
        <v>332.863</v>
      </c>
    </row>
    <row r="78908" spans="1:10" x14ac:dyDescent="0.2">
      <c r="A78908" t="s">
        <v>239</v>
      </c>
      <c r="B78908" t="s">
        <v>83625</v>
      </c>
      <c r="C78908" t="s">
        <v>158099</v>
      </c>
      <c r="D78908">
        <v>1</v>
      </c>
      <c r="E78908">
        <v>2306.58</v>
      </c>
      <c r="F78908">
        <v>2012.74</v>
      </c>
      <c r="G78908">
        <v>1463.49</v>
      </c>
      <c r="H78908">
        <v>1403.74</v>
      </c>
      <c r="I78908">
        <v>2916.06</v>
      </c>
      <c r="J78908">
        <v>1745.61</v>
      </c>
    </row>
    <row r="78909" spans="1:10" x14ac:dyDescent="0.2">
      <c r="A78909" t="s">
        <v>239</v>
      </c>
      <c r="B78909" t="s">
        <v>86426</v>
      </c>
      <c r="C78909" t="s">
        <v>158099</v>
      </c>
      <c r="D78909">
        <v>1</v>
      </c>
      <c r="E78909">
        <v>12863.8</v>
      </c>
      <c r="F78909">
        <v>17358.2</v>
      </c>
      <c r="G78909">
        <v>15815.8</v>
      </c>
      <c r="H78909">
        <v>15697.2</v>
      </c>
      <c r="I78909">
        <v>16151.7</v>
      </c>
      <c r="J78909">
        <v>15665.5</v>
      </c>
    </row>
    <row r="78910" spans="1:10" x14ac:dyDescent="0.2">
      <c r="A78910" t="s">
        <v>239</v>
      </c>
      <c r="B78910" t="s">
        <v>88316</v>
      </c>
      <c r="C78910" t="s">
        <v>158099</v>
      </c>
      <c r="D78910">
        <v>1</v>
      </c>
      <c r="E78910">
        <v>4423.79</v>
      </c>
      <c r="F78910">
        <v>3460.94</v>
      </c>
      <c r="G78910">
        <v>2158.73</v>
      </c>
      <c r="H78910">
        <v>2393.89</v>
      </c>
      <c r="I78910">
        <v>4968.21</v>
      </c>
      <c r="J78910">
        <v>3356.32</v>
      </c>
    </row>
    <row r="78911" spans="1:10" x14ac:dyDescent="0.2">
      <c r="A78911" t="s">
        <v>239</v>
      </c>
      <c r="B78911" t="s">
        <v>91011</v>
      </c>
      <c r="C78911" t="s">
        <v>158099</v>
      </c>
      <c r="D78911">
        <v>1</v>
      </c>
      <c r="E78911">
        <v>3734.29</v>
      </c>
      <c r="F78911">
        <v>6113.71</v>
      </c>
      <c r="G78911">
        <v>7030.78</v>
      </c>
      <c r="H78911">
        <v>4701.62</v>
      </c>
      <c r="I78911">
        <v>9424.7800000000007</v>
      </c>
      <c r="J78911">
        <v>8263.9599999999991</v>
      </c>
    </row>
    <row r="78912" spans="1:10" x14ac:dyDescent="0.2">
      <c r="A78912" t="s">
        <v>239</v>
      </c>
      <c r="B78912" t="s">
        <v>92801</v>
      </c>
      <c r="C78912" t="s">
        <v>158099</v>
      </c>
      <c r="D78912">
        <v>1</v>
      </c>
      <c r="E78912">
        <v>2866.61</v>
      </c>
      <c r="F78912">
        <v>2084.6799999999998</v>
      </c>
      <c r="G78912">
        <v>3380.54</v>
      </c>
      <c r="H78912">
        <v>3969.25</v>
      </c>
      <c r="I78912">
        <v>4687.24</v>
      </c>
      <c r="J78912">
        <v>3948.76</v>
      </c>
    </row>
    <row r="78913" spans="1:10" x14ac:dyDescent="0.2">
      <c r="A78913" t="s">
        <v>239</v>
      </c>
      <c r="B78913" t="s">
        <v>95143</v>
      </c>
      <c r="C78913" t="s">
        <v>158099</v>
      </c>
      <c r="D78913">
        <v>1</v>
      </c>
      <c r="E78913">
        <v>1977.97</v>
      </c>
      <c r="F78913">
        <v>754.822</v>
      </c>
      <c r="H78913">
        <v>2870.52</v>
      </c>
    </row>
    <row r="78914" spans="1:10" x14ac:dyDescent="0.2">
      <c r="A78914" t="s">
        <v>239</v>
      </c>
      <c r="B78914" t="s">
        <v>95891</v>
      </c>
      <c r="C78914" t="s">
        <v>158099</v>
      </c>
      <c r="D78914">
        <v>1</v>
      </c>
      <c r="E78914">
        <v>2947.85</v>
      </c>
      <c r="F78914">
        <v>3603.98</v>
      </c>
      <c r="G78914">
        <v>3511.92</v>
      </c>
      <c r="H78914">
        <v>2835.82</v>
      </c>
      <c r="I78914">
        <v>3520.8</v>
      </c>
      <c r="J78914">
        <v>5961.78</v>
      </c>
    </row>
    <row r="78915" spans="1:10" x14ac:dyDescent="0.2">
      <c r="A78915" t="s">
        <v>239</v>
      </c>
      <c r="B78915" t="s">
        <v>98150</v>
      </c>
      <c r="C78915" t="s">
        <v>158099</v>
      </c>
      <c r="D78915">
        <v>1</v>
      </c>
      <c r="E78915">
        <v>3205.3</v>
      </c>
      <c r="F78915">
        <v>2319.81</v>
      </c>
      <c r="G78915">
        <v>4095.91</v>
      </c>
      <c r="H78915">
        <v>4858.87</v>
      </c>
      <c r="J78915">
        <v>4576.3500000000004</v>
      </c>
    </row>
    <row r="78916" spans="1:10" x14ac:dyDescent="0.2">
      <c r="A78916" t="s">
        <v>239</v>
      </c>
      <c r="B78916" t="s">
        <v>98166</v>
      </c>
      <c r="C78916" t="s">
        <v>158099</v>
      </c>
      <c r="D78916">
        <v>1</v>
      </c>
      <c r="G78916">
        <v>1789.66</v>
      </c>
      <c r="H78916">
        <v>888.00099999999998</v>
      </c>
      <c r="I78916">
        <v>535.52300000000002</v>
      </c>
      <c r="J78916">
        <v>762.92</v>
      </c>
    </row>
    <row r="78917" spans="1:10" x14ac:dyDescent="0.2">
      <c r="A78917" t="s">
        <v>239</v>
      </c>
      <c r="B78917" t="s">
        <v>98263</v>
      </c>
      <c r="C78917" t="s">
        <v>158099</v>
      </c>
      <c r="D78917">
        <v>1</v>
      </c>
      <c r="E78917">
        <v>9871.74</v>
      </c>
      <c r="F78917">
        <v>19271</v>
      </c>
      <c r="G78917">
        <v>11636.7</v>
      </c>
      <c r="H78917">
        <v>8354.11</v>
      </c>
      <c r="I78917">
        <v>8981.58</v>
      </c>
      <c r="J78917">
        <v>6078.55</v>
      </c>
    </row>
    <row r="78918" spans="1:10" x14ac:dyDescent="0.2">
      <c r="A78918" t="s">
        <v>239</v>
      </c>
      <c r="B78918" t="s">
        <v>98565</v>
      </c>
      <c r="C78918" t="s">
        <v>158099</v>
      </c>
      <c r="D78918">
        <v>1</v>
      </c>
      <c r="E78918">
        <v>8665.7800000000007</v>
      </c>
      <c r="F78918">
        <v>7606.51</v>
      </c>
      <c r="G78918">
        <v>11244.5</v>
      </c>
      <c r="H78918">
        <v>9941.64</v>
      </c>
      <c r="I78918">
        <v>7142.75</v>
      </c>
      <c r="J78918">
        <v>6941.52</v>
      </c>
    </row>
    <row r="78919" spans="1:10" x14ac:dyDescent="0.2">
      <c r="A78919" t="s">
        <v>239</v>
      </c>
      <c r="B78919" t="s">
        <v>98831</v>
      </c>
      <c r="C78919" t="s">
        <v>158099</v>
      </c>
      <c r="D78919">
        <v>1</v>
      </c>
      <c r="E78919">
        <v>1643.81</v>
      </c>
      <c r="F78919">
        <v>2998.7</v>
      </c>
      <c r="G78919">
        <v>1196.4000000000001</v>
      </c>
      <c r="H78919">
        <v>1586.36</v>
      </c>
      <c r="I78919">
        <v>3857.15</v>
      </c>
      <c r="J78919">
        <v>2613.0500000000002</v>
      </c>
    </row>
    <row r="78920" spans="1:10" x14ac:dyDescent="0.2">
      <c r="A78920" t="s">
        <v>239</v>
      </c>
      <c r="B78920" t="s">
        <v>100761</v>
      </c>
      <c r="C78920" t="s">
        <v>158099</v>
      </c>
      <c r="D78920">
        <v>1</v>
      </c>
      <c r="E78920">
        <v>4484.6400000000003</v>
      </c>
      <c r="F78920">
        <v>2366.39</v>
      </c>
      <c r="G78920">
        <v>3712.26</v>
      </c>
      <c r="H78920">
        <v>4143.78</v>
      </c>
      <c r="I78920">
        <v>5034.7</v>
      </c>
      <c r="J78920">
        <v>5526.03</v>
      </c>
    </row>
    <row r="78921" spans="1:10" x14ac:dyDescent="0.2">
      <c r="A78921" t="s">
        <v>239</v>
      </c>
      <c r="B78921" t="s">
        <v>103767</v>
      </c>
      <c r="C78921" t="s">
        <v>158099</v>
      </c>
      <c r="D78921">
        <v>1</v>
      </c>
      <c r="E78921">
        <v>1371.71</v>
      </c>
      <c r="H78921">
        <v>1220.04</v>
      </c>
      <c r="I78921">
        <v>1094.8599999999999</v>
      </c>
      <c r="J78921">
        <v>2434.63</v>
      </c>
    </row>
    <row r="78922" spans="1:10" x14ac:dyDescent="0.2">
      <c r="A78922" t="s">
        <v>239</v>
      </c>
      <c r="B78922" t="s">
        <v>105663</v>
      </c>
      <c r="C78922" t="s">
        <v>158099</v>
      </c>
      <c r="D78922">
        <v>1</v>
      </c>
      <c r="E78922">
        <v>2438.17</v>
      </c>
      <c r="F78922">
        <v>2584.91</v>
      </c>
      <c r="G78922">
        <v>2557.48</v>
      </c>
      <c r="H78922">
        <v>939.24900000000002</v>
      </c>
      <c r="I78922">
        <v>2619.63</v>
      </c>
      <c r="J78922">
        <v>2456.5500000000002</v>
      </c>
    </row>
    <row r="78923" spans="1:10" x14ac:dyDescent="0.2">
      <c r="A78923" t="s">
        <v>239</v>
      </c>
      <c r="B78923" t="s">
        <v>106870</v>
      </c>
      <c r="C78923" t="s">
        <v>158099</v>
      </c>
      <c r="D78923">
        <v>1</v>
      </c>
      <c r="E78923">
        <v>11283.4</v>
      </c>
      <c r="F78923">
        <v>9341.9</v>
      </c>
      <c r="G78923">
        <v>15579.1</v>
      </c>
      <c r="I78923">
        <v>14742.8</v>
      </c>
      <c r="J78923">
        <v>14593.1</v>
      </c>
    </row>
    <row r="78924" spans="1:10" x14ac:dyDescent="0.2">
      <c r="A78924" t="s">
        <v>239</v>
      </c>
      <c r="B78924" t="s">
        <v>106910</v>
      </c>
      <c r="C78924" t="s">
        <v>158099</v>
      </c>
      <c r="D78924">
        <v>1</v>
      </c>
      <c r="E78924">
        <v>5721.83</v>
      </c>
      <c r="F78924">
        <v>6427.81</v>
      </c>
      <c r="G78924">
        <v>5357.87</v>
      </c>
      <c r="H78924">
        <v>7868.94</v>
      </c>
      <c r="I78924">
        <v>7989.11</v>
      </c>
      <c r="J78924">
        <v>5848.61</v>
      </c>
    </row>
    <row r="78925" spans="1:10" x14ac:dyDescent="0.2">
      <c r="A78925" t="s">
        <v>239</v>
      </c>
      <c r="B78925" t="s">
        <v>109819</v>
      </c>
      <c r="C78925" t="s">
        <v>158099</v>
      </c>
      <c r="D78925">
        <v>1</v>
      </c>
      <c r="E78925">
        <v>629.06299999999999</v>
      </c>
      <c r="G78925">
        <v>178.64500000000001</v>
      </c>
      <c r="H78925">
        <v>924.53800000000001</v>
      </c>
      <c r="I78925">
        <v>709.88699999999994</v>
      </c>
      <c r="J78925">
        <v>1120.71</v>
      </c>
    </row>
    <row r="78926" spans="1:10" x14ac:dyDescent="0.2">
      <c r="A78926" t="s">
        <v>239</v>
      </c>
      <c r="B78926" t="s">
        <v>110884</v>
      </c>
      <c r="C78926" t="s">
        <v>158099</v>
      </c>
      <c r="D78926">
        <v>1</v>
      </c>
      <c r="E78926">
        <v>3423.46</v>
      </c>
      <c r="I78926">
        <v>3238.78</v>
      </c>
      <c r="J78926">
        <v>3130.53</v>
      </c>
    </row>
    <row r="78927" spans="1:10" x14ac:dyDescent="0.2">
      <c r="A78927" t="s">
        <v>239</v>
      </c>
      <c r="B78927" t="s">
        <v>112447</v>
      </c>
      <c r="C78927" t="s">
        <v>158099</v>
      </c>
      <c r="D78927">
        <v>1</v>
      </c>
      <c r="E78927">
        <v>5136.13</v>
      </c>
      <c r="F78927">
        <v>1882.01</v>
      </c>
      <c r="G78927">
        <v>3991.55</v>
      </c>
      <c r="H78927">
        <v>1621.76</v>
      </c>
      <c r="I78927">
        <v>4002.65</v>
      </c>
      <c r="J78927">
        <v>4811.08</v>
      </c>
    </row>
    <row r="78928" spans="1:10" x14ac:dyDescent="0.2">
      <c r="A78928" t="s">
        <v>239</v>
      </c>
      <c r="B78928" t="s">
        <v>116295</v>
      </c>
      <c r="C78928" t="s">
        <v>158099</v>
      </c>
      <c r="D78928">
        <v>1</v>
      </c>
      <c r="F78928">
        <v>1761.14</v>
      </c>
      <c r="G78928">
        <v>1702.29</v>
      </c>
      <c r="H78928">
        <v>1423.43</v>
      </c>
      <c r="I78928">
        <v>1974.33</v>
      </c>
      <c r="J78928">
        <v>1737.26</v>
      </c>
    </row>
    <row r="78929" spans="1:10" x14ac:dyDescent="0.2">
      <c r="A78929" t="s">
        <v>239</v>
      </c>
      <c r="B78929" t="s">
        <v>117856</v>
      </c>
      <c r="C78929" t="s">
        <v>158099</v>
      </c>
      <c r="D78929">
        <v>1</v>
      </c>
      <c r="F78929">
        <v>512.51700000000005</v>
      </c>
      <c r="G78929">
        <v>1028.58</v>
      </c>
      <c r="H78929">
        <v>1935.31</v>
      </c>
      <c r="I78929">
        <v>1314.69</v>
      </c>
      <c r="J78929">
        <v>1644.71</v>
      </c>
    </row>
    <row r="78930" spans="1:10" x14ac:dyDescent="0.2">
      <c r="A78930" t="s">
        <v>239</v>
      </c>
      <c r="B78930" t="s">
        <v>120724</v>
      </c>
      <c r="C78930" t="s">
        <v>158099</v>
      </c>
      <c r="D78930">
        <v>1</v>
      </c>
      <c r="G78930">
        <v>279.97800000000001</v>
      </c>
      <c r="I78930">
        <v>1119.72</v>
      </c>
      <c r="J78930">
        <v>598.39800000000002</v>
      </c>
    </row>
    <row r="78931" spans="1:10" x14ac:dyDescent="0.2">
      <c r="A78931" t="s">
        <v>239</v>
      </c>
      <c r="B78931" t="s">
        <v>120725</v>
      </c>
      <c r="C78931" t="s">
        <v>158099</v>
      </c>
      <c r="D78931">
        <v>1</v>
      </c>
      <c r="F78931">
        <v>1714.32</v>
      </c>
      <c r="G78931">
        <v>681.39700000000005</v>
      </c>
      <c r="I78931">
        <v>1358.79</v>
      </c>
      <c r="J78931">
        <v>1152.8900000000001</v>
      </c>
    </row>
    <row r="78932" spans="1:10" x14ac:dyDescent="0.2">
      <c r="A78932" t="s">
        <v>239</v>
      </c>
      <c r="B78932" t="s">
        <v>121415</v>
      </c>
      <c r="C78932" t="s">
        <v>158099</v>
      </c>
      <c r="D78932">
        <v>1</v>
      </c>
      <c r="E78932">
        <v>2495.84</v>
      </c>
      <c r="F78932">
        <v>3058.33</v>
      </c>
      <c r="G78932">
        <v>1839.73</v>
      </c>
      <c r="H78932">
        <v>2217.15</v>
      </c>
      <c r="I78932">
        <v>5667.77</v>
      </c>
      <c r="J78932">
        <v>4380.84</v>
      </c>
    </row>
    <row r="78933" spans="1:10" x14ac:dyDescent="0.2">
      <c r="A78933" t="s">
        <v>239</v>
      </c>
      <c r="B78933" t="s">
        <v>122251</v>
      </c>
      <c r="C78933" t="s">
        <v>158099</v>
      </c>
      <c r="D78933">
        <v>1</v>
      </c>
      <c r="I78933">
        <v>110.589</v>
      </c>
    </row>
    <row r="78934" spans="1:10" x14ac:dyDescent="0.2">
      <c r="A78934" t="s">
        <v>239</v>
      </c>
      <c r="B78934" t="s">
        <v>122252</v>
      </c>
      <c r="C78934" t="s">
        <v>158099</v>
      </c>
      <c r="D78934">
        <v>1</v>
      </c>
      <c r="E78934">
        <v>1557.84</v>
      </c>
      <c r="F78934">
        <v>2326.11</v>
      </c>
      <c r="G78934">
        <v>2034.96</v>
      </c>
      <c r="H78934">
        <v>1965.68</v>
      </c>
      <c r="I78934">
        <v>2994.34</v>
      </c>
      <c r="J78934">
        <v>3063.46</v>
      </c>
    </row>
    <row r="78935" spans="1:10" x14ac:dyDescent="0.2">
      <c r="A78935" t="s">
        <v>239</v>
      </c>
      <c r="B78935" t="s">
        <v>123768</v>
      </c>
      <c r="C78935" t="s">
        <v>158099</v>
      </c>
      <c r="D78935">
        <v>1</v>
      </c>
      <c r="E78935">
        <v>4514.5200000000004</v>
      </c>
      <c r="F78935">
        <v>5670.1</v>
      </c>
      <c r="G78935">
        <v>3177.37</v>
      </c>
      <c r="H78935">
        <v>3507.04</v>
      </c>
      <c r="I78935">
        <v>1995.99</v>
      </c>
    </row>
    <row r="78936" spans="1:10" x14ac:dyDescent="0.2">
      <c r="A78936" t="s">
        <v>239</v>
      </c>
      <c r="B78936" t="s">
        <v>124335</v>
      </c>
      <c r="C78936" t="s">
        <v>158099</v>
      </c>
      <c r="D78936">
        <v>1</v>
      </c>
      <c r="E78936">
        <v>6375.01</v>
      </c>
      <c r="F78936">
        <v>6124.17</v>
      </c>
      <c r="H78936">
        <v>5816.02</v>
      </c>
      <c r="I78936">
        <v>4231.07</v>
      </c>
      <c r="J78936">
        <v>2795.75</v>
      </c>
    </row>
    <row r="78937" spans="1:10" x14ac:dyDescent="0.2">
      <c r="A78937" t="s">
        <v>239</v>
      </c>
      <c r="B78937" t="s">
        <v>128524</v>
      </c>
      <c r="C78937" t="s">
        <v>158099</v>
      </c>
      <c r="D78937">
        <v>1</v>
      </c>
      <c r="E78937">
        <v>1846.3</v>
      </c>
      <c r="F78937">
        <v>2215.83</v>
      </c>
      <c r="G78937">
        <v>2178.69</v>
      </c>
      <c r="H78937">
        <v>2211.5300000000002</v>
      </c>
      <c r="I78937">
        <v>1254.6500000000001</v>
      </c>
      <c r="J78937">
        <v>1299.29</v>
      </c>
    </row>
    <row r="78938" spans="1:10" x14ac:dyDescent="0.2">
      <c r="A78938" t="s">
        <v>239</v>
      </c>
      <c r="B78938" t="s">
        <v>132569</v>
      </c>
      <c r="C78938" t="s">
        <v>158099</v>
      </c>
      <c r="D78938">
        <v>1</v>
      </c>
      <c r="E78938">
        <v>2473.33</v>
      </c>
      <c r="F78938">
        <v>1538.63</v>
      </c>
      <c r="G78938">
        <v>2022.01</v>
      </c>
      <c r="H78938">
        <v>2592.27</v>
      </c>
      <c r="I78938">
        <v>3218.7</v>
      </c>
      <c r="J78938">
        <v>3470.16</v>
      </c>
    </row>
    <row r="78939" spans="1:10" x14ac:dyDescent="0.2">
      <c r="A78939" t="s">
        <v>239</v>
      </c>
      <c r="B78939" t="s">
        <v>139038</v>
      </c>
      <c r="C78939" t="s">
        <v>158099</v>
      </c>
      <c r="D78939">
        <v>1</v>
      </c>
      <c r="E78939">
        <v>6781.79</v>
      </c>
      <c r="F78939">
        <v>3341.53</v>
      </c>
      <c r="G78939">
        <v>5078.68</v>
      </c>
      <c r="H78939">
        <v>5593.63</v>
      </c>
      <c r="I78939">
        <v>4026.2</v>
      </c>
      <c r="J78939">
        <v>4896.12</v>
      </c>
    </row>
    <row r="78940" spans="1:10" x14ac:dyDescent="0.2">
      <c r="A78940" t="s">
        <v>239</v>
      </c>
      <c r="B78940" t="s">
        <v>139271</v>
      </c>
      <c r="C78940" t="s">
        <v>158099</v>
      </c>
      <c r="D78940">
        <v>1</v>
      </c>
      <c r="G78940">
        <v>875.78899999999999</v>
      </c>
      <c r="H78940">
        <v>653.32899999999995</v>
      </c>
      <c r="I78940">
        <v>1375.61</v>
      </c>
      <c r="J78940">
        <v>879.31899999999996</v>
      </c>
    </row>
    <row r="78941" spans="1:10" x14ac:dyDescent="0.2">
      <c r="A78941" t="s">
        <v>239</v>
      </c>
      <c r="B78941" t="s">
        <v>139272</v>
      </c>
      <c r="C78941" t="s">
        <v>158099</v>
      </c>
      <c r="D78941">
        <v>1</v>
      </c>
      <c r="E78941">
        <v>1186.94</v>
      </c>
      <c r="F78941">
        <v>466.46600000000001</v>
      </c>
    </row>
    <row r="78942" spans="1:10" x14ac:dyDescent="0.2">
      <c r="A78942" t="s">
        <v>239</v>
      </c>
      <c r="B78942" t="s">
        <v>140388</v>
      </c>
      <c r="C78942" t="s">
        <v>158099</v>
      </c>
      <c r="D78942">
        <v>1</v>
      </c>
      <c r="G78942">
        <v>1370.32</v>
      </c>
      <c r="H78942">
        <v>337.64</v>
      </c>
      <c r="I78942">
        <v>497.09199999999998</v>
      </c>
      <c r="J78942">
        <v>301.16899999999998</v>
      </c>
    </row>
    <row r="78943" spans="1:10" x14ac:dyDescent="0.2">
      <c r="A78943" t="s">
        <v>239</v>
      </c>
      <c r="B78943" t="s">
        <v>145505</v>
      </c>
      <c r="C78943" t="s">
        <v>158099</v>
      </c>
      <c r="D78943">
        <v>1</v>
      </c>
      <c r="E78943">
        <v>13174.6</v>
      </c>
      <c r="F78943">
        <v>25921</v>
      </c>
      <c r="G78943">
        <v>20589.8</v>
      </c>
      <c r="H78943">
        <v>13224</v>
      </c>
      <c r="I78943">
        <v>19227.5</v>
      </c>
      <c r="J78943">
        <v>18025.599999999999</v>
      </c>
    </row>
    <row r="78944" spans="1:10" x14ac:dyDescent="0.2">
      <c r="A78944" t="s">
        <v>239</v>
      </c>
      <c r="B78944" t="s">
        <v>148407</v>
      </c>
      <c r="C78944" t="s">
        <v>158099</v>
      </c>
      <c r="D78944">
        <v>1</v>
      </c>
      <c r="E78944">
        <v>622.19000000000005</v>
      </c>
      <c r="G78944">
        <v>109.554</v>
      </c>
      <c r="H78944">
        <v>1365.47</v>
      </c>
      <c r="I78944">
        <v>1486.17</v>
      </c>
      <c r="J78944">
        <v>1168.97</v>
      </c>
    </row>
    <row r="78945" spans="1:10" x14ac:dyDescent="0.2">
      <c r="A78945" t="s">
        <v>239</v>
      </c>
      <c r="B78945" t="s">
        <v>149449</v>
      </c>
      <c r="C78945" t="s">
        <v>158099</v>
      </c>
      <c r="D78945">
        <v>1</v>
      </c>
      <c r="E78945">
        <v>2377.1999999999998</v>
      </c>
      <c r="F78945">
        <v>1773.62</v>
      </c>
      <c r="G78945">
        <v>2719.46</v>
      </c>
      <c r="H78945">
        <v>2129.25</v>
      </c>
      <c r="I78945">
        <v>3115.34</v>
      </c>
      <c r="J78945">
        <v>3381.86</v>
      </c>
    </row>
    <row r="78946" spans="1:10" x14ac:dyDescent="0.2">
      <c r="A78946" t="s">
        <v>239</v>
      </c>
      <c r="B78946" t="s">
        <v>151389</v>
      </c>
      <c r="C78946" t="s">
        <v>158099</v>
      </c>
      <c r="D78946">
        <v>1</v>
      </c>
      <c r="E78946">
        <v>539.39</v>
      </c>
      <c r="F78946">
        <v>691.00099999999998</v>
      </c>
      <c r="G78946">
        <v>1728.09</v>
      </c>
      <c r="H78946">
        <v>1362.4</v>
      </c>
      <c r="I78946">
        <v>2410.09</v>
      </c>
      <c r="J78946">
        <v>2070.96</v>
      </c>
    </row>
    <row r="78947" spans="1:10" x14ac:dyDescent="0.2">
      <c r="A78947" t="s">
        <v>239</v>
      </c>
      <c r="B78947" t="s">
        <v>151445</v>
      </c>
      <c r="C78947" t="s">
        <v>158099</v>
      </c>
      <c r="D78947">
        <v>1</v>
      </c>
      <c r="E78947">
        <v>6764.89</v>
      </c>
      <c r="F78947">
        <v>5983.47</v>
      </c>
      <c r="G78947">
        <v>5835.49</v>
      </c>
      <c r="H78947">
        <v>6509.98</v>
      </c>
      <c r="I78947">
        <v>5975.11</v>
      </c>
      <c r="J78947">
        <v>6803.46</v>
      </c>
    </row>
    <row r="78948" spans="1:10" x14ac:dyDescent="0.2">
      <c r="A78948" t="s">
        <v>239</v>
      </c>
      <c r="B78948" t="s">
        <v>152103</v>
      </c>
      <c r="C78948" t="s">
        <v>158099</v>
      </c>
      <c r="D78948">
        <v>1</v>
      </c>
      <c r="E78948">
        <v>381.76600000000002</v>
      </c>
      <c r="F78948">
        <v>1064.5899999999999</v>
      </c>
      <c r="G78948">
        <v>1058.3599999999999</v>
      </c>
      <c r="H78948">
        <v>840.68899999999996</v>
      </c>
      <c r="I78948">
        <v>2007.1</v>
      </c>
      <c r="J78948">
        <v>1769.56</v>
      </c>
    </row>
    <row r="78949" spans="1:10" x14ac:dyDescent="0.2">
      <c r="A78949" t="s">
        <v>239</v>
      </c>
      <c r="B78949" t="s">
        <v>152660</v>
      </c>
      <c r="C78949" t="s">
        <v>158099</v>
      </c>
      <c r="D78949">
        <v>1</v>
      </c>
      <c r="E78949">
        <v>16372.3</v>
      </c>
      <c r="F78949">
        <v>6090.72</v>
      </c>
      <c r="G78949">
        <v>4381.9799999999996</v>
      </c>
      <c r="H78949">
        <v>11212.7</v>
      </c>
      <c r="I78949">
        <v>4994.8</v>
      </c>
      <c r="J78949">
        <v>6162.77</v>
      </c>
    </row>
    <row r="78950" spans="1:10" x14ac:dyDescent="0.2">
      <c r="A78950" t="s">
        <v>239</v>
      </c>
      <c r="B78950" t="s">
        <v>156646</v>
      </c>
      <c r="C78950" t="s">
        <v>158099</v>
      </c>
      <c r="D78950">
        <v>1</v>
      </c>
      <c r="E78950">
        <v>681.29100000000005</v>
      </c>
      <c r="F78950">
        <v>1365.41</v>
      </c>
      <c r="G78950">
        <v>900.96</v>
      </c>
      <c r="H78950">
        <v>3369.31</v>
      </c>
      <c r="I78950">
        <v>1123.1099999999999</v>
      </c>
      <c r="J78950">
        <v>427.245</v>
      </c>
    </row>
    <row r="78951" spans="1:10" x14ac:dyDescent="0.2">
      <c r="A78951" t="s">
        <v>239</v>
      </c>
      <c r="B78951" t="s">
        <v>157780</v>
      </c>
      <c r="C78951" t="s">
        <v>158099</v>
      </c>
      <c r="D78951">
        <v>1</v>
      </c>
      <c r="E78951">
        <v>6747.34</v>
      </c>
      <c r="F78951">
        <v>5607.05</v>
      </c>
      <c r="G78951">
        <v>7653.11</v>
      </c>
      <c r="H78951">
        <v>8582.4699999999993</v>
      </c>
      <c r="I78951">
        <v>2944.1</v>
      </c>
      <c r="J78951">
        <v>2961.51</v>
      </c>
    </row>
    <row r="78952" spans="1:10" x14ac:dyDescent="0.2">
      <c r="A78952" t="s">
        <v>10497</v>
      </c>
      <c r="B78952" t="s">
        <v>103741</v>
      </c>
      <c r="C78952" t="s">
        <v>158099</v>
      </c>
      <c r="D78952">
        <v>1</v>
      </c>
      <c r="H78952">
        <v>80573</v>
      </c>
      <c r="I78952">
        <v>56336.5</v>
      </c>
      <c r="J78952">
        <v>58751</v>
      </c>
    </row>
    <row r="78953" spans="1:10" x14ac:dyDescent="0.2">
      <c r="A78953" t="s">
        <v>4502</v>
      </c>
      <c r="B78953" t="s">
        <v>21745</v>
      </c>
      <c r="C78953" t="s">
        <v>158099</v>
      </c>
      <c r="D78953">
        <v>1</v>
      </c>
      <c r="E78953">
        <v>264.14400000000001</v>
      </c>
      <c r="G78953">
        <v>604.72199999999998</v>
      </c>
      <c r="H78953">
        <v>684.57600000000002</v>
      </c>
      <c r="I78953">
        <v>339.60899999999998</v>
      </c>
      <c r="J78953">
        <v>449.03699999999998</v>
      </c>
    </row>
    <row r="78954" spans="1:10" x14ac:dyDescent="0.2">
      <c r="A78954" t="s">
        <v>4502</v>
      </c>
      <c r="B78954" t="s">
        <v>21746</v>
      </c>
      <c r="C78954" t="s">
        <v>158099</v>
      </c>
      <c r="D78954">
        <v>1</v>
      </c>
      <c r="E78954">
        <v>2711.24</v>
      </c>
      <c r="F78954">
        <v>2743.7</v>
      </c>
      <c r="G78954">
        <v>3145.92</v>
      </c>
      <c r="H78954">
        <v>4393.3999999999996</v>
      </c>
      <c r="I78954">
        <v>6163.87</v>
      </c>
      <c r="J78954">
        <v>5465.5</v>
      </c>
    </row>
    <row r="78955" spans="1:10" x14ac:dyDescent="0.2">
      <c r="A78955" t="s">
        <v>4502</v>
      </c>
      <c r="B78955" t="s">
        <v>25219</v>
      </c>
      <c r="C78955" t="s">
        <v>158099</v>
      </c>
      <c r="D78955">
        <v>1</v>
      </c>
      <c r="E78955">
        <v>5277.56</v>
      </c>
      <c r="F78955">
        <v>2149.5500000000002</v>
      </c>
      <c r="G78955">
        <v>2304.4899999999998</v>
      </c>
      <c r="H78955">
        <v>3954.79</v>
      </c>
      <c r="I78955">
        <v>3040.27</v>
      </c>
      <c r="J78955">
        <v>3279.23</v>
      </c>
    </row>
    <row r="78956" spans="1:10" x14ac:dyDescent="0.2">
      <c r="A78956" t="s">
        <v>4502</v>
      </c>
      <c r="B78956" t="s">
        <v>27589</v>
      </c>
      <c r="C78956" t="s">
        <v>158099</v>
      </c>
      <c r="D78956">
        <v>1</v>
      </c>
      <c r="E78956">
        <v>30765.599999999999</v>
      </c>
      <c r="F78956">
        <v>35925.1</v>
      </c>
      <c r="G78956">
        <v>15873.9</v>
      </c>
      <c r="H78956">
        <v>9019.1299999999992</v>
      </c>
      <c r="I78956">
        <v>35155.599999999999</v>
      </c>
      <c r="J78956">
        <v>4707.78</v>
      </c>
    </row>
    <row r="78957" spans="1:10" x14ac:dyDescent="0.2">
      <c r="A78957" t="s">
        <v>4502</v>
      </c>
      <c r="B78957" t="s">
        <v>30927</v>
      </c>
      <c r="C78957" t="s">
        <v>158099</v>
      </c>
      <c r="D78957">
        <v>1</v>
      </c>
      <c r="E78957">
        <v>32662.2</v>
      </c>
      <c r="F78957">
        <v>29974.9</v>
      </c>
      <c r="G78957">
        <v>31690.799999999999</v>
      </c>
      <c r="H78957">
        <v>29734.5</v>
      </c>
      <c r="I78957">
        <v>29203.599999999999</v>
      </c>
      <c r="J78957">
        <v>29706.2</v>
      </c>
    </row>
    <row r="78958" spans="1:10" x14ac:dyDescent="0.2">
      <c r="A78958" t="s">
        <v>4502</v>
      </c>
      <c r="B78958" t="s">
        <v>33729</v>
      </c>
      <c r="C78958" t="s">
        <v>158099</v>
      </c>
      <c r="D78958">
        <v>1</v>
      </c>
      <c r="E78958">
        <v>13488.4</v>
      </c>
      <c r="F78958">
        <v>12241.4</v>
      </c>
      <c r="G78958">
        <v>16274</v>
      </c>
      <c r="H78958">
        <v>14139.5</v>
      </c>
      <c r="I78958">
        <v>13865.4</v>
      </c>
      <c r="J78958">
        <v>14009.9</v>
      </c>
    </row>
    <row r="78959" spans="1:10" x14ac:dyDescent="0.2">
      <c r="A78959" t="s">
        <v>4502</v>
      </c>
      <c r="B78959" t="s">
        <v>39793</v>
      </c>
      <c r="C78959" t="s">
        <v>158099</v>
      </c>
      <c r="D78959">
        <v>1</v>
      </c>
      <c r="E78959">
        <v>13746.7</v>
      </c>
      <c r="F78959">
        <v>11437.9</v>
      </c>
      <c r="G78959">
        <v>11166.6</v>
      </c>
      <c r="H78959">
        <v>15013</v>
      </c>
      <c r="I78959">
        <v>11250</v>
      </c>
      <c r="J78959">
        <v>13025.2</v>
      </c>
    </row>
    <row r="78960" spans="1:10" x14ac:dyDescent="0.2">
      <c r="A78960" t="s">
        <v>4502</v>
      </c>
      <c r="B78960" t="s">
        <v>44718</v>
      </c>
      <c r="C78960" t="s">
        <v>158099</v>
      </c>
      <c r="D78960">
        <v>1</v>
      </c>
      <c r="E78960">
        <v>34855</v>
      </c>
      <c r="F78960">
        <v>8044.76</v>
      </c>
      <c r="G78960">
        <v>34481.800000000003</v>
      </c>
      <c r="H78960">
        <v>34309.9</v>
      </c>
      <c r="I78960">
        <v>30493.4</v>
      </c>
      <c r="J78960">
        <v>28669.1</v>
      </c>
    </row>
    <row r="78961" spans="1:10" x14ac:dyDescent="0.2">
      <c r="A78961" t="s">
        <v>4502</v>
      </c>
      <c r="B78961" t="s">
        <v>45656</v>
      </c>
      <c r="C78961" t="s">
        <v>158099</v>
      </c>
      <c r="D78961">
        <v>1</v>
      </c>
      <c r="F78961">
        <v>862.38800000000003</v>
      </c>
      <c r="G78961">
        <v>709.37400000000002</v>
      </c>
      <c r="H78961">
        <v>374.80500000000001</v>
      </c>
      <c r="I78961">
        <v>896.23</v>
      </c>
      <c r="J78961">
        <v>1663.81</v>
      </c>
    </row>
    <row r="78962" spans="1:10" x14ac:dyDescent="0.2">
      <c r="A78962" t="s">
        <v>4502</v>
      </c>
      <c r="B78962" t="s">
        <v>45657</v>
      </c>
      <c r="C78962" t="s">
        <v>158099</v>
      </c>
      <c r="D78962">
        <v>1</v>
      </c>
      <c r="I78962">
        <v>667.351</v>
      </c>
    </row>
    <row r="78963" spans="1:10" x14ac:dyDescent="0.2">
      <c r="A78963" t="s">
        <v>4502</v>
      </c>
      <c r="B78963" t="s">
        <v>45944</v>
      </c>
      <c r="C78963" t="s">
        <v>158099</v>
      </c>
      <c r="D78963">
        <v>1</v>
      </c>
      <c r="E78963">
        <v>11547.9</v>
      </c>
      <c r="F78963">
        <v>17283.2</v>
      </c>
      <c r="G78963">
        <v>13340.8</v>
      </c>
      <c r="H78963">
        <v>19284.8</v>
      </c>
      <c r="I78963">
        <v>10505.4</v>
      </c>
      <c r="J78963">
        <v>7932.24</v>
      </c>
    </row>
    <row r="78964" spans="1:10" x14ac:dyDescent="0.2">
      <c r="A78964" t="s">
        <v>4502</v>
      </c>
      <c r="B78964" t="s">
        <v>52795</v>
      </c>
      <c r="C78964" t="s">
        <v>158099</v>
      </c>
      <c r="D78964">
        <v>1</v>
      </c>
      <c r="E78964">
        <v>6062.22</v>
      </c>
      <c r="F78964">
        <v>3758.94</v>
      </c>
      <c r="G78964">
        <v>7575.56</v>
      </c>
      <c r="H78964">
        <v>4410.24</v>
      </c>
      <c r="I78964">
        <v>3498.82</v>
      </c>
      <c r="J78964">
        <v>5573.38</v>
      </c>
    </row>
    <row r="78965" spans="1:10" x14ac:dyDescent="0.2">
      <c r="A78965" t="s">
        <v>4502</v>
      </c>
      <c r="B78965" t="s">
        <v>61322</v>
      </c>
      <c r="C78965" t="s">
        <v>158099</v>
      </c>
      <c r="D78965">
        <v>1</v>
      </c>
      <c r="E78965">
        <v>6765.27</v>
      </c>
      <c r="F78965">
        <v>9622.7800000000007</v>
      </c>
      <c r="G78965">
        <v>4747.24</v>
      </c>
      <c r="H78965">
        <v>8156.7</v>
      </c>
      <c r="J78965">
        <v>6289.21</v>
      </c>
    </row>
    <row r="78966" spans="1:10" x14ac:dyDescent="0.2">
      <c r="A78966" t="s">
        <v>4502</v>
      </c>
      <c r="B78966" t="s">
        <v>69276</v>
      </c>
      <c r="C78966" t="s">
        <v>158099</v>
      </c>
      <c r="D78966">
        <v>1</v>
      </c>
      <c r="E78966">
        <v>17619.5</v>
      </c>
      <c r="F78966">
        <v>28167.5</v>
      </c>
      <c r="G78966">
        <v>29417.599999999999</v>
      </c>
      <c r="H78966">
        <v>22468.3</v>
      </c>
      <c r="I78966">
        <v>22814.5</v>
      </c>
      <c r="J78966">
        <v>22073.1</v>
      </c>
    </row>
    <row r="78967" spans="1:10" x14ac:dyDescent="0.2">
      <c r="A78967" t="s">
        <v>4502</v>
      </c>
      <c r="B78967" t="s">
        <v>94923</v>
      </c>
      <c r="C78967" t="s">
        <v>158099</v>
      </c>
      <c r="D78967">
        <v>1</v>
      </c>
      <c r="E78967">
        <v>14974.6</v>
      </c>
      <c r="F78967">
        <v>13584.9</v>
      </c>
      <c r="G78967">
        <v>21000</v>
      </c>
      <c r="H78967">
        <v>21559.8</v>
      </c>
      <c r="I78967">
        <v>21148.9</v>
      </c>
      <c r="J78967">
        <v>22523.1</v>
      </c>
    </row>
    <row r="78968" spans="1:10" x14ac:dyDescent="0.2">
      <c r="A78968" t="s">
        <v>4502</v>
      </c>
      <c r="B78968" t="s">
        <v>96142</v>
      </c>
      <c r="C78968" t="s">
        <v>158099</v>
      </c>
      <c r="D78968">
        <v>1</v>
      </c>
      <c r="E78968">
        <v>32196.5</v>
      </c>
      <c r="F78968">
        <v>16567.900000000001</v>
      </c>
      <c r="G78968">
        <v>33095.4</v>
      </c>
      <c r="H78968">
        <v>28002.6</v>
      </c>
      <c r="I78968">
        <v>24850</v>
      </c>
      <c r="J78968">
        <v>31822.9</v>
      </c>
    </row>
    <row r="78969" spans="1:10" x14ac:dyDescent="0.2">
      <c r="A78969" t="s">
        <v>4502</v>
      </c>
      <c r="B78969" t="s">
        <v>96344</v>
      </c>
      <c r="C78969" t="s">
        <v>158099</v>
      </c>
      <c r="D78969">
        <v>1</v>
      </c>
      <c r="E78969">
        <v>1287.68</v>
      </c>
      <c r="F78969">
        <v>737.94799999999998</v>
      </c>
      <c r="G78969">
        <v>1033.23</v>
      </c>
      <c r="H78969">
        <v>2684.41</v>
      </c>
      <c r="I78969">
        <v>2035.01</v>
      </c>
      <c r="J78969">
        <v>2880.52</v>
      </c>
    </row>
    <row r="78970" spans="1:10" x14ac:dyDescent="0.2">
      <c r="A78970" t="s">
        <v>4502</v>
      </c>
      <c r="B78970" t="s">
        <v>99501</v>
      </c>
      <c r="C78970" t="s">
        <v>158099</v>
      </c>
      <c r="D78970">
        <v>1</v>
      </c>
      <c r="E78970">
        <v>12560.8</v>
      </c>
      <c r="F78970">
        <v>11635.2</v>
      </c>
      <c r="G78970">
        <v>8371.2999999999993</v>
      </c>
      <c r="H78970">
        <v>10070.799999999999</v>
      </c>
      <c r="I78970">
        <v>10097.5</v>
      </c>
      <c r="J78970">
        <v>8845.08</v>
      </c>
    </row>
    <row r="78971" spans="1:10" x14ac:dyDescent="0.2">
      <c r="A78971" t="s">
        <v>4502</v>
      </c>
      <c r="B78971" t="s">
        <v>106022</v>
      </c>
      <c r="C78971" t="s">
        <v>158099</v>
      </c>
      <c r="D78971">
        <v>1</v>
      </c>
      <c r="E78971">
        <v>3043.12</v>
      </c>
      <c r="F78971">
        <v>4947.97</v>
      </c>
      <c r="G78971">
        <v>4161.3900000000003</v>
      </c>
      <c r="H78971">
        <v>4188.79</v>
      </c>
      <c r="I78971">
        <v>5068.4799999999996</v>
      </c>
      <c r="J78971">
        <v>5553.89</v>
      </c>
    </row>
    <row r="78972" spans="1:10" x14ac:dyDescent="0.2">
      <c r="A78972" t="s">
        <v>4502</v>
      </c>
      <c r="B78972" t="s">
        <v>108226</v>
      </c>
      <c r="C78972" t="s">
        <v>158099</v>
      </c>
      <c r="D78972">
        <v>1</v>
      </c>
      <c r="E78972">
        <v>14614.9</v>
      </c>
      <c r="F78972">
        <v>18630.400000000001</v>
      </c>
      <c r="G78972">
        <v>18990.8</v>
      </c>
      <c r="H78972">
        <v>14598</v>
      </c>
      <c r="I78972">
        <v>15393.9</v>
      </c>
      <c r="J78972">
        <v>16676.5</v>
      </c>
    </row>
    <row r="78973" spans="1:10" x14ac:dyDescent="0.2">
      <c r="A78973" t="s">
        <v>4502</v>
      </c>
      <c r="B78973" t="s">
        <v>109498</v>
      </c>
      <c r="C78973" t="s">
        <v>158099</v>
      </c>
      <c r="D78973">
        <v>1</v>
      </c>
      <c r="E78973">
        <v>262.37200000000001</v>
      </c>
      <c r="F78973">
        <v>881.31700000000001</v>
      </c>
      <c r="G78973">
        <v>1766.46</v>
      </c>
      <c r="H78973">
        <v>1287.32</v>
      </c>
      <c r="I78973">
        <v>1770.38</v>
      </c>
      <c r="J78973">
        <v>1634.39</v>
      </c>
    </row>
    <row r="78974" spans="1:10" x14ac:dyDescent="0.2">
      <c r="A78974" t="s">
        <v>4502</v>
      </c>
      <c r="B78974" t="s">
        <v>118084</v>
      </c>
      <c r="C78974" t="s">
        <v>158099</v>
      </c>
      <c r="D78974">
        <v>1</v>
      </c>
      <c r="E78974">
        <v>1530.58</v>
      </c>
      <c r="G78974">
        <v>4110.3500000000004</v>
      </c>
      <c r="H78974">
        <v>3023.69</v>
      </c>
      <c r="I78974">
        <v>4394.53</v>
      </c>
      <c r="J78974">
        <v>4061.28</v>
      </c>
    </row>
    <row r="78975" spans="1:10" x14ac:dyDescent="0.2">
      <c r="A78975" t="s">
        <v>4502</v>
      </c>
      <c r="B78975" t="s">
        <v>132310</v>
      </c>
      <c r="C78975" t="s">
        <v>158099</v>
      </c>
      <c r="D78975">
        <v>1</v>
      </c>
      <c r="E78975">
        <v>2453.3200000000002</v>
      </c>
      <c r="F78975">
        <v>3016.81</v>
      </c>
      <c r="G78975">
        <v>3523.27</v>
      </c>
      <c r="H78975">
        <v>3664.2</v>
      </c>
      <c r="I78975">
        <v>4693.45</v>
      </c>
      <c r="J78975">
        <v>4297.9399999999996</v>
      </c>
    </row>
    <row r="78976" spans="1:10" x14ac:dyDescent="0.2">
      <c r="A78976" t="s">
        <v>4502</v>
      </c>
      <c r="B78976" t="s">
        <v>132757</v>
      </c>
      <c r="C78976" t="s">
        <v>158099</v>
      </c>
      <c r="D78976">
        <v>1</v>
      </c>
      <c r="E78976">
        <v>25655.200000000001</v>
      </c>
      <c r="F78976">
        <v>16916.099999999999</v>
      </c>
      <c r="G78976">
        <v>24876.1</v>
      </c>
      <c r="H78976">
        <v>26694.9</v>
      </c>
      <c r="I78976">
        <v>26552.7</v>
      </c>
      <c r="J78976">
        <v>25446.5</v>
      </c>
    </row>
    <row r="78977" spans="1:10" x14ac:dyDescent="0.2">
      <c r="A78977" t="s">
        <v>4502</v>
      </c>
      <c r="B78977" t="s">
        <v>137383</v>
      </c>
      <c r="C78977" t="s">
        <v>158099</v>
      </c>
      <c r="D78977">
        <v>1</v>
      </c>
      <c r="E78977">
        <v>6370.86</v>
      </c>
      <c r="F78977">
        <v>11016.4</v>
      </c>
      <c r="G78977">
        <v>9361.48</v>
      </c>
      <c r="H78977">
        <v>9587.52</v>
      </c>
      <c r="I78977">
        <v>11896</v>
      </c>
      <c r="J78977">
        <v>10446.1</v>
      </c>
    </row>
    <row r="78978" spans="1:10" x14ac:dyDescent="0.2">
      <c r="A78978" t="s">
        <v>4502</v>
      </c>
      <c r="B78978" t="s">
        <v>137880</v>
      </c>
      <c r="C78978" t="s">
        <v>158099</v>
      </c>
      <c r="D78978">
        <v>1</v>
      </c>
      <c r="E78978">
        <v>9830.7900000000009</v>
      </c>
      <c r="F78978">
        <v>6806.22</v>
      </c>
      <c r="G78978">
        <v>9717.9599999999991</v>
      </c>
      <c r="H78978">
        <v>7651.97</v>
      </c>
      <c r="I78978">
        <v>9863.82</v>
      </c>
      <c r="J78978">
        <v>8980.67</v>
      </c>
    </row>
    <row r="78979" spans="1:10" x14ac:dyDescent="0.2">
      <c r="A78979" t="s">
        <v>4502</v>
      </c>
      <c r="B78979" t="s">
        <v>145987</v>
      </c>
      <c r="C78979" t="s">
        <v>158099</v>
      </c>
      <c r="D78979">
        <v>1</v>
      </c>
      <c r="E78979">
        <v>16921.099999999999</v>
      </c>
      <c r="F78979">
        <v>19287.2</v>
      </c>
      <c r="G78979">
        <v>19728.400000000001</v>
      </c>
      <c r="H78979">
        <v>18305.900000000001</v>
      </c>
      <c r="I78979">
        <v>22607.9</v>
      </c>
      <c r="J78979">
        <v>19133.599999999999</v>
      </c>
    </row>
    <row r="78980" spans="1:10" x14ac:dyDescent="0.2">
      <c r="A78980" t="s">
        <v>4502</v>
      </c>
      <c r="B78980" t="s">
        <v>145988</v>
      </c>
      <c r="C78980" t="s">
        <v>158099</v>
      </c>
      <c r="D78980">
        <v>1</v>
      </c>
      <c r="E78980">
        <v>44536.800000000003</v>
      </c>
      <c r="F78980">
        <v>51172.1</v>
      </c>
      <c r="H78980">
        <v>85440.4</v>
      </c>
      <c r="J78980">
        <v>58013.7</v>
      </c>
    </row>
    <row r="78981" spans="1:10" x14ac:dyDescent="0.2">
      <c r="A78981" t="s">
        <v>4502</v>
      </c>
      <c r="B78981" t="s">
        <v>151352</v>
      </c>
      <c r="C78981" t="s">
        <v>158099</v>
      </c>
      <c r="D78981">
        <v>1</v>
      </c>
      <c r="E78981">
        <v>10151.799999999999</v>
      </c>
      <c r="F78981">
        <v>12427.9</v>
      </c>
      <c r="G78981">
        <v>7942.23</v>
      </c>
      <c r="H78981">
        <v>9789.08</v>
      </c>
    </row>
    <row r="78982" spans="1:10" x14ac:dyDescent="0.2">
      <c r="A78982" t="s">
        <v>4502</v>
      </c>
      <c r="B78982" t="s">
        <v>154048</v>
      </c>
      <c r="C78982" t="s">
        <v>158099</v>
      </c>
      <c r="D78982">
        <v>1</v>
      </c>
      <c r="F78982">
        <v>3952.94</v>
      </c>
      <c r="I78982">
        <v>4733.5200000000004</v>
      </c>
      <c r="J78982">
        <v>2789.26</v>
      </c>
    </row>
    <row r="78983" spans="1:10" x14ac:dyDescent="0.2">
      <c r="A78983" t="s">
        <v>4502</v>
      </c>
      <c r="B78983" t="s">
        <v>155106</v>
      </c>
      <c r="C78983" t="s">
        <v>158099</v>
      </c>
      <c r="D78983">
        <v>1</v>
      </c>
      <c r="E78983">
        <v>459.233</v>
      </c>
      <c r="J78983">
        <v>658.67700000000002</v>
      </c>
    </row>
    <row r="78984" spans="1:10" x14ac:dyDescent="0.2">
      <c r="A78984" t="s">
        <v>4502</v>
      </c>
      <c r="B78984" t="s">
        <v>157210</v>
      </c>
      <c r="C78984" t="s">
        <v>158099</v>
      </c>
      <c r="D78984">
        <v>1</v>
      </c>
      <c r="E78984">
        <v>26587.4</v>
      </c>
      <c r="F78984">
        <v>29759</v>
      </c>
      <c r="G78984">
        <v>23149.7</v>
      </c>
      <c r="H78984">
        <v>26929.200000000001</v>
      </c>
      <c r="I78984">
        <v>29449.7</v>
      </c>
      <c r="J78984">
        <v>28043.4</v>
      </c>
    </row>
    <row r="78985" spans="1:10" x14ac:dyDescent="0.2">
      <c r="A78985" t="s">
        <v>4808</v>
      </c>
      <c r="B78985" t="s">
        <v>22906</v>
      </c>
      <c r="C78985" t="s">
        <v>158099</v>
      </c>
      <c r="D78985">
        <v>1</v>
      </c>
      <c r="E78985">
        <v>153496</v>
      </c>
      <c r="F78985">
        <v>196388</v>
      </c>
      <c r="G78985">
        <v>180615</v>
      </c>
      <c r="H78985">
        <v>177825</v>
      </c>
      <c r="I78985">
        <v>78045.7</v>
      </c>
      <c r="J78985">
        <v>66241.8</v>
      </c>
    </row>
    <row r="78986" spans="1:10" x14ac:dyDescent="0.2">
      <c r="A78986" t="s">
        <v>4808</v>
      </c>
      <c r="B78986" t="s">
        <v>40510</v>
      </c>
      <c r="C78986" t="s">
        <v>158099</v>
      </c>
      <c r="D78986">
        <v>1</v>
      </c>
      <c r="E78986">
        <v>29948.9</v>
      </c>
      <c r="F78986">
        <v>27614.1</v>
      </c>
      <c r="G78986">
        <v>34821.599999999999</v>
      </c>
      <c r="H78986">
        <v>24062.799999999999</v>
      </c>
      <c r="I78986">
        <v>41774.800000000003</v>
      </c>
      <c r="J78986">
        <v>43242.1</v>
      </c>
    </row>
    <row r="78987" spans="1:10" x14ac:dyDescent="0.2">
      <c r="A78987" t="s">
        <v>4808</v>
      </c>
      <c r="B78987" t="s">
        <v>55636</v>
      </c>
      <c r="C78987" t="s">
        <v>158099</v>
      </c>
      <c r="D78987">
        <v>1</v>
      </c>
      <c r="E78987">
        <v>138061</v>
      </c>
      <c r="F78987">
        <v>128117</v>
      </c>
      <c r="G78987">
        <v>121556</v>
      </c>
      <c r="H78987">
        <v>115331</v>
      </c>
      <c r="I78987">
        <v>115412</v>
      </c>
      <c r="J78987">
        <v>113808</v>
      </c>
    </row>
    <row r="78988" spans="1:10" x14ac:dyDescent="0.2">
      <c r="A78988" t="s">
        <v>4808</v>
      </c>
      <c r="B78988" t="s">
        <v>55637</v>
      </c>
      <c r="C78988" t="s">
        <v>158099</v>
      </c>
      <c r="D78988">
        <v>1</v>
      </c>
      <c r="G78988">
        <v>1016.97</v>
      </c>
      <c r="I78988">
        <v>1388.57</v>
      </c>
      <c r="J78988">
        <v>1203.3800000000001</v>
      </c>
    </row>
    <row r="78989" spans="1:10" x14ac:dyDescent="0.2">
      <c r="A78989" t="s">
        <v>4808</v>
      </c>
      <c r="B78989" t="s">
        <v>55969</v>
      </c>
      <c r="C78989" t="s">
        <v>158099</v>
      </c>
      <c r="D78989">
        <v>1</v>
      </c>
      <c r="E78989">
        <v>4807.68</v>
      </c>
      <c r="F78989">
        <v>3377.44</v>
      </c>
      <c r="G78989">
        <v>3802.43</v>
      </c>
      <c r="H78989">
        <v>2143.09</v>
      </c>
      <c r="I78989">
        <v>3357.12</v>
      </c>
      <c r="J78989">
        <v>4289.2299999999996</v>
      </c>
    </row>
    <row r="78990" spans="1:10" x14ac:dyDescent="0.2">
      <c r="A78990" t="s">
        <v>4808</v>
      </c>
      <c r="B78990" t="s">
        <v>55970</v>
      </c>
      <c r="C78990" t="s">
        <v>158099</v>
      </c>
      <c r="D78990">
        <v>1</v>
      </c>
      <c r="F78990">
        <v>9584.9500000000007</v>
      </c>
      <c r="G78990">
        <v>10985.7</v>
      </c>
      <c r="H78990">
        <v>9630</v>
      </c>
      <c r="I78990">
        <v>9985.44</v>
      </c>
      <c r="J78990">
        <v>10572.8</v>
      </c>
    </row>
    <row r="78991" spans="1:10" x14ac:dyDescent="0.2">
      <c r="A78991" t="s">
        <v>4808</v>
      </c>
      <c r="B78991" t="s">
        <v>56019</v>
      </c>
      <c r="C78991" t="s">
        <v>158099</v>
      </c>
      <c r="D78991">
        <v>1</v>
      </c>
      <c r="E78991">
        <v>74833.399999999994</v>
      </c>
      <c r="F78991">
        <v>85675.8</v>
      </c>
      <c r="G78991">
        <v>88069.4</v>
      </c>
      <c r="H78991">
        <v>77901.600000000006</v>
      </c>
      <c r="I78991">
        <v>71196.800000000003</v>
      </c>
      <c r="J78991">
        <v>78882.5</v>
      </c>
    </row>
    <row r="78992" spans="1:10" x14ac:dyDescent="0.2">
      <c r="A78992" t="s">
        <v>4808</v>
      </c>
      <c r="B78992" t="s">
        <v>56020</v>
      </c>
      <c r="C78992" t="s">
        <v>158099</v>
      </c>
      <c r="D78992">
        <v>1</v>
      </c>
      <c r="E78992">
        <v>1892.53</v>
      </c>
      <c r="F78992">
        <v>4263.75</v>
      </c>
      <c r="G78992">
        <v>3211.72</v>
      </c>
      <c r="H78992">
        <v>3168.78</v>
      </c>
      <c r="I78992">
        <v>2384.02</v>
      </c>
      <c r="J78992">
        <v>2380.86</v>
      </c>
    </row>
    <row r="78993" spans="1:10" x14ac:dyDescent="0.2">
      <c r="A78993" t="s">
        <v>4808</v>
      </c>
      <c r="B78993" t="s">
        <v>77865</v>
      </c>
      <c r="C78993" t="s">
        <v>158099</v>
      </c>
      <c r="D78993">
        <v>1</v>
      </c>
      <c r="E78993">
        <v>10524.3</v>
      </c>
      <c r="F78993">
        <v>11490.1</v>
      </c>
      <c r="G78993">
        <v>8789.7999999999993</v>
      </c>
      <c r="H78993">
        <v>7158.2</v>
      </c>
      <c r="I78993">
        <v>13965.5</v>
      </c>
      <c r="J78993">
        <v>11624.2</v>
      </c>
    </row>
    <row r="78994" spans="1:10" x14ac:dyDescent="0.2">
      <c r="A78994" t="s">
        <v>4808</v>
      </c>
      <c r="B78994" t="s">
        <v>82023</v>
      </c>
      <c r="C78994" t="s">
        <v>158099</v>
      </c>
      <c r="D78994">
        <v>1</v>
      </c>
      <c r="E78994">
        <v>120337</v>
      </c>
      <c r="F78994">
        <v>120237</v>
      </c>
      <c r="G78994">
        <v>123254</v>
      </c>
      <c r="H78994">
        <v>119768</v>
      </c>
      <c r="I78994">
        <v>124949</v>
      </c>
      <c r="J78994">
        <v>135111</v>
      </c>
    </row>
    <row r="78995" spans="1:10" x14ac:dyDescent="0.2">
      <c r="A78995" t="s">
        <v>4808</v>
      </c>
      <c r="B78995" t="s">
        <v>118379</v>
      </c>
      <c r="C78995" t="s">
        <v>158099</v>
      </c>
      <c r="D78995">
        <v>1</v>
      </c>
      <c r="E78995">
        <v>49109.1</v>
      </c>
      <c r="F78995">
        <v>43317.4</v>
      </c>
      <c r="G78995">
        <v>62997.5</v>
      </c>
      <c r="H78995">
        <v>63444.2</v>
      </c>
      <c r="I78995">
        <v>83329.3</v>
      </c>
      <c r="J78995">
        <v>80358</v>
      </c>
    </row>
    <row r="78996" spans="1:10" x14ac:dyDescent="0.2">
      <c r="A78996" t="s">
        <v>4808</v>
      </c>
      <c r="B78996" t="s">
        <v>119677</v>
      </c>
      <c r="C78996" t="s">
        <v>158099</v>
      </c>
      <c r="D78996">
        <v>1</v>
      </c>
      <c r="E78996">
        <v>30095.9</v>
      </c>
      <c r="F78996">
        <v>52112.1</v>
      </c>
      <c r="G78996">
        <v>19184.5</v>
      </c>
      <c r="H78996">
        <v>24342.5</v>
      </c>
    </row>
    <row r="78997" spans="1:10" x14ac:dyDescent="0.2">
      <c r="A78997" t="s">
        <v>4808</v>
      </c>
      <c r="B78997" t="s">
        <v>122105</v>
      </c>
      <c r="C78997" t="s">
        <v>158099</v>
      </c>
      <c r="D78997">
        <v>1</v>
      </c>
      <c r="E78997">
        <v>7716.6</v>
      </c>
      <c r="F78997">
        <v>6916.44</v>
      </c>
      <c r="G78997">
        <v>8052.94</v>
      </c>
      <c r="H78997">
        <v>7043.72</v>
      </c>
      <c r="I78997">
        <v>8116.92</v>
      </c>
      <c r="J78997">
        <v>6934.55</v>
      </c>
    </row>
    <row r="78998" spans="1:10" x14ac:dyDescent="0.2">
      <c r="A78998" t="s">
        <v>4808</v>
      </c>
      <c r="B78998" t="s">
        <v>126121</v>
      </c>
      <c r="C78998" t="s">
        <v>158099</v>
      </c>
      <c r="D78998">
        <v>1</v>
      </c>
      <c r="E78998">
        <v>13730.6</v>
      </c>
      <c r="F78998">
        <v>13407.7</v>
      </c>
      <c r="G78998">
        <v>19432</v>
      </c>
      <c r="H78998">
        <v>18126.8</v>
      </c>
      <c r="I78998">
        <v>15475.5</v>
      </c>
      <c r="J78998">
        <v>14573.7</v>
      </c>
    </row>
    <row r="78999" spans="1:10" x14ac:dyDescent="0.2">
      <c r="A78999" t="s">
        <v>4808</v>
      </c>
      <c r="B78999" t="s">
        <v>126122</v>
      </c>
      <c r="C78999" t="s">
        <v>158099</v>
      </c>
      <c r="D78999">
        <v>1</v>
      </c>
      <c r="E78999">
        <v>12946</v>
      </c>
      <c r="J78999">
        <v>13333.6</v>
      </c>
    </row>
    <row r="79000" spans="1:10" x14ac:dyDescent="0.2">
      <c r="A79000" t="s">
        <v>4808</v>
      </c>
      <c r="B79000" t="s">
        <v>151396</v>
      </c>
      <c r="C79000" t="s">
        <v>158099</v>
      </c>
      <c r="D79000">
        <v>1</v>
      </c>
      <c r="E79000">
        <v>17578.2</v>
      </c>
      <c r="F79000">
        <v>17172.7</v>
      </c>
      <c r="G79000">
        <v>16642.900000000001</v>
      </c>
      <c r="H79000">
        <v>18473.400000000001</v>
      </c>
      <c r="I79000">
        <v>18501.3</v>
      </c>
      <c r="J79000">
        <v>18083.900000000001</v>
      </c>
    </row>
    <row r="79001" spans="1:10" x14ac:dyDescent="0.2">
      <c r="A79001" t="s">
        <v>4808</v>
      </c>
      <c r="B79001" t="s">
        <v>154669</v>
      </c>
      <c r="C79001" t="s">
        <v>158099</v>
      </c>
      <c r="D79001">
        <v>1</v>
      </c>
      <c r="E79001">
        <v>64617.3</v>
      </c>
      <c r="F79001">
        <v>75018.5</v>
      </c>
      <c r="G79001">
        <v>72942</v>
      </c>
      <c r="H79001">
        <v>81235.3</v>
      </c>
      <c r="I79001">
        <v>45636.9</v>
      </c>
      <c r="J79001">
        <v>37828.699999999997</v>
      </c>
    </row>
    <row r="79002" spans="1:10" x14ac:dyDescent="0.2">
      <c r="A79002" t="s">
        <v>4808</v>
      </c>
      <c r="B79002" t="s">
        <v>156655</v>
      </c>
      <c r="C79002" t="s">
        <v>158099</v>
      </c>
      <c r="D79002">
        <v>1</v>
      </c>
      <c r="E79002">
        <v>25535.200000000001</v>
      </c>
      <c r="F79002">
        <v>25858.7</v>
      </c>
      <c r="G79002">
        <v>12866.5</v>
      </c>
      <c r="H79002">
        <v>32612.6</v>
      </c>
      <c r="I79002">
        <v>20097.2</v>
      </c>
      <c r="J79002">
        <v>30063.599999999999</v>
      </c>
    </row>
    <row r="79003" spans="1:10" x14ac:dyDescent="0.2">
      <c r="A79003" t="s">
        <v>9859</v>
      </c>
      <c r="B79003" t="s">
        <v>79992</v>
      </c>
      <c r="C79003" t="s">
        <v>158099</v>
      </c>
      <c r="D79003">
        <v>1</v>
      </c>
      <c r="E79003">
        <v>1471.3</v>
      </c>
      <c r="F79003">
        <v>6437.57</v>
      </c>
      <c r="G79003">
        <v>4630.92</v>
      </c>
      <c r="H79003">
        <v>5891.58</v>
      </c>
      <c r="I79003">
        <v>5647.36</v>
      </c>
      <c r="J79003">
        <v>3591.2</v>
      </c>
    </row>
    <row r="79004" spans="1:10" x14ac:dyDescent="0.2">
      <c r="A79004" t="s">
        <v>9859</v>
      </c>
      <c r="B79004" t="s">
        <v>91005</v>
      </c>
      <c r="C79004" t="s">
        <v>158099</v>
      </c>
      <c r="D79004">
        <v>1</v>
      </c>
      <c r="E79004">
        <v>789.87400000000002</v>
      </c>
      <c r="F79004">
        <v>923.23099999999999</v>
      </c>
      <c r="G79004">
        <v>706.89599999999996</v>
      </c>
      <c r="H79004">
        <v>599.67100000000005</v>
      </c>
      <c r="I79004">
        <v>1104.3399999999999</v>
      </c>
      <c r="J79004">
        <v>671.89099999999996</v>
      </c>
    </row>
    <row r="79005" spans="1:10" x14ac:dyDescent="0.2">
      <c r="A79005" t="s">
        <v>503</v>
      </c>
      <c r="B79005" t="s">
        <v>12023</v>
      </c>
      <c r="C79005" t="s">
        <v>158099</v>
      </c>
      <c r="D79005">
        <v>1</v>
      </c>
      <c r="E79005">
        <v>5226.1000000000004</v>
      </c>
      <c r="G79005">
        <v>5250.78</v>
      </c>
      <c r="H79005">
        <v>4852.8</v>
      </c>
      <c r="I79005">
        <v>5709.32</v>
      </c>
      <c r="J79005">
        <v>3672.83</v>
      </c>
    </row>
    <row r="79006" spans="1:10" x14ac:dyDescent="0.2">
      <c r="A79006" t="s">
        <v>503</v>
      </c>
      <c r="B79006" t="s">
        <v>13238</v>
      </c>
      <c r="C79006" t="s">
        <v>158099</v>
      </c>
      <c r="D79006">
        <v>1</v>
      </c>
      <c r="F79006">
        <v>4597.83</v>
      </c>
      <c r="G79006">
        <v>3669.45</v>
      </c>
      <c r="H79006">
        <v>4259.3100000000004</v>
      </c>
      <c r="I79006">
        <v>4915.29</v>
      </c>
      <c r="J79006">
        <v>2685.87</v>
      </c>
    </row>
    <row r="79007" spans="1:10" x14ac:dyDescent="0.2">
      <c r="A79007" t="s">
        <v>503</v>
      </c>
      <c r="B79007" t="s">
        <v>14364</v>
      </c>
      <c r="C79007" t="s">
        <v>158099</v>
      </c>
      <c r="D79007">
        <v>1</v>
      </c>
      <c r="E79007">
        <v>5995.17</v>
      </c>
      <c r="F79007">
        <v>7461.65</v>
      </c>
      <c r="G79007">
        <v>8331.11</v>
      </c>
      <c r="H79007">
        <v>7912.9</v>
      </c>
      <c r="I79007">
        <v>9148.4</v>
      </c>
      <c r="J79007">
        <v>10023.299999999999</v>
      </c>
    </row>
    <row r="79008" spans="1:10" x14ac:dyDescent="0.2">
      <c r="A79008" t="s">
        <v>503</v>
      </c>
      <c r="B79008" t="s">
        <v>17449</v>
      </c>
      <c r="C79008" t="s">
        <v>158099</v>
      </c>
      <c r="D79008">
        <v>1</v>
      </c>
      <c r="E79008">
        <v>5612.71</v>
      </c>
      <c r="F79008">
        <v>4812.18</v>
      </c>
      <c r="G79008">
        <v>4498.84</v>
      </c>
      <c r="H79008">
        <v>4283.29</v>
      </c>
      <c r="I79008">
        <v>5536.27</v>
      </c>
      <c r="J79008">
        <v>4733.63</v>
      </c>
    </row>
    <row r="79009" spans="1:10" x14ac:dyDescent="0.2">
      <c r="A79009" t="s">
        <v>503</v>
      </c>
      <c r="B79009" t="s">
        <v>17450</v>
      </c>
      <c r="C79009" t="s">
        <v>158099</v>
      </c>
      <c r="D79009">
        <v>1</v>
      </c>
      <c r="E79009">
        <v>6044.04</v>
      </c>
      <c r="F79009">
        <v>5417.17</v>
      </c>
      <c r="G79009">
        <v>4276.28</v>
      </c>
      <c r="H79009">
        <v>4975.84</v>
      </c>
      <c r="I79009">
        <v>3660.56</v>
      </c>
      <c r="J79009">
        <v>4149.33</v>
      </c>
    </row>
    <row r="79010" spans="1:10" x14ac:dyDescent="0.2">
      <c r="A79010" t="s">
        <v>503</v>
      </c>
      <c r="B79010" t="s">
        <v>17672</v>
      </c>
      <c r="C79010" t="s">
        <v>158099</v>
      </c>
      <c r="D79010">
        <v>1</v>
      </c>
      <c r="E79010">
        <v>2316.27</v>
      </c>
      <c r="F79010">
        <v>1092.6500000000001</v>
      </c>
      <c r="G79010">
        <v>2678.96</v>
      </c>
      <c r="H79010">
        <v>2138.37</v>
      </c>
      <c r="I79010">
        <v>2051.44</v>
      </c>
      <c r="J79010">
        <v>2275.98</v>
      </c>
    </row>
    <row r="79011" spans="1:10" x14ac:dyDescent="0.2">
      <c r="A79011" t="s">
        <v>503</v>
      </c>
      <c r="B79011" t="s">
        <v>29765</v>
      </c>
      <c r="C79011" t="s">
        <v>158099</v>
      </c>
      <c r="D79011">
        <v>1</v>
      </c>
      <c r="E79011">
        <v>20237.8</v>
      </c>
      <c r="F79011">
        <v>14090.6</v>
      </c>
      <c r="G79011">
        <v>17945.099999999999</v>
      </c>
      <c r="H79011">
        <v>17422.900000000001</v>
      </c>
      <c r="I79011">
        <v>14248</v>
      </c>
      <c r="J79011">
        <v>11141.3</v>
      </c>
    </row>
    <row r="79012" spans="1:10" x14ac:dyDescent="0.2">
      <c r="A79012" t="s">
        <v>503</v>
      </c>
      <c r="B79012" t="s">
        <v>35536</v>
      </c>
      <c r="C79012" t="s">
        <v>158099</v>
      </c>
      <c r="D79012">
        <v>1</v>
      </c>
      <c r="F79012">
        <v>510.46800000000002</v>
      </c>
      <c r="H79012">
        <v>564.50199999999995</v>
      </c>
      <c r="I79012">
        <v>718.505</v>
      </c>
      <c r="J79012">
        <v>706.54100000000005</v>
      </c>
    </row>
    <row r="79013" spans="1:10" x14ac:dyDescent="0.2">
      <c r="A79013" t="s">
        <v>503</v>
      </c>
      <c r="B79013" t="s">
        <v>48080</v>
      </c>
      <c r="C79013" t="s">
        <v>158099</v>
      </c>
      <c r="D79013">
        <v>1</v>
      </c>
      <c r="E79013">
        <v>5659.18</v>
      </c>
      <c r="G79013">
        <v>5055.25</v>
      </c>
      <c r="H79013">
        <v>4867.9399999999996</v>
      </c>
      <c r="I79013">
        <v>4435.12</v>
      </c>
      <c r="J79013">
        <v>5704.41</v>
      </c>
    </row>
    <row r="79014" spans="1:10" x14ac:dyDescent="0.2">
      <c r="A79014" t="s">
        <v>503</v>
      </c>
      <c r="B79014" t="s">
        <v>48769</v>
      </c>
      <c r="C79014" t="s">
        <v>158099</v>
      </c>
      <c r="D79014">
        <v>1</v>
      </c>
      <c r="E79014">
        <v>17603.400000000001</v>
      </c>
      <c r="F79014">
        <v>7174.25</v>
      </c>
      <c r="G79014">
        <v>18129.7</v>
      </c>
      <c r="H79014">
        <v>12744</v>
      </c>
      <c r="I79014">
        <v>16682.599999999999</v>
      </c>
      <c r="J79014">
        <v>18189.099999999999</v>
      </c>
    </row>
    <row r="79015" spans="1:10" x14ac:dyDescent="0.2">
      <c r="A79015" t="s">
        <v>503</v>
      </c>
      <c r="B79015" t="s">
        <v>49521</v>
      </c>
      <c r="C79015" t="s">
        <v>158099</v>
      </c>
      <c r="D79015">
        <v>1</v>
      </c>
      <c r="E79015">
        <v>9263.81</v>
      </c>
      <c r="F79015">
        <v>13412.7</v>
      </c>
      <c r="G79015">
        <v>7440.15</v>
      </c>
      <c r="H79015">
        <v>13213.3</v>
      </c>
      <c r="I79015">
        <v>14482.4</v>
      </c>
      <c r="J79015">
        <v>12408.8</v>
      </c>
    </row>
    <row r="79016" spans="1:10" x14ac:dyDescent="0.2">
      <c r="A79016" t="s">
        <v>503</v>
      </c>
      <c r="B79016" t="s">
        <v>50687</v>
      </c>
      <c r="C79016" t="s">
        <v>158099</v>
      </c>
      <c r="D79016">
        <v>1</v>
      </c>
      <c r="E79016">
        <v>480.166</v>
      </c>
      <c r="F79016">
        <v>1356.47</v>
      </c>
      <c r="G79016">
        <v>611.41999999999996</v>
      </c>
      <c r="H79016">
        <v>2122.33</v>
      </c>
      <c r="I79016">
        <v>1812.6</v>
      </c>
      <c r="J79016">
        <v>2123.92</v>
      </c>
    </row>
    <row r="79017" spans="1:10" x14ac:dyDescent="0.2">
      <c r="A79017" t="s">
        <v>503</v>
      </c>
      <c r="B79017" t="s">
        <v>61882</v>
      </c>
      <c r="C79017" t="s">
        <v>158099</v>
      </c>
      <c r="D79017">
        <v>1</v>
      </c>
      <c r="E79017">
        <v>5875.02</v>
      </c>
      <c r="F79017">
        <v>4387.34</v>
      </c>
      <c r="G79017">
        <v>7544.02</v>
      </c>
      <c r="H79017">
        <v>6732.96</v>
      </c>
      <c r="I79017">
        <v>7457.53</v>
      </c>
      <c r="J79017">
        <v>9366.68</v>
      </c>
    </row>
    <row r="79018" spans="1:10" x14ac:dyDescent="0.2">
      <c r="A79018" t="s">
        <v>503</v>
      </c>
      <c r="B79018" t="s">
        <v>74828</v>
      </c>
      <c r="C79018" t="s">
        <v>158099</v>
      </c>
      <c r="D79018">
        <v>1</v>
      </c>
      <c r="E79018">
        <v>6676.92</v>
      </c>
      <c r="G79018">
        <v>7338.03</v>
      </c>
      <c r="H79018">
        <v>6584.89</v>
      </c>
      <c r="I79018">
        <v>5947.25</v>
      </c>
      <c r="J79018">
        <v>7889.01</v>
      </c>
    </row>
    <row r="79019" spans="1:10" x14ac:dyDescent="0.2">
      <c r="A79019" t="s">
        <v>503</v>
      </c>
      <c r="B79019" t="s">
        <v>79971</v>
      </c>
      <c r="C79019" t="s">
        <v>158099</v>
      </c>
      <c r="D79019">
        <v>1</v>
      </c>
      <c r="E79019">
        <v>4256.5</v>
      </c>
      <c r="F79019">
        <v>3848.93</v>
      </c>
      <c r="G79019">
        <v>2479.63</v>
      </c>
      <c r="H79019">
        <v>3435.1</v>
      </c>
      <c r="I79019">
        <v>2742.38</v>
      </c>
      <c r="J79019">
        <v>2495.54</v>
      </c>
    </row>
    <row r="79020" spans="1:10" x14ac:dyDescent="0.2">
      <c r="A79020" t="s">
        <v>503</v>
      </c>
      <c r="B79020" t="s">
        <v>90904</v>
      </c>
      <c r="C79020" t="s">
        <v>158099</v>
      </c>
      <c r="D79020">
        <v>1</v>
      </c>
      <c r="E79020">
        <v>3344.99</v>
      </c>
      <c r="F79020">
        <v>2297.14</v>
      </c>
      <c r="G79020">
        <v>2822.86</v>
      </c>
      <c r="H79020">
        <v>1575.21</v>
      </c>
      <c r="I79020">
        <v>4163.29</v>
      </c>
      <c r="J79020">
        <v>3379.9</v>
      </c>
    </row>
    <row r="79021" spans="1:10" x14ac:dyDescent="0.2">
      <c r="A79021" t="s">
        <v>503</v>
      </c>
      <c r="B79021" t="s">
        <v>90905</v>
      </c>
      <c r="C79021" t="s">
        <v>158099</v>
      </c>
      <c r="D79021">
        <v>1</v>
      </c>
      <c r="E79021">
        <v>4602.74</v>
      </c>
      <c r="F79021">
        <v>4260.99</v>
      </c>
      <c r="G79021">
        <v>7046.2</v>
      </c>
      <c r="H79021">
        <v>6282.15</v>
      </c>
      <c r="I79021">
        <v>1132.9100000000001</v>
      </c>
      <c r="J79021">
        <v>873.95100000000002</v>
      </c>
    </row>
    <row r="79022" spans="1:10" x14ac:dyDescent="0.2">
      <c r="A79022" t="s">
        <v>503</v>
      </c>
      <c r="B79022" t="s">
        <v>95900</v>
      </c>
      <c r="C79022" t="s">
        <v>158099</v>
      </c>
      <c r="D79022">
        <v>1</v>
      </c>
      <c r="E79022">
        <v>5240.6400000000003</v>
      </c>
      <c r="F79022">
        <v>3905.5</v>
      </c>
      <c r="G79022">
        <v>2905.3</v>
      </c>
      <c r="H79022">
        <v>5068.37</v>
      </c>
      <c r="I79022">
        <v>4515.68</v>
      </c>
      <c r="J79022">
        <v>2917.59</v>
      </c>
    </row>
    <row r="79023" spans="1:10" x14ac:dyDescent="0.2">
      <c r="A79023" t="s">
        <v>503</v>
      </c>
      <c r="B79023" t="s">
        <v>103100</v>
      </c>
      <c r="C79023" t="s">
        <v>158099</v>
      </c>
      <c r="D79023">
        <v>1</v>
      </c>
      <c r="G79023">
        <v>224.84299999999999</v>
      </c>
      <c r="I79023">
        <v>178.941</v>
      </c>
      <c r="J79023">
        <v>81.874300000000005</v>
      </c>
    </row>
    <row r="79024" spans="1:10" x14ac:dyDescent="0.2">
      <c r="A79024" t="s">
        <v>503</v>
      </c>
      <c r="B79024" t="s">
        <v>106115</v>
      </c>
      <c r="C79024" t="s">
        <v>158099</v>
      </c>
      <c r="D79024">
        <v>1</v>
      </c>
      <c r="E79024">
        <v>6313.22</v>
      </c>
      <c r="G79024">
        <v>4132.3999999999996</v>
      </c>
      <c r="H79024">
        <v>3169.24</v>
      </c>
      <c r="I79024">
        <v>3481.18</v>
      </c>
      <c r="J79024">
        <v>2503.09</v>
      </c>
    </row>
    <row r="79025" spans="1:10" x14ac:dyDescent="0.2">
      <c r="A79025" t="s">
        <v>503</v>
      </c>
      <c r="B79025" t="s">
        <v>106445</v>
      </c>
      <c r="C79025" t="s">
        <v>158099</v>
      </c>
      <c r="D79025">
        <v>1</v>
      </c>
      <c r="E79025">
        <v>14954.7</v>
      </c>
      <c r="F79025">
        <v>5968.8</v>
      </c>
      <c r="G79025">
        <v>14225.7</v>
      </c>
      <c r="H79025">
        <v>13960.7</v>
      </c>
      <c r="I79025">
        <v>4703.83</v>
      </c>
      <c r="J79025">
        <v>5597.59</v>
      </c>
    </row>
    <row r="79026" spans="1:10" x14ac:dyDescent="0.2">
      <c r="A79026" t="s">
        <v>503</v>
      </c>
      <c r="B79026" t="s">
        <v>111559</v>
      </c>
      <c r="C79026" t="s">
        <v>158099</v>
      </c>
      <c r="D79026">
        <v>1</v>
      </c>
      <c r="E79026">
        <v>3772.27</v>
      </c>
      <c r="F79026">
        <v>1727.58</v>
      </c>
      <c r="G79026">
        <v>5015.87</v>
      </c>
      <c r="H79026">
        <v>5193.97</v>
      </c>
      <c r="I79026">
        <v>3334.2</v>
      </c>
      <c r="J79026">
        <v>5244.45</v>
      </c>
    </row>
    <row r="79027" spans="1:10" x14ac:dyDescent="0.2">
      <c r="A79027" t="s">
        <v>503</v>
      </c>
      <c r="B79027" t="s">
        <v>116303</v>
      </c>
      <c r="C79027" t="s">
        <v>158099</v>
      </c>
      <c r="D79027">
        <v>1</v>
      </c>
      <c r="E79027">
        <v>8504.4599999999991</v>
      </c>
      <c r="F79027">
        <v>11427.9</v>
      </c>
      <c r="G79027">
        <v>10583.6</v>
      </c>
      <c r="H79027">
        <v>8643.58</v>
      </c>
      <c r="I79027">
        <v>8056.49</v>
      </c>
      <c r="J79027">
        <v>5955.28</v>
      </c>
    </row>
    <row r="79028" spans="1:10" x14ac:dyDescent="0.2">
      <c r="A79028" t="s">
        <v>503</v>
      </c>
      <c r="B79028" t="s">
        <v>131281</v>
      </c>
      <c r="C79028" t="s">
        <v>158099</v>
      </c>
      <c r="D79028">
        <v>1</v>
      </c>
      <c r="E79028">
        <v>1432.56</v>
      </c>
      <c r="F79028">
        <v>1550.26</v>
      </c>
      <c r="G79028">
        <v>1958.13</v>
      </c>
      <c r="H79028">
        <v>2125.63</v>
      </c>
      <c r="I79028">
        <v>2177.0100000000002</v>
      </c>
      <c r="J79028">
        <v>4032.95</v>
      </c>
    </row>
    <row r="79029" spans="1:10" x14ac:dyDescent="0.2">
      <c r="A79029" t="s">
        <v>503</v>
      </c>
      <c r="B79029" t="s">
        <v>131282</v>
      </c>
      <c r="C79029" t="s">
        <v>158099</v>
      </c>
      <c r="D79029">
        <v>1</v>
      </c>
      <c r="G79029">
        <v>169.483</v>
      </c>
      <c r="H79029">
        <v>533.81600000000003</v>
      </c>
      <c r="I79029">
        <v>656.39300000000003</v>
      </c>
      <c r="J79029">
        <v>620.27800000000002</v>
      </c>
    </row>
    <row r="79030" spans="1:10" x14ac:dyDescent="0.2">
      <c r="A79030" t="s">
        <v>503</v>
      </c>
      <c r="B79030" t="s">
        <v>136674</v>
      </c>
      <c r="C79030" t="s">
        <v>158099</v>
      </c>
      <c r="D79030">
        <v>1</v>
      </c>
      <c r="E79030">
        <v>2827.71</v>
      </c>
      <c r="F79030">
        <v>1449.24</v>
      </c>
      <c r="G79030">
        <v>4036.63</v>
      </c>
      <c r="H79030">
        <v>4227.8100000000004</v>
      </c>
      <c r="I79030">
        <v>2523.9</v>
      </c>
      <c r="J79030">
        <v>3093.56</v>
      </c>
    </row>
    <row r="79031" spans="1:10" x14ac:dyDescent="0.2">
      <c r="A79031" t="s">
        <v>503</v>
      </c>
      <c r="B79031" t="s">
        <v>144538</v>
      </c>
      <c r="C79031" t="s">
        <v>158099</v>
      </c>
      <c r="D79031">
        <v>1</v>
      </c>
      <c r="E79031">
        <v>1110.42</v>
      </c>
      <c r="F79031">
        <v>6098.84</v>
      </c>
      <c r="G79031">
        <v>3048.81</v>
      </c>
      <c r="H79031">
        <v>3458.53</v>
      </c>
      <c r="I79031">
        <v>4238.5200000000004</v>
      </c>
      <c r="J79031">
        <v>4110.54</v>
      </c>
    </row>
    <row r="79032" spans="1:10" x14ac:dyDescent="0.2">
      <c r="A79032" t="s">
        <v>503</v>
      </c>
      <c r="B79032" t="s">
        <v>145842</v>
      </c>
      <c r="C79032" t="s">
        <v>158099</v>
      </c>
      <c r="D79032">
        <v>1</v>
      </c>
      <c r="H79032">
        <v>21.209</v>
      </c>
      <c r="I79032">
        <v>214.98</v>
      </c>
      <c r="J79032">
        <v>129.50800000000001</v>
      </c>
    </row>
    <row r="79033" spans="1:10" x14ac:dyDescent="0.2">
      <c r="A79033" t="s">
        <v>503</v>
      </c>
      <c r="B79033" t="s">
        <v>152943</v>
      </c>
      <c r="C79033" t="s">
        <v>158099</v>
      </c>
      <c r="D79033">
        <v>1</v>
      </c>
      <c r="E79033">
        <v>307.68700000000001</v>
      </c>
      <c r="F79033">
        <v>469.91300000000001</v>
      </c>
      <c r="G79033">
        <v>514.97500000000002</v>
      </c>
      <c r="H79033">
        <v>1034.08</v>
      </c>
      <c r="I79033">
        <v>1098.51</v>
      </c>
      <c r="J79033">
        <v>1150.9000000000001</v>
      </c>
    </row>
    <row r="79034" spans="1:10" x14ac:dyDescent="0.2">
      <c r="A79034" t="s">
        <v>503</v>
      </c>
      <c r="B79034" t="s">
        <v>152944</v>
      </c>
      <c r="C79034" t="s">
        <v>158099</v>
      </c>
      <c r="D79034">
        <v>1</v>
      </c>
      <c r="E79034">
        <v>2565.2600000000002</v>
      </c>
      <c r="F79034">
        <v>1444.51</v>
      </c>
      <c r="G79034">
        <v>1786.62</v>
      </c>
      <c r="H79034">
        <v>1718.24</v>
      </c>
      <c r="I79034">
        <v>1472.45</v>
      </c>
      <c r="J79034">
        <v>1780.83</v>
      </c>
    </row>
    <row r="79035" spans="1:10" x14ac:dyDescent="0.2">
      <c r="A79035" t="s">
        <v>1362</v>
      </c>
      <c r="B79035" t="s">
        <v>13474</v>
      </c>
      <c r="C79035" t="s">
        <v>158099</v>
      </c>
      <c r="D79035">
        <v>1</v>
      </c>
      <c r="E79035">
        <v>26760.799999999999</v>
      </c>
      <c r="F79035">
        <v>25962.400000000001</v>
      </c>
      <c r="G79035">
        <v>27674.9</v>
      </c>
      <c r="H79035">
        <v>28302.6</v>
      </c>
      <c r="I79035">
        <v>11361.4</v>
      </c>
      <c r="J79035">
        <v>9864.9500000000007</v>
      </c>
    </row>
    <row r="79036" spans="1:10" x14ac:dyDescent="0.2">
      <c r="A79036" t="s">
        <v>1362</v>
      </c>
      <c r="B79036" t="s">
        <v>16031</v>
      </c>
      <c r="C79036" t="s">
        <v>158099</v>
      </c>
      <c r="D79036">
        <v>1</v>
      </c>
      <c r="E79036">
        <v>8383.7999999999993</v>
      </c>
      <c r="F79036">
        <v>9538.25</v>
      </c>
      <c r="G79036">
        <v>5883.96</v>
      </c>
      <c r="H79036">
        <v>5936.75</v>
      </c>
      <c r="I79036">
        <v>1877.61</v>
      </c>
    </row>
    <row r="79037" spans="1:10" x14ac:dyDescent="0.2">
      <c r="A79037" t="s">
        <v>1362</v>
      </c>
      <c r="B79037" t="s">
        <v>19839</v>
      </c>
      <c r="C79037" t="s">
        <v>158099</v>
      </c>
      <c r="D79037">
        <v>1</v>
      </c>
      <c r="E79037">
        <v>7942.59</v>
      </c>
      <c r="F79037">
        <v>9596.34</v>
      </c>
      <c r="G79037">
        <v>9063.7900000000009</v>
      </c>
      <c r="H79037">
        <v>13311.1</v>
      </c>
      <c r="I79037">
        <v>8818.51</v>
      </c>
      <c r="J79037">
        <v>12411.5</v>
      </c>
    </row>
    <row r="79038" spans="1:10" x14ac:dyDescent="0.2">
      <c r="A79038" t="s">
        <v>1362</v>
      </c>
      <c r="B79038" t="s">
        <v>20162</v>
      </c>
      <c r="C79038" t="s">
        <v>158099</v>
      </c>
      <c r="D79038">
        <v>1</v>
      </c>
      <c r="E79038">
        <v>467.12900000000002</v>
      </c>
      <c r="F79038">
        <v>362.22500000000002</v>
      </c>
      <c r="G79038">
        <v>294.23899999999998</v>
      </c>
      <c r="H79038">
        <v>715.846</v>
      </c>
      <c r="I79038">
        <v>245.78800000000001</v>
      </c>
      <c r="J79038">
        <v>592.15800000000002</v>
      </c>
    </row>
    <row r="79039" spans="1:10" x14ac:dyDescent="0.2">
      <c r="A79039" t="s">
        <v>1362</v>
      </c>
      <c r="B79039" t="s">
        <v>20163</v>
      </c>
      <c r="C79039" t="s">
        <v>158099</v>
      </c>
      <c r="D79039">
        <v>1</v>
      </c>
      <c r="E79039">
        <v>5018.18</v>
      </c>
      <c r="F79039">
        <v>3976.35</v>
      </c>
      <c r="G79039">
        <v>3502.15</v>
      </c>
      <c r="H79039">
        <v>3284.66</v>
      </c>
      <c r="I79039">
        <v>995.10900000000004</v>
      </c>
      <c r="J79039">
        <v>2243.12</v>
      </c>
    </row>
    <row r="79040" spans="1:10" x14ac:dyDescent="0.2">
      <c r="A79040" t="s">
        <v>1362</v>
      </c>
      <c r="B79040" t="s">
        <v>30168</v>
      </c>
      <c r="C79040" t="s">
        <v>158099</v>
      </c>
      <c r="D79040">
        <v>1</v>
      </c>
      <c r="E79040">
        <v>754.77200000000005</v>
      </c>
      <c r="F79040">
        <v>236.185</v>
      </c>
      <c r="G79040">
        <v>2574.67</v>
      </c>
      <c r="H79040">
        <v>1699.54</v>
      </c>
      <c r="I79040">
        <v>1688.66</v>
      </c>
      <c r="J79040">
        <v>1670.92</v>
      </c>
    </row>
    <row r="79041" spans="1:10" x14ac:dyDescent="0.2">
      <c r="A79041" t="s">
        <v>1362</v>
      </c>
      <c r="B79041" t="s">
        <v>30169</v>
      </c>
      <c r="C79041" t="s">
        <v>158099</v>
      </c>
      <c r="D79041">
        <v>1</v>
      </c>
      <c r="E79041">
        <v>1099.55</v>
      </c>
      <c r="G79041">
        <v>2785.73</v>
      </c>
      <c r="H79041">
        <v>1259.57</v>
      </c>
      <c r="J79041">
        <v>674.70299999999997</v>
      </c>
    </row>
    <row r="79042" spans="1:10" x14ac:dyDescent="0.2">
      <c r="A79042" t="s">
        <v>1362</v>
      </c>
      <c r="B79042" t="s">
        <v>31487</v>
      </c>
      <c r="C79042" t="s">
        <v>158099</v>
      </c>
      <c r="D79042">
        <v>1</v>
      </c>
      <c r="E79042">
        <v>14120.4</v>
      </c>
      <c r="F79042">
        <v>7433.21</v>
      </c>
      <c r="G79042">
        <v>17934.599999999999</v>
      </c>
      <c r="H79042">
        <v>12665.2</v>
      </c>
      <c r="I79042">
        <v>7486.92</v>
      </c>
      <c r="J79042">
        <v>8593.14</v>
      </c>
    </row>
    <row r="79043" spans="1:10" x14ac:dyDescent="0.2">
      <c r="A79043" t="s">
        <v>1362</v>
      </c>
      <c r="B79043" t="s">
        <v>31649</v>
      </c>
      <c r="C79043" t="s">
        <v>158099</v>
      </c>
      <c r="D79043">
        <v>1</v>
      </c>
      <c r="E79043">
        <v>7862.37</v>
      </c>
      <c r="F79043">
        <v>4943.8900000000003</v>
      </c>
      <c r="G79043">
        <v>8553.5400000000009</v>
      </c>
      <c r="H79043">
        <v>8394.86</v>
      </c>
      <c r="I79043">
        <v>9093.2800000000007</v>
      </c>
      <c r="J79043">
        <v>10086.1</v>
      </c>
    </row>
    <row r="79044" spans="1:10" x14ac:dyDescent="0.2">
      <c r="A79044" t="s">
        <v>1362</v>
      </c>
      <c r="B79044" t="s">
        <v>32984</v>
      </c>
      <c r="C79044" t="s">
        <v>158099</v>
      </c>
      <c r="D79044">
        <v>1</v>
      </c>
      <c r="E79044">
        <v>2447.6</v>
      </c>
      <c r="F79044">
        <v>2486.19</v>
      </c>
      <c r="G79044">
        <v>3241.39</v>
      </c>
      <c r="H79044">
        <v>2975.48</v>
      </c>
      <c r="I79044">
        <v>4525.96</v>
      </c>
      <c r="J79044">
        <v>4837.28</v>
      </c>
    </row>
    <row r="79045" spans="1:10" x14ac:dyDescent="0.2">
      <c r="A79045" t="s">
        <v>1362</v>
      </c>
      <c r="B79045" t="s">
        <v>43721</v>
      </c>
      <c r="C79045" t="s">
        <v>158099</v>
      </c>
      <c r="D79045">
        <v>1</v>
      </c>
      <c r="E79045">
        <v>14799.7</v>
      </c>
      <c r="F79045">
        <v>19192.2</v>
      </c>
      <c r="G79045">
        <v>18526.2</v>
      </c>
      <c r="H79045">
        <v>15453.9</v>
      </c>
      <c r="I79045">
        <v>19855.3</v>
      </c>
      <c r="J79045">
        <v>16092.4</v>
      </c>
    </row>
    <row r="79046" spans="1:10" x14ac:dyDescent="0.2">
      <c r="A79046" t="s">
        <v>1362</v>
      </c>
      <c r="B79046" t="s">
        <v>95129</v>
      </c>
      <c r="C79046" t="s">
        <v>158099</v>
      </c>
      <c r="D79046">
        <v>1</v>
      </c>
      <c r="H79046">
        <v>1209.83</v>
      </c>
      <c r="I79046">
        <v>1629.19</v>
      </c>
      <c r="J79046">
        <v>1199.1400000000001</v>
      </c>
    </row>
    <row r="79047" spans="1:10" x14ac:dyDescent="0.2">
      <c r="A79047" t="s">
        <v>1362</v>
      </c>
      <c r="B79047" t="s">
        <v>99522</v>
      </c>
      <c r="C79047" t="s">
        <v>158099</v>
      </c>
      <c r="D79047">
        <v>1</v>
      </c>
      <c r="H79047">
        <v>1444.05</v>
      </c>
      <c r="I79047">
        <v>1089.07</v>
      </c>
      <c r="J79047">
        <v>430.43599999999998</v>
      </c>
    </row>
    <row r="79048" spans="1:10" x14ac:dyDescent="0.2">
      <c r="A79048" t="s">
        <v>1362</v>
      </c>
      <c r="B79048" t="s">
        <v>104094</v>
      </c>
      <c r="C79048" t="s">
        <v>158099</v>
      </c>
      <c r="D79048">
        <v>1</v>
      </c>
      <c r="E79048">
        <v>16243.2</v>
      </c>
      <c r="F79048">
        <v>26986.400000000001</v>
      </c>
      <c r="G79048">
        <v>24298.2</v>
      </c>
      <c r="H79048">
        <v>21880.9</v>
      </c>
      <c r="I79048">
        <v>21027.200000000001</v>
      </c>
      <c r="J79048">
        <v>18480.8</v>
      </c>
    </row>
    <row r="79049" spans="1:10" x14ac:dyDescent="0.2">
      <c r="A79049" t="s">
        <v>1362</v>
      </c>
      <c r="B79049" t="s">
        <v>106993</v>
      </c>
      <c r="C79049" t="s">
        <v>158099</v>
      </c>
      <c r="D79049">
        <v>1</v>
      </c>
      <c r="E79049">
        <v>6871.81</v>
      </c>
      <c r="F79049">
        <v>9753.2099999999991</v>
      </c>
      <c r="G79049">
        <v>12661.2</v>
      </c>
      <c r="H79049">
        <v>13536.2</v>
      </c>
      <c r="I79049">
        <v>9381.36</v>
      </c>
      <c r="J79049">
        <v>11715.9</v>
      </c>
    </row>
    <row r="79050" spans="1:10" x14ac:dyDescent="0.2">
      <c r="A79050" t="s">
        <v>1362</v>
      </c>
      <c r="B79050" t="s">
        <v>116284</v>
      </c>
      <c r="C79050" t="s">
        <v>158099</v>
      </c>
      <c r="D79050">
        <v>1</v>
      </c>
      <c r="G79050">
        <v>6737.63</v>
      </c>
      <c r="H79050">
        <v>5743.6</v>
      </c>
      <c r="I79050">
        <v>4780.82</v>
      </c>
      <c r="J79050">
        <v>5674.58</v>
      </c>
    </row>
    <row r="79051" spans="1:10" x14ac:dyDescent="0.2">
      <c r="A79051" t="s">
        <v>1362</v>
      </c>
      <c r="B79051" t="s">
        <v>124582</v>
      </c>
      <c r="C79051" t="s">
        <v>158099</v>
      </c>
      <c r="D79051">
        <v>1</v>
      </c>
      <c r="E79051">
        <v>3412.12</v>
      </c>
      <c r="F79051">
        <v>5653.25</v>
      </c>
      <c r="G79051">
        <v>5546.36</v>
      </c>
      <c r="H79051">
        <v>4504.78</v>
      </c>
      <c r="I79051">
        <v>5966.75</v>
      </c>
      <c r="J79051">
        <v>5828.38</v>
      </c>
    </row>
    <row r="79052" spans="1:10" x14ac:dyDescent="0.2">
      <c r="A79052" t="s">
        <v>1362</v>
      </c>
      <c r="B79052" t="s">
        <v>126160</v>
      </c>
      <c r="C79052" t="s">
        <v>158099</v>
      </c>
      <c r="D79052">
        <v>1</v>
      </c>
      <c r="E79052">
        <v>16352.1</v>
      </c>
      <c r="F79052">
        <v>15322</v>
      </c>
      <c r="G79052">
        <v>12663.8</v>
      </c>
      <c r="H79052">
        <v>17150.400000000001</v>
      </c>
      <c r="I79052">
        <v>4684.76</v>
      </c>
      <c r="J79052">
        <v>3544.92</v>
      </c>
    </row>
    <row r="79053" spans="1:10" x14ac:dyDescent="0.2">
      <c r="A79053" t="s">
        <v>1362</v>
      </c>
      <c r="B79053" t="s">
        <v>128486</v>
      </c>
      <c r="C79053" t="s">
        <v>158099</v>
      </c>
      <c r="D79053">
        <v>1</v>
      </c>
      <c r="E79053">
        <v>15181.4</v>
      </c>
      <c r="F79053">
        <v>14098.5</v>
      </c>
      <c r="G79053">
        <v>20881.2</v>
      </c>
      <c r="H79053">
        <v>24654.7</v>
      </c>
      <c r="I79053">
        <v>11266.7</v>
      </c>
      <c r="J79053">
        <v>10438.299999999999</v>
      </c>
    </row>
    <row r="79054" spans="1:10" x14ac:dyDescent="0.2">
      <c r="A79054" t="s">
        <v>1362</v>
      </c>
      <c r="B79054" t="s">
        <v>130090</v>
      </c>
      <c r="C79054" t="s">
        <v>158099</v>
      </c>
      <c r="D79054">
        <v>1</v>
      </c>
      <c r="E79054">
        <v>9221.33</v>
      </c>
      <c r="F79054">
        <v>7679.99</v>
      </c>
      <c r="G79054">
        <v>10105.1</v>
      </c>
      <c r="H79054">
        <v>10298.700000000001</v>
      </c>
      <c r="I79054">
        <v>10343.4</v>
      </c>
      <c r="J79054">
        <v>10372.4</v>
      </c>
    </row>
    <row r="79055" spans="1:10" x14ac:dyDescent="0.2">
      <c r="A79055" t="s">
        <v>1362</v>
      </c>
      <c r="B79055" t="s">
        <v>139370</v>
      </c>
      <c r="C79055" t="s">
        <v>158099</v>
      </c>
      <c r="D79055">
        <v>1</v>
      </c>
      <c r="G79055">
        <v>10098.700000000001</v>
      </c>
      <c r="H79055">
        <v>9425.6</v>
      </c>
      <c r="I79055">
        <v>6821.75</v>
      </c>
      <c r="J79055">
        <v>6665.15</v>
      </c>
    </row>
    <row r="79056" spans="1:10" x14ac:dyDescent="0.2">
      <c r="A79056" t="s">
        <v>1362</v>
      </c>
      <c r="B79056" t="s">
        <v>140883</v>
      </c>
      <c r="C79056" t="s">
        <v>158099</v>
      </c>
      <c r="D79056">
        <v>1</v>
      </c>
      <c r="E79056">
        <v>2868.19</v>
      </c>
      <c r="F79056">
        <v>2424.0700000000002</v>
      </c>
      <c r="G79056">
        <v>3042.78</v>
      </c>
      <c r="H79056">
        <v>4526.72</v>
      </c>
      <c r="I79056">
        <v>2419.9299999999998</v>
      </c>
      <c r="J79056">
        <v>1726.69</v>
      </c>
    </row>
    <row r="79057" spans="1:10" x14ac:dyDescent="0.2">
      <c r="A79057" t="s">
        <v>5432</v>
      </c>
      <c r="B79057" t="s">
        <v>25687</v>
      </c>
      <c r="C79057" t="s">
        <v>158099</v>
      </c>
      <c r="D79057">
        <v>1</v>
      </c>
      <c r="G79057">
        <v>1758.05</v>
      </c>
      <c r="I79057">
        <v>2472.25</v>
      </c>
    </row>
    <row r="79058" spans="1:10" x14ac:dyDescent="0.2">
      <c r="A79058" t="s">
        <v>5432</v>
      </c>
      <c r="B79058" t="s">
        <v>25753</v>
      </c>
      <c r="C79058" t="s">
        <v>158099</v>
      </c>
      <c r="D79058">
        <v>1</v>
      </c>
      <c r="E79058">
        <v>27238.3</v>
      </c>
      <c r="F79058">
        <v>28001.3</v>
      </c>
      <c r="G79058">
        <v>22864.7</v>
      </c>
      <c r="H79058">
        <v>27250.9</v>
      </c>
      <c r="I79058">
        <v>19874.5</v>
      </c>
      <c r="J79058">
        <v>22452.3</v>
      </c>
    </row>
    <row r="79059" spans="1:10" x14ac:dyDescent="0.2">
      <c r="A79059" t="s">
        <v>5432</v>
      </c>
      <c r="B79059" t="s">
        <v>28917</v>
      </c>
      <c r="C79059" t="s">
        <v>158099</v>
      </c>
      <c r="D79059">
        <v>1</v>
      </c>
      <c r="E79059">
        <v>9754.61</v>
      </c>
      <c r="F79059">
        <v>8505.89</v>
      </c>
      <c r="G79059">
        <v>8272.51</v>
      </c>
      <c r="H79059">
        <v>10915.9</v>
      </c>
      <c r="I79059">
        <v>3659.93</v>
      </c>
      <c r="J79059">
        <v>3200.91</v>
      </c>
    </row>
    <row r="79060" spans="1:10" x14ac:dyDescent="0.2">
      <c r="A79060" t="s">
        <v>5432</v>
      </c>
      <c r="B79060" t="s">
        <v>35275</v>
      </c>
      <c r="C79060" t="s">
        <v>158099</v>
      </c>
      <c r="D79060">
        <v>1</v>
      </c>
      <c r="E79060">
        <v>35536.6</v>
      </c>
      <c r="F79060">
        <v>38198.9</v>
      </c>
      <c r="G79060">
        <v>40848.5</v>
      </c>
      <c r="H79060">
        <v>45995.7</v>
      </c>
      <c r="I79060">
        <v>22392.3</v>
      </c>
      <c r="J79060">
        <v>17356.900000000001</v>
      </c>
    </row>
    <row r="79061" spans="1:10" x14ac:dyDescent="0.2">
      <c r="A79061" t="s">
        <v>5432</v>
      </c>
      <c r="B79061" t="s">
        <v>52145</v>
      </c>
      <c r="C79061" t="s">
        <v>158099</v>
      </c>
      <c r="D79061">
        <v>1</v>
      </c>
      <c r="G79061">
        <v>174.78299999999999</v>
      </c>
    </row>
    <row r="79062" spans="1:10" x14ac:dyDescent="0.2">
      <c r="A79062" t="s">
        <v>5432</v>
      </c>
      <c r="B79062" t="s">
        <v>118496</v>
      </c>
      <c r="C79062" t="s">
        <v>158099</v>
      </c>
      <c r="D79062">
        <v>1</v>
      </c>
      <c r="E79062">
        <v>7700.38</v>
      </c>
      <c r="F79062">
        <v>8228.5</v>
      </c>
      <c r="G79062">
        <v>13483.1</v>
      </c>
      <c r="H79062">
        <v>10495.8</v>
      </c>
      <c r="I79062">
        <v>16227.5</v>
      </c>
      <c r="J79062">
        <v>18719.900000000001</v>
      </c>
    </row>
    <row r="79063" spans="1:10" x14ac:dyDescent="0.2">
      <c r="A79063" t="s">
        <v>5432</v>
      </c>
      <c r="B79063" t="s">
        <v>121297</v>
      </c>
      <c r="C79063" t="s">
        <v>158099</v>
      </c>
      <c r="D79063">
        <v>1</v>
      </c>
      <c r="E79063">
        <v>32852.9</v>
      </c>
      <c r="F79063">
        <v>42035.8</v>
      </c>
      <c r="G79063">
        <v>52287.7</v>
      </c>
      <c r="H79063">
        <v>54996.2</v>
      </c>
      <c r="I79063">
        <v>47619.9</v>
      </c>
      <c r="J79063">
        <v>46137.9</v>
      </c>
    </row>
    <row r="79064" spans="1:10" x14ac:dyDescent="0.2">
      <c r="A79064" t="s">
        <v>5432</v>
      </c>
      <c r="B79064" t="s">
        <v>121298</v>
      </c>
      <c r="C79064" t="s">
        <v>158099</v>
      </c>
      <c r="D79064">
        <v>1</v>
      </c>
      <c r="F79064">
        <v>2089.9299999999998</v>
      </c>
      <c r="G79064">
        <v>4523.7</v>
      </c>
      <c r="H79064">
        <v>3628.54</v>
      </c>
      <c r="I79064">
        <v>802.02800000000002</v>
      </c>
      <c r="J79064">
        <v>2168.9699999999998</v>
      </c>
    </row>
    <row r="79065" spans="1:10" x14ac:dyDescent="0.2">
      <c r="A79065" t="s">
        <v>5432</v>
      </c>
      <c r="B79065" t="s">
        <v>126259</v>
      </c>
      <c r="C79065" t="s">
        <v>158099</v>
      </c>
      <c r="D79065">
        <v>1</v>
      </c>
      <c r="F79065">
        <v>1526.77</v>
      </c>
      <c r="G79065">
        <v>1480.76</v>
      </c>
      <c r="H79065">
        <v>2412.46</v>
      </c>
      <c r="I79065">
        <v>1246.8499999999999</v>
      </c>
      <c r="J79065">
        <v>2089.4499999999998</v>
      </c>
    </row>
    <row r="79066" spans="1:10" x14ac:dyDescent="0.2">
      <c r="A79066" t="s">
        <v>5432</v>
      </c>
      <c r="B79066" t="s">
        <v>126295</v>
      </c>
      <c r="C79066" t="s">
        <v>158099</v>
      </c>
      <c r="D79066">
        <v>1</v>
      </c>
      <c r="E79066">
        <v>9489.4599999999991</v>
      </c>
      <c r="F79066">
        <v>8896</v>
      </c>
      <c r="G79066">
        <v>3694.45</v>
      </c>
      <c r="H79066">
        <v>1085.58</v>
      </c>
      <c r="I79066">
        <v>3795.99</v>
      </c>
    </row>
    <row r="79067" spans="1:10" x14ac:dyDescent="0.2">
      <c r="A79067" t="s">
        <v>5432</v>
      </c>
      <c r="B79067" t="s">
        <v>127649</v>
      </c>
      <c r="C79067" t="s">
        <v>158099</v>
      </c>
      <c r="D79067">
        <v>1</v>
      </c>
      <c r="E79067">
        <v>1292.68</v>
      </c>
      <c r="F79067">
        <v>1684.15</v>
      </c>
      <c r="G79067">
        <v>2118.91</v>
      </c>
      <c r="I79067">
        <v>1552.98</v>
      </c>
      <c r="J79067">
        <v>2003.92</v>
      </c>
    </row>
    <row r="79068" spans="1:10" x14ac:dyDescent="0.2">
      <c r="A79068" t="s">
        <v>5432</v>
      </c>
      <c r="B79068" t="s">
        <v>148592</v>
      </c>
      <c r="C79068" t="s">
        <v>158099</v>
      </c>
      <c r="D79068">
        <v>1</v>
      </c>
      <c r="E79068">
        <v>3058.24</v>
      </c>
      <c r="F79068">
        <v>1997.41</v>
      </c>
      <c r="G79068">
        <v>1067.71</v>
      </c>
      <c r="H79068">
        <v>1988.41</v>
      </c>
      <c r="I79068">
        <v>2136.89</v>
      </c>
      <c r="J79068">
        <v>3492.8</v>
      </c>
    </row>
    <row r="79069" spans="1:10" x14ac:dyDescent="0.2">
      <c r="A79069" t="s">
        <v>5432</v>
      </c>
      <c r="B79069" t="s">
        <v>148593</v>
      </c>
      <c r="C79069" t="s">
        <v>158099</v>
      </c>
      <c r="D79069">
        <v>1</v>
      </c>
      <c r="E79069">
        <v>6007.81</v>
      </c>
      <c r="F79069">
        <v>12431.6</v>
      </c>
      <c r="G79069">
        <v>5626.32</v>
      </c>
      <c r="J79069">
        <v>803.40700000000004</v>
      </c>
    </row>
    <row r="79070" spans="1:10" x14ac:dyDescent="0.2">
      <c r="A79070" t="s">
        <v>5432</v>
      </c>
      <c r="B79070" t="s">
        <v>153617</v>
      </c>
      <c r="C79070" t="s">
        <v>158099</v>
      </c>
      <c r="D79070">
        <v>1</v>
      </c>
      <c r="E79070">
        <v>11247.9</v>
      </c>
      <c r="F79070">
        <v>10755.4</v>
      </c>
      <c r="G79070">
        <v>13120.2</v>
      </c>
      <c r="H79070">
        <v>8388.75</v>
      </c>
      <c r="I79070">
        <v>10104.200000000001</v>
      </c>
      <c r="J79070">
        <v>12812.6</v>
      </c>
    </row>
    <row r="79071" spans="1:10" x14ac:dyDescent="0.2">
      <c r="A79071" t="s">
        <v>5432</v>
      </c>
      <c r="B79071" t="s">
        <v>153618</v>
      </c>
      <c r="C79071" t="s">
        <v>158099</v>
      </c>
      <c r="D79071">
        <v>1</v>
      </c>
      <c r="E79071">
        <v>18067.7</v>
      </c>
      <c r="F79071">
        <v>16512.2</v>
      </c>
      <c r="G79071">
        <v>16933</v>
      </c>
      <c r="H79071">
        <v>17384.7</v>
      </c>
      <c r="I79071">
        <v>16067.3</v>
      </c>
      <c r="J79071">
        <v>17077.400000000001</v>
      </c>
    </row>
    <row r="79072" spans="1:10" x14ac:dyDescent="0.2">
      <c r="A79072" t="s">
        <v>9911</v>
      </c>
      <c r="B79072" t="s">
        <v>81605</v>
      </c>
      <c r="C79072" t="s">
        <v>158099</v>
      </c>
      <c r="D79072">
        <v>1</v>
      </c>
      <c r="E79072">
        <v>893.06500000000005</v>
      </c>
      <c r="G79072">
        <v>3266.79</v>
      </c>
      <c r="H79072">
        <v>2448.16</v>
      </c>
      <c r="I79072">
        <v>887.803</v>
      </c>
      <c r="J79072">
        <v>237.85</v>
      </c>
    </row>
    <row r="79073" spans="1:10" x14ac:dyDescent="0.2">
      <c r="A79073" t="s">
        <v>9911</v>
      </c>
      <c r="B79073" t="s">
        <v>123481</v>
      </c>
      <c r="C79073" t="s">
        <v>158099</v>
      </c>
      <c r="D79073">
        <v>1</v>
      </c>
      <c r="E79073">
        <v>3264.1</v>
      </c>
      <c r="F79073">
        <v>1913.35</v>
      </c>
      <c r="G79073">
        <v>1349.29</v>
      </c>
      <c r="H79073">
        <v>3951.12</v>
      </c>
      <c r="I79073">
        <v>3819.52</v>
      </c>
      <c r="J79073">
        <v>3023.63</v>
      </c>
    </row>
    <row r="79074" spans="1:10" x14ac:dyDescent="0.2">
      <c r="A79074" t="s">
        <v>10904</v>
      </c>
      <c r="B79074" t="s">
        <v>127723</v>
      </c>
      <c r="C79074" t="s">
        <v>158099</v>
      </c>
      <c r="D79074">
        <v>1</v>
      </c>
      <c r="F79074">
        <v>752.70799999999997</v>
      </c>
      <c r="G79074">
        <v>454.28100000000001</v>
      </c>
      <c r="H79074">
        <v>339.78100000000001</v>
      </c>
      <c r="J79074">
        <v>526.61599999999999</v>
      </c>
    </row>
    <row r="79075" spans="1:10" x14ac:dyDescent="0.2">
      <c r="A79075" t="s">
        <v>5382</v>
      </c>
      <c r="B79075" t="s">
        <v>25392</v>
      </c>
      <c r="C79075" t="s">
        <v>158099</v>
      </c>
      <c r="D79075">
        <v>1</v>
      </c>
      <c r="E79075">
        <v>917.28</v>
      </c>
      <c r="I79075">
        <v>1186.82</v>
      </c>
      <c r="J79075">
        <v>963.20799999999997</v>
      </c>
    </row>
    <row r="79076" spans="1:10" x14ac:dyDescent="0.2">
      <c r="A79076" t="s">
        <v>5382</v>
      </c>
      <c r="B79076" t="s">
        <v>62258</v>
      </c>
      <c r="C79076" t="s">
        <v>158099</v>
      </c>
      <c r="D79076">
        <v>1</v>
      </c>
      <c r="F79076">
        <v>427.13600000000002</v>
      </c>
    </row>
    <row r="79077" spans="1:10" x14ac:dyDescent="0.2">
      <c r="A79077" t="s">
        <v>5382</v>
      </c>
      <c r="B79077" t="s">
        <v>62612</v>
      </c>
      <c r="C79077" t="s">
        <v>158099</v>
      </c>
      <c r="D79077">
        <v>1</v>
      </c>
      <c r="E79077">
        <v>387.10700000000003</v>
      </c>
      <c r="F79077">
        <v>117.66</v>
      </c>
      <c r="G79077">
        <v>782.82600000000002</v>
      </c>
      <c r="H79077">
        <v>514.99099999999999</v>
      </c>
      <c r="I79077">
        <v>998.88599999999997</v>
      </c>
      <c r="J79077">
        <v>388.82100000000003</v>
      </c>
    </row>
    <row r="79078" spans="1:10" x14ac:dyDescent="0.2">
      <c r="A79078" t="s">
        <v>5382</v>
      </c>
      <c r="B79078" t="s">
        <v>70715</v>
      </c>
      <c r="C79078" t="s">
        <v>158099</v>
      </c>
      <c r="D79078">
        <v>1</v>
      </c>
      <c r="E79078">
        <v>3013.25</v>
      </c>
      <c r="G79078">
        <v>3939.08</v>
      </c>
      <c r="H79078">
        <v>3318.06</v>
      </c>
      <c r="I79078">
        <v>4811.5200000000004</v>
      </c>
      <c r="J79078">
        <v>4011.04</v>
      </c>
    </row>
    <row r="79079" spans="1:10" x14ac:dyDescent="0.2">
      <c r="A79079" t="s">
        <v>5382</v>
      </c>
      <c r="B79079" t="s">
        <v>90580</v>
      </c>
      <c r="C79079" t="s">
        <v>158099</v>
      </c>
      <c r="D79079">
        <v>1</v>
      </c>
      <c r="E79079">
        <v>4736.84</v>
      </c>
      <c r="F79079">
        <v>6322.37</v>
      </c>
      <c r="G79079">
        <v>4572</v>
      </c>
      <c r="H79079">
        <v>5229.49</v>
      </c>
      <c r="I79079">
        <v>3106.18</v>
      </c>
      <c r="J79079">
        <v>7315.87</v>
      </c>
    </row>
    <row r="79080" spans="1:10" x14ac:dyDescent="0.2">
      <c r="A79080" t="s">
        <v>5382</v>
      </c>
      <c r="B79080" t="s">
        <v>107035</v>
      </c>
      <c r="C79080" t="s">
        <v>158099</v>
      </c>
      <c r="D79080">
        <v>1</v>
      </c>
      <c r="E79080">
        <v>3188.24</v>
      </c>
      <c r="F79080">
        <v>2024.73</v>
      </c>
      <c r="G79080">
        <v>3534.65</v>
      </c>
      <c r="H79080">
        <v>5307.07</v>
      </c>
      <c r="I79080">
        <v>3620.6</v>
      </c>
      <c r="J79080">
        <v>1802.96</v>
      </c>
    </row>
    <row r="79081" spans="1:10" x14ac:dyDescent="0.2">
      <c r="A79081" t="s">
        <v>5382</v>
      </c>
      <c r="B79081" t="s">
        <v>111994</v>
      </c>
      <c r="C79081" t="s">
        <v>158099</v>
      </c>
      <c r="D79081">
        <v>1</v>
      </c>
      <c r="E79081">
        <v>2314.27</v>
      </c>
      <c r="F79081">
        <v>3385.53</v>
      </c>
      <c r="G79081">
        <v>2574.4899999999998</v>
      </c>
      <c r="H79081">
        <v>2112.7800000000002</v>
      </c>
      <c r="I79081">
        <v>2179.46</v>
      </c>
      <c r="J79081">
        <v>2559.0500000000002</v>
      </c>
    </row>
    <row r="79082" spans="1:10" x14ac:dyDescent="0.2">
      <c r="A79082" t="s">
        <v>5382</v>
      </c>
      <c r="B79082" t="s">
        <v>124736</v>
      </c>
      <c r="C79082" t="s">
        <v>158099</v>
      </c>
      <c r="D79082">
        <v>1</v>
      </c>
      <c r="E79082">
        <v>10102.4</v>
      </c>
      <c r="F79082">
        <v>9746.25</v>
      </c>
      <c r="G79082">
        <v>7251.17</v>
      </c>
      <c r="H79082">
        <v>9859.61</v>
      </c>
      <c r="I79082">
        <v>5650.13</v>
      </c>
      <c r="J79082">
        <v>5323.66</v>
      </c>
    </row>
    <row r="79083" spans="1:10" x14ac:dyDescent="0.2">
      <c r="A79083" t="s">
        <v>6523</v>
      </c>
      <c r="B79083" t="s">
        <v>31729</v>
      </c>
      <c r="C79083" t="s">
        <v>158099</v>
      </c>
      <c r="D79083">
        <v>1</v>
      </c>
      <c r="E79083">
        <v>2988.94</v>
      </c>
      <c r="F79083">
        <v>2604.84</v>
      </c>
      <c r="G79083">
        <v>2727.99</v>
      </c>
      <c r="H79083">
        <v>2789.99</v>
      </c>
      <c r="I79083">
        <v>2242.09</v>
      </c>
      <c r="J79083">
        <v>2184.2199999999998</v>
      </c>
    </row>
    <row r="79084" spans="1:10" x14ac:dyDescent="0.2">
      <c r="A79084" t="s">
        <v>6523</v>
      </c>
      <c r="B79084" t="s">
        <v>31996</v>
      </c>
      <c r="C79084" t="s">
        <v>158099</v>
      </c>
      <c r="D79084">
        <v>1</v>
      </c>
      <c r="E79084">
        <v>425.42</v>
      </c>
      <c r="F79084">
        <v>1226.6099999999999</v>
      </c>
      <c r="G79084">
        <v>1252.6199999999999</v>
      </c>
      <c r="H79084">
        <v>1787.19</v>
      </c>
      <c r="I79084">
        <v>1068.3800000000001</v>
      </c>
      <c r="J79084">
        <v>1510.55</v>
      </c>
    </row>
    <row r="79085" spans="1:10" x14ac:dyDescent="0.2">
      <c r="A79085" t="s">
        <v>6523</v>
      </c>
      <c r="B79085" t="s">
        <v>101339</v>
      </c>
      <c r="C79085" t="s">
        <v>158099</v>
      </c>
      <c r="D79085">
        <v>1</v>
      </c>
      <c r="F79085">
        <v>2276.65</v>
      </c>
      <c r="I79085">
        <v>1448.19</v>
      </c>
      <c r="J79085">
        <v>1485.59</v>
      </c>
    </row>
    <row r="79086" spans="1:10" x14ac:dyDescent="0.2">
      <c r="A79086" t="s">
        <v>2138</v>
      </c>
      <c r="B79086" t="s">
        <v>15026</v>
      </c>
      <c r="C79086" t="s">
        <v>158099</v>
      </c>
      <c r="D79086">
        <v>1</v>
      </c>
      <c r="J79086">
        <v>150.68199999999999</v>
      </c>
    </row>
    <row r="79087" spans="1:10" x14ac:dyDescent="0.2">
      <c r="A79087" t="s">
        <v>2138</v>
      </c>
      <c r="B79087" t="s">
        <v>53141</v>
      </c>
      <c r="C79087" t="s">
        <v>158099</v>
      </c>
      <c r="D79087">
        <v>1</v>
      </c>
      <c r="J79087">
        <v>147.161</v>
      </c>
    </row>
    <row r="79088" spans="1:10" x14ac:dyDescent="0.2">
      <c r="A79088" t="s">
        <v>2138</v>
      </c>
      <c r="B79088" t="s">
        <v>53142</v>
      </c>
      <c r="C79088" t="s">
        <v>158099</v>
      </c>
      <c r="D79088">
        <v>1</v>
      </c>
      <c r="E79088">
        <v>819.02</v>
      </c>
      <c r="F79088">
        <v>394.33600000000001</v>
      </c>
      <c r="G79088">
        <v>1419.46</v>
      </c>
      <c r="I79088">
        <v>581.24599999999998</v>
      </c>
      <c r="J79088">
        <v>1056.48</v>
      </c>
    </row>
    <row r="79089" spans="1:10" x14ac:dyDescent="0.2">
      <c r="A79089" t="s">
        <v>2138</v>
      </c>
      <c r="B79089" t="s">
        <v>86581</v>
      </c>
      <c r="C79089" t="s">
        <v>158099</v>
      </c>
      <c r="D79089">
        <v>1</v>
      </c>
      <c r="H79089">
        <v>1423.13</v>
      </c>
      <c r="I79089">
        <v>1233.93</v>
      </c>
    </row>
    <row r="79090" spans="1:10" x14ac:dyDescent="0.2">
      <c r="A79090" t="s">
        <v>2138</v>
      </c>
      <c r="B79090" t="s">
        <v>93334</v>
      </c>
      <c r="C79090" t="s">
        <v>158099</v>
      </c>
      <c r="D79090">
        <v>1</v>
      </c>
      <c r="G79090">
        <v>5216.62</v>
      </c>
      <c r="H79090">
        <v>3775.46</v>
      </c>
      <c r="I79090">
        <v>2704.1</v>
      </c>
      <c r="J79090">
        <v>2479.0700000000002</v>
      </c>
    </row>
    <row r="79091" spans="1:10" x14ac:dyDescent="0.2">
      <c r="A79091" t="s">
        <v>2138</v>
      </c>
      <c r="B79091" t="s">
        <v>111300</v>
      </c>
      <c r="C79091" t="s">
        <v>158099</v>
      </c>
      <c r="D79091">
        <v>1</v>
      </c>
      <c r="I79091">
        <v>280.20800000000003</v>
      </c>
      <c r="J79091">
        <v>672.55100000000004</v>
      </c>
    </row>
    <row r="79092" spans="1:10" x14ac:dyDescent="0.2">
      <c r="A79092" t="s">
        <v>2138</v>
      </c>
      <c r="B79092" t="s">
        <v>132620</v>
      </c>
      <c r="C79092" t="s">
        <v>158099</v>
      </c>
      <c r="D79092">
        <v>1</v>
      </c>
      <c r="F79092">
        <v>1187.6099999999999</v>
      </c>
      <c r="G79092">
        <v>1810.48</v>
      </c>
      <c r="H79092">
        <v>634.58699999999999</v>
      </c>
      <c r="I79092">
        <v>1601.75</v>
      </c>
      <c r="J79092">
        <v>659.77499999999998</v>
      </c>
    </row>
    <row r="79093" spans="1:10" x14ac:dyDescent="0.2">
      <c r="A79093" t="s">
        <v>2138</v>
      </c>
      <c r="B79093" t="s">
        <v>142855</v>
      </c>
      <c r="C79093" t="s">
        <v>158099</v>
      </c>
      <c r="D79093">
        <v>1</v>
      </c>
      <c r="E79093">
        <v>2150.85</v>
      </c>
      <c r="F79093">
        <v>812.78499999999997</v>
      </c>
      <c r="G79093">
        <v>1606.21</v>
      </c>
      <c r="H79093">
        <v>1775.21</v>
      </c>
      <c r="I79093">
        <v>2181.0300000000002</v>
      </c>
      <c r="J79093">
        <v>1419.33</v>
      </c>
    </row>
    <row r="79094" spans="1:10" x14ac:dyDescent="0.2">
      <c r="A79094" t="s">
        <v>2138</v>
      </c>
      <c r="B79094" t="s">
        <v>158006</v>
      </c>
      <c r="C79094" t="s">
        <v>158099</v>
      </c>
      <c r="D79094">
        <v>1</v>
      </c>
      <c r="G79094">
        <v>4012.86</v>
      </c>
      <c r="H79094">
        <v>1008.65</v>
      </c>
      <c r="I79094">
        <v>5729.41</v>
      </c>
      <c r="J79094">
        <v>5314.21</v>
      </c>
    </row>
    <row r="79095" spans="1:10" x14ac:dyDescent="0.2">
      <c r="A79095" t="s">
        <v>2908</v>
      </c>
      <c r="B79095" t="s">
        <v>16863</v>
      </c>
      <c r="C79095" t="s">
        <v>158099</v>
      </c>
      <c r="D79095">
        <v>1</v>
      </c>
      <c r="E79095">
        <v>72771.3</v>
      </c>
      <c r="F79095">
        <v>69947.100000000006</v>
      </c>
      <c r="G79095">
        <v>75965.8</v>
      </c>
      <c r="H79095">
        <v>71760.899999999994</v>
      </c>
      <c r="I79095">
        <v>68592.899999999994</v>
      </c>
    </row>
    <row r="79096" spans="1:10" x14ac:dyDescent="0.2">
      <c r="A79096" t="s">
        <v>2908</v>
      </c>
      <c r="B79096" t="s">
        <v>39911</v>
      </c>
      <c r="C79096" t="s">
        <v>158099</v>
      </c>
      <c r="D79096">
        <v>1</v>
      </c>
      <c r="E79096">
        <v>18843.400000000001</v>
      </c>
      <c r="F79096">
        <v>31496.400000000001</v>
      </c>
      <c r="G79096">
        <v>22711.5</v>
      </c>
      <c r="H79096">
        <v>23017.599999999999</v>
      </c>
      <c r="I79096">
        <v>19784.2</v>
      </c>
      <c r="J79096">
        <v>17339.400000000001</v>
      </c>
    </row>
    <row r="79097" spans="1:10" x14ac:dyDescent="0.2">
      <c r="A79097" t="s">
        <v>2908</v>
      </c>
      <c r="B79097" t="s">
        <v>62301</v>
      </c>
      <c r="C79097" t="s">
        <v>158099</v>
      </c>
      <c r="D79097">
        <v>1</v>
      </c>
      <c r="F79097">
        <v>2368.23</v>
      </c>
      <c r="G79097">
        <v>1491.03</v>
      </c>
    </row>
    <row r="79098" spans="1:10" x14ac:dyDescent="0.2">
      <c r="A79098" t="s">
        <v>2908</v>
      </c>
      <c r="B79098" t="s">
        <v>89780</v>
      </c>
      <c r="C79098" t="s">
        <v>158099</v>
      </c>
      <c r="D79098">
        <v>1</v>
      </c>
      <c r="E79098">
        <v>501797</v>
      </c>
      <c r="F79098">
        <v>521378</v>
      </c>
      <c r="G79098">
        <v>772850</v>
      </c>
      <c r="H79098">
        <v>793332</v>
      </c>
      <c r="I79098">
        <v>655805</v>
      </c>
      <c r="J79098">
        <v>638284</v>
      </c>
    </row>
    <row r="79099" spans="1:10" x14ac:dyDescent="0.2">
      <c r="A79099" t="s">
        <v>365</v>
      </c>
      <c r="B79099" t="s">
        <v>11796</v>
      </c>
      <c r="C79099" t="s">
        <v>158099</v>
      </c>
      <c r="D79099">
        <v>1</v>
      </c>
      <c r="E79099">
        <v>3145.34</v>
      </c>
      <c r="F79099">
        <v>15377.4</v>
      </c>
      <c r="G79099">
        <v>12808.1</v>
      </c>
      <c r="H79099">
        <v>10318.6</v>
      </c>
      <c r="I79099">
        <v>13330.7</v>
      </c>
      <c r="J79099">
        <v>3719.71</v>
      </c>
    </row>
    <row r="79100" spans="1:10" x14ac:dyDescent="0.2">
      <c r="A79100" t="s">
        <v>365</v>
      </c>
      <c r="B79100" t="s">
        <v>13815</v>
      </c>
      <c r="C79100" t="s">
        <v>158099</v>
      </c>
      <c r="D79100">
        <v>1</v>
      </c>
      <c r="E79100">
        <v>1843.09</v>
      </c>
      <c r="G79100">
        <v>1725.02</v>
      </c>
      <c r="H79100">
        <v>1782.95</v>
      </c>
      <c r="I79100">
        <v>1815.29</v>
      </c>
      <c r="J79100">
        <v>1712.41</v>
      </c>
    </row>
    <row r="79101" spans="1:10" x14ac:dyDescent="0.2">
      <c r="A79101" t="s">
        <v>365</v>
      </c>
      <c r="B79101" t="s">
        <v>15233</v>
      </c>
      <c r="C79101" t="s">
        <v>158099</v>
      </c>
      <c r="D79101">
        <v>1</v>
      </c>
      <c r="E79101">
        <v>1011.55</v>
      </c>
      <c r="F79101">
        <v>1419.37</v>
      </c>
      <c r="G79101">
        <v>1392.24</v>
      </c>
      <c r="J79101">
        <v>1344.93</v>
      </c>
    </row>
    <row r="79102" spans="1:10" x14ac:dyDescent="0.2">
      <c r="A79102" t="s">
        <v>365</v>
      </c>
      <c r="B79102" t="s">
        <v>18276</v>
      </c>
      <c r="C79102" t="s">
        <v>158099</v>
      </c>
      <c r="D79102">
        <v>1</v>
      </c>
      <c r="E79102">
        <v>7987.76</v>
      </c>
      <c r="F79102">
        <v>7035.48</v>
      </c>
      <c r="G79102">
        <v>6507.98</v>
      </c>
      <c r="H79102">
        <v>6978.51</v>
      </c>
      <c r="I79102">
        <v>5054.53</v>
      </c>
      <c r="J79102">
        <v>5679.24</v>
      </c>
    </row>
    <row r="79103" spans="1:10" x14ac:dyDescent="0.2">
      <c r="A79103" t="s">
        <v>365</v>
      </c>
      <c r="B79103" t="s">
        <v>20971</v>
      </c>
      <c r="C79103" t="s">
        <v>158099</v>
      </c>
      <c r="D79103">
        <v>1</v>
      </c>
      <c r="E79103">
        <v>1823.78</v>
      </c>
      <c r="F79103">
        <v>1014.45</v>
      </c>
      <c r="G79103">
        <v>2091.4499999999998</v>
      </c>
      <c r="H79103">
        <v>2133.9499999999998</v>
      </c>
      <c r="I79103">
        <v>986.03899999999999</v>
      </c>
      <c r="J79103">
        <v>1286.1099999999999</v>
      </c>
    </row>
    <row r="79104" spans="1:10" x14ac:dyDescent="0.2">
      <c r="A79104" t="s">
        <v>365</v>
      </c>
      <c r="B79104" t="s">
        <v>22712</v>
      </c>
      <c r="C79104" t="s">
        <v>158099</v>
      </c>
      <c r="D79104">
        <v>1</v>
      </c>
      <c r="E79104">
        <v>10070.299999999999</v>
      </c>
      <c r="G79104">
        <v>9134.42</v>
      </c>
      <c r="H79104">
        <v>4414.38</v>
      </c>
      <c r="I79104">
        <v>6316.05</v>
      </c>
    </row>
    <row r="79105" spans="1:10" x14ac:dyDescent="0.2">
      <c r="A79105" t="s">
        <v>365</v>
      </c>
      <c r="B79105" t="s">
        <v>29287</v>
      </c>
      <c r="C79105" t="s">
        <v>158099</v>
      </c>
      <c r="D79105">
        <v>1</v>
      </c>
      <c r="E79105">
        <v>5923.46</v>
      </c>
      <c r="F79105">
        <v>6863.22</v>
      </c>
      <c r="G79105">
        <v>5365.59</v>
      </c>
      <c r="H79105">
        <v>6884.52</v>
      </c>
      <c r="I79105">
        <v>2941.35</v>
      </c>
      <c r="J79105">
        <v>7378.57</v>
      </c>
    </row>
    <row r="79106" spans="1:10" x14ac:dyDescent="0.2">
      <c r="A79106" t="s">
        <v>365</v>
      </c>
      <c r="B79106" t="s">
        <v>31503</v>
      </c>
      <c r="C79106" t="s">
        <v>158099</v>
      </c>
      <c r="D79106">
        <v>1</v>
      </c>
      <c r="E79106">
        <v>2770.61</v>
      </c>
      <c r="F79106">
        <v>1973.21</v>
      </c>
      <c r="G79106">
        <v>1202.54</v>
      </c>
      <c r="H79106">
        <v>1722.24</v>
      </c>
      <c r="I79106">
        <v>2178.9899999999998</v>
      </c>
      <c r="J79106">
        <v>3253.39</v>
      </c>
    </row>
    <row r="79107" spans="1:10" x14ac:dyDescent="0.2">
      <c r="A79107" t="s">
        <v>365</v>
      </c>
      <c r="B79107" t="s">
        <v>31504</v>
      </c>
      <c r="C79107" t="s">
        <v>158099</v>
      </c>
      <c r="D79107">
        <v>1</v>
      </c>
      <c r="F79107">
        <v>2450.9</v>
      </c>
      <c r="G79107">
        <v>2222.15</v>
      </c>
      <c r="H79107">
        <v>1795.28</v>
      </c>
      <c r="I79107">
        <v>1887.99</v>
      </c>
      <c r="J79107">
        <v>1316.38</v>
      </c>
    </row>
    <row r="79108" spans="1:10" x14ac:dyDescent="0.2">
      <c r="A79108" t="s">
        <v>365</v>
      </c>
      <c r="B79108" t="s">
        <v>50702</v>
      </c>
      <c r="C79108" t="s">
        <v>158099</v>
      </c>
      <c r="D79108">
        <v>1</v>
      </c>
      <c r="H79108">
        <v>4979.49</v>
      </c>
      <c r="I79108">
        <v>3429.59</v>
      </c>
    </row>
    <row r="79109" spans="1:10" x14ac:dyDescent="0.2">
      <c r="A79109" t="s">
        <v>365</v>
      </c>
      <c r="B79109" t="s">
        <v>86298</v>
      </c>
      <c r="C79109" t="s">
        <v>158099</v>
      </c>
      <c r="D79109">
        <v>1</v>
      </c>
      <c r="E79109">
        <v>5548.81</v>
      </c>
      <c r="F79109">
        <v>5076.5600000000004</v>
      </c>
      <c r="G79109">
        <v>4085.87</v>
      </c>
      <c r="H79109">
        <v>3564.46</v>
      </c>
      <c r="I79109">
        <v>4142.07</v>
      </c>
      <c r="J79109">
        <v>4264.01</v>
      </c>
    </row>
    <row r="79110" spans="1:10" x14ac:dyDescent="0.2">
      <c r="A79110" t="s">
        <v>365</v>
      </c>
      <c r="B79110" t="s">
        <v>86400</v>
      </c>
      <c r="C79110" t="s">
        <v>158099</v>
      </c>
      <c r="D79110">
        <v>1</v>
      </c>
      <c r="E79110">
        <v>1865.05</v>
      </c>
      <c r="F79110">
        <v>1740.6</v>
      </c>
      <c r="G79110">
        <v>2568.92</v>
      </c>
      <c r="H79110">
        <v>3132.59</v>
      </c>
      <c r="I79110">
        <v>4189.21</v>
      </c>
      <c r="J79110">
        <v>3791.26</v>
      </c>
    </row>
    <row r="79111" spans="1:10" x14ac:dyDescent="0.2">
      <c r="A79111" t="s">
        <v>365</v>
      </c>
      <c r="B79111" t="s">
        <v>88831</v>
      </c>
      <c r="C79111" t="s">
        <v>158099</v>
      </c>
      <c r="D79111">
        <v>1</v>
      </c>
      <c r="E79111">
        <v>1716.41</v>
      </c>
      <c r="F79111">
        <v>2719.67</v>
      </c>
      <c r="G79111">
        <v>3907.42</v>
      </c>
      <c r="H79111">
        <v>4216.84</v>
      </c>
      <c r="I79111">
        <v>2125.04</v>
      </c>
      <c r="J79111">
        <v>1572.88</v>
      </c>
    </row>
    <row r="79112" spans="1:10" x14ac:dyDescent="0.2">
      <c r="A79112" t="s">
        <v>365</v>
      </c>
      <c r="B79112" t="s">
        <v>91528</v>
      </c>
      <c r="C79112" t="s">
        <v>158099</v>
      </c>
      <c r="D79112">
        <v>1</v>
      </c>
      <c r="E79112">
        <v>3514.01</v>
      </c>
      <c r="F79112">
        <v>6639.06</v>
      </c>
      <c r="G79112">
        <v>4997.22</v>
      </c>
      <c r="H79112">
        <v>5069.92</v>
      </c>
      <c r="I79112">
        <v>4649.5600000000004</v>
      </c>
      <c r="J79112">
        <v>6363.98</v>
      </c>
    </row>
    <row r="79113" spans="1:10" x14ac:dyDescent="0.2">
      <c r="A79113" t="s">
        <v>365</v>
      </c>
      <c r="B79113" t="s">
        <v>99943</v>
      </c>
      <c r="C79113" t="s">
        <v>158099</v>
      </c>
      <c r="D79113">
        <v>1</v>
      </c>
      <c r="E79113">
        <v>5728.51</v>
      </c>
      <c r="F79113">
        <v>3106.86</v>
      </c>
      <c r="G79113">
        <v>2626.36</v>
      </c>
      <c r="H79113">
        <v>5696.88</v>
      </c>
      <c r="I79113">
        <v>3848.27</v>
      </c>
      <c r="J79113">
        <v>5215.75</v>
      </c>
    </row>
    <row r="79114" spans="1:10" x14ac:dyDescent="0.2">
      <c r="A79114" t="s">
        <v>365</v>
      </c>
      <c r="B79114" t="s">
        <v>115921</v>
      </c>
      <c r="C79114" t="s">
        <v>158099</v>
      </c>
      <c r="D79114">
        <v>1</v>
      </c>
      <c r="E79114">
        <v>311.524</v>
      </c>
      <c r="G79114">
        <v>893.97699999999998</v>
      </c>
      <c r="H79114">
        <v>1601.75</v>
      </c>
      <c r="I79114">
        <v>1739.95</v>
      </c>
      <c r="J79114">
        <v>2226.4499999999998</v>
      </c>
    </row>
    <row r="79115" spans="1:10" x14ac:dyDescent="0.2">
      <c r="A79115" t="s">
        <v>365</v>
      </c>
      <c r="B79115" t="s">
        <v>116673</v>
      </c>
      <c r="C79115" t="s">
        <v>158099</v>
      </c>
      <c r="D79115">
        <v>1</v>
      </c>
      <c r="E79115">
        <v>1462.05</v>
      </c>
      <c r="F79115">
        <v>1424.98</v>
      </c>
      <c r="G79115">
        <v>1487.51</v>
      </c>
      <c r="H79115">
        <v>2841.6</v>
      </c>
      <c r="I79115">
        <v>3031.27</v>
      </c>
      <c r="J79115">
        <v>2199.25</v>
      </c>
    </row>
    <row r="79116" spans="1:10" x14ac:dyDescent="0.2">
      <c r="A79116" t="s">
        <v>365</v>
      </c>
      <c r="B79116" t="s">
        <v>128485</v>
      </c>
      <c r="C79116" t="s">
        <v>158099</v>
      </c>
      <c r="D79116">
        <v>1</v>
      </c>
      <c r="G79116">
        <v>3694.8</v>
      </c>
      <c r="I79116">
        <v>943.322</v>
      </c>
      <c r="J79116">
        <v>1165.73</v>
      </c>
    </row>
    <row r="79117" spans="1:10" x14ac:dyDescent="0.2">
      <c r="A79117" t="s">
        <v>365</v>
      </c>
      <c r="B79117" t="s">
        <v>131380</v>
      </c>
      <c r="C79117" t="s">
        <v>158099</v>
      </c>
      <c r="D79117">
        <v>1</v>
      </c>
      <c r="E79117">
        <v>1136.74</v>
      </c>
      <c r="G79117">
        <v>1914.91</v>
      </c>
      <c r="I79117">
        <v>1457.8</v>
      </c>
    </row>
    <row r="79118" spans="1:10" x14ac:dyDescent="0.2">
      <c r="A79118" t="s">
        <v>365</v>
      </c>
      <c r="B79118" t="s">
        <v>131381</v>
      </c>
      <c r="C79118" t="s">
        <v>158099</v>
      </c>
      <c r="D79118">
        <v>1</v>
      </c>
      <c r="F79118">
        <v>1949.35</v>
      </c>
      <c r="G79118">
        <v>2068.67</v>
      </c>
      <c r="H79118">
        <v>1710.67</v>
      </c>
      <c r="J79118">
        <v>1351.38</v>
      </c>
    </row>
    <row r="79119" spans="1:10" x14ac:dyDescent="0.2">
      <c r="A79119" t="s">
        <v>365</v>
      </c>
      <c r="B79119" t="s">
        <v>132887</v>
      </c>
      <c r="C79119" t="s">
        <v>158099</v>
      </c>
      <c r="D79119">
        <v>1</v>
      </c>
      <c r="I79119">
        <v>3893.01</v>
      </c>
      <c r="J79119">
        <v>3920.52</v>
      </c>
    </row>
    <row r="79120" spans="1:10" x14ac:dyDescent="0.2">
      <c r="A79120" t="s">
        <v>365</v>
      </c>
      <c r="B79120" t="s">
        <v>142758</v>
      </c>
      <c r="C79120" t="s">
        <v>158099</v>
      </c>
      <c r="D79120">
        <v>1</v>
      </c>
      <c r="E79120">
        <v>0</v>
      </c>
      <c r="F79120">
        <v>788.22500000000002</v>
      </c>
      <c r="G79120">
        <v>501.25</v>
      </c>
      <c r="H79120">
        <v>665.76199999999994</v>
      </c>
      <c r="I79120">
        <v>688.12300000000005</v>
      </c>
      <c r="J79120">
        <v>264.99200000000002</v>
      </c>
    </row>
    <row r="79121" spans="1:10" x14ac:dyDescent="0.2">
      <c r="A79121" t="s">
        <v>365</v>
      </c>
      <c r="B79121" t="s">
        <v>155755</v>
      </c>
      <c r="C79121" t="s">
        <v>158099</v>
      </c>
      <c r="D79121">
        <v>1</v>
      </c>
      <c r="E79121">
        <v>1864.24</v>
      </c>
      <c r="F79121">
        <v>3326.05</v>
      </c>
      <c r="G79121">
        <v>2742.5</v>
      </c>
      <c r="H79121">
        <v>3337.64</v>
      </c>
      <c r="I79121">
        <v>1126.92</v>
      </c>
    </row>
    <row r="79122" spans="1:10" x14ac:dyDescent="0.2">
      <c r="A79122" t="s">
        <v>10115</v>
      </c>
      <c r="B79122" t="s">
        <v>87769</v>
      </c>
      <c r="C79122" t="s">
        <v>158099</v>
      </c>
      <c r="D79122">
        <v>1</v>
      </c>
      <c r="F79122">
        <v>799.279</v>
      </c>
      <c r="G79122">
        <v>1065.1500000000001</v>
      </c>
      <c r="H79122">
        <v>1219.23</v>
      </c>
      <c r="I79122">
        <v>696.35500000000002</v>
      </c>
      <c r="J79122">
        <v>1635.04</v>
      </c>
    </row>
    <row r="79123" spans="1:10" x14ac:dyDescent="0.2">
      <c r="A79123" t="s">
        <v>10344</v>
      </c>
      <c r="B79123" t="s">
        <v>95732</v>
      </c>
      <c r="C79123" t="s">
        <v>158099</v>
      </c>
      <c r="D79123">
        <v>1</v>
      </c>
      <c r="F79123">
        <v>1036.29</v>
      </c>
      <c r="G79123">
        <v>1170.8599999999999</v>
      </c>
      <c r="H79123">
        <v>1073.32</v>
      </c>
      <c r="I79123">
        <v>974.84100000000001</v>
      </c>
      <c r="J79123">
        <v>760.21799999999996</v>
      </c>
    </row>
    <row r="79124" spans="1:10" x14ac:dyDescent="0.2">
      <c r="A79124" t="s">
        <v>10344</v>
      </c>
      <c r="B79124" t="s">
        <v>104634</v>
      </c>
      <c r="C79124" t="s">
        <v>158099</v>
      </c>
      <c r="D79124">
        <v>1</v>
      </c>
      <c r="E79124">
        <v>2023</v>
      </c>
      <c r="F79124">
        <v>3197.39</v>
      </c>
      <c r="G79124">
        <v>135.88200000000001</v>
      </c>
      <c r="H79124">
        <v>2342.2399999999998</v>
      </c>
      <c r="I79124">
        <v>2411.04</v>
      </c>
      <c r="J79124">
        <v>2441.52</v>
      </c>
    </row>
    <row r="79125" spans="1:10" x14ac:dyDescent="0.2">
      <c r="A79125" t="s">
        <v>10344</v>
      </c>
      <c r="B79125" t="s">
        <v>134431</v>
      </c>
      <c r="C79125" t="s">
        <v>158099</v>
      </c>
      <c r="D79125">
        <v>1</v>
      </c>
      <c r="J79125">
        <v>399.78399999999999</v>
      </c>
    </row>
    <row r="79126" spans="1:10" x14ac:dyDescent="0.2">
      <c r="A79126" t="s">
        <v>10344</v>
      </c>
      <c r="B79126" t="s">
        <v>134432</v>
      </c>
      <c r="C79126" t="s">
        <v>158099</v>
      </c>
      <c r="D79126">
        <v>1</v>
      </c>
      <c r="E79126">
        <v>2492.34</v>
      </c>
      <c r="F79126">
        <v>3078.41</v>
      </c>
      <c r="G79126">
        <v>1121.6600000000001</v>
      </c>
      <c r="H79126">
        <v>2224.4</v>
      </c>
      <c r="I79126">
        <v>1758.55</v>
      </c>
      <c r="J79126">
        <v>1316.48</v>
      </c>
    </row>
    <row r="79127" spans="1:10" x14ac:dyDescent="0.2">
      <c r="A79127" t="s">
        <v>10344</v>
      </c>
      <c r="B79127" t="s">
        <v>154258</v>
      </c>
      <c r="C79127" t="s">
        <v>158099</v>
      </c>
      <c r="D79127">
        <v>1</v>
      </c>
      <c r="G79127">
        <v>1980.1</v>
      </c>
      <c r="H79127">
        <v>2308</v>
      </c>
      <c r="I79127">
        <v>1376.38</v>
      </c>
      <c r="J79127">
        <v>1341.01</v>
      </c>
    </row>
    <row r="79128" spans="1:10" x14ac:dyDescent="0.2">
      <c r="A79128" t="s">
        <v>9786</v>
      </c>
      <c r="B79128" t="s">
        <v>77864</v>
      </c>
      <c r="C79128" t="s">
        <v>158099</v>
      </c>
      <c r="D79128">
        <v>1</v>
      </c>
      <c r="E79128">
        <v>15090.1</v>
      </c>
      <c r="F79128">
        <v>6510.76</v>
      </c>
      <c r="G79128">
        <v>14799.9</v>
      </c>
      <c r="H79128">
        <v>15055</v>
      </c>
      <c r="I79128">
        <v>17212</v>
      </c>
      <c r="J79128">
        <v>17559.8</v>
      </c>
    </row>
    <row r="79129" spans="1:10" x14ac:dyDescent="0.2">
      <c r="A79129" t="s">
        <v>9786</v>
      </c>
      <c r="B79129" t="s">
        <v>118431</v>
      </c>
      <c r="C79129" t="s">
        <v>158099</v>
      </c>
      <c r="D79129">
        <v>1</v>
      </c>
      <c r="J79129">
        <v>2288.16</v>
      </c>
    </row>
    <row r="79130" spans="1:10" x14ac:dyDescent="0.2">
      <c r="A79130" t="s">
        <v>9786</v>
      </c>
      <c r="B79130" t="s">
        <v>126370</v>
      </c>
      <c r="C79130" t="s">
        <v>158099</v>
      </c>
      <c r="D79130">
        <v>1</v>
      </c>
      <c r="E79130">
        <v>772.29899999999998</v>
      </c>
      <c r="F79130">
        <v>770.88800000000003</v>
      </c>
      <c r="G79130">
        <v>1672.12</v>
      </c>
      <c r="H79130">
        <v>1143.44</v>
      </c>
      <c r="I79130">
        <v>2810.21</v>
      </c>
      <c r="J79130">
        <v>2753.24</v>
      </c>
    </row>
    <row r="79131" spans="1:10" x14ac:dyDescent="0.2">
      <c r="A79131" t="s">
        <v>9786</v>
      </c>
      <c r="B79131" t="s">
        <v>156637</v>
      </c>
      <c r="C79131" t="s">
        <v>158099</v>
      </c>
      <c r="D79131">
        <v>1</v>
      </c>
      <c r="E79131">
        <v>2980.55</v>
      </c>
      <c r="F79131">
        <v>5530.11</v>
      </c>
      <c r="G79131">
        <v>6673.68</v>
      </c>
      <c r="H79131">
        <v>6618.56</v>
      </c>
      <c r="I79131">
        <v>4184.0600000000004</v>
      </c>
      <c r="J79131">
        <v>5014</v>
      </c>
    </row>
    <row r="79132" spans="1:10" x14ac:dyDescent="0.2">
      <c r="A79132" t="s">
        <v>10772</v>
      </c>
      <c r="B79132" t="s">
        <v>120329</v>
      </c>
      <c r="C79132" t="s">
        <v>158099</v>
      </c>
      <c r="D79132">
        <v>1</v>
      </c>
      <c r="E79132">
        <v>1244.23</v>
      </c>
      <c r="F79132">
        <v>1208.1300000000001</v>
      </c>
      <c r="G79132">
        <v>900.96600000000001</v>
      </c>
      <c r="I79132">
        <v>934.58799999999997</v>
      </c>
      <c r="J79132">
        <v>1331.7</v>
      </c>
    </row>
    <row r="79133" spans="1:10" x14ac:dyDescent="0.2">
      <c r="A79133" t="s">
        <v>10772</v>
      </c>
      <c r="B79133" t="s">
        <v>121380</v>
      </c>
      <c r="C79133" t="s">
        <v>158099</v>
      </c>
      <c r="D79133">
        <v>1</v>
      </c>
      <c r="G79133">
        <v>1252.6500000000001</v>
      </c>
    </row>
    <row r="79134" spans="1:10" x14ac:dyDescent="0.2">
      <c r="A79134" t="s">
        <v>10772</v>
      </c>
      <c r="B79134" t="s">
        <v>132504</v>
      </c>
      <c r="C79134" t="s">
        <v>158099</v>
      </c>
      <c r="D79134">
        <v>1</v>
      </c>
      <c r="E79134">
        <v>1881.13</v>
      </c>
      <c r="G79134">
        <v>952.22299999999996</v>
      </c>
      <c r="H79134">
        <v>1706.48</v>
      </c>
      <c r="I79134">
        <v>1943.82</v>
      </c>
      <c r="J79134">
        <v>2101.42</v>
      </c>
    </row>
    <row r="79135" spans="1:10" x14ac:dyDescent="0.2">
      <c r="A79135" t="s">
        <v>10772</v>
      </c>
      <c r="B79135" t="s">
        <v>157367</v>
      </c>
      <c r="C79135" t="s">
        <v>158099</v>
      </c>
      <c r="D79135">
        <v>1</v>
      </c>
      <c r="E79135">
        <v>2922.97</v>
      </c>
      <c r="G79135">
        <v>2898.48</v>
      </c>
      <c r="H79135">
        <v>2742.67</v>
      </c>
      <c r="I79135">
        <v>3218.69</v>
      </c>
      <c r="J79135">
        <v>3257.14</v>
      </c>
    </row>
    <row r="79136" spans="1:10" x14ac:dyDescent="0.2">
      <c r="A79136" t="s">
        <v>8614</v>
      </c>
      <c r="B79136" t="s">
        <v>52332</v>
      </c>
      <c r="C79136" t="s">
        <v>158099</v>
      </c>
      <c r="D79136">
        <v>1</v>
      </c>
      <c r="I79136">
        <v>884.57299999999998</v>
      </c>
    </row>
    <row r="79137" spans="1:10" x14ac:dyDescent="0.2">
      <c r="A79137" t="s">
        <v>8614</v>
      </c>
      <c r="B79137" t="s">
        <v>71482</v>
      </c>
      <c r="C79137" t="s">
        <v>158099</v>
      </c>
      <c r="D79137">
        <v>1</v>
      </c>
      <c r="E79137">
        <v>1550.43</v>
      </c>
      <c r="F79137">
        <v>1576.6</v>
      </c>
      <c r="G79137">
        <v>3470.01</v>
      </c>
      <c r="H79137">
        <v>2643.87</v>
      </c>
      <c r="I79137">
        <v>3098.92</v>
      </c>
      <c r="J79137">
        <v>2230.2399999999998</v>
      </c>
    </row>
    <row r="79138" spans="1:10" x14ac:dyDescent="0.2">
      <c r="A79138" t="s">
        <v>8614</v>
      </c>
      <c r="B79138" t="s">
        <v>128589</v>
      </c>
      <c r="C79138" t="s">
        <v>158099</v>
      </c>
      <c r="D79138">
        <v>1</v>
      </c>
      <c r="E79138">
        <v>2173.4899999999998</v>
      </c>
      <c r="F79138">
        <v>10130.5</v>
      </c>
      <c r="G79138">
        <v>10964.9</v>
      </c>
      <c r="H79138">
        <v>4478.63</v>
      </c>
      <c r="I79138">
        <v>4049.84</v>
      </c>
    </row>
    <row r="79139" spans="1:10" x14ac:dyDescent="0.2">
      <c r="A79139" t="s">
        <v>10017</v>
      </c>
      <c r="B79139" t="s">
        <v>84974</v>
      </c>
      <c r="C79139" t="s">
        <v>158099</v>
      </c>
      <c r="D79139">
        <v>1</v>
      </c>
      <c r="E79139">
        <v>2555.96</v>
      </c>
      <c r="F79139">
        <v>2958.99</v>
      </c>
      <c r="G79139">
        <v>3442.9</v>
      </c>
      <c r="H79139">
        <v>2366.25</v>
      </c>
      <c r="I79139">
        <v>3391.84</v>
      </c>
      <c r="J79139">
        <v>1898.62</v>
      </c>
    </row>
    <row r="79140" spans="1:10" x14ac:dyDescent="0.2">
      <c r="A79140" t="s">
        <v>10017</v>
      </c>
      <c r="B79140" t="s">
        <v>87909</v>
      </c>
      <c r="C79140" t="s">
        <v>158099</v>
      </c>
      <c r="D79140">
        <v>1</v>
      </c>
      <c r="E79140">
        <v>1692.54</v>
      </c>
      <c r="F79140">
        <v>1736.86</v>
      </c>
      <c r="G79140">
        <v>1666</v>
      </c>
      <c r="H79140">
        <v>717.16899999999998</v>
      </c>
      <c r="I79140">
        <v>1833.97</v>
      </c>
      <c r="J79140">
        <v>2254.42</v>
      </c>
    </row>
    <row r="79141" spans="1:10" x14ac:dyDescent="0.2">
      <c r="A79141" t="s">
        <v>9879</v>
      </c>
      <c r="B79141" t="s">
        <v>80618</v>
      </c>
      <c r="C79141" t="s">
        <v>158099</v>
      </c>
      <c r="D79141">
        <v>1</v>
      </c>
      <c r="E79141">
        <v>5922.66</v>
      </c>
      <c r="F79141">
        <v>3819.14</v>
      </c>
      <c r="G79141">
        <v>1914.07</v>
      </c>
      <c r="H79141">
        <v>3080.5</v>
      </c>
      <c r="I79141">
        <v>3492.45</v>
      </c>
      <c r="J79141">
        <v>3728.2</v>
      </c>
    </row>
    <row r="79142" spans="1:10" x14ac:dyDescent="0.2">
      <c r="A79142" t="s">
        <v>9879</v>
      </c>
      <c r="B79142" t="s">
        <v>85892</v>
      </c>
      <c r="C79142" t="s">
        <v>158099</v>
      </c>
      <c r="D79142">
        <v>1</v>
      </c>
      <c r="E79142">
        <v>3004.53</v>
      </c>
      <c r="F79142">
        <v>2582.6</v>
      </c>
      <c r="G79142">
        <v>4204.51</v>
      </c>
      <c r="H79142">
        <v>2045.81</v>
      </c>
      <c r="I79142">
        <v>2826.63</v>
      </c>
      <c r="J79142">
        <v>3385.39</v>
      </c>
    </row>
    <row r="79143" spans="1:10" x14ac:dyDescent="0.2">
      <c r="A79143" t="s">
        <v>9879</v>
      </c>
      <c r="B79143" t="s">
        <v>87859</v>
      </c>
      <c r="C79143" t="s">
        <v>158099</v>
      </c>
      <c r="D79143">
        <v>1</v>
      </c>
      <c r="E79143">
        <v>5146.59</v>
      </c>
      <c r="F79143">
        <v>5069.16</v>
      </c>
      <c r="G79143">
        <v>2901.62</v>
      </c>
      <c r="H79143">
        <v>5600.72</v>
      </c>
      <c r="I79143">
        <v>6740.03</v>
      </c>
      <c r="J79143">
        <v>5800.46</v>
      </c>
    </row>
    <row r="79144" spans="1:10" x14ac:dyDescent="0.2">
      <c r="A79144" t="s">
        <v>9879</v>
      </c>
      <c r="B79144" t="s">
        <v>108176</v>
      </c>
      <c r="C79144" t="s">
        <v>158099</v>
      </c>
      <c r="D79144">
        <v>1</v>
      </c>
      <c r="F79144">
        <v>2243.84</v>
      </c>
      <c r="G79144">
        <v>3801.63</v>
      </c>
      <c r="H79144">
        <v>2654.93</v>
      </c>
      <c r="I79144">
        <v>2298.7199999999998</v>
      </c>
      <c r="J79144">
        <v>2831.93</v>
      </c>
    </row>
    <row r="79145" spans="1:10" x14ac:dyDescent="0.2">
      <c r="A79145" t="s">
        <v>9879</v>
      </c>
      <c r="B79145" t="s">
        <v>143604</v>
      </c>
      <c r="C79145" t="s">
        <v>158099</v>
      </c>
      <c r="D79145">
        <v>1</v>
      </c>
      <c r="E79145">
        <v>971.88599999999997</v>
      </c>
      <c r="F79145">
        <v>246.44499999999999</v>
      </c>
      <c r="G79145">
        <v>2189.1799999999998</v>
      </c>
      <c r="H79145">
        <v>1844.28</v>
      </c>
      <c r="I79145">
        <v>789.17899999999997</v>
      </c>
      <c r="J79145">
        <v>1719.37</v>
      </c>
    </row>
    <row r="79146" spans="1:10" x14ac:dyDescent="0.2">
      <c r="A79146" t="s">
        <v>5727</v>
      </c>
      <c r="B79146" t="s">
        <v>27067</v>
      </c>
      <c r="C79146" t="s">
        <v>158099</v>
      </c>
      <c r="D79146">
        <v>1</v>
      </c>
      <c r="F79146">
        <v>3693.98</v>
      </c>
      <c r="G79146">
        <v>3424.47</v>
      </c>
      <c r="H79146">
        <v>3787.61</v>
      </c>
      <c r="I79146">
        <v>3418.39</v>
      </c>
      <c r="J79146">
        <v>3520.58</v>
      </c>
    </row>
    <row r="79147" spans="1:10" x14ac:dyDescent="0.2">
      <c r="A79147" t="s">
        <v>5727</v>
      </c>
      <c r="B79147" t="s">
        <v>78929</v>
      </c>
      <c r="C79147" t="s">
        <v>158099</v>
      </c>
      <c r="D79147">
        <v>1</v>
      </c>
      <c r="E79147">
        <v>2057.4899999999998</v>
      </c>
      <c r="F79147">
        <v>2068.33</v>
      </c>
      <c r="G79147">
        <v>2473.34</v>
      </c>
      <c r="H79147">
        <v>713.64</v>
      </c>
      <c r="I79147">
        <v>877.34100000000001</v>
      </c>
      <c r="J79147">
        <v>797.51400000000001</v>
      </c>
    </row>
    <row r="79148" spans="1:10" x14ac:dyDescent="0.2">
      <c r="A79148" t="s">
        <v>3944</v>
      </c>
      <c r="B79148" t="s">
        <v>19859</v>
      </c>
      <c r="C79148" t="s">
        <v>158099</v>
      </c>
      <c r="D79148">
        <v>1</v>
      </c>
      <c r="F79148">
        <v>1006.48</v>
      </c>
      <c r="G79148">
        <v>526.98400000000004</v>
      </c>
    </row>
    <row r="79149" spans="1:10" x14ac:dyDescent="0.2">
      <c r="A79149" t="s">
        <v>3944</v>
      </c>
      <c r="B79149" t="s">
        <v>19860</v>
      </c>
      <c r="C79149" t="s">
        <v>158099</v>
      </c>
      <c r="D79149">
        <v>1</v>
      </c>
      <c r="E79149">
        <v>464.94799999999998</v>
      </c>
      <c r="F79149">
        <v>221.12299999999999</v>
      </c>
      <c r="G79149">
        <v>288.08999999999997</v>
      </c>
      <c r="H79149">
        <v>329.18700000000001</v>
      </c>
      <c r="I79149">
        <v>1025.51</v>
      </c>
      <c r="J79149">
        <v>1503.45</v>
      </c>
    </row>
    <row r="79150" spans="1:10" x14ac:dyDescent="0.2">
      <c r="A79150" t="s">
        <v>3944</v>
      </c>
      <c r="B79150" t="s">
        <v>19861</v>
      </c>
      <c r="C79150" t="s">
        <v>158099</v>
      </c>
      <c r="D79150">
        <v>1</v>
      </c>
      <c r="E79150">
        <v>1441.22</v>
      </c>
      <c r="F79150">
        <v>1167.6400000000001</v>
      </c>
      <c r="G79150">
        <v>1455.81</v>
      </c>
      <c r="H79150">
        <v>1957.28</v>
      </c>
      <c r="I79150">
        <v>717.20100000000002</v>
      </c>
      <c r="J79150">
        <v>851.42499999999995</v>
      </c>
    </row>
    <row r="79151" spans="1:10" x14ac:dyDescent="0.2">
      <c r="A79151" t="s">
        <v>3944</v>
      </c>
      <c r="B79151" t="s">
        <v>27862</v>
      </c>
      <c r="C79151" t="s">
        <v>158099</v>
      </c>
      <c r="D79151">
        <v>1</v>
      </c>
      <c r="E79151">
        <v>6487.28</v>
      </c>
      <c r="F79151">
        <v>3217.68</v>
      </c>
      <c r="G79151">
        <v>7488.35</v>
      </c>
      <c r="H79151">
        <v>6528.87</v>
      </c>
      <c r="I79151">
        <v>1736.67</v>
      </c>
      <c r="J79151">
        <v>4446.91</v>
      </c>
    </row>
    <row r="79152" spans="1:10" x14ac:dyDescent="0.2">
      <c r="A79152" t="s">
        <v>3944</v>
      </c>
      <c r="B79152" t="s">
        <v>55488</v>
      </c>
      <c r="C79152" t="s">
        <v>158099</v>
      </c>
      <c r="D79152">
        <v>1</v>
      </c>
      <c r="E79152">
        <v>766.41300000000001</v>
      </c>
      <c r="F79152">
        <v>2320.19</v>
      </c>
      <c r="G79152">
        <v>787.25400000000002</v>
      </c>
      <c r="H79152">
        <v>1631.14</v>
      </c>
      <c r="I79152">
        <v>1801.68</v>
      </c>
      <c r="J79152">
        <v>1575.47</v>
      </c>
    </row>
    <row r="79153" spans="1:10" x14ac:dyDescent="0.2">
      <c r="A79153" t="s">
        <v>3944</v>
      </c>
      <c r="B79153" t="s">
        <v>59829</v>
      </c>
      <c r="C79153" t="s">
        <v>158099</v>
      </c>
      <c r="D79153">
        <v>1</v>
      </c>
      <c r="J79153">
        <v>79.443899999999999</v>
      </c>
    </row>
    <row r="79154" spans="1:10" x14ac:dyDescent="0.2">
      <c r="A79154" t="s">
        <v>3944</v>
      </c>
      <c r="B79154" t="s">
        <v>59830</v>
      </c>
      <c r="C79154" t="s">
        <v>158099</v>
      </c>
      <c r="D79154">
        <v>1</v>
      </c>
      <c r="H79154">
        <v>3165.3</v>
      </c>
      <c r="J79154">
        <v>1908.51</v>
      </c>
    </row>
    <row r="79155" spans="1:10" x14ac:dyDescent="0.2">
      <c r="A79155" t="s">
        <v>3944</v>
      </c>
      <c r="B79155" t="s">
        <v>91665</v>
      </c>
      <c r="C79155" t="s">
        <v>158099</v>
      </c>
      <c r="D79155">
        <v>1</v>
      </c>
      <c r="E79155">
        <v>2170.48</v>
      </c>
      <c r="F79155">
        <v>2251.29</v>
      </c>
      <c r="G79155">
        <v>1505.73</v>
      </c>
      <c r="H79155">
        <v>2305.62</v>
      </c>
      <c r="I79155">
        <v>2392.44</v>
      </c>
      <c r="J79155">
        <v>2369.4499999999998</v>
      </c>
    </row>
    <row r="79156" spans="1:10" x14ac:dyDescent="0.2">
      <c r="A79156" t="s">
        <v>3944</v>
      </c>
      <c r="B79156" t="s">
        <v>109260</v>
      </c>
      <c r="C79156" t="s">
        <v>158099</v>
      </c>
      <c r="D79156">
        <v>1</v>
      </c>
      <c r="H79156">
        <v>3497.33</v>
      </c>
      <c r="I79156">
        <v>2533.33</v>
      </c>
      <c r="J79156">
        <v>2230.41</v>
      </c>
    </row>
    <row r="79157" spans="1:10" x14ac:dyDescent="0.2">
      <c r="A79157" t="s">
        <v>3944</v>
      </c>
      <c r="B79157" t="s">
        <v>125389</v>
      </c>
      <c r="C79157" t="s">
        <v>158099</v>
      </c>
      <c r="D79157">
        <v>1</v>
      </c>
      <c r="E79157">
        <v>2801.01</v>
      </c>
      <c r="F79157">
        <v>3006.39</v>
      </c>
      <c r="G79157">
        <v>2227.6</v>
      </c>
      <c r="H79157">
        <v>2701.02</v>
      </c>
      <c r="I79157">
        <v>2215.89</v>
      </c>
      <c r="J79157">
        <v>1536.19</v>
      </c>
    </row>
    <row r="79158" spans="1:10" x14ac:dyDescent="0.2">
      <c r="A79158" t="s">
        <v>3944</v>
      </c>
      <c r="B79158" t="s">
        <v>149160</v>
      </c>
      <c r="C79158" t="s">
        <v>158099</v>
      </c>
      <c r="D79158">
        <v>1</v>
      </c>
      <c r="E79158">
        <v>1300.26</v>
      </c>
      <c r="G79158">
        <v>2607.35</v>
      </c>
      <c r="H79158">
        <v>1941.28</v>
      </c>
      <c r="I79158">
        <v>1775.13</v>
      </c>
      <c r="J79158">
        <v>1565.28</v>
      </c>
    </row>
    <row r="79159" spans="1:10" x14ac:dyDescent="0.2">
      <c r="A79159" t="s">
        <v>9180</v>
      </c>
      <c r="B79159" t="s">
        <v>63094</v>
      </c>
      <c r="C79159" t="s">
        <v>158099</v>
      </c>
      <c r="D79159">
        <v>1</v>
      </c>
      <c r="F79159">
        <v>3839.72</v>
      </c>
      <c r="G79159">
        <v>8111.2</v>
      </c>
      <c r="I79159">
        <v>2543.2800000000002</v>
      </c>
      <c r="J79159">
        <v>4729.3</v>
      </c>
    </row>
    <row r="79160" spans="1:10" x14ac:dyDescent="0.2">
      <c r="A79160" t="s">
        <v>7208</v>
      </c>
      <c r="B79160" t="s">
        <v>37007</v>
      </c>
      <c r="C79160" t="s">
        <v>158099</v>
      </c>
      <c r="D79160">
        <v>1</v>
      </c>
      <c r="F79160">
        <v>2557.15</v>
      </c>
      <c r="G79160">
        <v>4072.85</v>
      </c>
      <c r="H79160">
        <v>6731.97</v>
      </c>
      <c r="I79160">
        <v>4821.67</v>
      </c>
      <c r="J79160">
        <v>2703.61</v>
      </c>
    </row>
    <row r="79161" spans="1:10" x14ac:dyDescent="0.2">
      <c r="A79161" t="s">
        <v>7208</v>
      </c>
      <c r="B79161" t="s">
        <v>39092</v>
      </c>
      <c r="C79161" t="s">
        <v>158099</v>
      </c>
      <c r="D79161">
        <v>1</v>
      </c>
      <c r="E79161">
        <v>2049.23</v>
      </c>
      <c r="F79161">
        <v>1379.77</v>
      </c>
      <c r="G79161">
        <v>2503.0700000000002</v>
      </c>
      <c r="H79161">
        <v>2651.3</v>
      </c>
      <c r="I79161">
        <v>2675.13</v>
      </c>
      <c r="J79161">
        <v>2460.38</v>
      </c>
    </row>
    <row r="79162" spans="1:10" x14ac:dyDescent="0.2">
      <c r="A79162" t="s">
        <v>7208</v>
      </c>
      <c r="B79162" t="s">
        <v>39093</v>
      </c>
      <c r="C79162" t="s">
        <v>158099</v>
      </c>
      <c r="D79162">
        <v>1</v>
      </c>
      <c r="F79162">
        <v>3567.9</v>
      </c>
      <c r="H79162">
        <v>1298.7</v>
      </c>
      <c r="I79162">
        <v>3154.79</v>
      </c>
      <c r="J79162">
        <v>3389.99</v>
      </c>
    </row>
    <row r="79163" spans="1:10" x14ac:dyDescent="0.2">
      <c r="A79163" t="s">
        <v>7208</v>
      </c>
      <c r="B79163" t="s">
        <v>43244</v>
      </c>
      <c r="C79163" t="s">
        <v>158099</v>
      </c>
      <c r="D79163">
        <v>1</v>
      </c>
      <c r="E79163">
        <v>5159.46</v>
      </c>
      <c r="F79163">
        <v>3128.51</v>
      </c>
      <c r="G79163">
        <v>6388.57</v>
      </c>
      <c r="H79163">
        <v>2953.96</v>
      </c>
      <c r="I79163">
        <v>2917.95</v>
      </c>
      <c r="J79163">
        <v>7217.49</v>
      </c>
    </row>
    <row r="79164" spans="1:10" x14ac:dyDescent="0.2">
      <c r="A79164" t="s">
        <v>7208</v>
      </c>
      <c r="B79164" t="s">
        <v>49887</v>
      </c>
      <c r="C79164" t="s">
        <v>158099</v>
      </c>
      <c r="D79164">
        <v>1</v>
      </c>
      <c r="E79164">
        <v>7301.65</v>
      </c>
      <c r="F79164">
        <v>2410.23</v>
      </c>
      <c r="G79164">
        <v>6831.46</v>
      </c>
      <c r="H79164">
        <v>8459.3799999999992</v>
      </c>
      <c r="I79164">
        <v>5794.94</v>
      </c>
      <c r="J79164">
        <v>5132.3500000000004</v>
      </c>
    </row>
    <row r="79165" spans="1:10" x14ac:dyDescent="0.2">
      <c r="A79165" t="s">
        <v>7208</v>
      </c>
      <c r="B79165" t="s">
        <v>53815</v>
      </c>
      <c r="C79165" t="s">
        <v>158099</v>
      </c>
      <c r="D79165">
        <v>1</v>
      </c>
      <c r="E79165">
        <v>32278.799999999999</v>
      </c>
      <c r="F79165">
        <v>31720.799999999999</v>
      </c>
      <c r="G79165">
        <v>40417</v>
      </c>
      <c r="H79165">
        <v>39286.6</v>
      </c>
      <c r="I79165">
        <v>40715</v>
      </c>
      <c r="J79165">
        <v>38268.400000000001</v>
      </c>
    </row>
    <row r="79166" spans="1:10" x14ac:dyDescent="0.2">
      <c r="A79166" t="s">
        <v>7208</v>
      </c>
      <c r="B79166" t="s">
        <v>98231</v>
      </c>
      <c r="C79166" t="s">
        <v>158099</v>
      </c>
      <c r="D79166">
        <v>1</v>
      </c>
      <c r="E79166">
        <v>2351.96</v>
      </c>
      <c r="F79166">
        <v>2791.55</v>
      </c>
      <c r="G79166">
        <v>2198.0300000000002</v>
      </c>
      <c r="H79166">
        <v>2280.4899999999998</v>
      </c>
      <c r="I79166">
        <v>2818.42</v>
      </c>
      <c r="J79166">
        <v>1413.23</v>
      </c>
    </row>
    <row r="79167" spans="1:10" x14ac:dyDescent="0.2">
      <c r="A79167" t="s">
        <v>7208</v>
      </c>
      <c r="B79167" t="s">
        <v>119522</v>
      </c>
      <c r="C79167" t="s">
        <v>158099</v>
      </c>
      <c r="D79167">
        <v>1</v>
      </c>
      <c r="F79167">
        <v>424.59500000000003</v>
      </c>
      <c r="G79167">
        <v>287.13499999999999</v>
      </c>
      <c r="H79167">
        <v>686.08199999999999</v>
      </c>
      <c r="I79167">
        <v>123.815</v>
      </c>
      <c r="J79167">
        <v>274.428</v>
      </c>
    </row>
    <row r="79168" spans="1:10" x14ac:dyDescent="0.2">
      <c r="A79168" t="s">
        <v>7208</v>
      </c>
      <c r="B79168" t="s">
        <v>147311</v>
      </c>
      <c r="C79168" t="s">
        <v>158099</v>
      </c>
      <c r="D79168">
        <v>1</v>
      </c>
      <c r="E79168">
        <v>4420.21</v>
      </c>
      <c r="F79168">
        <v>4648.68</v>
      </c>
      <c r="G79168">
        <v>5608.05</v>
      </c>
      <c r="H79168">
        <v>5977.44</v>
      </c>
      <c r="I79168">
        <v>6577.35</v>
      </c>
      <c r="J79168">
        <v>6771.79</v>
      </c>
    </row>
    <row r="79169" spans="1:10" x14ac:dyDescent="0.2">
      <c r="A79169" t="s">
        <v>7208</v>
      </c>
      <c r="B79169" t="s">
        <v>149684</v>
      </c>
      <c r="C79169" t="s">
        <v>158099</v>
      </c>
      <c r="D79169">
        <v>1</v>
      </c>
      <c r="E79169">
        <v>2282.4699999999998</v>
      </c>
      <c r="F79169">
        <v>837.78300000000002</v>
      </c>
      <c r="G79169">
        <v>2154.2600000000002</v>
      </c>
      <c r="H79169">
        <v>1521.83</v>
      </c>
      <c r="I79169">
        <v>1436.86</v>
      </c>
      <c r="J79169">
        <v>2271.5</v>
      </c>
    </row>
    <row r="79170" spans="1:10" x14ac:dyDescent="0.2">
      <c r="A79170" t="s">
        <v>7208</v>
      </c>
      <c r="B79170" t="s">
        <v>156223</v>
      </c>
      <c r="C79170" t="s">
        <v>158099</v>
      </c>
      <c r="D79170">
        <v>1</v>
      </c>
      <c r="H79170">
        <v>1773.01</v>
      </c>
      <c r="I79170">
        <v>548.62900000000002</v>
      </c>
      <c r="J79170">
        <v>1075.78</v>
      </c>
    </row>
    <row r="79171" spans="1:10" x14ac:dyDescent="0.2">
      <c r="A79171" t="s">
        <v>486</v>
      </c>
      <c r="B79171" t="s">
        <v>11985</v>
      </c>
      <c r="C79171" t="s">
        <v>158099</v>
      </c>
      <c r="D79171">
        <v>1</v>
      </c>
      <c r="E79171">
        <v>248.095</v>
      </c>
      <c r="F79171">
        <v>184.03399999999999</v>
      </c>
      <c r="G79171">
        <v>163.02500000000001</v>
      </c>
      <c r="H79171">
        <v>124.095</v>
      </c>
      <c r="I79171">
        <v>451.15600000000001</v>
      </c>
    </row>
    <row r="79172" spans="1:10" x14ac:dyDescent="0.2">
      <c r="A79172" t="s">
        <v>486</v>
      </c>
      <c r="B79172" t="s">
        <v>11986</v>
      </c>
      <c r="C79172" t="s">
        <v>158099</v>
      </c>
      <c r="D79172">
        <v>1</v>
      </c>
      <c r="E79172">
        <v>7412.25</v>
      </c>
      <c r="F79172">
        <v>8039.02</v>
      </c>
      <c r="G79172">
        <v>10131.700000000001</v>
      </c>
      <c r="H79172">
        <v>12692.1</v>
      </c>
      <c r="I79172">
        <v>13666.9</v>
      </c>
      <c r="J79172">
        <v>11817.3</v>
      </c>
    </row>
    <row r="79173" spans="1:10" x14ac:dyDescent="0.2">
      <c r="A79173" t="s">
        <v>486</v>
      </c>
      <c r="B79173" t="s">
        <v>11987</v>
      </c>
      <c r="C79173" t="s">
        <v>158099</v>
      </c>
      <c r="D79173">
        <v>1</v>
      </c>
      <c r="E79173">
        <v>1074.01</v>
      </c>
      <c r="H79173">
        <v>792.101</v>
      </c>
      <c r="I79173">
        <v>550.98299999999995</v>
      </c>
      <c r="J79173">
        <v>1003.34</v>
      </c>
    </row>
    <row r="79174" spans="1:10" x14ac:dyDescent="0.2">
      <c r="A79174" t="s">
        <v>486</v>
      </c>
      <c r="B79174" t="s">
        <v>11988</v>
      </c>
      <c r="C79174" t="s">
        <v>158099</v>
      </c>
      <c r="D79174">
        <v>1</v>
      </c>
      <c r="E79174">
        <v>4057.29</v>
      </c>
      <c r="F79174">
        <v>4229.49</v>
      </c>
      <c r="G79174">
        <v>2577.83</v>
      </c>
      <c r="H79174">
        <v>3933</v>
      </c>
      <c r="I79174">
        <v>4207.97</v>
      </c>
      <c r="J79174">
        <v>2256.42</v>
      </c>
    </row>
    <row r="79175" spans="1:10" x14ac:dyDescent="0.2">
      <c r="A79175" t="s">
        <v>486</v>
      </c>
      <c r="B79175" t="s">
        <v>11989</v>
      </c>
      <c r="C79175" t="s">
        <v>158099</v>
      </c>
      <c r="D79175">
        <v>1</v>
      </c>
      <c r="E79175">
        <v>237.35900000000001</v>
      </c>
      <c r="F79175">
        <v>332.13099999999997</v>
      </c>
      <c r="G79175">
        <v>124.523</v>
      </c>
      <c r="H79175">
        <v>602.61699999999996</v>
      </c>
      <c r="I79175">
        <v>80.518600000000006</v>
      </c>
      <c r="J79175">
        <v>530.82899999999995</v>
      </c>
    </row>
    <row r="79176" spans="1:10" x14ac:dyDescent="0.2">
      <c r="A79176" t="s">
        <v>486</v>
      </c>
      <c r="B79176" t="s">
        <v>11990</v>
      </c>
      <c r="C79176" t="s">
        <v>158099</v>
      </c>
      <c r="D79176">
        <v>1</v>
      </c>
      <c r="E79176">
        <v>4325.1099999999997</v>
      </c>
      <c r="F79176">
        <v>7909.62</v>
      </c>
      <c r="G79176">
        <v>7727.91</v>
      </c>
      <c r="H79176">
        <v>9075.84</v>
      </c>
      <c r="I79176">
        <v>8570.3799999999992</v>
      </c>
      <c r="J79176">
        <v>10319</v>
      </c>
    </row>
    <row r="79177" spans="1:10" x14ac:dyDescent="0.2">
      <c r="A79177" t="s">
        <v>486</v>
      </c>
      <c r="B79177" t="s">
        <v>12698</v>
      </c>
      <c r="C79177" t="s">
        <v>158099</v>
      </c>
      <c r="D79177">
        <v>1</v>
      </c>
      <c r="E79177">
        <v>16568.599999999999</v>
      </c>
      <c r="F79177">
        <v>9912.02</v>
      </c>
      <c r="G79177">
        <v>12462.9</v>
      </c>
      <c r="H79177">
        <v>11650.6</v>
      </c>
      <c r="I79177">
        <v>16195.7</v>
      </c>
      <c r="J79177">
        <v>16156.3</v>
      </c>
    </row>
    <row r="79178" spans="1:10" x14ac:dyDescent="0.2">
      <c r="A79178" t="s">
        <v>486</v>
      </c>
      <c r="B79178" t="s">
        <v>22348</v>
      </c>
      <c r="C79178" t="s">
        <v>158099</v>
      </c>
      <c r="D79178">
        <v>1</v>
      </c>
      <c r="E79178">
        <v>41297.599999999999</v>
      </c>
      <c r="F79178">
        <v>41805.199999999997</v>
      </c>
      <c r="G79178">
        <v>44463.3</v>
      </c>
      <c r="H79178">
        <v>50174.9</v>
      </c>
      <c r="I79178">
        <v>52921.5</v>
      </c>
      <c r="J79178">
        <v>49293</v>
      </c>
    </row>
    <row r="79179" spans="1:10" x14ac:dyDescent="0.2">
      <c r="A79179" t="s">
        <v>486</v>
      </c>
      <c r="B79179" t="s">
        <v>31680</v>
      </c>
      <c r="C79179" t="s">
        <v>158099</v>
      </c>
      <c r="D79179">
        <v>1</v>
      </c>
      <c r="E79179">
        <v>825.23699999999997</v>
      </c>
      <c r="F79179">
        <v>432.28199999999998</v>
      </c>
      <c r="H79179">
        <v>598.37400000000002</v>
      </c>
      <c r="I79179">
        <v>384.28</v>
      </c>
      <c r="J79179">
        <v>809.40099999999995</v>
      </c>
    </row>
    <row r="79180" spans="1:10" x14ac:dyDescent="0.2">
      <c r="A79180" t="s">
        <v>486</v>
      </c>
      <c r="B79180" t="s">
        <v>43291</v>
      </c>
      <c r="C79180" t="s">
        <v>158099</v>
      </c>
      <c r="D79180">
        <v>1</v>
      </c>
      <c r="E79180">
        <v>42403.4</v>
      </c>
      <c r="F79180">
        <v>47758.9</v>
      </c>
      <c r="G79180">
        <v>46617.1</v>
      </c>
      <c r="H79180">
        <v>53319.9</v>
      </c>
      <c r="I79180">
        <v>48292.5</v>
      </c>
      <c r="J79180">
        <v>54584</v>
      </c>
    </row>
    <row r="79181" spans="1:10" x14ac:dyDescent="0.2">
      <c r="A79181" t="s">
        <v>486</v>
      </c>
      <c r="B79181" t="s">
        <v>43292</v>
      </c>
      <c r="C79181" t="s">
        <v>158099</v>
      </c>
      <c r="D79181">
        <v>1</v>
      </c>
      <c r="F79181">
        <v>8357.48</v>
      </c>
      <c r="G79181">
        <v>7453.13</v>
      </c>
      <c r="H79181">
        <v>10851.5</v>
      </c>
      <c r="I79181">
        <v>10258.4</v>
      </c>
      <c r="J79181">
        <v>10440.200000000001</v>
      </c>
    </row>
    <row r="79182" spans="1:10" x14ac:dyDescent="0.2">
      <c r="A79182" t="s">
        <v>486</v>
      </c>
      <c r="B79182" t="s">
        <v>44271</v>
      </c>
      <c r="C79182" t="s">
        <v>158099</v>
      </c>
      <c r="D79182">
        <v>1</v>
      </c>
      <c r="E79182">
        <v>597.399</v>
      </c>
      <c r="F79182">
        <v>77.520899999999997</v>
      </c>
      <c r="G79182">
        <v>496.577</v>
      </c>
      <c r="H79182">
        <v>599.73</v>
      </c>
      <c r="I79182">
        <v>1071.82</v>
      </c>
      <c r="J79182">
        <v>581.13</v>
      </c>
    </row>
    <row r="79183" spans="1:10" x14ac:dyDescent="0.2">
      <c r="A79183" t="s">
        <v>486</v>
      </c>
      <c r="B79183" t="s">
        <v>44272</v>
      </c>
      <c r="C79183" t="s">
        <v>158099</v>
      </c>
      <c r="D79183">
        <v>1</v>
      </c>
      <c r="E79183">
        <v>35360.800000000003</v>
      </c>
      <c r="F79183">
        <v>29217.3</v>
      </c>
      <c r="G79183">
        <v>41986</v>
      </c>
      <c r="H79183">
        <v>40106.5</v>
      </c>
      <c r="I79183">
        <v>40503.1</v>
      </c>
      <c r="J79183">
        <v>37352</v>
      </c>
    </row>
    <row r="79184" spans="1:10" x14ac:dyDescent="0.2">
      <c r="A79184" t="s">
        <v>486</v>
      </c>
      <c r="B79184" t="s">
        <v>44273</v>
      </c>
      <c r="C79184" t="s">
        <v>158099</v>
      </c>
      <c r="D79184">
        <v>1</v>
      </c>
      <c r="G79184">
        <v>1987.85</v>
      </c>
      <c r="H79184">
        <v>1870.57</v>
      </c>
      <c r="I79184">
        <v>1128.21</v>
      </c>
      <c r="J79184">
        <v>2138.38</v>
      </c>
    </row>
    <row r="79185" spans="1:10" x14ac:dyDescent="0.2">
      <c r="A79185" t="s">
        <v>486</v>
      </c>
      <c r="B79185" t="s">
        <v>44274</v>
      </c>
      <c r="C79185" t="s">
        <v>158099</v>
      </c>
      <c r="D79185">
        <v>1</v>
      </c>
      <c r="E79185">
        <v>1549.93</v>
      </c>
      <c r="F79185">
        <v>418.71699999999998</v>
      </c>
      <c r="G79185">
        <v>2050.6799999999998</v>
      </c>
      <c r="J79185">
        <v>1146.56</v>
      </c>
    </row>
    <row r="79186" spans="1:10" x14ac:dyDescent="0.2">
      <c r="A79186" t="s">
        <v>486</v>
      </c>
      <c r="B79186" t="s">
        <v>46161</v>
      </c>
      <c r="C79186" t="s">
        <v>158099</v>
      </c>
      <c r="D79186">
        <v>1</v>
      </c>
      <c r="E79186">
        <v>327.7</v>
      </c>
      <c r="F79186">
        <v>156.21199999999999</v>
      </c>
      <c r="G79186">
        <v>260.50299999999999</v>
      </c>
      <c r="I79186">
        <v>346.93099999999998</v>
      </c>
      <c r="J79186">
        <v>668.48500000000001</v>
      </c>
    </row>
    <row r="79187" spans="1:10" x14ac:dyDescent="0.2">
      <c r="A79187" t="s">
        <v>486</v>
      </c>
      <c r="B79187" t="s">
        <v>46162</v>
      </c>
      <c r="C79187" t="s">
        <v>158099</v>
      </c>
      <c r="D79187">
        <v>1</v>
      </c>
      <c r="E79187">
        <v>12629.9</v>
      </c>
      <c r="F79187">
        <v>9724.7800000000007</v>
      </c>
      <c r="G79187">
        <v>14333.9</v>
      </c>
      <c r="H79187">
        <v>10982.3</v>
      </c>
      <c r="I79187">
        <v>15348.7</v>
      </c>
      <c r="J79187">
        <v>17955.400000000001</v>
      </c>
    </row>
    <row r="79188" spans="1:10" x14ac:dyDescent="0.2">
      <c r="A79188" t="s">
        <v>486</v>
      </c>
      <c r="B79188" t="s">
        <v>46163</v>
      </c>
      <c r="C79188" t="s">
        <v>158099</v>
      </c>
      <c r="D79188">
        <v>1</v>
      </c>
      <c r="E79188">
        <v>44303.1</v>
      </c>
      <c r="F79188">
        <v>47517.8</v>
      </c>
      <c r="G79188">
        <v>60895.1</v>
      </c>
      <c r="H79188">
        <v>67139.899999999994</v>
      </c>
      <c r="I79188">
        <v>63280.2</v>
      </c>
      <c r="J79188">
        <v>52566.8</v>
      </c>
    </row>
    <row r="79189" spans="1:10" x14ac:dyDescent="0.2">
      <c r="A79189" t="s">
        <v>486</v>
      </c>
      <c r="B79189" t="s">
        <v>46164</v>
      </c>
      <c r="C79189" t="s">
        <v>158099</v>
      </c>
      <c r="D79189">
        <v>1</v>
      </c>
      <c r="E79189">
        <v>284268</v>
      </c>
      <c r="F79189">
        <v>111967</v>
      </c>
      <c r="G79189">
        <v>466133</v>
      </c>
      <c r="H79189">
        <v>437460</v>
      </c>
      <c r="I79189">
        <v>284326</v>
      </c>
      <c r="J79189">
        <v>282289</v>
      </c>
    </row>
    <row r="79190" spans="1:10" x14ac:dyDescent="0.2">
      <c r="A79190" t="s">
        <v>486</v>
      </c>
      <c r="B79190" t="s">
        <v>49474</v>
      </c>
      <c r="C79190" t="s">
        <v>158099</v>
      </c>
      <c r="D79190">
        <v>1</v>
      </c>
      <c r="E79190">
        <v>17802.5</v>
      </c>
      <c r="F79190">
        <v>16139.5</v>
      </c>
      <c r="G79190">
        <v>22580.9</v>
      </c>
      <c r="H79190">
        <v>21281.8</v>
      </c>
      <c r="I79190">
        <v>12947.5</v>
      </c>
      <c r="J79190">
        <v>16903.8</v>
      </c>
    </row>
    <row r="79191" spans="1:10" x14ac:dyDescent="0.2">
      <c r="A79191" t="s">
        <v>486</v>
      </c>
      <c r="B79191" t="s">
        <v>49876</v>
      </c>
      <c r="C79191" t="s">
        <v>158099</v>
      </c>
      <c r="D79191">
        <v>1</v>
      </c>
      <c r="E79191">
        <v>6249.62</v>
      </c>
      <c r="F79191">
        <v>9609.36</v>
      </c>
      <c r="G79191">
        <v>11180.5</v>
      </c>
      <c r="H79191">
        <v>11910.1</v>
      </c>
      <c r="I79191">
        <v>11541.5</v>
      </c>
      <c r="J79191">
        <v>13319.9</v>
      </c>
    </row>
    <row r="79192" spans="1:10" x14ac:dyDescent="0.2">
      <c r="A79192" t="s">
        <v>486</v>
      </c>
      <c r="B79192" t="s">
        <v>51619</v>
      </c>
      <c r="C79192" t="s">
        <v>158099</v>
      </c>
      <c r="D79192">
        <v>1</v>
      </c>
      <c r="E79192">
        <v>58122.7</v>
      </c>
      <c r="F79192">
        <v>56560.3</v>
      </c>
      <c r="G79192">
        <v>57486.2</v>
      </c>
      <c r="H79192">
        <v>58322.5</v>
      </c>
      <c r="I79192">
        <v>95312.9</v>
      </c>
      <c r="J79192">
        <v>91078.8</v>
      </c>
    </row>
    <row r="79193" spans="1:10" x14ac:dyDescent="0.2">
      <c r="A79193" t="s">
        <v>486</v>
      </c>
      <c r="B79193" t="s">
        <v>53105</v>
      </c>
      <c r="C79193" t="s">
        <v>158099</v>
      </c>
      <c r="D79193">
        <v>1</v>
      </c>
      <c r="E79193">
        <v>16368.7</v>
      </c>
      <c r="F79193">
        <v>13507.3</v>
      </c>
      <c r="G79193">
        <v>30720.5</v>
      </c>
      <c r="H79193">
        <v>24895.5</v>
      </c>
      <c r="I79193">
        <v>20021.2</v>
      </c>
      <c r="J79193">
        <v>19055.2</v>
      </c>
    </row>
    <row r="79194" spans="1:10" x14ac:dyDescent="0.2">
      <c r="A79194" t="s">
        <v>486</v>
      </c>
      <c r="B79194" t="s">
        <v>53106</v>
      </c>
      <c r="C79194" t="s">
        <v>158099</v>
      </c>
      <c r="D79194">
        <v>1</v>
      </c>
      <c r="E79194">
        <v>87837.3</v>
      </c>
      <c r="F79194">
        <v>100455</v>
      </c>
      <c r="G79194">
        <v>100254</v>
      </c>
      <c r="H79194">
        <v>94036.800000000003</v>
      </c>
      <c r="I79194">
        <v>64604.5</v>
      </c>
      <c r="J79194">
        <v>66873.100000000006</v>
      </c>
    </row>
    <row r="79195" spans="1:10" x14ac:dyDescent="0.2">
      <c r="A79195" t="s">
        <v>486</v>
      </c>
      <c r="B79195" t="s">
        <v>63774</v>
      </c>
      <c r="C79195" t="s">
        <v>158099</v>
      </c>
      <c r="D79195">
        <v>1</v>
      </c>
      <c r="E79195">
        <v>46453.5</v>
      </c>
      <c r="F79195">
        <v>39964.1</v>
      </c>
      <c r="G79195">
        <v>45379</v>
      </c>
      <c r="H79195">
        <v>44201.7</v>
      </c>
      <c r="I79195">
        <v>39044.300000000003</v>
      </c>
      <c r="J79195">
        <v>41494</v>
      </c>
    </row>
    <row r="79196" spans="1:10" x14ac:dyDescent="0.2">
      <c r="A79196" t="s">
        <v>486</v>
      </c>
      <c r="B79196" t="s">
        <v>65810</v>
      </c>
      <c r="C79196" t="s">
        <v>158099</v>
      </c>
      <c r="D79196">
        <v>1</v>
      </c>
      <c r="E79196">
        <v>50962.7</v>
      </c>
      <c r="I79196">
        <v>50826</v>
      </c>
      <c r="J79196">
        <v>58148.6</v>
      </c>
    </row>
    <row r="79197" spans="1:10" x14ac:dyDescent="0.2">
      <c r="A79197" t="s">
        <v>486</v>
      </c>
      <c r="B79197" t="s">
        <v>65811</v>
      </c>
      <c r="C79197" t="s">
        <v>158099</v>
      </c>
      <c r="D79197">
        <v>1</v>
      </c>
      <c r="J79197">
        <v>47013</v>
      </c>
    </row>
    <row r="79198" spans="1:10" x14ac:dyDescent="0.2">
      <c r="A79198" t="s">
        <v>486</v>
      </c>
      <c r="B79198" t="s">
        <v>65812</v>
      </c>
      <c r="C79198" t="s">
        <v>158099</v>
      </c>
      <c r="D79198">
        <v>1</v>
      </c>
      <c r="E79198">
        <v>51491.7</v>
      </c>
      <c r="F79198">
        <v>58582.2</v>
      </c>
      <c r="G79198">
        <v>50803.3</v>
      </c>
      <c r="H79198">
        <v>54701.599999999999</v>
      </c>
      <c r="I79198">
        <v>50057.8</v>
      </c>
      <c r="J79198">
        <v>58132.9</v>
      </c>
    </row>
    <row r="79199" spans="1:10" x14ac:dyDescent="0.2">
      <c r="A79199" t="s">
        <v>486</v>
      </c>
      <c r="B79199" t="s">
        <v>67526</v>
      </c>
      <c r="C79199" t="s">
        <v>158099</v>
      </c>
      <c r="D79199">
        <v>1</v>
      </c>
      <c r="E79199">
        <v>2562.69</v>
      </c>
      <c r="F79199">
        <v>6739.66</v>
      </c>
      <c r="G79199">
        <v>7210.1</v>
      </c>
      <c r="H79199">
        <v>6512.69</v>
      </c>
      <c r="I79199">
        <v>3313.83</v>
      </c>
      <c r="J79199">
        <v>4087.41</v>
      </c>
    </row>
    <row r="79200" spans="1:10" x14ac:dyDescent="0.2">
      <c r="A79200" t="s">
        <v>486</v>
      </c>
      <c r="B79200" t="s">
        <v>67527</v>
      </c>
      <c r="C79200" t="s">
        <v>158099</v>
      </c>
      <c r="D79200">
        <v>1</v>
      </c>
      <c r="E79200">
        <v>3720.33</v>
      </c>
      <c r="G79200">
        <v>2499.9899999999998</v>
      </c>
      <c r="H79200">
        <v>3427.99</v>
      </c>
      <c r="I79200">
        <v>2730.5</v>
      </c>
      <c r="J79200">
        <v>4849.3500000000004</v>
      </c>
    </row>
    <row r="79201" spans="1:10" x14ac:dyDescent="0.2">
      <c r="A79201" t="s">
        <v>486</v>
      </c>
      <c r="B79201" t="s">
        <v>67528</v>
      </c>
      <c r="C79201" t="s">
        <v>158099</v>
      </c>
      <c r="D79201">
        <v>1</v>
      </c>
      <c r="E79201">
        <v>501.71499999999997</v>
      </c>
      <c r="F79201">
        <v>332.94799999999998</v>
      </c>
      <c r="G79201">
        <v>716.08100000000002</v>
      </c>
      <c r="H79201">
        <v>451.11200000000002</v>
      </c>
      <c r="I79201">
        <v>805.06</v>
      </c>
      <c r="J79201">
        <v>1593.54</v>
      </c>
    </row>
    <row r="79202" spans="1:10" x14ac:dyDescent="0.2">
      <c r="A79202" t="s">
        <v>486</v>
      </c>
      <c r="B79202" t="s">
        <v>67529</v>
      </c>
      <c r="C79202" t="s">
        <v>158099</v>
      </c>
      <c r="D79202">
        <v>1</v>
      </c>
      <c r="E79202">
        <v>59857.4</v>
      </c>
      <c r="F79202">
        <v>58041.2</v>
      </c>
      <c r="G79202">
        <v>54527.1</v>
      </c>
      <c r="H79202">
        <v>55191.4</v>
      </c>
      <c r="I79202">
        <v>56029.5</v>
      </c>
      <c r="J79202">
        <v>44886.5</v>
      </c>
    </row>
    <row r="79203" spans="1:10" x14ac:dyDescent="0.2">
      <c r="A79203" t="s">
        <v>486</v>
      </c>
      <c r="B79203" t="s">
        <v>76309</v>
      </c>
      <c r="C79203" t="s">
        <v>158099</v>
      </c>
      <c r="D79203">
        <v>1</v>
      </c>
      <c r="E79203">
        <v>170.26599999999999</v>
      </c>
      <c r="F79203">
        <v>109.852</v>
      </c>
      <c r="G79203">
        <v>373.25799999999998</v>
      </c>
      <c r="I79203">
        <v>455.30399999999997</v>
      </c>
      <c r="J79203">
        <v>537.73</v>
      </c>
    </row>
    <row r="79204" spans="1:10" x14ac:dyDescent="0.2">
      <c r="A79204" t="s">
        <v>486</v>
      </c>
      <c r="B79204" t="s">
        <v>90882</v>
      </c>
      <c r="C79204" t="s">
        <v>158099</v>
      </c>
      <c r="D79204">
        <v>1</v>
      </c>
      <c r="E79204">
        <v>8804.6</v>
      </c>
      <c r="F79204">
        <v>8874.7800000000007</v>
      </c>
      <c r="G79204">
        <v>10674.9</v>
      </c>
      <c r="H79204">
        <v>10014.4</v>
      </c>
      <c r="I79204">
        <v>9472.98</v>
      </c>
      <c r="J79204">
        <v>11373.7</v>
      </c>
    </row>
    <row r="79205" spans="1:10" x14ac:dyDescent="0.2">
      <c r="A79205" t="s">
        <v>486</v>
      </c>
      <c r="B79205" t="s">
        <v>90886</v>
      </c>
      <c r="C79205" t="s">
        <v>158099</v>
      </c>
      <c r="D79205">
        <v>1</v>
      </c>
      <c r="F79205">
        <v>10055.5</v>
      </c>
    </row>
    <row r="79206" spans="1:10" x14ac:dyDescent="0.2">
      <c r="A79206" t="s">
        <v>486</v>
      </c>
      <c r="B79206" t="s">
        <v>90887</v>
      </c>
      <c r="C79206" t="s">
        <v>158099</v>
      </c>
      <c r="D79206">
        <v>1</v>
      </c>
      <c r="E79206">
        <v>7682.8</v>
      </c>
      <c r="F79206">
        <v>6332.14</v>
      </c>
      <c r="G79206">
        <v>7752.16</v>
      </c>
      <c r="H79206">
        <v>7647.6</v>
      </c>
      <c r="I79206">
        <v>9870.18</v>
      </c>
      <c r="J79206">
        <v>9410.9</v>
      </c>
    </row>
    <row r="79207" spans="1:10" x14ac:dyDescent="0.2">
      <c r="A79207" t="s">
        <v>486</v>
      </c>
      <c r="B79207" t="s">
        <v>96462</v>
      </c>
      <c r="C79207" t="s">
        <v>158099</v>
      </c>
      <c r="D79207">
        <v>1</v>
      </c>
      <c r="E79207">
        <v>3712.69</v>
      </c>
      <c r="F79207">
        <v>3056.7</v>
      </c>
      <c r="G79207">
        <v>1853.93</v>
      </c>
      <c r="H79207">
        <v>3792.6</v>
      </c>
      <c r="I79207">
        <v>3980.07</v>
      </c>
      <c r="J79207">
        <v>4483.17</v>
      </c>
    </row>
    <row r="79208" spans="1:10" x14ac:dyDescent="0.2">
      <c r="A79208" t="s">
        <v>486</v>
      </c>
      <c r="B79208" t="s">
        <v>97711</v>
      </c>
      <c r="C79208" t="s">
        <v>158099</v>
      </c>
      <c r="D79208">
        <v>1</v>
      </c>
      <c r="E79208">
        <v>46149.7</v>
      </c>
      <c r="F79208">
        <v>37144.699999999997</v>
      </c>
      <c r="G79208">
        <v>49842.7</v>
      </c>
      <c r="H79208">
        <v>48628.6</v>
      </c>
      <c r="I79208">
        <v>53853.4</v>
      </c>
      <c r="J79208">
        <v>52147.8</v>
      </c>
    </row>
    <row r="79209" spans="1:10" x14ac:dyDescent="0.2">
      <c r="A79209" t="s">
        <v>486</v>
      </c>
      <c r="B79209" t="s">
        <v>104506</v>
      </c>
      <c r="C79209" t="s">
        <v>158099</v>
      </c>
      <c r="D79209">
        <v>1</v>
      </c>
      <c r="E79209">
        <v>19171.3</v>
      </c>
      <c r="F79209">
        <v>24711</v>
      </c>
      <c r="G79209">
        <v>31208.3</v>
      </c>
      <c r="H79209">
        <v>32788.300000000003</v>
      </c>
      <c r="I79209">
        <v>28355.3</v>
      </c>
      <c r="J79209">
        <v>26698.5</v>
      </c>
    </row>
    <row r="79210" spans="1:10" x14ac:dyDescent="0.2">
      <c r="A79210" t="s">
        <v>486</v>
      </c>
      <c r="B79210" t="s">
        <v>106327</v>
      </c>
      <c r="C79210" t="s">
        <v>158099</v>
      </c>
      <c r="D79210">
        <v>1</v>
      </c>
      <c r="E79210">
        <v>32436</v>
      </c>
      <c r="F79210">
        <v>21361.4</v>
      </c>
      <c r="G79210">
        <v>27585.7</v>
      </c>
      <c r="H79210">
        <v>30529.7</v>
      </c>
      <c r="I79210">
        <v>26654.7</v>
      </c>
      <c r="J79210">
        <v>29895.9</v>
      </c>
    </row>
    <row r="79211" spans="1:10" x14ac:dyDescent="0.2">
      <c r="A79211" t="s">
        <v>486</v>
      </c>
      <c r="B79211" t="s">
        <v>111469</v>
      </c>
      <c r="C79211" t="s">
        <v>158099</v>
      </c>
      <c r="D79211">
        <v>1</v>
      </c>
      <c r="E79211">
        <v>24661.4</v>
      </c>
      <c r="F79211">
        <v>22639.4</v>
      </c>
      <c r="G79211">
        <v>22588.3</v>
      </c>
      <c r="H79211">
        <v>22977.8</v>
      </c>
      <c r="I79211">
        <v>22606.3</v>
      </c>
      <c r="J79211">
        <v>23674</v>
      </c>
    </row>
    <row r="79212" spans="1:10" x14ac:dyDescent="0.2">
      <c r="A79212" t="s">
        <v>486</v>
      </c>
      <c r="B79212" t="s">
        <v>115041</v>
      </c>
      <c r="C79212" t="s">
        <v>158099</v>
      </c>
      <c r="D79212">
        <v>1</v>
      </c>
      <c r="I79212">
        <v>10821.7</v>
      </c>
    </row>
    <row r="79213" spans="1:10" x14ac:dyDescent="0.2">
      <c r="A79213" t="s">
        <v>486</v>
      </c>
      <c r="B79213" t="s">
        <v>115353</v>
      </c>
      <c r="C79213" t="s">
        <v>158099</v>
      </c>
      <c r="D79213">
        <v>1</v>
      </c>
      <c r="E79213">
        <v>4232.88</v>
      </c>
      <c r="F79213">
        <v>6709.61</v>
      </c>
      <c r="G79213">
        <v>8154.1</v>
      </c>
      <c r="H79213">
        <v>8930.42</v>
      </c>
      <c r="I79213">
        <v>8281.83</v>
      </c>
      <c r="J79213">
        <v>11076.1</v>
      </c>
    </row>
    <row r="79214" spans="1:10" x14ac:dyDescent="0.2">
      <c r="A79214" t="s">
        <v>486</v>
      </c>
      <c r="B79214" t="s">
        <v>118000</v>
      </c>
      <c r="C79214" t="s">
        <v>158099</v>
      </c>
      <c r="D79214">
        <v>1</v>
      </c>
      <c r="E79214">
        <v>114.47799999999999</v>
      </c>
      <c r="I79214">
        <v>174.714</v>
      </c>
      <c r="J79214">
        <v>577.81100000000004</v>
      </c>
    </row>
    <row r="79215" spans="1:10" x14ac:dyDescent="0.2">
      <c r="A79215" t="s">
        <v>486</v>
      </c>
      <c r="B79215" t="s">
        <v>118001</v>
      </c>
      <c r="C79215" t="s">
        <v>158099</v>
      </c>
      <c r="D79215">
        <v>1</v>
      </c>
      <c r="E79215">
        <v>9446.19</v>
      </c>
      <c r="F79215">
        <v>8442.2099999999991</v>
      </c>
      <c r="G79215">
        <v>15526.5</v>
      </c>
      <c r="H79215">
        <v>13212.6</v>
      </c>
      <c r="I79215">
        <v>13581.8</v>
      </c>
      <c r="J79215">
        <v>13814.4</v>
      </c>
    </row>
    <row r="79216" spans="1:10" x14ac:dyDescent="0.2">
      <c r="A79216" t="s">
        <v>486</v>
      </c>
      <c r="B79216" t="s">
        <v>128364</v>
      </c>
      <c r="C79216" t="s">
        <v>158099</v>
      </c>
      <c r="D79216">
        <v>1</v>
      </c>
      <c r="E79216">
        <v>30627.200000000001</v>
      </c>
      <c r="F79216">
        <v>24217.5</v>
      </c>
      <c r="G79216">
        <v>27139.7</v>
      </c>
      <c r="H79216">
        <v>28295.5</v>
      </c>
      <c r="I79216">
        <v>44306.2</v>
      </c>
      <c r="J79216">
        <v>44360.6</v>
      </c>
    </row>
    <row r="79217" spans="1:10" x14ac:dyDescent="0.2">
      <c r="A79217" t="s">
        <v>486</v>
      </c>
      <c r="B79217" t="s">
        <v>131959</v>
      </c>
      <c r="C79217" t="s">
        <v>158099</v>
      </c>
      <c r="D79217">
        <v>1</v>
      </c>
      <c r="E79217">
        <v>24310.400000000001</v>
      </c>
      <c r="F79217">
        <v>23319.5</v>
      </c>
      <c r="G79217">
        <v>32440.799999999999</v>
      </c>
      <c r="H79217">
        <v>36384.400000000001</v>
      </c>
      <c r="I79217">
        <v>28767.1</v>
      </c>
      <c r="J79217">
        <v>34619.4</v>
      </c>
    </row>
    <row r="79218" spans="1:10" x14ac:dyDescent="0.2">
      <c r="A79218" t="s">
        <v>486</v>
      </c>
      <c r="B79218" t="s">
        <v>134434</v>
      </c>
      <c r="C79218" t="s">
        <v>158099</v>
      </c>
      <c r="D79218">
        <v>1</v>
      </c>
      <c r="I79218">
        <v>1173.4100000000001</v>
      </c>
    </row>
    <row r="79219" spans="1:10" x14ac:dyDescent="0.2">
      <c r="A79219" t="s">
        <v>486</v>
      </c>
      <c r="B79219" t="s">
        <v>134435</v>
      </c>
      <c r="C79219" t="s">
        <v>158099</v>
      </c>
      <c r="D79219">
        <v>1</v>
      </c>
      <c r="F79219">
        <v>1198.07</v>
      </c>
      <c r="J79219">
        <v>1708.63</v>
      </c>
    </row>
    <row r="79220" spans="1:10" x14ac:dyDescent="0.2">
      <c r="A79220" t="s">
        <v>486</v>
      </c>
      <c r="B79220" t="s">
        <v>149854</v>
      </c>
      <c r="C79220" t="s">
        <v>158099</v>
      </c>
      <c r="D79220">
        <v>1</v>
      </c>
      <c r="E79220">
        <v>99213.8</v>
      </c>
      <c r="F79220">
        <v>92961.4</v>
      </c>
      <c r="G79220">
        <v>92008.7</v>
      </c>
      <c r="H79220">
        <v>96584.3</v>
      </c>
      <c r="I79220">
        <v>47648.1</v>
      </c>
      <c r="J79220">
        <v>54838.8</v>
      </c>
    </row>
    <row r="79221" spans="1:10" x14ac:dyDescent="0.2">
      <c r="A79221" t="s">
        <v>486</v>
      </c>
      <c r="B79221" t="s">
        <v>154359</v>
      </c>
      <c r="C79221" t="s">
        <v>158099</v>
      </c>
      <c r="D79221">
        <v>1</v>
      </c>
      <c r="E79221">
        <v>9478.07</v>
      </c>
      <c r="F79221">
        <v>9041.17</v>
      </c>
      <c r="G79221">
        <v>14652.2</v>
      </c>
      <c r="H79221">
        <v>12478.6</v>
      </c>
      <c r="I79221">
        <v>3699.24</v>
      </c>
      <c r="J79221">
        <v>4929.2299999999996</v>
      </c>
    </row>
    <row r="79222" spans="1:10" x14ac:dyDescent="0.2">
      <c r="A79222" t="s">
        <v>4641</v>
      </c>
      <c r="B79222" t="s">
        <v>22257</v>
      </c>
      <c r="C79222" t="s">
        <v>158099</v>
      </c>
      <c r="D79222">
        <v>1</v>
      </c>
      <c r="E79222">
        <v>14563.2</v>
      </c>
      <c r="F79222">
        <v>14377.5</v>
      </c>
      <c r="G79222">
        <v>13404.6</v>
      </c>
      <c r="H79222">
        <v>12243.9</v>
      </c>
      <c r="I79222">
        <v>17325.099999999999</v>
      </c>
      <c r="J79222">
        <v>15875.6</v>
      </c>
    </row>
    <row r="79223" spans="1:10" x14ac:dyDescent="0.2">
      <c r="A79223" t="s">
        <v>4641</v>
      </c>
      <c r="B79223" t="s">
        <v>26214</v>
      </c>
      <c r="C79223" t="s">
        <v>158099</v>
      </c>
      <c r="D79223">
        <v>1</v>
      </c>
      <c r="E79223">
        <v>4043.1</v>
      </c>
      <c r="F79223">
        <v>2263.4499999999998</v>
      </c>
      <c r="G79223">
        <v>2630.23</v>
      </c>
      <c r="H79223">
        <v>3770.37</v>
      </c>
      <c r="I79223">
        <v>3609.47</v>
      </c>
      <c r="J79223">
        <v>2319.5300000000002</v>
      </c>
    </row>
    <row r="79224" spans="1:10" x14ac:dyDescent="0.2">
      <c r="A79224" t="s">
        <v>4641</v>
      </c>
      <c r="B79224" t="s">
        <v>36971</v>
      </c>
      <c r="C79224" t="s">
        <v>158099</v>
      </c>
      <c r="D79224">
        <v>1</v>
      </c>
      <c r="E79224">
        <v>9018.07</v>
      </c>
      <c r="F79224">
        <v>8727.77</v>
      </c>
      <c r="G79224">
        <v>4843</v>
      </c>
      <c r="H79224">
        <v>5901.52</v>
      </c>
      <c r="I79224">
        <v>6236.69</v>
      </c>
      <c r="J79224">
        <v>7632.37</v>
      </c>
    </row>
    <row r="79225" spans="1:10" x14ac:dyDescent="0.2">
      <c r="A79225" t="s">
        <v>4641</v>
      </c>
      <c r="B79225" t="s">
        <v>39809</v>
      </c>
      <c r="C79225" t="s">
        <v>158099</v>
      </c>
      <c r="D79225">
        <v>1</v>
      </c>
      <c r="E79225">
        <v>654.66499999999996</v>
      </c>
      <c r="F79225">
        <v>107.64100000000001</v>
      </c>
      <c r="G79225">
        <v>549.48599999999999</v>
      </c>
      <c r="H79225">
        <v>850.62099999999998</v>
      </c>
      <c r="I79225">
        <v>863.29700000000003</v>
      </c>
      <c r="J79225">
        <v>1398.17</v>
      </c>
    </row>
    <row r="79226" spans="1:10" x14ac:dyDescent="0.2">
      <c r="A79226" t="s">
        <v>4641</v>
      </c>
      <c r="B79226" t="s">
        <v>43473</v>
      </c>
      <c r="C79226" t="s">
        <v>158099</v>
      </c>
      <c r="D79226">
        <v>1</v>
      </c>
      <c r="E79226">
        <v>1086.76</v>
      </c>
      <c r="G79226">
        <v>1790.74</v>
      </c>
      <c r="H79226">
        <v>1358.75</v>
      </c>
      <c r="I79226">
        <v>1130.48</v>
      </c>
    </row>
    <row r="79227" spans="1:10" x14ac:dyDescent="0.2">
      <c r="A79227" t="s">
        <v>4641</v>
      </c>
      <c r="B79227" t="s">
        <v>43474</v>
      </c>
      <c r="C79227" t="s">
        <v>158099</v>
      </c>
      <c r="D79227">
        <v>1</v>
      </c>
      <c r="E79227">
        <v>1034.28</v>
      </c>
      <c r="G79227">
        <v>1297.3599999999999</v>
      </c>
      <c r="H79227">
        <v>1047.07</v>
      </c>
      <c r="J79227">
        <v>1055.6099999999999</v>
      </c>
    </row>
    <row r="79228" spans="1:10" x14ac:dyDescent="0.2">
      <c r="A79228" t="s">
        <v>4641</v>
      </c>
      <c r="B79228" t="s">
        <v>54308</v>
      </c>
      <c r="C79228" t="s">
        <v>158099</v>
      </c>
      <c r="D79228">
        <v>1</v>
      </c>
      <c r="E79228">
        <v>16486.7</v>
      </c>
      <c r="F79228">
        <v>12801.8</v>
      </c>
      <c r="G79228">
        <v>14222.2</v>
      </c>
      <c r="H79228">
        <v>14767.7</v>
      </c>
      <c r="I79228">
        <v>16982.599999999999</v>
      </c>
      <c r="J79228">
        <v>16512.5</v>
      </c>
    </row>
    <row r="79229" spans="1:10" x14ac:dyDescent="0.2">
      <c r="A79229" t="s">
        <v>4641</v>
      </c>
      <c r="B79229" t="s">
        <v>60958</v>
      </c>
      <c r="C79229" t="s">
        <v>158099</v>
      </c>
      <c r="D79229">
        <v>1</v>
      </c>
      <c r="E79229">
        <v>7493.06</v>
      </c>
      <c r="F79229">
        <v>5418.46</v>
      </c>
      <c r="G79229">
        <v>7493.05</v>
      </c>
      <c r="H79229">
        <v>6716.77</v>
      </c>
      <c r="I79229">
        <v>9988.7099999999991</v>
      </c>
      <c r="J79229">
        <v>10621.3</v>
      </c>
    </row>
    <row r="79230" spans="1:10" x14ac:dyDescent="0.2">
      <c r="A79230" t="s">
        <v>4641</v>
      </c>
      <c r="B79230" t="s">
        <v>90458</v>
      </c>
      <c r="C79230" t="s">
        <v>158099</v>
      </c>
      <c r="D79230">
        <v>1</v>
      </c>
      <c r="E79230">
        <v>11368.3</v>
      </c>
      <c r="F79230">
        <v>17896.099999999999</v>
      </c>
      <c r="G79230">
        <v>17082.5</v>
      </c>
      <c r="H79230">
        <v>16083.6</v>
      </c>
      <c r="I79230">
        <v>11805.1</v>
      </c>
      <c r="J79230">
        <v>16449.3</v>
      </c>
    </row>
    <row r="79231" spans="1:10" x14ac:dyDescent="0.2">
      <c r="A79231" t="s">
        <v>4641</v>
      </c>
      <c r="B79231" t="s">
        <v>99395</v>
      </c>
      <c r="C79231" t="s">
        <v>158099</v>
      </c>
      <c r="D79231">
        <v>1</v>
      </c>
      <c r="E79231">
        <v>7060.57</v>
      </c>
      <c r="F79231">
        <v>5235.92</v>
      </c>
      <c r="G79231">
        <v>5029.2700000000004</v>
      </c>
      <c r="H79231">
        <v>6037.05</v>
      </c>
      <c r="I79231">
        <v>6300.03</v>
      </c>
      <c r="J79231">
        <v>5322.48</v>
      </c>
    </row>
    <row r="79232" spans="1:10" x14ac:dyDescent="0.2">
      <c r="A79232" t="s">
        <v>4641</v>
      </c>
      <c r="B79232" t="s">
        <v>102246</v>
      </c>
      <c r="C79232" t="s">
        <v>158099</v>
      </c>
      <c r="D79232">
        <v>1</v>
      </c>
      <c r="F79232">
        <v>1025.27</v>
      </c>
      <c r="G79232">
        <v>3624.4</v>
      </c>
      <c r="H79232">
        <v>1190.8499999999999</v>
      </c>
      <c r="I79232">
        <v>1650.9</v>
      </c>
      <c r="J79232">
        <v>951.80100000000004</v>
      </c>
    </row>
    <row r="79233" spans="1:10" x14ac:dyDescent="0.2">
      <c r="A79233" t="s">
        <v>4641</v>
      </c>
      <c r="B79233" t="s">
        <v>114385</v>
      </c>
      <c r="C79233" t="s">
        <v>158099</v>
      </c>
      <c r="D79233">
        <v>1</v>
      </c>
      <c r="E79233">
        <v>1293.52</v>
      </c>
      <c r="G79233">
        <v>3489.1</v>
      </c>
      <c r="H79233">
        <v>2409.84</v>
      </c>
      <c r="I79233">
        <v>3424.77</v>
      </c>
      <c r="J79233">
        <v>2995.93</v>
      </c>
    </row>
    <row r="79234" spans="1:10" x14ac:dyDescent="0.2">
      <c r="A79234" t="s">
        <v>4641</v>
      </c>
      <c r="B79234" t="s">
        <v>119433</v>
      </c>
      <c r="C79234" t="s">
        <v>158099</v>
      </c>
      <c r="D79234">
        <v>1</v>
      </c>
      <c r="E79234">
        <v>13395.9</v>
      </c>
      <c r="F79234">
        <v>16697.8</v>
      </c>
      <c r="G79234">
        <v>13158.4</v>
      </c>
      <c r="H79234">
        <v>12191.4</v>
      </c>
      <c r="I79234">
        <v>15330</v>
      </c>
      <c r="J79234">
        <v>12697</v>
      </c>
    </row>
    <row r="79235" spans="1:10" x14ac:dyDescent="0.2">
      <c r="A79235" t="s">
        <v>4641</v>
      </c>
      <c r="B79235" t="s">
        <v>122098</v>
      </c>
      <c r="C79235" t="s">
        <v>158099</v>
      </c>
      <c r="D79235">
        <v>1</v>
      </c>
      <c r="E79235">
        <v>1556.91</v>
      </c>
      <c r="F79235">
        <v>1014.37</v>
      </c>
      <c r="G79235">
        <v>1100.74</v>
      </c>
      <c r="H79235">
        <v>549.74</v>
      </c>
      <c r="I79235">
        <v>1460.55</v>
      </c>
      <c r="J79235">
        <v>1038.43</v>
      </c>
    </row>
    <row r="79236" spans="1:10" x14ac:dyDescent="0.2">
      <c r="A79236" t="s">
        <v>4641</v>
      </c>
      <c r="B79236" t="s">
        <v>124112</v>
      </c>
      <c r="C79236" t="s">
        <v>158099</v>
      </c>
      <c r="D79236">
        <v>1</v>
      </c>
      <c r="E79236">
        <v>10009.799999999999</v>
      </c>
      <c r="F79236">
        <v>9016.2099999999991</v>
      </c>
      <c r="G79236">
        <v>8026.76</v>
      </c>
      <c r="H79236">
        <v>8459.51</v>
      </c>
      <c r="I79236">
        <v>7519.49</v>
      </c>
      <c r="J79236">
        <v>10363.200000000001</v>
      </c>
    </row>
    <row r="79237" spans="1:10" x14ac:dyDescent="0.2">
      <c r="A79237" t="s">
        <v>4641</v>
      </c>
      <c r="B79237" t="s">
        <v>132964</v>
      </c>
      <c r="C79237" t="s">
        <v>158099</v>
      </c>
      <c r="D79237">
        <v>1</v>
      </c>
      <c r="E79237">
        <v>1454.06</v>
      </c>
      <c r="F79237">
        <v>1358.19</v>
      </c>
      <c r="G79237">
        <v>2260.04</v>
      </c>
      <c r="H79237">
        <v>1194.57</v>
      </c>
      <c r="I79237">
        <v>2872.18</v>
      </c>
      <c r="J79237">
        <v>2639.47</v>
      </c>
    </row>
    <row r="79238" spans="1:10" x14ac:dyDescent="0.2">
      <c r="A79238" t="s">
        <v>4641</v>
      </c>
      <c r="B79238" t="s">
        <v>137323</v>
      </c>
      <c r="C79238" t="s">
        <v>158099</v>
      </c>
      <c r="D79238">
        <v>1</v>
      </c>
      <c r="E79238">
        <v>4369.54</v>
      </c>
      <c r="F79238">
        <v>6119.29</v>
      </c>
      <c r="G79238">
        <v>3558.8</v>
      </c>
      <c r="H79238">
        <v>6162.18</v>
      </c>
      <c r="I79238">
        <v>6087.46</v>
      </c>
      <c r="J79238">
        <v>4011.78</v>
      </c>
    </row>
    <row r="79239" spans="1:10" x14ac:dyDescent="0.2">
      <c r="A79239" t="s">
        <v>4641</v>
      </c>
      <c r="B79239" t="s">
        <v>146867</v>
      </c>
      <c r="C79239" t="s">
        <v>158099</v>
      </c>
      <c r="D79239">
        <v>1</v>
      </c>
      <c r="E79239">
        <v>3300.63</v>
      </c>
      <c r="F79239">
        <v>2969.78</v>
      </c>
      <c r="G79239">
        <v>3944.96</v>
      </c>
      <c r="H79239">
        <v>3489.26</v>
      </c>
      <c r="I79239">
        <v>4767.59</v>
      </c>
      <c r="J79239">
        <v>3807.86</v>
      </c>
    </row>
    <row r="79240" spans="1:10" x14ac:dyDescent="0.2">
      <c r="A79240" t="s">
        <v>4641</v>
      </c>
      <c r="B79240" t="s">
        <v>150704</v>
      </c>
      <c r="C79240" t="s">
        <v>158099</v>
      </c>
      <c r="D79240">
        <v>1</v>
      </c>
      <c r="E79240">
        <v>18788.900000000001</v>
      </c>
      <c r="F79240">
        <v>5683.19</v>
      </c>
      <c r="G79240">
        <v>19815.599999999999</v>
      </c>
      <c r="H79240">
        <v>15413.7</v>
      </c>
      <c r="I79240">
        <v>19974.8</v>
      </c>
      <c r="J79240">
        <v>9166.36</v>
      </c>
    </row>
    <row r="79241" spans="1:10" x14ac:dyDescent="0.2">
      <c r="A79241" t="s">
        <v>4641</v>
      </c>
      <c r="B79241" t="s">
        <v>151825</v>
      </c>
      <c r="C79241" t="s">
        <v>158099</v>
      </c>
      <c r="D79241">
        <v>1</v>
      </c>
      <c r="G79241">
        <v>391.827</v>
      </c>
      <c r="H79241">
        <v>1018</v>
      </c>
      <c r="I79241">
        <v>1261.5</v>
      </c>
      <c r="J79241">
        <v>1275.0899999999999</v>
      </c>
    </row>
    <row r="79242" spans="1:10" x14ac:dyDescent="0.2">
      <c r="A79242" t="s">
        <v>4641</v>
      </c>
      <c r="B79242" t="s">
        <v>152160</v>
      </c>
      <c r="C79242" t="s">
        <v>158099</v>
      </c>
      <c r="D79242">
        <v>1</v>
      </c>
      <c r="E79242">
        <v>814.00900000000001</v>
      </c>
      <c r="F79242">
        <v>925.024</v>
      </c>
      <c r="G79242">
        <v>1159.7</v>
      </c>
      <c r="H79242">
        <v>1903.86</v>
      </c>
      <c r="I79242">
        <v>938.24900000000002</v>
      </c>
      <c r="J79242">
        <v>604.96199999999999</v>
      </c>
    </row>
    <row r="79243" spans="1:10" x14ac:dyDescent="0.2">
      <c r="A79243" t="s">
        <v>4641</v>
      </c>
      <c r="B79243" t="s">
        <v>157977</v>
      </c>
      <c r="C79243" t="s">
        <v>158099</v>
      </c>
      <c r="D79243">
        <v>1</v>
      </c>
      <c r="E79243">
        <v>6819.78</v>
      </c>
      <c r="F79243">
        <v>5470.24</v>
      </c>
      <c r="G79243">
        <v>6079.09</v>
      </c>
      <c r="H79243">
        <v>6015.47</v>
      </c>
      <c r="I79243">
        <v>6975.12</v>
      </c>
      <c r="J79243">
        <v>6204.93</v>
      </c>
    </row>
    <row r="79244" spans="1:10" x14ac:dyDescent="0.2">
      <c r="A79244" t="s">
        <v>769</v>
      </c>
      <c r="B79244" t="s">
        <v>12439</v>
      </c>
      <c r="C79244" t="s">
        <v>158099</v>
      </c>
      <c r="D79244">
        <v>1</v>
      </c>
      <c r="F79244">
        <v>6422.93</v>
      </c>
      <c r="G79244">
        <v>7448.41</v>
      </c>
      <c r="H79244">
        <v>5857.55</v>
      </c>
      <c r="I79244">
        <v>9749.7800000000007</v>
      </c>
      <c r="J79244">
        <v>7263.22</v>
      </c>
    </row>
    <row r="79245" spans="1:10" x14ac:dyDescent="0.2">
      <c r="A79245" t="s">
        <v>769</v>
      </c>
      <c r="B79245" t="s">
        <v>12794</v>
      </c>
      <c r="C79245" t="s">
        <v>158099</v>
      </c>
      <c r="D79245">
        <v>1</v>
      </c>
      <c r="E79245">
        <v>3091.89</v>
      </c>
      <c r="F79245">
        <v>5145.3100000000004</v>
      </c>
      <c r="G79245">
        <v>3263.55</v>
      </c>
      <c r="H79245">
        <v>3212.82</v>
      </c>
      <c r="J79245">
        <v>1057.54</v>
      </c>
    </row>
    <row r="79246" spans="1:10" x14ac:dyDescent="0.2">
      <c r="A79246" t="s">
        <v>769</v>
      </c>
      <c r="B79246" t="s">
        <v>25193</v>
      </c>
      <c r="C79246" t="s">
        <v>158099</v>
      </c>
      <c r="D79246">
        <v>1</v>
      </c>
      <c r="H79246">
        <v>417.58199999999999</v>
      </c>
      <c r="I79246">
        <v>765.93200000000002</v>
      </c>
    </row>
    <row r="79247" spans="1:10" x14ac:dyDescent="0.2">
      <c r="A79247" t="s">
        <v>769</v>
      </c>
      <c r="B79247" t="s">
        <v>38658</v>
      </c>
      <c r="C79247" t="s">
        <v>158099</v>
      </c>
      <c r="D79247">
        <v>1</v>
      </c>
      <c r="E79247">
        <v>4830.8599999999997</v>
      </c>
      <c r="F79247">
        <v>7438.8</v>
      </c>
      <c r="G79247">
        <v>7442.54</v>
      </c>
      <c r="H79247">
        <v>7291.32</v>
      </c>
      <c r="I79247">
        <v>7268.7</v>
      </c>
      <c r="J79247">
        <v>6299.7</v>
      </c>
    </row>
    <row r="79248" spans="1:10" x14ac:dyDescent="0.2">
      <c r="A79248" t="s">
        <v>769</v>
      </c>
      <c r="B79248" t="s">
        <v>42071</v>
      </c>
      <c r="C79248" t="s">
        <v>158099</v>
      </c>
      <c r="D79248">
        <v>1</v>
      </c>
      <c r="E79248">
        <v>7715.1</v>
      </c>
      <c r="F79248">
        <v>11721.5</v>
      </c>
      <c r="G79248">
        <v>8379.1</v>
      </c>
      <c r="H79248">
        <v>12295.1</v>
      </c>
      <c r="I79248">
        <v>11807.5</v>
      </c>
      <c r="J79248">
        <v>11805.1</v>
      </c>
    </row>
    <row r="79249" spans="1:10" x14ac:dyDescent="0.2">
      <c r="A79249" t="s">
        <v>769</v>
      </c>
      <c r="B79249" t="s">
        <v>94136</v>
      </c>
      <c r="C79249" t="s">
        <v>158099</v>
      </c>
      <c r="D79249">
        <v>1</v>
      </c>
      <c r="E79249">
        <v>10131.6</v>
      </c>
      <c r="F79249">
        <v>6179.19</v>
      </c>
      <c r="G79249">
        <v>9284.9500000000007</v>
      </c>
      <c r="H79249">
        <v>12465.6</v>
      </c>
      <c r="I79249">
        <v>14870.4</v>
      </c>
      <c r="J79249">
        <v>14051</v>
      </c>
    </row>
    <row r="79250" spans="1:10" x14ac:dyDescent="0.2">
      <c r="A79250" t="s">
        <v>769</v>
      </c>
      <c r="B79250" t="s">
        <v>94421</v>
      </c>
      <c r="C79250" t="s">
        <v>158099</v>
      </c>
      <c r="D79250">
        <v>1</v>
      </c>
      <c r="E79250">
        <v>2617.7399999999998</v>
      </c>
      <c r="F79250">
        <v>4951.9399999999996</v>
      </c>
      <c r="G79250">
        <v>2167.3000000000002</v>
      </c>
      <c r="H79250">
        <v>1891.66</v>
      </c>
      <c r="I79250">
        <v>2868.87</v>
      </c>
      <c r="J79250">
        <v>2452.88</v>
      </c>
    </row>
    <row r="79251" spans="1:10" x14ac:dyDescent="0.2">
      <c r="A79251" t="s">
        <v>769</v>
      </c>
      <c r="B79251" t="s">
        <v>129662</v>
      </c>
      <c r="C79251" t="s">
        <v>158099</v>
      </c>
      <c r="D79251">
        <v>1</v>
      </c>
      <c r="E79251">
        <v>6594.91</v>
      </c>
      <c r="F79251">
        <v>5882.58</v>
      </c>
      <c r="G79251">
        <v>5130.45</v>
      </c>
      <c r="H79251">
        <v>5357.11</v>
      </c>
      <c r="I79251">
        <v>7078.98</v>
      </c>
      <c r="J79251">
        <v>6992.96</v>
      </c>
    </row>
    <row r="79252" spans="1:10" x14ac:dyDescent="0.2">
      <c r="A79252" t="s">
        <v>769</v>
      </c>
      <c r="B79252" t="s">
        <v>143194</v>
      </c>
      <c r="C79252" t="s">
        <v>158099</v>
      </c>
      <c r="D79252">
        <v>1</v>
      </c>
      <c r="E79252">
        <v>227.946</v>
      </c>
      <c r="F79252">
        <v>62.473300000000002</v>
      </c>
      <c r="G79252">
        <v>171.429</v>
      </c>
      <c r="H79252">
        <v>422.23700000000002</v>
      </c>
      <c r="I79252">
        <v>484.81799999999998</v>
      </c>
      <c r="J79252">
        <v>237.91800000000001</v>
      </c>
    </row>
    <row r="79253" spans="1:10" x14ac:dyDescent="0.2">
      <c r="A79253" t="s">
        <v>769</v>
      </c>
      <c r="B79253" t="s">
        <v>143195</v>
      </c>
      <c r="C79253" t="s">
        <v>158099</v>
      </c>
      <c r="D79253">
        <v>1</v>
      </c>
      <c r="E79253">
        <v>4729.12</v>
      </c>
      <c r="F79253">
        <v>4749.49</v>
      </c>
      <c r="G79253">
        <v>4211.5</v>
      </c>
      <c r="H79253">
        <v>4083.28</v>
      </c>
      <c r="I79253">
        <v>583.07399999999996</v>
      </c>
      <c r="J79253">
        <v>2201.8000000000002</v>
      </c>
    </row>
    <row r="79254" spans="1:10" x14ac:dyDescent="0.2">
      <c r="A79254" t="s">
        <v>5177</v>
      </c>
      <c r="B79254" t="s">
        <v>24544</v>
      </c>
      <c r="C79254" t="s">
        <v>158099</v>
      </c>
      <c r="D79254">
        <v>1</v>
      </c>
      <c r="E79254">
        <v>190416</v>
      </c>
      <c r="F79254">
        <v>203975</v>
      </c>
      <c r="G79254">
        <v>174135</v>
      </c>
      <c r="H79254">
        <v>166157</v>
      </c>
      <c r="I79254">
        <v>159515</v>
      </c>
      <c r="J79254">
        <v>159424</v>
      </c>
    </row>
    <row r="79255" spans="1:10" x14ac:dyDescent="0.2">
      <c r="A79255" t="s">
        <v>7395</v>
      </c>
      <c r="B79255" t="s">
        <v>38617</v>
      </c>
      <c r="C79255" t="s">
        <v>158099</v>
      </c>
      <c r="D79255">
        <v>1</v>
      </c>
      <c r="E79255">
        <v>861.14200000000005</v>
      </c>
      <c r="F79255">
        <v>2726.42</v>
      </c>
      <c r="G79255">
        <v>3528.14</v>
      </c>
      <c r="H79255">
        <v>5729.99</v>
      </c>
      <c r="I79255">
        <v>2675.66</v>
      </c>
      <c r="J79255">
        <v>2718.68</v>
      </c>
    </row>
    <row r="79256" spans="1:10" x14ac:dyDescent="0.2">
      <c r="A79256" t="s">
        <v>7395</v>
      </c>
      <c r="B79256" t="s">
        <v>95052</v>
      </c>
      <c r="C79256" t="s">
        <v>158099</v>
      </c>
      <c r="D79256">
        <v>1</v>
      </c>
      <c r="E79256">
        <v>1600.1</v>
      </c>
      <c r="F79256">
        <v>1393.72</v>
      </c>
      <c r="H79256">
        <v>1312.56</v>
      </c>
    </row>
    <row r="79257" spans="1:10" x14ac:dyDescent="0.2">
      <c r="A79257" t="s">
        <v>7395</v>
      </c>
      <c r="B79257" t="s">
        <v>95053</v>
      </c>
      <c r="C79257" t="s">
        <v>158099</v>
      </c>
      <c r="D79257">
        <v>1</v>
      </c>
      <c r="F79257">
        <v>3566.36</v>
      </c>
      <c r="G79257">
        <v>2426.65</v>
      </c>
      <c r="H79257">
        <v>1993.81</v>
      </c>
    </row>
    <row r="79258" spans="1:10" x14ac:dyDescent="0.2">
      <c r="A79258" t="s">
        <v>7395</v>
      </c>
      <c r="B79258" t="s">
        <v>105043</v>
      </c>
      <c r="C79258" t="s">
        <v>158099</v>
      </c>
      <c r="D79258">
        <v>1</v>
      </c>
      <c r="E79258">
        <v>1810.36</v>
      </c>
      <c r="F79258">
        <v>758.27800000000002</v>
      </c>
      <c r="G79258">
        <v>2624.71</v>
      </c>
      <c r="I79258">
        <v>2597.29</v>
      </c>
      <c r="J79258">
        <v>1312.2</v>
      </c>
    </row>
    <row r="79259" spans="1:10" x14ac:dyDescent="0.2">
      <c r="A79259" t="s">
        <v>7395</v>
      </c>
      <c r="B79259" t="s">
        <v>130661</v>
      </c>
      <c r="C79259" t="s">
        <v>158099</v>
      </c>
      <c r="D79259">
        <v>1</v>
      </c>
      <c r="G79259">
        <v>1718.48</v>
      </c>
      <c r="I79259">
        <v>1407.87</v>
      </c>
      <c r="J79259">
        <v>1025.32</v>
      </c>
    </row>
    <row r="79260" spans="1:10" x14ac:dyDescent="0.2">
      <c r="A79260" t="s">
        <v>6135</v>
      </c>
      <c r="B79260" t="s">
        <v>29226</v>
      </c>
      <c r="C79260" t="s">
        <v>158099</v>
      </c>
      <c r="D79260">
        <v>1</v>
      </c>
      <c r="I79260">
        <v>672.79600000000005</v>
      </c>
      <c r="J79260">
        <v>434.26299999999998</v>
      </c>
    </row>
    <row r="79261" spans="1:10" x14ac:dyDescent="0.2">
      <c r="A79261" t="s">
        <v>6135</v>
      </c>
      <c r="B79261" t="s">
        <v>29227</v>
      </c>
      <c r="C79261" t="s">
        <v>158099</v>
      </c>
      <c r="D79261">
        <v>1</v>
      </c>
      <c r="G79261">
        <v>311.77300000000002</v>
      </c>
      <c r="I79261">
        <v>146.33699999999999</v>
      </c>
      <c r="J79261">
        <v>142.648</v>
      </c>
    </row>
    <row r="79262" spans="1:10" x14ac:dyDescent="0.2">
      <c r="A79262" t="s">
        <v>6135</v>
      </c>
      <c r="B79262" t="s">
        <v>29370</v>
      </c>
      <c r="C79262" t="s">
        <v>158099</v>
      </c>
      <c r="D79262">
        <v>1</v>
      </c>
      <c r="E79262">
        <v>2695.34</v>
      </c>
      <c r="F79262">
        <v>2144.14</v>
      </c>
      <c r="G79262">
        <v>4198.2299999999996</v>
      </c>
      <c r="H79262">
        <v>3744.63</v>
      </c>
      <c r="I79262">
        <v>4023.75</v>
      </c>
      <c r="J79262">
        <v>2186.98</v>
      </c>
    </row>
    <row r="79263" spans="1:10" x14ac:dyDescent="0.2">
      <c r="A79263" t="s">
        <v>6135</v>
      </c>
      <c r="B79263" t="s">
        <v>53422</v>
      </c>
      <c r="C79263" t="s">
        <v>158099</v>
      </c>
      <c r="D79263">
        <v>1</v>
      </c>
      <c r="E79263">
        <v>3505.69</v>
      </c>
      <c r="F79263">
        <v>2093.52</v>
      </c>
      <c r="G79263">
        <v>901.83100000000002</v>
      </c>
      <c r="H79263">
        <v>4400.62</v>
      </c>
      <c r="I79263">
        <v>4775.3999999999996</v>
      </c>
      <c r="J79263">
        <v>4034.25</v>
      </c>
    </row>
    <row r="79264" spans="1:10" x14ac:dyDescent="0.2">
      <c r="A79264" t="s">
        <v>6135</v>
      </c>
      <c r="B79264" t="s">
        <v>54475</v>
      </c>
      <c r="C79264" t="s">
        <v>158099</v>
      </c>
      <c r="D79264">
        <v>1</v>
      </c>
      <c r="E79264">
        <v>493.65300000000002</v>
      </c>
      <c r="F79264">
        <v>506.98599999999999</v>
      </c>
      <c r="H79264">
        <v>806.01099999999997</v>
      </c>
      <c r="I79264">
        <v>343.20499999999998</v>
      </c>
      <c r="J79264">
        <v>756.37400000000002</v>
      </c>
    </row>
    <row r="79265" spans="1:10" x14ac:dyDescent="0.2">
      <c r="A79265" t="s">
        <v>6135</v>
      </c>
      <c r="B79265" t="s">
        <v>57153</v>
      </c>
      <c r="C79265" t="s">
        <v>158099</v>
      </c>
      <c r="D79265">
        <v>1</v>
      </c>
      <c r="H79265">
        <v>1294.48</v>
      </c>
      <c r="I79265">
        <v>2486.21</v>
      </c>
      <c r="J79265">
        <v>547.46500000000003</v>
      </c>
    </row>
    <row r="79266" spans="1:10" x14ac:dyDescent="0.2">
      <c r="A79266" t="s">
        <v>6135</v>
      </c>
      <c r="B79266" t="s">
        <v>87137</v>
      </c>
      <c r="C79266" t="s">
        <v>158099</v>
      </c>
      <c r="D79266">
        <v>1</v>
      </c>
      <c r="E79266">
        <v>6837.98</v>
      </c>
      <c r="F79266">
        <v>5226.2700000000004</v>
      </c>
      <c r="G79266">
        <v>6635.99</v>
      </c>
      <c r="H79266">
        <v>3053.55</v>
      </c>
      <c r="I79266">
        <v>7647.63</v>
      </c>
      <c r="J79266">
        <v>6675.12</v>
      </c>
    </row>
    <row r="79267" spans="1:10" x14ac:dyDescent="0.2">
      <c r="A79267" t="s">
        <v>6135</v>
      </c>
      <c r="B79267" t="s">
        <v>93673</v>
      </c>
      <c r="C79267" t="s">
        <v>158099</v>
      </c>
      <c r="D79267">
        <v>1</v>
      </c>
      <c r="E79267">
        <v>5025.8999999999996</v>
      </c>
      <c r="F79267">
        <v>5791.5</v>
      </c>
      <c r="G79267">
        <v>3702.56</v>
      </c>
      <c r="H79267">
        <v>2031.73</v>
      </c>
      <c r="I79267">
        <v>3273.33</v>
      </c>
      <c r="J79267">
        <v>3806.91</v>
      </c>
    </row>
    <row r="79268" spans="1:10" x14ac:dyDescent="0.2">
      <c r="A79268" t="s">
        <v>6135</v>
      </c>
      <c r="B79268" t="s">
        <v>153793</v>
      </c>
      <c r="C79268" t="s">
        <v>158099</v>
      </c>
      <c r="D79268">
        <v>1</v>
      </c>
      <c r="H79268">
        <v>6291.83</v>
      </c>
      <c r="I79268">
        <v>7005.82</v>
      </c>
      <c r="J79268">
        <v>4564.28</v>
      </c>
    </row>
    <row r="79269" spans="1:10" x14ac:dyDescent="0.2">
      <c r="A79269" t="s">
        <v>4082</v>
      </c>
      <c r="B79269" t="s">
        <v>20312</v>
      </c>
      <c r="C79269" t="s">
        <v>158099</v>
      </c>
      <c r="D79269">
        <v>1</v>
      </c>
      <c r="E79269">
        <v>2931.96</v>
      </c>
      <c r="F79269">
        <v>1532.97</v>
      </c>
      <c r="G79269">
        <v>1973.36</v>
      </c>
      <c r="H79269">
        <v>2000.13</v>
      </c>
      <c r="I79269">
        <v>1680.99</v>
      </c>
      <c r="J79269">
        <v>2913.99</v>
      </c>
    </row>
    <row r="79270" spans="1:10" x14ac:dyDescent="0.2">
      <c r="A79270" t="s">
        <v>4082</v>
      </c>
      <c r="B79270" t="s">
        <v>22917</v>
      </c>
      <c r="C79270" t="s">
        <v>158099</v>
      </c>
      <c r="D79270">
        <v>1</v>
      </c>
      <c r="E79270">
        <v>2375.8200000000002</v>
      </c>
      <c r="F79270">
        <v>2333</v>
      </c>
      <c r="G79270">
        <v>2844.46</v>
      </c>
      <c r="H79270">
        <v>3507.65</v>
      </c>
      <c r="I79270">
        <v>1340.32</v>
      </c>
      <c r="J79270">
        <v>3682.4</v>
      </c>
    </row>
    <row r="79271" spans="1:10" x14ac:dyDescent="0.2">
      <c r="A79271" t="s">
        <v>4082</v>
      </c>
      <c r="B79271" t="s">
        <v>25893</v>
      </c>
      <c r="C79271" t="s">
        <v>158099</v>
      </c>
      <c r="D79271">
        <v>1</v>
      </c>
      <c r="J79271">
        <v>385.56900000000002</v>
      </c>
    </row>
    <row r="79272" spans="1:10" x14ac:dyDescent="0.2">
      <c r="A79272" t="s">
        <v>4082</v>
      </c>
      <c r="B79272" t="s">
        <v>45934</v>
      </c>
      <c r="C79272" t="s">
        <v>158099</v>
      </c>
      <c r="D79272">
        <v>1</v>
      </c>
      <c r="E79272">
        <v>3033.91</v>
      </c>
      <c r="G79272">
        <v>2616.3200000000002</v>
      </c>
      <c r="H79272">
        <v>2878.96</v>
      </c>
      <c r="I79272">
        <v>2920.65</v>
      </c>
      <c r="J79272">
        <v>5206.09</v>
      </c>
    </row>
    <row r="79273" spans="1:10" x14ac:dyDescent="0.2">
      <c r="A79273" t="s">
        <v>4082</v>
      </c>
      <c r="B79273" t="s">
        <v>50499</v>
      </c>
      <c r="C79273" t="s">
        <v>158099</v>
      </c>
      <c r="D79273">
        <v>1</v>
      </c>
      <c r="G79273">
        <v>680.41399999999999</v>
      </c>
      <c r="H79273">
        <v>1729.72</v>
      </c>
      <c r="I79273">
        <v>2908.28</v>
      </c>
      <c r="J79273">
        <v>1922.99</v>
      </c>
    </row>
    <row r="79274" spans="1:10" x14ac:dyDescent="0.2">
      <c r="A79274" t="s">
        <v>4082</v>
      </c>
      <c r="B79274" t="s">
        <v>52164</v>
      </c>
      <c r="C79274" t="s">
        <v>158099</v>
      </c>
      <c r="D79274">
        <v>1</v>
      </c>
      <c r="G79274">
        <v>2822.2</v>
      </c>
      <c r="H79274">
        <v>2315.94</v>
      </c>
      <c r="I79274">
        <v>2955.05</v>
      </c>
      <c r="J79274">
        <v>2905.71</v>
      </c>
    </row>
    <row r="79275" spans="1:10" x14ac:dyDescent="0.2">
      <c r="A79275" t="s">
        <v>4082</v>
      </c>
      <c r="B79275" t="s">
        <v>70773</v>
      </c>
      <c r="C79275" t="s">
        <v>158099</v>
      </c>
      <c r="D79275">
        <v>1</v>
      </c>
      <c r="E79275">
        <v>2780.06</v>
      </c>
      <c r="F79275">
        <v>3414.16</v>
      </c>
      <c r="G79275">
        <v>3119.79</v>
      </c>
      <c r="H79275">
        <v>3614.71</v>
      </c>
      <c r="I79275">
        <v>3509.07</v>
      </c>
      <c r="J79275">
        <v>3162.79</v>
      </c>
    </row>
    <row r="79276" spans="1:10" x14ac:dyDescent="0.2">
      <c r="A79276" t="s">
        <v>4082</v>
      </c>
      <c r="B79276" t="s">
        <v>71958</v>
      </c>
      <c r="C79276" t="s">
        <v>158099</v>
      </c>
      <c r="D79276">
        <v>1</v>
      </c>
      <c r="E79276">
        <v>1269.74</v>
      </c>
      <c r="G79276">
        <v>2196.4899999999998</v>
      </c>
      <c r="H79276">
        <v>3240.22</v>
      </c>
      <c r="I79276">
        <v>1622</v>
      </c>
    </row>
    <row r="79277" spans="1:10" x14ac:dyDescent="0.2">
      <c r="A79277" t="s">
        <v>4082</v>
      </c>
      <c r="B79277" t="s">
        <v>84200</v>
      </c>
      <c r="C79277" t="s">
        <v>158099</v>
      </c>
      <c r="D79277">
        <v>1</v>
      </c>
      <c r="E79277">
        <v>4785.4799999999996</v>
      </c>
      <c r="F79277">
        <v>3945.02</v>
      </c>
      <c r="G79277">
        <v>3542.67</v>
      </c>
      <c r="H79277">
        <v>3920.12</v>
      </c>
      <c r="I79277">
        <v>6052.91</v>
      </c>
      <c r="J79277">
        <v>4046.45</v>
      </c>
    </row>
    <row r="79278" spans="1:10" x14ac:dyDescent="0.2">
      <c r="A79278" t="s">
        <v>4082</v>
      </c>
      <c r="B79278" t="s">
        <v>92112</v>
      </c>
      <c r="C79278" t="s">
        <v>158099</v>
      </c>
      <c r="D79278">
        <v>1</v>
      </c>
      <c r="G79278">
        <v>174.13900000000001</v>
      </c>
      <c r="I79278">
        <v>831.50699999999995</v>
      </c>
      <c r="J79278">
        <v>535.03399999999999</v>
      </c>
    </row>
    <row r="79279" spans="1:10" x14ac:dyDescent="0.2">
      <c r="A79279" t="s">
        <v>4082</v>
      </c>
      <c r="B79279" t="s">
        <v>129516</v>
      </c>
      <c r="C79279" t="s">
        <v>158099</v>
      </c>
      <c r="D79279">
        <v>1</v>
      </c>
      <c r="F79279">
        <v>102.11799999999999</v>
      </c>
      <c r="H79279">
        <v>257.84300000000002</v>
      </c>
      <c r="I79279">
        <v>714.98800000000006</v>
      </c>
      <c r="J79279">
        <v>561.00199999999995</v>
      </c>
    </row>
    <row r="79280" spans="1:10" x14ac:dyDescent="0.2">
      <c r="A79280" t="s">
        <v>4082</v>
      </c>
      <c r="B79280" t="s">
        <v>131136</v>
      </c>
      <c r="C79280" t="s">
        <v>158099</v>
      </c>
      <c r="D79280">
        <v>1</v>
      </c>
      <c r="F79280">
        <v>3376.31</v>
      </c>
      <c r="G79280">
        <v>2837.61</v>
      </c>
      <c r="H79280">
        <v>1994.08</v>
      </c>
      <c r="I79280">
        <v>1024.8</v>
      </c>
      <c r="J79280">
        <v>2637.11</v>
      </c>
    </row>
    <row r="79281" spans="1:10" x14ac:dyDescent="0.2">
      <c r="A79281" t="s">
        <v>4082</v>
      </c>
      <c r="B79281" t="s">
        <v>140741</v>
      </c>
      <c r="C79281" t="s">
        <v>158099</v>
      </c>
      <c r="D79281">
        <v>1</v>
      </c>
      <c r="E79281">
        <v>5711.76</v>
      </c>
      <c r="G79281">
        <v>5308.99</v>
      </c>
      <c r="H79281">
        <v>4691.2</v>
      </c>
      <c r="I79281">
        <v>5570.52</v>
      </c>
      <c r="J79281">
        <v>4013.9</v>
      </c>
    </row>
    <row r="79282" spans="1:10" x14ac:dyDescent="0.2">
      <c r="A79282" t="s">
        <v>4082</v>
      </c>
      <c r="B79282" t="s">
        <v>144603</v>
      </c>
      <c r="C79282" t="s">
        <v>158099</v>
      </c>
      <c r="D79282">
        <v>1</v>
      </c>
      <c r="F79282">
        <v>8899.74</v>
      </c>
      <c r="G79282">
        <v>7967.77</v>
      </c>
      <c r="H79282">
        <v>6443.6</v>
      </c>
      <c r="I79282">
        <v>3338.66</v>
      </c>
      <c r="J79282">
        <v>2256.2800000000002</v>
      </c>
    </row>
    <row r="79283" spans="1:10" x14ac:dyDescent="0.2">
      <c r="A79283" t="s">
        <v>4082</v>
      </c>
      <c r="B79283" t="s">
        <v>145736</v>
      </c>
      <c r="C79283" t="s">
        <v>158099</v>
      </c>
      <c r="D79283">
        <v>1</v>
      </c>
      <c r="E79283">
        <v>1626.95</v>
      </c>
      <c r="F79283">
        <v>1179.07</v>
      </c>
      <c r="G79283">
        <v>1231.81</v>
      </c>
      <c r="H79283">
        <v>3475.48</v>
      </c>
      <c r="I79283">
        <v>2531.5500000000002</v>
      </c>
      <c r="J79283">
        <v>2422.23</v>
      </c>
    </row>
    <row r="79284" spans="1:10" x14ac:dyDescent="0.2">
      <c r="A79284" t="s">
        <v>4082</v>
      </c>
      <c r="B79284" t="s">
        <v>147237</v>
      </c>
      <c r="C79284" t="s">
        <v>158099</v>
      </c>
      <c r="D79284">
        <v>1</v>
      </c>
      <c r="F79284">
        <v>1995.71</v>
      </c>
      <c r="G79284">
        <v>1221.23</v>
      </c>
      <c r="H79284">
        <v>896.85900000000004</v>
      </c>
      <c r="I79284">
        <v>1879.83</v>
      </c>
      <c r="J79284">
        <v>962.44200000000001</v>
      </c>
    </row>
    <row r="79285" spans="1:10" x14ac:dyDescent="0.2">
      <c r="A79285" t="s">
        <v>5377</v>
      </c>
      <c r="B79285" t="s">
        <v>25358</v>
      </c>
      <c r="C79285" t="s">
        <v>158099</v>
      </c>
      <c r="D79285">
        <v>1</v>
      </c>
      <c r="E79285">
        <v>366.17099999999999</v>
      </c>
      <c r="G79285">
        <v>332.113</v>
      </c>
      <c r="H79285">
        <v>215.42699999999999</v>
      </c>
      <c r="I79285">
        <v>986.11500000000001</v>
      </c>
      <c r="J79285">
        <v>540.23500000000001</v>
      </c>
    </row>
    <row r="79286" spans="1:10" x14ac:dyDescent="0.2">
      <c r="A79286" t="s">
        <v>5377</v>
      </c>
      <c r="B79286" t="s">
        <v>42344</v>
      </c>
      <c r="C79286" t="s">
        <v>158099</v>
      </c>
      <c r="D79286">
        <v>1</v>
      </c>
      <c r="F79286">
        <v>341.12</v>
      </c>
      <c r="H79286">
        <v>272.37700000000001</v>
      </c>
      <c r="I79286">
        <v>1288.53</v>
      </c>
      <c r="J79286">
        <v>649.04600000000005</v>
      </c>
    </row>
    <row r="79287" spans="1:10" x14ac:dyDescent="0.2">
      <c r="A79287" t="s">
        <v>5377</v>
      </c>
      <c r="B79287" t="s">
        <v>85893</v>
      </c>
      <c r="C79287" t="s">
        <v>158099</v>
      </c>
      <c r="D79287">
        <v>1</v>
      </c>
      <c r="E79287">
        <v>2964.95</v>
      </c>
      <c r="F79287">
        <v>2920.12</v>
      </c>
      <c r="G79287">
        <v>1912.17</v>
      </c>
      <c r="H79287">
        <v>3185.03</v>
      </c>
      <c r="I79287">
        <v>1452.74</v>
      </c>
      <c r="J79287">
        <v>1835.42</v>
      </c>
    </row>
    <row r="79288" spans="1:10" x14ac:dyDescent="0.2">
      <c r="A79288" t="s">
        <v>5377</v>
      </c>
      <c r="B79288" t="s">
        <v>93631</v>
      </c>
      <c r="C79288" t="s">
        <v>158099</v>
      </c>
      <c r="D79288">
        <v>1</v>
      </c>
      <c r="E79288">
        <v>4525.9399999999996</v>
      </c>
      <c r="F79288">
        <v>5580.1</v>
      </c>
      <c r="G79288">
        <v>6678.65</v>
      </c>
      <c r="H79288">
        <v>6685.81</v>
      </c>
      <c r="I79288">
        <v>6546.25</v>
      </c>
      <c r="J79288">
        <v>4831.3999999999996</v>
      </c>
    </row>
    <row r="79289" spans="1:10" x14ac:dyDescent="0.2">
      <c r="A79289" t="s">
        <v>5377</v>
      </c>
      <c r="B79289" t="s">
        <v>99980</v>
      </c>
      <c r="C79289" t="s">
        <v>158099</v>
      </c>
      <c r="D79289">
        <v>1</v>
      </c>
      <c r="E79289">
        <v>264.71899999999999</v>
      </c>
      <c r="F79289">
        <v>577.07000000000005</v>
      </c>
      <c r="G79289">
        <v>674.79600000000005</v>
      </c>
      <c r="H79289">
        <v>941.23800000000006</v>
      </c>
      <c r="I79289">
        <v>402.17099999999999</v>
      </c>
    </row>
    <row r="79290" spans="1:10" x14ac:dyDescent="0.2">
      <c r="A79290" t="s">
        <v>5377</v>
      </c>
      <c r="B79290" t="s">
        <v>115093</v>
      </c>
      <c r="C79290" t="s">
        <v>158099</v>
      </c>
      <c r="D79290">
        <v>1</v>
      </c>
      <c r="E79290">
        <v>1225.67</v>
      </c>
      <c r="G79290">
        <v>1410.54</v>
      </c>
      <c r="H79290">
        <v>830.86500000000001</v>
      </c>
      <c r="I79290">
        <v>656.65300000000002</v>
      </c>
      <c r="J79290">
        <v>1077.45</v>
      </c>
    </row>
    <row r="79291" spans="1:10" x14ac:dyDescent="0.2">
      <c r="A79291" t="s">
        <v>5377</v>
      </c>
      <c r="B79291" t="s">
        <v>120023</v>
      </c>
      <c r="C79291" t="s">
        <v>158099</v>
      </c>
      <c r="D79291">
        <v>1</v>
      </c>
      <c r="G79291">
        <v>387.99900000000002</v>
      </c>
      <c r="I79291">
        <v>539.44299999999998</v>
      </c>
      <c r="J79291">
        <v>388.65899999999999</v>
      </c>
    </row>
    <row r="79292" spans="1:10" x14ac:dyDescent="0.2">
      <c r="A79292" t="s">
        <v>5377</v>
      </c>
      <c r="B79292" t="s">
        <v>125738</v>
      </c>
      <c r="C79292" t="s">
        <v>158099</v>
      </c>
      <c r="D79292">
        <v>1</v>
      </c>
      <c r="E79292">
        <v>31620.7</v>
      </c>
      <c r="F79292">
        <v>53326.2</v>
      </c>
      <c r="G79292">
        <v>59621.1</v>
      </c>
      <c r="H79292">
        <v>30747.200000000001</v>
      </c>
      <c r="I79292">
        <v>56021.7</v>
      </c>
      <c r="J79292">
        <v>58408.800000000003</v>
      </c>
    </row>
    <row r="79293" spans="1:10" x14ac:dyDescent="0.2">
      <c r="A79293" t="s">
        <v>5377</v>
      </c>
      <c r="B79293" t="s">
        <v>150195</v>
      </c>
      <c r="C79293" t="s">
        <v>158099</v>
      </c>
      <c r="D79293">
        <v>1</v>
      </c>
      <c r="E79293">
        <v>702.66399999999999</v>
      </c>
      <c r="F79293">
        <v>1123.6199999999999</v>
      </c>
      <c r="G79293">
        <v>2313.65</v>
      </c>
      <c r="H79293">
        <v>2380.6</v>
      </c>
      <c r="I79293">
        <v>1241.22</v>
      </c>
      <c r="J79293">
        <v>2544</v>
      </c>
    </row>
    <row r="79294" spans="1:10" x14ac:dyDescent="0.2">
      <c r="A79294" t="s">
        <v>1996</v>
      </c>
      <c r="B79294" t="s">
        <v>14712</v>
      </c>
      <c r="C79294" t="s">
        <v>158099</v>
      </c>
      <c r="D79294">
        <v>1</v>
      </c>
      <c r="E79294">
        <v>5701.57</v>
      </c>
      <c r="F79294">
        <v>5805.05</v>
      </c>
      <c r="G79294">
        <v>6520.54</v>
      </c>
      <c r="H79294">
        <v>6955.4</v>
      </c>
      <c r="I79294">
        <v>4468.1400000000003</v>
      </c>
      <c r="J79294">
        <v>4243.37</v>
      </c>
    </row>
    <row r="79295" spans="1:10" x14ac:dyDescent="0.2">
      <c r="A79295" t="s">
        <v>1996</v>
      </c>
      <c r="B79295" t="s">
        <v>16226</v>
      </c>
      <c r="C79295" t="s">
        <v>158099</v>
      </c>
      <c r="D79295">
        <v>1</v>
      </c>
      <c r="E79295">
        <v>3885.14</v>
      </c>
      <c r="H79295">
        <v>7061.28</v>
      </c>
      <c r="I79295">
        <v>5158.83</v>
      </c>
      <c r="J79295">
        <v>5598.1</v>
      </c>
    </row>
    <row r="79296" spans="1:10" x14ac:dyDescent="0.2">
      <c r="A79296" t="s">
        <v>1996</v>
      </c>
      <c r="B79296" t="s">
        <v>31205</v>
      </c>
      <c r="C79296" t="s">
        <v>158099</v>
      </c>
      <c r="D79296">
        <v>1</v>
      </c>
      <c r="E79296">
        <v>2457.13</v>
      </c>
      <c r="G79296">
        <v>2229.8000000000002</v>
      </c>
      <c r="H79296">
        <v>1816.56</v>
      </c>
      <c r="I79296">
        <v>1508.72</v>
      </c>
      <c r="J79296">
        <v>1714.43</v>
      </c>
    </row>
    <row r="79297" spans="1:10" x14ac:dyDescent="0.2">
      <c r="A79297" t="s">
        <v>1996</v>
      </c>
      <c r="B79297" t="s">
        <v>31803</v>
      </c>
      <c r="C79297" t="s">
        <v>158099</v>
      </c>
      <c r="D79297">
        <v>1</v>
      </c>
      <c r="E79297">
        <v>6583.37</v>
      </c>
      <c r="F79297">
        <v>4681.45</v>
      </c>
      <c r="G79297">
        <v>5338.14</v>
      </c>
      <c r="H79297">
        <v>4973.29</v>
      </c>
      <c r="I79297">
        <v>3566.8</v>
      </c>
      <c r="J79297">
        <v>5900.23</v>
      </c>
    </row>
    <row r="79298" spans="1:10" x14ac:dyDescent="0.2">
      <c r="A79298" t="s">
        <v>1996</v>
      </c>
      <c r="B79298" t="s">
        <v>32221</v>
      </c>
      <c r="C79298" t="s">
        <v>158099</v>
      </c>
      <c r="D79298">
        <v>1</v>
      </c>
      <c r="E79298">
        <v>1277.1099999999999</v>
      </c>
      <c r="F79298">
        <v>1221.4100000000001</v>
      </c>
      <c r="G79298">
        <v>1118.22</v>
      </c>
      <c r="H79298">
        <v>1455.84</v>
      </c>
      <c r="I79298">
        <v>1208.54</v>
      </c>
      <c r="J79298">
        <v>1666.73</v>
      </c>
    </row>
    <row r="79299" spans="1:10" x14ac:dyDescent="0.2">
      <c r="A79299" t="s">
        <v>1996</v>
      </c>
      <c r="B79299" t="s">
        <v>35076</v>
      </c>
      <c r="C79299" t="s">
        <v>158099</v>
      </c>
      <c r="D79299">
        <v>1</v>
      </c>
      <c r="E79299">
        <v>1613.21</v>
      </c>
      <c r="F79299">
        <v>1105.8800000000001</v>
      </c>
      <c r="G79299">
        <v>2178.63</v>
      </c>
      <c r="H79299">
        <v>2586.9</v>
      </c>
      <c r="I79299">
        <v>3607.15</v>
      </c>
      <c r="J79299">
        <v>3410.17</v>
      </c>
    </row>
    <row r="79300" spans="1:10" x14ac:dyDescent="0.2">
      <c r="A79300" t="s">
        <v>1996</v>
      </c>
      <c r="B79300" t="s">
        <v>38109</v>
      </c>
      <c r="C79300" t="s">
        <v>158099</v>
      </c>
      <c r="D79300">
        <v>1</v>
      </c>
      <c r="E79300">
        <v>4842.2700000000004</v>
      </c>
      <c r="F79300">
        <v>4599.45</v>
      </c>
      <c r="G79300">
        <v>3725.87</v>
      </c>
      <c r="H79300">
        <v>6825.42</v>
      </c>
      <c r="I79300">
        <v>4577.08</v>
      </c>
      <c r="J79300">
        <v>2989.29</v>
      </c>
    </row>
    <row r="79301" spans="1:10" x14ac:dyDescent="0.2">
      <c r="A79301" t="s">
        <v>1996</v>
      </c>
      <c r="B79301" t="s">
        <v>44823</v>
      </c>
      <c r="C79301" t="s">
        <v>158099</v>
      </c>
      <c r="D79301">
        <v>1</v>
      </c>
      <c r="E79301">
        <v>673.40200000000004</v>
      </c>
      <c r="F79301">
        <v>730.37800000000004</v>
      </c>
      <c r="G79301">
        <v>821.45600000000002</v>
      </c>
      <c r="H79301">
        <v>788.08699999999999</v>
      </c>
      <c r="I79301">
        <v>2031.56</v>
      </c>
      <c r="J79301">
        <v>734.95600000000002</v>
      </c>
    </row>
    <row r="79302" spans="1:10" x14ac:dyDescent="0.2">
      <c r="A79302" t="s">
        <v>1996</v>
      </c>
      <c r="B79302" t="s">
        <v>56168</v>
      </c>
      <c r="C79302" t="s">
        <v>158099</v>
      </c>
      <c r="D79302">
        <v>1</v>
      </c>
      <c r="E79302">
        <v>4352.83</v>
      </c>
      <c r="F79302">
        <v>4124.55</v>
      </c>
      <c r="G79302">
        <v>5392.63</v>
      </c>
      <c r="H79302">
        <v>2998.18</v>
      </c>
      <c r="I79302">
        <v>4604.3100000000004</v>
      </c>
    </row>
    <row r="79303" spans="1:10" x14ac:dyDescent="0.2">
      <c r="A79303" t="s">
        <v>1996</v>
      </c>
      <c r="B79303" t="s">
        <v>80764</v>
      </c>
      <c r="C79303" t="s">
        <v>158099</v>
      </c>
      <c r="D79303">
        <v>1</v>
      </c>
      <c r="E79303">
        <v>1163.08</v>
      </c>
      <c r="F79303">
        <v>1052.53</v>
      </c>
      <c r="G79303">
        <v>1672.34</v>
      </c>
      <c r="H79303">
        <v>1833.03</v>
      </c>
      <c r="I79303">
        <v>1327.6</v>
      </c>
      <c r="J79303">
        <v>1960.57</v>
      </c>
    </row>
    <row r="79304" spans="1:10" x14ac:dyDescent="0.2">
      <c r="A79304" t="s">
        <v>1996</v>
      </c>
      <c r="B79304" t="s">
        <v>86192</v>
      </c>
      <c r="C79304" t="s">
        <v>158099</v>
      </c>
      <c r="D79304">
        <v>1</v>
      </c>
      <c r="E79304">
        <v>10585.9</v>
      </c>
      <c r="G79304">
        <v>8641.26</v>
      </c>
      <c r="H79304">
        <v>9166.7000000000007</v>
      </c>
      <c r="I79304">
        <v>6648.82</v>
      </c>
    </row>
    <row r="79305" spans="1:10" x14ac:dyDescent="0.2">
      <c r="A79305" t="s">
        <v>1996</v>
      </c>
      <c r="B79305" t="s">
        <v>86715</v>
      </c>
      <c r="C79305" t="s">
        <v>158099</v>
      </c>
      <c r="D79305">
        <v>1</v>
      </c>
      <c r="E79305">
        <v>4236.03</v>
      </c>
      <c r="F79305">
        <v>3380.55</v>
      </c>
      <c r="G79305">
        <v>2321.87</v>
      </c>
      <c r="H79305">
        <v>2932.57</v>
      </c>
      <c r="I79305">
        <v>4206.8100000000004</v>
      </c>
      <c r="J79305">
        <v>3806.32</v>
      </c>
    </row>
    <row r="79306" spans="1:10" x14ac:dyDescent="0.2">
      <c r="A79306" t="s">
        <v>1996</v>
      </c>
      <c r="B79306" t="s">
        <v>91182</v>
      </c>
      <c r="C79306" t="s">
        <v>158099</v>
      </c>
      <c r="D79306">
        <v>1</v>
      </c>
      <c r="E79306">
        <v>263.78899999999999</v>
      </c>
      <c r="H79306">
        <v>265.00700000000001</v>
      </c>
    </row>
    <row r="79307" spans="1:10" x14ac:dyDescent="0.2">
      <c r="A79307" t="s">
        <v>1996</v>
      </c>
      <c r="B79307" t="s">
        <v>91183</v>
      </c>
      <c r="C79307" t="s">
        <v>158099</v>
      </c>
      <c r="D79307">
        <v>1</v>
      </c>
      <c r="E79307">
        <v>4028.83</v>
      </c>
      <c r="F79307">
        <v>4900.51</v>
      </c>
      <c r="G79307">
        <v>4437.7299999999996</v>
      </c>
      <c r="H79307">
        <v>6015.99</v>
      </c>
      <c r="I79307">
        <v>5492.86</v>
      </c>
      <c r="J79307">
        <v>5606.15</v>
      </c>
    </row>
    <row r="79308" spans="1:10" x14ac:dyDescent="0.2">
      <c r="A79308" t="s">
        <v>1996</v>
      </c>
      <c r="B79308" t="s">
        <v>92134</v>
      </c>
      <c r="C79308" t="s">
        <v>158099</v>
      </c>
      <c r="D79308">
        <v>1</v>
      </c>
      <c r="E79308">
        <v>6373.79</v>
      </c>
      <c r="F79308">
        <v>11377.8</v>
      </c>
      <c r="G79308">
        <v>7689.37</v>
      </c>
      <c r="H79308">
        <v>9246.1</v>
      </c>
      <c r="I79308">
        <v>4911.47</v>
      </c>
      <c r="J79308">
        <v>8742.36</v>
      </c>
    </row>
    <row r="79309" spans="1:10" x14ac:dyDescent="0.2">
      <c r="A79309" t="s">
        <v>1996</v>
      </c>
      <c r="B79309" t="s">
        <v>95063</v>
      </c>
      <c r="C79309" t="s">
        <v>158099</v>
      </c>
      <c r="D79309">
        <v>1</v>
      </c>
      <c r="E79309">
        <v>998.17899999999997</v>
      </c>
      <c r="F79309">
        <v>401.93299999999999</v>
      </c>
      <c r="G79309">
        <v>1564.21</v>
      </c>
      <c r="H79309">
        <v>642.51599999999996</v>
      </c>
      <c r="I79309">
        <v>216.12</v>
      </c>
      <c r="J79309">
        <v>627.29600000000005</v>
      </c>
    </row>
    <row r="79310" spans="1:10" x14ac:dyDescent="0.2">
      <c r="A79310" t="s">
        <v>1996</v>
      </c>
      <c r="B79310" t="s">
        <v>95141</v>
      </c>
      <c r="C79310" t="s">
        <v>158099</v>
      </c>
      <c r="D79310">
        <v>1</v>
      </c>
      <c r="E79310">
        <v>411.05399999999997</v>
      </c>
    </row>
    <row r="79311" spans="1:10" x14ac:dyDescent="0.2">
      <c r="A79311" t="s">
        <v>1996</v>
      </c>
      <c r="B79311" t="s">
        <v>109824</v>
      </c>
      <c r="C79311" t="s">
        <v>158099</v>
      </c>
      <c r="D79311">
        <v>1</v>
      </c>
      <c r="E79311">
        <v>1482.25</v>
      </c>
      <c r="F79311">
        <v>755.14200000000005</v>
      </c>
      <c r="G79311">
        <v>709.42</v>
      </c>
      <c r="H79311">
        <v>859.80600000000004</v>
      </c>
      <c r="I79311">
        <v>651.31399999999996</v>
      </c>
      <c r="J79311">
        <v>1117.82</v>
      </c>
    </row>
    <row r="79312" spans="1:10" x14ac:dyDescent="0.2">
      <c r="A79312" t="s">
        <v>1996</v>
      </c>
      <c r="B79312" t="s">
        <v>116170</v>
      </c>
      <c r="C79312" t="s">
        <v>158099</v>
      </c>
      <c r="D79312">
        <v>1</v>
      </c>
      <c r="E79312">
        <v>3320.88</v>
      </c>
      <c r="F79312">
        <v>5187.07</v>
      </c>
      <c r="G79312">
        <v>2787.46</v>
      </c>
      <c r="H79312">
        <v>2801.13</v>
      </c>
      <c r="I79312">
        <v>3329.52</v>
      </c>
      <c r="J79312">
        <v>3075.87</v>
      </c>
    </row>
    <row r="79313" spans="1:10" x14ac:dyDescent="0.2">
      <c r="A79313" t="s">
        <v>1996</v>
      </c>
      <c r="B79313" t="s">
        <v>147086</v>
      </c>
      <c r="C79313" t="s">
        <v>158099</v>
      </c>
      <c r="D79313">
        <v>1</v>
      </c>
      <c r="E79313">
        <v>2273.14</v>
      </c>
      <c r="F79313">
        <v>2017.93</v>
      </c>
      <c r="G79313">
        <v>2112.27</v>
      </c>
      <c r="H79313">
        <v>3106.94</v>
      </c>
      <c r="I79313">
        <v>2926.01</v>
      </c>
      <c r="J79313">
        <v>2864.41</v>
      </c>
    </row>
    <row r="79314" spans="1:10" x14ac:dyDescent="0.2">
      <c r="A79314" t="s">
        <v>2461</v>
      </c>
      <c r="B79314" t="s">
        <v>15788</v>
      </c>
      <c r="C79314" t="s">
        <v>158099</v>
      </c>
      <c r="D79314">
        <v>1</v>
      </c>
      <c r="E79314">
        <v>5747.46</v>
      </c>
      <c r="F79314">
        <v>5311.26</v>
      </c>
      <c r="G79314">
        <v>6827.9</v>
      </c>
      <c r="H79314">
        <v>6135.08</v>
      </c>
      <c r="I79314">
        <v>7651.69</v>
      </c>
      <c r="J79314">
        <v>4445.95</v>
      </c>
    </row>
    <row r="79315" spans="1:10" x14ac:dyDescent="0.2">
      <c r="A79315" t="s">
        <v>2461</v>
      </c>
      <c r="B79315" t="s">
        <v>18566</v>
      </c>
      <c r="C79315" t="s">
        <v>158099</v>
      </c>
      <c r="D79315">
        <v>1</v>
      </c>
      <c r="G79315">
        <v>156.102</v>
      </c>
      <c r="I79315">
        <v>159.82900000000001</v>
      </c>
    </row>
    <row r="79316" spans="1:10" x14ac:dyDescent="0.2">
      <c r="A79316" t="s">
        <v>2461</v>
      </c>
      <c r="B79316" t="s">
        <v>28136</v>
      </c>
      <c r="C79316" t="s">
        <v>158099</v>
      </c>
      <c r="D79316">
        <v>1</v>
      </c>
      <c r="G79316">
        <v>308.20999999999998</v>
      </c>
      <c r="H79316">
        <v>590.41099999999994</v>
      </c>
      <c r="I79316">
        <v>567.08399999999995</v>
      </c>
      <c r="J79316">
        <v>593.95600000000002</v>
      </c>
    </row>
    <row r="79317" spans="1:10" x14ac:dyDescent="0.2">
      <c r="A79317" t="s">
        <v>2461</v>
      </c>
      <c r="B79317" t="s">
        <v>84389</v>
      </c>
      <c r="C79317" t="s">
        <v>158099</v>
      </c>
      <c r="D79317">
        <v>1</v>
      </c>
      <c r="E79317">
        <v>5691.52</v>
      </c>
      <c r="G79317">
        <v>7559.11</v>
      </c>
      <c r="H79317">
        <v>7802.86</v>
      </c>
      <c r="I79317">
        <v>3706.26</v>
      </c>
    </row>
    <row r="79318" spans="1:10" x14ac:dyDescent="0.2">
      <c r="A79318" t="s">
        <v>2461</v>
      </c>
      <c r="B79318" t="s">
        <v>86844</v>
      </c>
      <c r="C79318" t="s">
        <v>158099</v>
      </c>
      <c r="D79318">
        <v>1</v>
      </c>
      <c r="E79318">
        <v>3482.31</v>
      </c>
      <c r="F79318">
        <v>3656.97</v>
      </c>
      <c r="G79318">
        <v>1959.08</v>
      </c>
      <c r="H79318">
        <v>3044.73</v>
      </c>
      <c r="I79318">
        <v>1552.77</v>
      </c>
      <c r="J79318">
        <v>3155.63</v>
      </c>
    </row>
    <row r="79319" spans="1:10" x14ac:dyDescent="0.2">
      <c r="A79319" t="s">
        <v>2461</v>
      </c>
      <c r="B79319" t="s">
        <v>89170</v>
      </c>
      <c r="C79319" t="s">
        <v>158099</v>
      </c>
      <c r="D79319">
        <v>1</v>
      </c>
      <c r="E79319">
        <v>892.62099999999998</v>
      </c>
      <c r="G79319">
        <v>1389.01</v>
      </c>
      <c r="H79319">
        <v>1383.92</v>
      </c>
      <c r="I79319">
        <v>1888.1</v>
      </c>
      <c r="J79319">
        <v>1034.8599999999999</v>
      </c>
    </row>
    <row r="79320" spans="1:10" x14ac:dyDescent="0.2">
      <c r="A79320" t="s">
        <v>2461</v>
      </c>
      <c r="B79320" t="s">
        <v>100212</v>
      </c>
      <c r="C79320" t="s">
        <v>158099</v>
      </c>
      <c r="D79320">
        <v>1</v>
      </c>
      <c r="E79320">
        <v>1493.42</v>
      </c>
      <c r="F79320">
        <v>1232.8699999999999</v>
      </c>
      <c r="G79320">
        <v>1384.56</v>
      </c>
      <c r="H79320">
        <v>798.49900000000002</v>
      </c>
      <c r="J79320">
        <v>705.90700000000004</v>
      </c>
    </row>
    <row r="79321" spans="1:10" x14ac:dyDescent="0.2">
      <c r="A79321" t="s">
        <v>2461</v>
      </c>
      <c r="B79321" t="s">
        <v>113537</v>
      </c>
      <c r="C79321" t="s">
        <v>158099</v>
      </c>
      <c r="D79321">
        <v>1</v>
      </c>
      <c r="H79321">
        <v>1085.75</v>
      </c>
      <c r="I79321">
        <v>306.91699999999997</v>
      </c>
      <c r="J79321">
        <v>857.03200000000004</v>
      </c>
    </row>
    <row r="79322" spans="1:10" x14ac:dyDescent="0.2">
      <c r="A79322" t="s">
        <v>2461</v>
      </c>
      <c r="B79322" t="s">
        <v>149692</v>
      </c>
      <c r="C79322" t="s">
        <v>158099</v>
      </c>
      <c r="D79322">
        <v>1</v>
      </c>
      <c r="H79322">
        <v>69.313699999999997</v>
      </c>
      <c r="I79322">
        <v>456.34300000000002</v>
      </c>
      <c r="J79322">
        <v>434.35199999999998</v>
      </c>
    </row>
    <row r="79323" spans="1:10" x14ac:dyDescent="0.2">
      <c r="A79323" t="s">
        <v>2461</v>
      </c>
      <c r="B79323" t="s">
        <v>150903</v>
      </c>
      <c r="C79323" t="s">
        <v>158099</v>
      </c>
      <c r="D79323">
        <v>1</v>
      </c>
      <c r="E79323">
        <v>334.50599999999997</v>
      </c>
      <c r="F79323">
        <v>140.48500000000001</v>
      </c>
      <c r="H79323">
        <v>881.68600000000004</v>
      </c>
      <c r="I79323">
        <v>340.53100000000001</v>
      </c>
    </row>
    <row r="79324" spans="1:10" x14ac:dyDescent="0.2">
      <c r="A79324" t="s">
        <v>2461</v>
      </c>
      <c r="B79324" t="s">
        <v>157658</v>
      </c>
      <c r="C79324" t="s">
        <v>158099</v>
      </c>
      <c r="D79324">
        <v>1</v>
      </c>
      <c r="F79324">
        <v>525.24</v>
      </c>
      <c r="G79324">
        <v>1724.36</v>
      </c>
      <c r="H79324">
        <v>929.99900000000002</v>
      </c>
      <c r="I79324">
        <v>821.82299999999998</v>
      </c>
      <c r="J79324">
        <v>670.00300000000004</v>
      </c>
    </row>
    <row r="79325" spans="1:10" x14ac:dyDescent="0.2">
      <c r="A79325" t="s">
        <v>6552</v>
      </c>
      <c r="B79325" t="s">
        <v>31912</v>
      </c>
      <c r="C79325" t="s">
        <v>158099</v>
      </c>
      <c r="D79325">
        <v>1</v>
      </c>
      <c r="E79325">
        <v>4269.0600000000004</v>
      </c>
      <c r="F79325">
        <v>2305.81</v>
      </c>
      <c r="G79325">
        <v>8821.9699999999993</v>
      </c>
      <c r="H79325">
        <v>7475.16</v>
      </c>
      <c r="I79325">
        <v>13769.3</v>
      </c>
      <c r="J79325">
        <v>11067.3</v>
      </c>
    </row>
    <row r="79326" spans="1:10" x14ac:dyDescent="0.2">
      <c r="A79326" t="s">
        <v>6552</v>
      </c>
      <c r="B79326" t="s">
        <v>50316</v>
      </c>
      <c r="C79326" t="s">
        <v>158099</v>
      </c>
      <c r="D79326">
        <v>1</v>
      </c>
      <c r="F79326">
        <v>9631.09</v>
      </c>
      <c r="I79326">
        <v>8859.81</v>
      </c>
    </row>
    <row r="79327" spans="1:10" x14ac:dyDescent="0.2">
      <c r="A79327" t="s">
        <v>6552</v>
      </c>
      <c r="B79327" t="s">
        <v>50847</v>
      </c>
      <c r="C79327" t="s">
        <v>158099</v>
      </c>
      <c r="D79327">
        <v>1</v>
      </c>
      <c r="E79327">
        <v>41472.400000000001</v>
      </c>
      <c r="F79327">
        <v>32929.300000000003</v>
      </c>
      <c r="G79327">
        <v>37705</v>
      </c>
      <c r="H79327">
        <v>30547.599999999999</v>
      </c>
      <c r="I79327">
        <v>47027.7</v>
      </c>
      <c r="J79327">
        <v>41957.8</v>
      </c>
    </row>
    <row r="79328" spans="1:10" x14ac:dyDescent="0.2">
      <c r="A79328" t="s">
        <v>6552</v>
      </c>
      <c r="B79328" t="s">
        <v>53643</v>
      </c>
      <c r="C79328" t="s">
        <v>158099</v>
      </c>
      <c r="D79328">
        <v>1</v>
      </c>
      <c r="E79328">
        <v>236801</v>
      </c>
      <c r="F79328">
        <v>265747</v>
      </c>
      <c r="G79328">
        <v>211088</v>
      </c>
      <c r="H79328">
        <v>244945</v>
      </c>
      <c r="I79328">
        <v>222585</v>
      </c>
      <c r="J79328">
        <v>221031</v>
      </c>
    </row>
    <row r="79329" spans="1:10" x14ac:dyDescent="0.2">
      <c r="A79329" t="s">
        <v>6552</v>
      </c>
      <c r="B79329" t="s">
        <v>156902</v>
      </c>
      <c r="C79329" t="s">
        <v>158099</v>
      </c>
      <c r="D79329">
        <v>1</v>
      </c>
      <c r="E79329">
        <v>4445.84</v>
      </c>
      <c r="F79329">
        <v>5485.39</v>
      </c>
      <c r="G79329">
        <v>3535.64</v>
      </c>
      <c r="H79329">
        <v>6204.48</v>
      </c>
      <c r="I79329">
        <v>3726.3</v>
      </c>
      <c r="J79329">
        <v>3228.95</v>
      </c>
    </row>
    <row r="79330" spans="1:10" x14ac:dyDescent="0.2">
      <c r="A79330" t="s">
        <v>10023</v>
      </c>
      <c r="B79330" t="s">
        <v>85163</v>
      </c>
      <c r="C79330" t="s">
        <v>158099</v>
      </c>
      <c r="D79330">
        <v>1</v>
      </c>
      <c r="E79330">
        <v>13821</v>
      </c>
      <c r="F79330">
        <v>13955.8</v>
      </c>
      <c r="G79330">
        <v>22055.4</v>
      </c>
      <c r="H79330">
        <v>19005.8</v>
      </c>
      <c r="I79330">
        <v>5900.49</v>
      </c>
      <c r="J79330">
        <v>12006.9</v>
      </c>
    </row>
    <row r="79331" spans="1:10" x14ac:dyDescent="0.2">
      <c r="A79331" t="s">
        <v>10023</v>
      </c>
      <c r="B79331" t="s">
        <v>136014</v>
      </c>
      <c r="C79331" t="s">
        <v>158099</v>
      </c>
      <c r="D79331">
        <v>1</v>
      </c>
      <c r="E79331">
        <v>2310.48</v>
      </c>
      <c r="F79331">
        <v>4545.71</v>
      </c>
      <c r="I79331">
        <v>4461.6099999999997</v>
      </c>
      <c r="J79331">
        <v>6989.74</v>
      </c>
    </row>
    <row r="79332" spans="1:10" x14ac:dyDescent="0.2">
      <c r="A79332" t="s">
        <v>10023</v>
      </c>
      <c r="B79332" t="s">
        <v>136015</v>
      </c>
      <c r="C79332" t="s">
        <v>158099</v>
      </c>
      <c r="D79332">
        <v>1</v>
      </c>
      <c r="E79332">
        <v>4534.22</v>
      </c>
      <c r="F79332">
        <v>4136.01</v>
      </c>
      <c r="G79332">
        <v>5034.2</v>
      </c>
      <c r="H79332">
        <v>5170.75</v>
      </c>
      <c r="I79332">
        <v>5849.99</v>
      </c>
      <c r="J79332">
        <v>6585.51</v>
      </c>
    </row>
    <row r="79333" spans="1:10" x14ac:dyDescent="0.2">
      <c r="A79333" t="s">
        <v>10023</v>
      </c>
      <c r="B79333" t="s">
        <v>151760</v>
      </c>
      <c r="C79333" t="s">
        <v>158099</v>
      </c>
      <c r="D79333">
        <v>1</v>
      </c>
      <c r="F79333">
        <v>358.661</v>
      </c>
      <c r="H79333">
        <v>233.86600000000001</v>
      </c>
      <c r="I79333">
        <v>216.261</v>
      </c>
      <c r="J79333">
        <v>555.54999999999995</v>
      </c>
    </row>
    <row r="79334" spans="1:10" x14ac:dyDescent="0.2">
      <c r="A79334" t="s">
        <v>10023</v>
      </c>
      <c r="B79334" t="s">
        <v>151761</v>
      </c>
      <c r="C79334" t="s">
        <v>158099</v>
      </c>
      <c r="D79334">
        <v>1</v>
      </c>
      <c r="E79334">
        <v>5505.65</v>
      </c>
      <c r="F79334">
        <v>3265.82</v>
      </c>
      <c r="G79334">
        <v>2802.31</v>
      </c>
      <c r="H79334">
        <v>4965.46</v>
      </c>
      <c r="I79334">
        <v>4487.12</v>
      </c>
      <c r="J79334">
        <v>3967.69</v>
      </c>
    </row>
    <row r="79335" spans="1:10" x14ac:dyDescent="0.2">
      <c r="A79335" t="s">
        <v>736</v>
      </c>
      <c r="B79335" t="s">
        <v>12385</v>
      </c>
      <c r="C79335" t="s">
        <v>158099</v>
      </c>
      <c r="D79335">
        <v>1</v>
      </c>
      <c r="H79335">
        <v>4763.29</v>
      </c>
      <c r="I79335">
        <v>3616.97</v>
      </c>
      <c r="J79335">
        <v>4882.07</v>
      </c>
    </row>
    <row r="79336" spans="1:10" x14ac:dyDescent="0.2">
      <c r="A79336" t="s">
        <v>736</v>
      </c>
      <c r="B79336" t="s">
        <v>28734</v>
      </c>
      <c r="C79336" t="s">
        <v>158099</v>
      </c>
      <c r="D79336">
        <v>1</v>
      </c>
      <c r="G79336">
        <v>1088.04</v>
      </c>
      <c r="H79336">
        <v>700.23900000000003</v>
      </c>
      <c r="I79336">
        <v>602.63199999999995</v>
      </c>
      <c r="J79336">
        <v>1154.04</v>
      </c>
    </row>
    <row r="79337" spans="1:10" x14ac:dyDescent="0.2">
      <c r="A79337" t="s">
        <v>736</v>
      </c>
      <c r="B79337" t="s">
        <v>31123</v>
      </c>
      <c r="C79337" t="s">
        <v>158099</v>
      </c>
      <c r="D79337">
        <v>1</v>
      </c>
      <c r="E79337">
        <v>4107.38</v>
      </c>
      <c r="F79337">
        <v>2014.16</v>
      </c>
      <c r="G79337">
        <v>1776.9</v>
      </c>
      <c r="I79337">
        <v>1222.69</v>
      </c>
      <c r="J79337">
        <v>1863.28</v>
      </c>
    </row>
    <row r="79338" spans="1:10" x14ac:dyDescent="0.2">
      <c r="A79338" t="s">
        <v>736</v>
      </c>
      <c r="B79338" t="s">
        <v>43629</v>
      </c>
      <c r="C79338" t="s">
        <v>158099</v>
      </c>
      <c r="D79338">
        <v>1</v>
      </c>
      <c r="I79338">
        <v>283.642</v>
      </c>
      <c r="J79338">
        <v>114.596</v>
      </c>
    </row>
    <row r="79339" spans="1:10" x14ac:dyDescent="0.2">
      <c r="A79339" t="s">
        <v>736</v>
      </c>
      <c r="B79339" t="s">
        <v>43630</v>
      </c>
      <c r="C79339" t="s">
        <v>158099</v>
      </c>
      <c r="D79339">
        <v>1</v>
      </c>
      <c r="F79339">
        <v>3959.06</v>
      </c>
      <c r="G79339">
        <v>3464.74</v>
      </c>
      <c r="H79339">
        <v>2060.2600000000002</v>
      </c>
      <c r="J79339">
        <v>1375.76</v>
      </c>
    </row>
    <row r="79340" spans="1:10" x14ac:dyDescent="0.2">
      <c r="A79340" t="s">
        <v>736</v>
      </c>
      <c r="B79340" t="s">
        <v>56828</v>
      </c>
      <c r="C79340" t="s">
        <v>158099</v>
      </c>
      <c r="D79340">
        <v>1</v>
      </c>
      <c r="E79340">
        <v>1074.1300000000001</v>
      </c>
      <c r="F79340">
        <v>707.16700000000003</v>
      </c>
      <c r="G79340">
        <v>344.92700000000002</v>
      </c>
      <c r="H79340">
        <v>445.07900000000001</v>
      </c>
      <c r="I79340">
        <v>358.37200000000001</v>
      </c>
      <c r="J79340">
        <v>705.27499999999998</v>
      </c>
    </row>
    <row r="79341" spans="1:10" x14ac:dyDescent="0.2">
      <c r="A79341" t="s">
        <v>736</v>
      </c>
      <c r="B79341" t="s">
        <v>57072</v>
      </c>
      <c r="C79341" t="s">
        <v>158099</v>
      </c>
      <c r="D79341">
        <v>1</v>
      </c>
      <c r="E79341">
        <v>3109.3</v>
      </c>
      <c r="F79341">
        <v>2009.25</v>
      </c>
      <c r="G79341">
        <v>4281.92</v>
      </c>
      <c r="H79341">
        <v>6355.79</v>
      </c>
      <c r="I79341">
        <v>3537.36</v>
      </c>
      <c r="J79341">
        <v>5223.25</v>
      </c>
    </row>
    <row r="79342" spans="1:10" x14ac:dyDescent="0.2">
      <c r="A79342" t="s">
        <v>736</v>
      </c>
      <c r="B79342" t="s">
        <v>57783</v>
      </c>
      <c r="C79342" t="s">
        <v>158099</v>
      </c>
      <c r="D79342">
        <v>1</v>
      </c>
      <c r="E79342">
        <v>543.173</v>
      </c>
      <c r="F79342">
        <v>491.61700000000002</v>
      </c>
      <c r="H79342">
        <v>329.8</v>
      </c>
      <c r="I79342">
        <v>637.18700000000001</v>
      </c>
    </row>
    <row r="79343" spans="1:10" x14ac:dyDescent="0.2">
      <c r="A79343" t="s">
        <v>736</v>
      </c>
      <c r="B79343" t="s">
        <v>60891</v>
      </c>
      <c r="C79343" t="s">
        <v>158099</v>
      </c>
      <c r="D79343">
        <v>1</v>
      </c>
      <c r="F79343">
        <v>631.87599999999998</v>
      </c>
      <c r="G79343">
        <v>1043.94</v>
      </c>
      <c r="H79343">
        <v>2117.7600000000002</v>
      </c>
      <c r="I79343">
        <v>571.74699999999996</v>
      </c>
      <c r="J79343">
        <v>798.12699999999995</v>
      </c>
    </row>
    <row r="79344" spans="1:10" x14ac:dyDescent="0.2">
      <c r="A79344" t="s">
        <v>736</v>
      </c>
      <c r="B79344" t="s">
        <v>75723</v>
      </c>
      <c r="C79344" t="s">
        <v>158099</v>
      </c>
      <c r="D79344">
        <v>1</v>
      </c>
      <c r="F79344">
        <v>1746.63</v>
      </c>
      <c r="G79344">
        <v>2499.1999999999998</v>
      </c>
      <c r="J79344">
        <v>2066.59</v>
      </c>
    </row>
    <row r="79345" spans="1:10" x14ac:dyDescent="0.2">
      <c r="A79345" t="s">
        <v>736</v>
      </c>
      <c r="B79345" t="s">
        <v>80622</v>
      </c>
      <c r="C79345" t="s">
        <v>158099</v>
      </c>
      <c r="D79345">
        <v>1</v>
      </c>
      <c r="G79345">
        <v>414.904</v>
      </c>
      <c r="I79345">
        <v>346.38499999999999</v>
      </c>
      <c r="J79345">
        <v>296.02300000000002</v>
      </c>
    </row>
    <row r="79346" spans="1:10" x14ac:dyDescent="0.2">
      <c r="A79346" t="s">
        <v>736</v>
      </c>
      <c r="B79346" t="s">
        <v>80623</v>
      </c>
      <c r="C79346" t="s">
        <v>158099</v>
      </c>
      <c r="D79346">
        <v>1</v>
      </c>
      <c r="F79346">
        <v>4000.58</v>
      </c>
      <c r="G79346">
        <v>4062.52</v>
      </c>
      <c r="H79346">
        <v>9499.02</v>
      </c>
      <c r="J79346">
        <v>3659.85</v>
      </c>
    </row>
    <row r="79347" spans="1:10" x14ac:dyDescent="0.2">
      <c r="A79347" t="s">
        <v>736</v>
      </c>
      <c r="B79347" t="s">
        <v>81232</v>
      </c>
      <c r="C79347" t="s">
        <v>158099</v>
      </c>
      <c r="D79347">
        <v>1</v>
      </c>
      <c r="E79347">
        <v>1630.23</v>
      </c>
      <c r="F79347">
        <v>2457.69</v>
      </c>
      <c r="I79347">
        <v>1748.29</v>
      </c>
    </row>
    <row r="79348" spans="1:10" x14ac:dyDescent="0.2">
      <c r="A79348" t="s">
        <v>736</v>
      </c>
      <c r="B79348" t="s">
        <v>90437</v>
      </c>
      <c r="C79348" t="s">
        <v>158099</v>
      </c>
      <c r="D79348">
        <v>1</v>
      </c>
      <c r="E79348">
        <v>773.10900000000004</v>
      </c>
      <c r="F79348">
        <v>1150.8599999999999</v>
      </c>
      <c r="G79348">
        <v>999.86900000000003</v>
      </c>
      <c r="H79348">
        <v>458.91300000000001</v>
      </c>
      <c r="I79348">
        <v>938.22400000000005</v>
      </c>
      <c r="J79348">
        <v>995.97199999999998</v>
      </c>
    </row>
    <row r="79349" spans="1:10" x14ac:dyDescent="0.2">
      <c r="A79349" t="s">
        <v>736</v>
      </c>
      <c r="B79349" t="s">
        <v>90912</v>
      </c>
      <c r="C79349" t="s">
        <v>158099</v>
      </c>
      <c r="D79349">
        <v>1</v>
      </c>
      <c r="E79349">
        <v>846.53899999999999</v>
      </c>
      <c r="G79349">
        <v>622.36099999999999</v>
      </c>
      <c r="I79349">
        <v>113.256</v>
      </c>
    </row>
    <row r="79350" spans="1:10" x14ac:dyDescent="0.2">
      <c r="A79350" t="s">
        <v>736</v>
      </c>
      <c r="B79350" t="s">
        <v>90913</v>
      </c>
      <c r="C79350" t="s">
        <v>158099</v>
      </c>
      <c r="D79350">
        <v>1</v>
      </c>
      <c r="I79350">
        <v>1951.15</v>
      </c>
      <c r="J79350">
        <v>1264.95</v>
      </c>
    </row>
    <row r="79351" spans="1:10" x14ac:dyDescent="0.2">
      <c r="A79351" t="s">
        <v>736</v>
      </c>
      <c r="B79351" t="s">
        <v>94495</v>
      </c>
      <c r="C79351" t="s">
        <v>158099</v>
      </c>
      <c r="D79351">
        <v>1</v>
      </c>
      <c r="E79351">
        <v>2649.34</v>
      </c>
      <c r="F79351">
        <v>2197.5100000000002</v>
      </c>
      <c r="J79351">
        <v>1521.57</v>
      </c>
    </row>
    <row r="79352" spans="1:10" x14ac:dyDescent="0.2">
      <c r="A79352" t="s">
        <v>736</v>
      </c>
      <c r="B79352" t="s">
        <v>96795</v>
      </c>
      <c r="C79352" t="s">
        <v>158099</v>
      </c>
      <c r="D79352">
        <v>1</v>
      </c>
      <c r="E79352">
        <v>59219.3</v>
      </c>
      <c r="F79352">
        <v>78129.2</v>
      </c>
      <c r="G79352">
        <v>91547.5</v>
      </c>
      <c r="H79352">
        <v>94175.1</v>
      </c>
      <c r="I79352">
        <v>79804</v>
      </c>
      <c r="J79352">
        <v>74617.600000000006</v>
      </c>
    </row>
    <row r="79353" spans="1:10" x14ac:dyDescent="0.2">
      <c r="A79353" t="s">
        <v>736</v>
      </c>
      <c r="B79353" t="s">
        <v>96796</v>
      </c>
      <c r="C79353" t="s">
        <v>158099</v>
      </c>
      <c r="D79353">
        <v>1</v>
      </c>
      <c r="F79353">
        <v>15127.9</v>
      </c>
      <c r="H79353">
        <v>40251.9</v>
      </c>
      <c r="I79353">
        <v>45401.9</v>
      </c>
    </row>
    <row r="79354" spans="1:10" x14ac:dyDescent="0.2">
      <c r="A79354" t="s">
        <v>736</v>
      </c>
      <c r="B79354" t="s">
        <v>98723</v>
      </c>
      <c r="C79354" t="s">
        <v>158099</v>
      </c>
      <c r="D79354">
        <v>1</v>
      </c>
      <c r="E79354">
        <v>5825.56</v>
      </c>
      <c r="F79354">
        <v>4191.92</v>
      </c>
      <c r="G79354">
        <v>3251.76</v>
      </c>
      <c r="H79354">
        <v>2909.71</v>
      </c>
      <c r="I79354">
        <v>2117.96</v>
      </c>
      <c r="J79354">
        <v>2536.91</v>
      </c>
    </row>
    <row r="79355" spans="1:10" x14ac:dyDescent="0.2">
      <c r="A79355" t="s">
        <v>736</v>
      </c>
      <c r="B79355" t="s">
        <v>119647</v>
      </c>
      <c r="C79355" t="s">
        <v>158099</v>
      </c>
      <c r="D79355">
        <v>1</v>
      </c>
      <c r="E79355">
        <v>1030.06</v>
      </c>
      <c r="F79355">
        <v>561.60199999999998</v>
      </c>
      <c r="G79355">
        <v>977.22799999999995</v>
      </c>
      <c r="H79355">
        <v>479.63299999999998</v>
      </c>
      <c r="I79355">
        <v>458.72500000000002</v>
      </c>
      <c r="J79355">
        <v>543.66600000000005</v>
      </c>
    </row>
    <row r="79356" spans="1:10" x14ac:dyDescent="0.2">
      <c r="A79356" t="s">
        <v>736</v>
      </c>
      <c r="B79356" t="s">
        <v>123938</v>
      </c>
      <c r="C79356" t="s">
        <v>158099</v>
      </c>
      <c r="D79356">
        <v>1</v>
      </c>
      <c r="E79356">
        <v>214.922</v>
      </c>
      <c r="F79356">
        <v>833.56600000000003</v>
      </c>
      <c r="G79356">
        <v>499.19499999999999</v>
      </c>
      <c r="H79356">
        <v>1767.73</v>
      </c>
      <c r="I79356">
        <v>988.79899999999998</v>
      </c>
      <c r="J79356">
        <v>791.952</v>
      </c>
    </row>
    <row r="79357" spans="1:10" x14ac:dyDescent="0.2">
      <c r="A79357" t="s">
        <v>736</v>
      </c>
      <c r="B79357" t="s">
        <v>127929</v>
      </c>
      <c r="C79357" t="s">
        <v>158099</v>
      </c>
      <c r="D79357">
        <v>1</v>
      </c>
      <c r="E79357">
        <v>1230.0999999999999</v>
      </c>
      <c r="F79357">
        <v>663.42</v>
      </c>
      <c r="G79357">
        <v>1213.3900000000001</v>
      </c>
      <c r="H79357">
        <v>1272.8</v>
      </c>
      <c r="I79357">
        <v>1337.67</v>
      </c>
      <c r="J79357">
        <v>1388.4</v>
      </c>
    </row>
    <row r="79358" spans="1:10" x14ac:dyDescent="0.2">
      <c r="A79358" t="s">
        <v>736</v>
      </c>
      <c r="B79358" t="s">
        <v>129301</v>
      </c>
      <c r="C79358" t="s">
        <v>158099</v>
      </c>
      <c r="D79358">
        <v>1</v>
      </c>
      <c r="F79358">
        <v>359.75700000000001</v>
      </c>
      <c r="G79358">
        <v>267.572</v>
      </c>
      <c r="H79358">
        <v>458.154</v>
      </c>
      <c r="I79358">
        <v>524.745</v>
      </c>
      <c r="J79358">
        <v>914.36599999999999</v>
      </c>
    </row>
    <row r="79359" spans="1:10" x14ac:dyDescent="0.2">
      <c r="A79359" t="s">
        <v>736</v>
      </c>
      <c r="B79359" t="s">
        <v>136033</v>
      </c>
      <c r="C79359" t="s">
        <v>158099</v>
      </c>
      <c r="D79359">
        <v>1</v>
      </c>
      <c r="E79359">
        <v>2947.47</v>
      </c>
      <c r="F79359">
        <v>1850.3</v>
      </c>
      <c r="G79359">
        <v>4461.5200000000004</v>
      </c>
      <c r="I79359">
        <v>2564.81</v>
      </c>
      <c r="J79359">
        <v>2542.67</v>
      </c>
    </row>
    <row r="79360" spans="1:10" x14ac:dyDescent="0.2">
      <c r="A79360" t="s">
        <v>736</v>
      </c>
      <c r="B79360" t="s">
        <v>136034</v>
      </c>
      <c r="C79360" t="s">
        <v>158099</v>
      </c>
      <c r="D79360">
        <v>1</v>
      </c>
      <c r="E79360">
        <v>381.68900000000002</v>
      </c>
      <c r="F79360">
        <v>71.645600000000002</v>
      </c>
      <c r="G79360">
        <v>290.81299999999999</v>
      </c>
      <c r="H79360">
        <v>286.24400000000003</v>
      </c>
      <c r="I79360">
        <v>52.026899999999998</v>
      </c>
    </row>
    <row r="79361" spans="1:10" x14ac:dyDescent="0.2">
      <c r="A79361" t="s">
        <v>736</v>
      </c>
      <c r="B79361" t="s">
        <v>136035</v>
      </c>
      <c r="C79361" t="s">
        <v>158099</v>
      </c>
      <c r="D79361">
        <v>1</v>
      </c>
      <c r="E79361">
        <v>2731.89</v>
      </c>
      <c r="F79361">
        <v>3823.45</v>
      </c>
      <c r="G79361">
        <v>4904.8500000000004</v>
      </c>
      <c r="H79361">
        <v>3391.96</v>
      </c>
      <c r="I79361">
        <v>3988.66</v>
      </c>
      <c r="J79361">
        <v>5276.51</v>
      </c>
    </row>
    <row r="79362" spans="1:10" x14ac:dyDescent="0.2">
      <c r="A79362" t="s">
        <v>736</v>
      </c>
      <c r="B79362" t="s">
        <v>137037</v>
      </c>
      <c r="C79362" t="s">
        <v>158099</v>
      </c>
      <c r="D79362">
        <v>1</v>
      </c>
      <c r="E79362">
        <v>1385.87</v>
      </c>
      <c r="F79362">
        <v>1596.28</v>
      </c>
      <c r="G79362">
        <v>1468.6</v>
      </c>
      <c r="H79362">
        <v>2043.26</v>
      </c>
      <c r="I79362">
        <v>1516.1</v>
      </c>
      <c r="J79362">
        <v>2193.91</v>
      </c>
    </row>
    <row r="79363" spans="1:10" x14ac:dyDescent="0.2">
      <c r="A79363" t="s">
        <v>736</v>
      </c>
      <c r="B79363" t="s">
        <v>137752</v>
      </c>
      <c r="C79363" t="s">
        <v>158099</v>
      </c>
      <c r="D79363">
        <v>1</v>
      </c>
      <c r="F79363">
        <v>4500.53</v>
      </c>
      <c r="I79363">
        <v>2885.53</v>
      </c>
      <c r="J79363">
        <v>4339.34</v>
      </c>
    </row>
    <row r="79364" spans="1:10" x14ac:dyDescent="0.2">
      <c r="A79364" t="s">
        <v>736</v>
      </c>
      <c r="B79364" t="s">
        <v>139972</v>
      </c>
      <c r="C79364" t="s">
        <v>158099</v>
      </c>
      <c r="D79364">
        <v>1</v>
      </c>
      <c r="F79364">
        <v>1226.68</v>
      </c>
      <c r="G79364">
        <v>1026.42</v>
      </c>
      <c r="H79364">
        <v>576.25699999999995</v>
      </c>
      <c r="I79364">
        <v>1097.29</v>
      </c>
      <c r="J79364">
        <v>1000.78</v>
      </c>
    </row>
    <row r="79365" spans="1:10" x14ac:dyDescent="0.2">
      <c r="A79365" t="s">
        <v>736</v>
      </c>
      <c r="B79365" t="s">
        <v>139973</v>
      </c>
      <c r="C79365" t="s">
        <v>158099</v>
      </c>
      <c r="D79365">
        <v>1</v>
      </c>
      <c r="E79365">
        <v>2303.65</v>
      </c>
      <c r="F79365">
        <v>1816.74</v>
      </c>
      <c r="G79365">
        <v>2820.21</v>
      </c>
    </row>
    <row r="79366" spans="1:10" x14ac:dyDescent="0.2">
      <c r="A79366" t="s">
        <v>9735</v>
      </c>
      <c r="B79366" t="s">
        <v>76601</v>
      </c>
      <c r="C79366" t="s">
        <v>158099</v>
      </c>
      <c r="D79366">
        <v>1</v>
      </c>
      <c r="E79366">
        <v>3414.39</v>
      </c>
      <c r="G79366">
        <v>1763.51</v>
      </c>
      <c r="H79366">
        <v>2866.63</v>
      </c>
      <c r="I79366">
        <v>2055.2199999999998</v>
      </c>
      <c r="J79366">
        <v>2959.59</v>
      </c>
    </row>
    <row r="79367" spans="1:10" x14ac:dyDescent="0.2">
      <c r="A79367" t="s">
        <v>9361</v>
      </c>
      <c r="B79367" t="s">
        <v>67117</v>
      </c>
      <c r="C79367" t="s">
        <v>158099</v>
      </c>
      <c r="D79367">
        <v>1</v>
      </c>
      <c r="F79367">
        <v>863.05</v>
      </c>
      <c r="G79367">
        <v>917.84799999999996</v>
      </c>
      <c r="H79367">
        <v>654.83299999999997</v>
      </c>
      <c r="I79367">
        <v>866.33699999999999</v>
      </c>
      <c r="J79367">
        <v>668.61400000000003</v>
      </c>
    </row>
    <row r="79368" spans="1:10" x14ac:dyDescent="0.2">
      <c r="A79368" t="s">
        <v>9361</v>
      </c>
      <c r="B79368" t="s">
        <v>97740</v>
      </c>
      <c r="C79368" t="s">
        <v>158099</v>
      </c>
      <c r="D79368">
        <v>1</v>
      </c>
      <c r="E79368">
        <v>571.99199999999996</v>
      </c>
      <c r="F79368">
        <v>804.25699999999995</v>
      </c>
      <c r="G79368">
        <v>1210.9100000000001</v>
      </c>
      <c r="I79368">
        <v>986.029</v>
      </c>
      <c r="J79368">
        <v>728.11400000000003</v>
      </c>
    </row>
    <row r="79369" spans="1:10" x14ac:dyDescent="0.2">
      <c r="A79369" t="s">
        <v>9361</v>
      </c>
      <c r="B79369" t="s">
        <v>104856</v>
      </c>
      <c r="C79369" t="s">
        <v>158099</v>
      </c>
      <c r="D79369">
        <v>1</v>
      </c>
      <c r="E79369">
        <v>4617.7</v>
      </c>
      <c r="F79369">
        <v>5361.57</v>
      </c>
      <c r="G79369">
        <v>6630.5</v>
      </c>
      <c r="H79369">
        <v>5988.13</v>
      </c>
      <c r="I79369">
        <v>5274.94</v>
      </c>
      <c r="J79369">
        <v>5685.69</v>
      </c>
    </row>
    <row r="79370" spans="1:10" x14ac:dyDescent="0.2">
      <c r="A79370" t="s">
        <v>9361</v>
      </c>
      <c r="B79370" t="s">
        <v>110918</v>
      </c>
      <c r="C79370" t="s">
        <v>158099</v>
      </c>
      <c r="D79370">
        <v>1</v>
      </c>
      <c r="E79370">
        <v>2901.81</v>
      </c>
      <c r="F79370">
        <v>690.33900000000006</v>
      </c>
      <c r="G79370">
        <v>1599.64</v>
      </c>
      <c r="I79370">
        <v>1555.86</v>
      </c>
    </row>
    <row r="79371" spans="1:10" x14ac:dyDescent="0.2">
      <c r="A79371" t="s">
        <v>9361</v>
      </c>
      <c r="B79371" t="s">
        <v>112936</v>
      </c>
      <c r="C79371" t="s">
        <v>158099</v>
      </c>
      <c r="D79371">
        <v>1</v>
      </c>
      <c r="H79371">
        <v>1153.29</v>
      </c>
      <c r="J79371">
        <v>1685.28</v>
      </c>
    </row>
    <row r="79372" spans="1:10" x14ac:dyDescent="0.2">
      <c r="A79372" t="s">
        <v>9361</v>
      </c>
      <c r="B79372" t="s">
        <v>119643</v>
      </c>
      <c r="C79372" t="s">
        <v>158099</v>
      </c>
      <c r="D79372">
        <v>1</v>
      </c>
      <c r="E79372">
        <v>769.24699999999996</v>
      </c>
      <c r="F79372">
        <v>1699.02</v>
      </c>
      <c r="G79372">
        <v>1818</v>
      </c>
      <c r="H79372">
        <v>738.33299999999997</v>
      </c>
      <c r="I79372">
        <v>1253.93</v>
      </c>
      <c r="J79372">
        <v>1904.78</v>
      </c>
    </row>
    <row r="79373" spans="1:10" x14ac:dyDescent="0.2">
      <c r="A79373" t="s">
        <v>9361</v>
      </c>
      <c r="B79373" t="s">
        <v>123211</v>
      </c>
      <c r="C79373" t="s">
        <v>158099</v>
      </c>
      <c r="D79373">
        <v>1</v>
      </c>
      <c r="E79373">
        <v>4072.11</v>
      </c>
      <c r="F79373">
        <v>5061.41</v>
      </c>
      <c r="G79373">
        <v>4389.6400000000003</v>
      </c>
      <c r="H79373">
        <v>2379.2199999999998</v>
      </c>
      <c r="I79373">
        <v>4918.67</v>
      </c>
      <c r="J79373">
        <v>4521.22</v>
      </c>
    </row>
    <row r="79374" spans="1:10" x14ac:dyDescent="0.2">
      <c r="A79374" t="s">
        <v>9361</v>
      </c>
      <c r="B79374" t="s">
        <v>139317</v>
      </c>
      <c r="C79374" t="s">
        <v>158099</v>
      </c>
      <c r="D79374">
        <v>1</v>
      </c>
      <c r="E79374">
        <v>6377.7</v>
      </c>
      <c r="F79374">
        <v>4829.1899999999996</v>
      </c>
      <c r="G79374">
        <v>7413.18</v>
      </c>
      <c r="H79374">
        <v>5344.36</v>
      </c>
      <c r="I79374">
        <v>7550.24</v>
      </c>
      <c r="J79374">
        <v>5290.29</v>
      </c>
    </row>
    <row r="79375" spans="1:10" x14ac:dyDescent="0.2">
      <c r="A79375" t="s">
        <v>5410</v>
      </c>
      <c r="B79375" t="s">
        <v>25555</v>
      </c>
      <c r="C79375" t="s">
        <v>158099</v>
      </c>
      <c r="D79375">
        <v>1</v>
      </c>
      <c r="G79375">
        <v>722.96400000000006</v>
      </c>
      <c r="I79375">
        <v>584.26599999999996</v>
      </c>
      <c r="J79375">
        <v>625.43100000000004</v>
      </c>
    </row>
    <row r="79376" spans="1:10" x14ac:dyDescent="0.2">
      <c r="A79376" t="s">
        <v>5410</v>
      </c>
      <c r="B79376" t="s">
        <v>58833</v>
      </c>
      <c r="C79376" t="s">
        <v>158099</v>
      </c>
      <c r="D79376">
        <v>1</v>
      </c>
      <c r="E79376">
        <v>1405.22</v>
      </c>
      <c r="F79376">
        <v>1740.3</v>
      </c>
      <c r="G79376">
        <v>2659.77</v>
      </c>
      <c r="H79376">
        <v>2579.7600000000002</v>
      </c>
      <c r="I79376">
        <v>1569.78</v>
      </c>
      <c r="J79376">
        <v>1496.14</v>
      </c>
    </row>
    <row r="79377" spans="1:10" x14ac:dyDescent="0.2">
      <c r="A79377" t="s">
        <v>5410</v>
      </c>
      <c r="B79377" t="s">
        <v>68366</v>
      </c>
      <c r="C79377" t="s">
        <v>158099</v>
      </c>
      <c r="D79377">
        <v>1</v>
      </c>
      <c r="E79377">
        <v>6673.28</v>
      </c>
      <c r="G79377">
        <v>5166.8100000000004</v>
      </c>
      <c r="J79377">
        <v>1634.7</v>
      </c>
    </row>
    <row r="79378" spans="1:10" x14ac:dyDescent="0.2">
      <c r="A79378" t="s">
        <v>5410</v>
      </c>
      <c r="B79378" t="s">
        <v>70974</v>
      </c>
      <c r="C79378" t="s">
        <v>158099</v>
      </c>
      <c r="D79378">
        <v>1</v>
      </c>
      <c r="E79378">
        <v>1447.15</v>
      </c>
      <c r="G79378">
        <v>2500.65</v>
      </c>
      <c r="I79378">
        <v>2231.4299999999998</v>
      </c>
      <c r="J79378">
        <v>2001.43</v>
      </c>
    </row>
    <row r="79379" spans="1:10" x14ac:dyDescent="0.2">
      <c r="A79379" t="s">
        <v>5410</v>
      </c>
      <c r="B79379" t="s">
        <v>98584</v>
      </c>
      <c r="C79379" t="s">
        <v>158099</v>
      </c>
      <c r="D79379">
        <v>1</v>
      </c>
      <c r="F79379">
        <v>1792.67</v>
      </c>
      <c r="G79379">
        <v>1401.92</v>
      </c>
      <c r="H79379">
        <v>2308.2600000000002</v>
      </c>
      <c r="I79379">
        <v>2041.49</v>
      </c>
      <c r="J79379">
        <v>1321.55</v>
      </c>
    </row>
    <row r="79380" spans="1:10" x14ac:dyDescent="0.2">
      <c r="A79380" t="s">
        <v>5410</v>
      </c>
      <c r="B79380" t="s">
        <v>127082</v>
      </c>
      <c r="C79380" t="s">
        <v>158099</v>
      </c>
      <c r="D79380">
        <v>1</v>
      </c>
      <c r="G79380">
        <v>1378.73</v>
      </c>
      <c r="H79380">
        <v>2076.2199999999998</v>
      </c>
      <c r="I79380">
        <v>1329.07</v>
      </c>
      <c r="J79380">
        <v>638.35699999999997</v>
      </c>
    </row>
    <row r="79381" spans="1:10" x14ac:dyDescent="0.2">
      <c r="A79381" t="s">
        <v>5410</v>
      </c>
      <c r="B79381" t="s">
        <v>136938</v>
      </c>
      <c r="C79381" t="s">
        <v>158099</v>
      </c>
      <c r="D79381">
        <v>1</v>
      </c>
      <c r="E79381">
        <v>2488.4699999999998</v>
      </c>
      <c r="F79381">
        <v>896.06500000000005</v>
      </c>
      <c r="H79381">
        <v>1062.7</v>
      </c>
      <c r="I79381">
        <v>1072.07</v>
      </c>
      <c r="J79381">
        <v>1707.45</v>
      </c>
    </row>
    <row r="79382" spans="1:10" x14ac:dyDescent="0.2">
      <c r="A79382" t="s">
        <v>5410</v>
      </c>
      <c r="B79382" t="s">
        <v>147714</v>
      </c>
      <c r="C79382" t="s">
        <v>158099</v>
      </c>
      <c r="D79382">
        <v>1</v>
      </c>
      <c r="E79382">
        <v>1619.53</v>
      </c>
      <c r="H79382">
        <v>1498.41</v>
      </c>
      <c r="I79382">
        <v>1646.86</v>
      </c>
      <c r="J79382">
        <v>1896.93</v>
      </c>
    </row>
    <row r="79383" spans="1:10" x14ac:dyDescent="0.2">
      <c r="A79383" t="s">
        <v>8847</v>
      </c>
      <c r="B79383" t="s">
        <v>56508</v>
      </c>
      <c r="C79383" t="s">
        <v>158099</v>
      </c>
      <c r="D79383">
        <v>1</v>
      </c>
      <c r="E79383">
        <v>2230.2399999999998</v>
      </c>
      <c r="H79383">
        <v>755.14300000000003</v>
      </c>
      <c r="I79383">
        <v>998.84299999999996</v>
      </c>
      <c r="J79383">
        <v>1498.47</v>
      </c>
    </row>
    <row r="79384" spans="1:10" x14ac:dyDescent="0.2">
      <c r="A79384" t="s">
        <v>8847</v>
      </c>
      <c r="B79384" t="s">
        <v>70283</v>
      </c>
      <c r="C79384" t="s">
        <v>158099</v>
      </c>
      <c r="D79384">
        <v>1</v>
      </c>
      <c r="F79384">
        <v>18497.8</v>
      </c>
      <c r="G79384">
        <v>17000.5</v>
      </c>
      <c r="H79384">
        <v>8460.16</v>
      </c>
      <c r="I79384">
        <v>14941.1</v>
      </c>
      <c r="J79384">
        <v>10326.299999999999</v>
      </c>
    </row>
    <row r="79385" spans="1:10" x14ac:dyDescent="0.2">
      <c r="A79385" t="s">
        <v>8847</v>
      </c>
      <c r="B79385" t="s">
        <v>71281</v>
      </c>
      <c r="C79385" t="s">
        <v>158099</v>
      </c>
      <c r="D79385">
        <v>1</v>
      </c>
      <c r="G79385">
        <v>1488.91</v>
      </c>
      <c r="I79385">
        <v>876.80899999999997</v>
      </c>
      <c r="J79385">
        <v>458.61700000000002</v>
      </c>
    </row>
    <row r="79386" spans="1:10" x14ac:dyDescent="0.2">
      <c r="A79386" t="s">
        <v>8847</v>
      </c>
      <c r="B79386" t="s">
        <v>72128</v>
      </c>
      <c r="C79386" t="s">
        <v>158099</v>
      </c>
      <c r="D79386">
        <v>1</v>
      </c>
      <c r="E79386">
        <v>3610.13</v>
      </c>
      <c r="G79386">
        <v>2873.11</v>
      </c>
      <c r="H79386">
        <v>3128.44</v>
      </c>
      <c r="I79386">
        <v>1776.59</v>
      </c>
      <c r="J79386">
        <v>2328.31</v>
      </c>
    </row>
    <row r="79387" spans="1:10" x14ac:dyDescent="0.2">
      <c r="A79387" t="s">
        <v>8847</v>
      </c>
      <c r="B79387" t="s">
        <v>92545</v>
      </c>
      <c r="C79387" t="s">
        <v>158099</v>
      </c>
      <c r="D79387">
        <v>1</v>
      </c>
      <c r="E79387">
        <v>630.79499999999996</v>
      </c>
      <c r="F79387">
        <v>2046.2</v>
      </c>
      <c r="G79387">
        <v>613.20399999999995</v>
      </c>
      <c r="H79387">
        <v>1073.94</v>
      </c>
      <c r="I79387">
        <v>1153.3800000000001</v>
      </c>
    </row>
    <row r="79388" spans="1:10" x14ac:dyDescent="0.2">
      <c r="A79388" t="s">
        <v>8847</v>
      </c>
      <c r="B79388" t="s">
        <v>92546</v>
      </c>
      <c r="C79388" t="s">
        <v>158099</v>
      </c>
      <c r="D79388">
        <v>1</v>
      </c>
      <c r="E79388">
        <v>11084.5</v>
      </c>
      <c r="G79388">
        <v>11041.3</v>
      </c>
      <c r="H79388">
        <v>10040.799999999999</v>
      </c>
      <c r="I79388">
        <v>11646.7</v>
      </c>
      <c r="J79388">
        <v>8750.92</v>
      </c>
    </row>
    <row r="79389" spans="1:10" x14ac:dyDescent="0.2">
      <c r="A79389" t="s">
        <v>8847</v>
      </c>
      <c r="B79389" t="s">
        <v>108985</v>
      </c>
      <c r="C79389" t="s">
        <v>158099</v>
      </c>
      <c r="D79389">
        <v>1</v>
      </c>
      <c r="I79389">
        <v>928.43399999999997</v>
      </c>
      <c r="J79389">
        <v>356.32499999999999</v>
      </c>
    </row>
    <row r="79390" spans="1:10" x14ac:dyDescent="0.2">
      <c r="A79390" t="s">
        <v>8847</v>
      </c>
      <c r="B79390" t="s">
        <v>109606</v>
      </c>
      <c r="C79390" t="s">
        <v>158099</v>
      </c>
      <c r="D79390">
        <v>1</v>
      </c>
      <c r="H79390">
        <v>1936.48</v>
      </c>
      <c r="J79390">
        <v>1493.57</v>
      </c>
    </row>
    <row r="79391" spans="1:10" x14ac:dyDescent="0.2">
      <c r="A79391" t="s">
        <v>8847</v>
      </c>
      <c r="B79391" t="s">
        <v>109679</v>
      </c>
      <c r="C79391" t="s">
        <v>158099</v>
      </c>
      <c r="D79391">
        <v>1</v>
      </c>
      <c r="H79391">
        <v>892.69899999999996</v>
      </c>
      <c r="I79391">
        <v>1173.29</v>
      </c>
      <c r="J79391">
        <v>1817.62</v>
      </c>
    </row>
    <row r="79392" spans="1:10" x14ac:dyDescent="0.2">
      <c r="A79392" t="s">
        <v>8847</v>
      </c>
      <c r="B79392" t="s">
        <v>110026</v>
      </c>
      <c r="C79392" t="s">
        <v>158099</v>
      </c>
      <c r="D79392">
        <v>1</v>
      </c>
      <c r="E79392">
        <v>9103.41</v>
      </c>
      <c r="F79392">
        <v>13968</v>
      </c>
      <c r="G79392">
        <v>18170.400000000001</v>
      </c>
      <c r="H79392">
        <v>18016.099999999999</v>
      </c>
      <c r="I79392">
        <v>25113.7</v>
      </c>
      <c r="J79392">
        <v>17015.8</v>
      </c>
    </row>
    <row r="79393" spans="1:10" x14ac:dyDescent="0.2">
      <c r="A79393" t="s">
        <v>8847</v>
      </c>
      <c r="B79393" t="s">
        <v>110027</v>
      </c>
      <c r="C79393" t="s">
        <v>158099</v>
      </c>
      <c r="D79393">
        <v>1</v>
      </c>
      <c r="E79393">
        <v>11055.2</v>
      </c>
      <c r="F79393">
        <v>13129.9</v>
      </c>
      <c r="G79393">
        <v>11647.9</v>
      </c>
      <c r="H79393">
        <v>7993.56</v>
      </c>
      <c r="I79393">
        <v>6900.08</v>
      </c>
      <c r="J79393">
        <v>5734.31</v>
      </c>
    </row>
    <row r="79394" spans="1:10" x14ac:dyDescent="0.2">
      <c r="A79394" t="s">
        <v>8847</v>
      </c>
      <c r="B79394" t="s">
        <v>141249</v>
      </c>
      <c r="C79394" t="s">
        <v>158099</v>
      </c>
      <c r="D79394">
        <v>1</v>
      </c>
      <c r="G79394">
        <v>1854.12</v>
      </c>
      <c r="H79394">
        <v>1944.88</v>
      </c>
      <c r="I79394">
        <v>1489.65</v>
      </c>
      <c r="J79394">
        <v>742.18799999999999</v>
      </c>
    </row>
    <row r="79395" spans="1:10" x14ac:dyDescent="0.2">
      <c r="A79395" t="s">
        <v>8847</v>
      </c>
      <c r="B79395" t="s">
        <v>141250</v>
      </c>
      <c r="C79395" t="s">
        <v>158099</v>
      </c>
      <c r="D79395">
        <v>1</v>
      </c>
      <c r="G79395">
        <v>327.23700000000002</v>
      </c>
      <c r="H79395">
        <v>201.26</v>
      </c>
      <c r="I79395">
        <v>234.99600000000001</v>
      </c>
    </row>
    <row r="79396" spans="1:10" x14ac:dyDescent="0.2">
      <c r="A79396" t="s">
        <v>490</v>
      </c>
      <c r="B79396" t="s">
        <v>11997</v>
      </c>
      <c r="C79396" t="s">
        <v>158099</v>
      </c>
      <c r="D79396">
        <v>1</v>
      </c>
      <c r="E79396">
        <v>1666.99</v>
      </c>
      <c r="F79396">
        <v>717.96</v>
      </c>
      <c r="G79396">
        <v>1747.48</v>
      </c>
      <c r="H79396">
        <v>889.36099999999999</v>
      </c>
      <c r="I79396">
        <v>2901.74</v>
      </c>
      <c r="J79396">
        <v>2341.84</v>
      </c>
    </row>
    <row r="79397" spans="1:10" x14ac:dyDescent="0.2">
      <c r="A79397" t="s">
        <v>490</v>
      </c>
      <c r="B79397" t="s">
        <v>61950</v>
      </c>
      <c r="C79397" t="s">
        <v>158099</v>
      </c>
      <c r="D79397">
        <v>1</v>
      </c>
      <c r="E79397">
        <v>785.93600000000004</v>
      </c>
      <c r="F79397">
        <v>587.07100000000003</v>
      </c>
      <c r="G79397">
        <v>1147.8499999999999</v>
      </c>
      <c r="H79397">
        <v>1053.53</v>
      </c>
      <c r="I79397">
        <v>1785.21</v>
      </c>
      <c r="J79397">
        <v>3725.45</v>
      </c>
    </row>
    <row r="79398" spans="1:10" x14ac:dyDescent="0.2">
      <c r="A79398" t="s">
        <v>490</v>
      </c>
      <c r="B79398" t="s">
        <v>61951</v>
      </c>
      <c r="C79398" t="s">
        <v>158099</v>
      </c>
      <c r="D79398">
        <v>1</v>
      </c>
      <c r="E79398">
        <v>25981.3</v>
      </c>
      <c r="F79398">
        <v>21599.4</v>
      </c>
      <c r="G79398">
        <v>22529.8</v>
      </c>
      <c r="H79398">
        <v>24806.1</v>
      </c>
      <c r="I79398">
        <v>27255.599999999999</v>
      </c>
      <c r="J79398">
        <v>9783.1</v>
      </c>
    </row>
    <row r="79399" spans="1:10" x14ac:dyDescent="0.2">
      <c r="A79399" t="s">
        <v>490</v>
      </c>
      <c r="B79399" t="s">
        <v>70642</v>
      </c>
      <c r="C79399" t="s">
        <v>158099</v>
      </c>
      <c r="D79399">
        <v>1</v>
      </c>
      <c r="H79399">
        <v>1628</v>
      </c>
      <c r="J79399">
        <v>1163.29</v>
      </c>
    </row>
    <row r="79400" spans="1:10" x14ac:dyDescent="0.2">
      <c r="A79400" t="s">
        <v>490</v>
      </c>
      <c r="B79400" t="s">
        <v>70714</v>
      </c>
      <c r="C79400" t="s">
        <v>158099</v>
      </c>
      <c r="D79400">
        <v>1</v>
      </c>
      <c r="E79400">
        <v>2966.86</v>
      </c>
      <c r="F79400">
        <v>6597.29</v>
      </c>
      <c r="G79400">
        <v>8282.41</v>
      </c>
      <c r="H79400">
        <v>9366.02</v>
      </c>
      <c r="I79400">
        <v>13363</v>
      </c>
      <c r="J79400">
        <v>10313.299999999999</v>
      </c>
    </row>
    <row r="79401" spans="1:10" x14ac:dyDescent="0.2">
      <c r="A79401" t="s">
        <v>490</v>
      </c>
      <c r="B79401" t="s">
        <v>106027</v>
      </c>
      <c r="C79401" t="s">
        <v>158099</v>
      </c>
      <c r="D79401">
        <v>1</v>
      </c>
      <c r="E79401">
        <v>728.577</v>
      </c>
      <c r="F79401">
        <v>329.92200000000003</v>
      </c>
      <c r="G79401">
        <v>525.99699999999996</v>
      </c>
      <c r="H79401">
        <v>950.26300000000003</v>
      </c>
      <c r="I79401">
        <v>714.83799999999997</v>
      </c>
      <c r="J79401">
        <v>522.20799999999997</v>
      </c>
    </row>
    <row r="79402" spans="1:10" x14ac:dyDescent="0.2">
      <c r="A79402" t="s">
        <v>490</v>
      </c>
      <c r="B79402" t="s">
        <v>106028</v>
      </c>
      <c r="C79402" t="s">
        <v>158099</v>
      </c>
      <c r="D79402">
        <v>1</v>
      </c>
      <c r="E79402">
        <v>5772.46</v>
      </c>
      <c r="F79402">
        <v>6282.89</v>
      </c>
      <c r="G79402">
        <v>4596.09</v>
      </c>
      <c r="H79402">
        <v>6928</v>
      </c>
      <c r="I79402">
        <v>10380.299999999999</v>
      </c>
      <c r="J79402">
        <v>11059.3</v>
      </c>
    </row>
    <row r="79403" spans="1:10" x14ac:dyDescent="0.2">
      <c r="A79403" t="s">
        <v>490</v>
      </c>
      <c r="B79403" t="s">
        <v>128194</v>
      </c>
      <c r="C79403" t="s">
        <v>158099</v>
      </c>
      <c r="D79403">
        <v>1</v>
      </c>
      <c r="G79403">
        <v>46767.4</v>
      </c>
      <c r="H79403">
        <v>44503.5</v>
      </c>
      <c r="J79403">
        <v>39665.800000000003</v>
      </c>
    </row>
    <row r="79404" spans="1:10" x14ac:dyDescent="0.2">
      <c r="A79404" t="s">
        <v>490</v>
      </c>
      <c r="B79404" t="s">
        <v>128195</v>
      </c>
      <c r="C79404" t="s">
        <v>158099</v>
      </c>
      <c r="D79404">
        <v>1</v>
      </c>
      <c r="E79404">
        <v>46385.5</v>
      </c>
      <c r="F79404">
        <v>54461.1</v>
      </c>
      <c r="G79404">
        <v>44923.8</v>
      </c>
      <c r="H79404">
        <v>45705</v>
      </c>
      <c r="I79404">
        <v>49442.3</v>
      </c>
      <c r="J79404">
        <v>47012.9</v>
      </c>
    </row>
    <row r="79405" spans="1:10" x14ac:dyDescent="0.2">
      <c r="A79405" t="s">
        <v>490</v>
      </c>
      <c r="B79405" t="s">
        <v>129415</v>
      </c>
      <c r="C79405" t="s">
        <v>158099</v>
      </c>
      <c r="D79405">
        <v>1</v>
      </c>
      <c r="E79405">
        <v>6021.39</v>
      </c>
      <c r="F79405">
        <v>2386.38</v>
      </c>
      <c r="G79405">
        <v>4313.6499999999996</v>
      </c>
      <c r="H79405">
        <v>9353.8799999999992</v>
      </c>
      <c r="I79405">
        <v>11636.4</v>
      </c>
      <c r="J79405">
        <v>10059.200000000001</v>
      </c>
    </row>
    <row r="79406" spans="1:10" x14ac:dyDescent="0.2">
      <c r="A79406" t="s">
        <v>490</v>
      </c>
      <c r="B79406" t="s">
        <v>137115</v>
      </c>
      <c r="C79406" t="s">
        <v>158099</v>
      </c>
      <c r="D79406">
        <v>1</v>
      </c>
      <c r="E79406">
        <v>11740.9</v>
      </c>
      <c r="F79406">
        <v>15050.5</v>
      </c>
      <c r="G79406">
        <v>18421.7</v>
      </c>
      <c r="H79406">
        <v>17175</v>
      </c>
      <c r="I79406">
        <v>19884.599999999999</v>
      </c>
      <c r="J79406">
        <v>17300.400000000001</v>
      </c>
    </row>
    <row r="79407" spans="1:10" x14ac:dyDescent="0.2">
      <c r="A79407" t="s">
        <v>490</v>
      </c>
      <c r="B79407" t="s">
        <v>145647</v>
      </c>
      <c r="C79407" t="s">
        <v>158099</v>
      </c>
      <c r="D79407">
        <v>1</v>
      </c>
      <c r="E79407">
        <v>28649.5</v>
      </c>
      <c r="F79407">
        <v>32025.599999999999</v>
      </c>
      <c r="G79407">
        <v>15308.7</v>
      </c>
      <c r="H79407">
        <v>17914.400000000001</v>
      </c>
      <c r="I79407">
        <v>9399.27</v>
      </c>
      <c r="J79407">
        <v>678.43700000000001</v>
      </c>
    </row>
    <row r="79408" spans="1:10" x14ac:dyDescent="0.2">
      <c r="A79408" t="s">
        <v>490</v>
      </c>
      <c r="B79408" t="s">
        <v>149600</v>
      </c>
      <c r="C79408" t="s">
        <v>158099</v>
      </c>
      <c r="D79408">
        <v>1</v>
      </c>
      <c r="E79408">
        <v>42080.7</v>
      </c>
      <c r="F79408">
        <v>43622.9</v>
      </c>
      <c r="G79408">
        <v>46311.4</v>
      </c>
      <c r="H79408">
        <v>45188.1</v>
      </c>
      <c r="I79408">
        <v>46738.7</v>
      </c>
      <c r="J79408">
        <v>37932.800000000003</v>
      </c>
    </row>
    <row r="79409" spans="1:10" x14ac:dyDescent="0.2">
      <c r="A79409" t="s">
        <v>8772</v>
      </c>
      <c r="B79409" t="s">
        <v>55122</v>
      </c>
      <c r="C79409" t="s">
        <v>158099</v>
      </c>
      <c r="D79409">
        <v>1</v>
      </c>
      <c r="E79409">
        <v>6835.22</v>
      </c>
      <c r="F79409">
        <v>8628.52</v>
      </c>
      <c r="G79409">
        <v>8993.2900000000009</v>
      </c>
      <c r="H79409">
        <v>9284.3799999999992</v>
      </c>
      <c r="I79409">
        <v>8402.68</v>
      </c>
      <c r="J79409">
        <v>6299.77</v>
      </c>
    </row>
    <row r="79410" spans="1:10" x14ac:dyDescent="0.2">
      <c r="A79410" t="s">
        <v>8772</v>
      </c>
      <c r="B79410" t="s">
        <v>71896</v>
      </c>
      <c r="C79410" t="s">
        <v>158099</v>
      </c>
      <c r="D79410">
        <v>1</v>
      </c>
      <c r="E79410">
        <v>9054.81</v>
      </c>
      <c r="F79410">
        <v>6514.81</v>
      </c>
      <c r="G79410">
        <v>9739.1299999999992</v>
      </c>
      <c r="H79410">
        <v>6778.68</v>
      </c>
      <c r="I79410">
        <v>11441</v>
      </c>
      <c r="J79410">
        <v>9682.85</v>
      </c>
    </row>
    <row r="79411" spans="1:10" x14ac:dyDescent="0.2">
      <c r="A79411" t="s">
        <v>8772</v>
      </c>
      <c r="B79411" t="s">
        <v>77635</v>
      </c>
      <c r="C79411" t="s">
        <v>158099</v>
      </c>
      <c r="D79411">
        <v>1</v>
      </c>
      <c r="E79411">
        <v>2640.61</v>
      </c>
      <c r="F79411">
        <v>1429.75</v>
      </c>
      <c r="G79411">
        <v>2716.35</v>
      </c>
      <c r="H79411">
        <v>4158.25</v>
      </c>
      <c r="I79411">
        <v>3646.97</v>
      </c>
      <c r="J79411">
        <v>2752.54</v>
      </c>
    </row>
    <row r="79412" spans="1:10" x14ac:dyDescent="0.2">
      <c r="A79412" t="s">
        <v>8772</v>
      </c>
      <c r="B79412" t="s">
        <v>89408</v>
      </c>
      <c r="C79412" t="s">
        <v>158099</v>
      </c>
      <c r="D79412">
        <v>1</v>
      </c>
      <c r="F79412">
        <v>10590.7</v>
      </c>
      <c r="G79412">
        <v>21602</v>
      </c>
      <c r="H79412">
        <v>21250.9</v>
      </c>
      <c r="I79412">
        <v>24101.7</v>
      </c>
      <c r="J79412">
        <v>23979.4</v>
      </c>
    </row>
    <row r="79413" spans="1:10" x14ac:dyDescent="0.2">
      <c r="A79413" t="s">
        <v>8772</v>
      </c>
      <c r="B79413" t="s">
        <v>100762</v>
      </c>
      <c r="C79413" t="s">
        <v>158099</v>
      </c>
      <c r="D79413">
        <v>1</v>
      </c>
      <c r="E79413">
        <v>1595.65</v>
      </c>
      <c r="F79413">
        <v>1662.98</v>
      </c>
      <c r="G79413">
        <v>967.50099999999998</v>
      </c>
      <c r="H79413">
        <v>1344.89</v>
      </c>
      <c r="I79413">
        <v>1484.26</v>
      </c>
      <c r="J79413">
        <v>1268.97</v>
      </c>
    </row>
    <row r="79414" spans="1:10" x14ac:dyDescent="0.2">
      <c r="A79414" t="s">
        <v>8772</v>
      </c>
      <c r="B79414" t="s">
        <v>105850</v>
      </c>
      <c r="C79414" t="s">
        <v>158099</v>
      </c>
      <c r="D79414">
        <v>1</v>
      </c>
      <c r="E79414">
        <v>17652</v>
      </c>
      <c r="F79414">
        <v>13361.9</v>
      </c>
      <c r="G79414">
        <v>14544.5</v>
      </c>
      <c r="H79414">
        <v>14628.8</v>
      </c>
      <c r="I79414">
        <v>13978.8</v>
      </c>
      <c r="J79414">
        <v>15649.6</v>
      </c>
    </row>
    <row r="79415" spans="1:10" x14ac:dyDescent="0.2">
      <c r="A79415" t="s">
        <v>8772</v>
      </c>
      <c r="B79415" t="s">
        <v>105971</v>
      </c>
      <c r="C79415" t="s">
        <v>158099</v>
      </c>
      <c r="D79415">
        <v>1</v>
      </c>
      <c r="E79415">
        <v>11491.5</v>
      </c>
      <c r="F79415">
        <v>9212.99</v>
      </c>
      <c r="G79415">
        <v>8768.06</v>
      </c>
      <c r="H79415">
        <v>9674.99</v>
      </c>
      <c r="I79415">
        <v>13615.8</v>
      </c>
      <c r="J79415">
        <v>12948.8</v>
      </c>
    </row>
    <row r="79416" spans="1:10" x14ac:dyDescent="0.2">
      <c r="A79416" t="s">
        <v>8772</v>
      </c>
      <c r="B79416" t="s">
        <v>109021</v>
      </c>
      <c r="C79416" t="s">
        <v>158099</v>
      </c>
      <c r="D79416">
        <v>1</v>
      </c>
      <c r="E79416">
        <v>11317.7</v>
      </c>
      <c r="F79416">
        <v>10349.799999999999</v>
      </c>
      <c r="G79416">
        <v>8400.18</v>
      </c>
      <c r="H79416">
        <v>8956.9</v>
      </c>
      <c r="I79416">
        <v>11970.3</v>
      </c>
      <c r="J79416">
        <v>9806.6299999999992</v>
      </c>
    </row>
    <row r="79417" spans="1:10" x14ac:dyDescent="0.2">
      <c r="A79417" t="s">
        <v>8772</v>
      </c>
      <c r="B79417" t="s">
        <v>130326</v>
      </c>
      <c r="C79417" t="s">
        <v>158099</v>
      </c>
      <c r="D79417">
        <v>1</v>
      </c>
      <c r="E79417">
        <v>4419.29</v>
      </c>
      <c r="F79417">
        <v>4574.8100000000004</v>
      </c>
      <c r="G79417">
        <v>5855.83</v>
      </c>
      <c r="H79417">
        <v>6125.32</v>
      </c>
      <c r="I79417">
        <v>6846.12</v>
      </c>
      <c r="J79417">
        <v>6773.8</v>
      </c>
    </row>
    <row r="79418" spans="1:10" x14ac:dyDescent="0.2">
      <c r="A79418" t="s">
        <v>8772</v>
      </c>
      <c r="B79418" t="s">
        <v>130327</v>
      </c>
      <c r="C79418" t="s">
        <v>158099</v>
      </c>
      <c r="D79418">
        <v>1</v>
      </c>
      <c r="E79418">
        <v>1893.45</v>
      </c>
      <c r="F79418">
        <v>1979.49</v>
      </c>
      <c r="G79418">
        <v>3166.12</v>
      </c>
      <c r="H79418">
        <v>2743.25</v>
      </c>
      <c r="I79418">
        <v>1486.07</v>
      </c>
      <c r="J79418">
        <v>1763.04</v>
      </c>
    </row>
    <row r="79419" spans="1:10" x14ac:dyDescent="0.2">
      <c r="A79419" t="s">
        <v>8772</v>
      </c>
      <c r="B79419" t="s">
        <v>130771</v>
      </c>
      <c r="C79419" t="s">
        <v>158099</v>
      </c>
      <c r="D79419">
        <v>1</v>
      </c>
      <c r="E79419">
        <v>3716.52</v>
      </c>
      <c r="F79419">
        <v>3682.87</v>
      </c>
      <c r="G79419">
        <v>2513.91</v>
      </c>
      <c r="I79419">
        <v>3105.19</v>
      </c>
      <c r="J79419">
        <v>2480.64</v>
      </c>
    </row>
    <row r="79420" spans="1:10" x14ac:dyDescent="0.2">
      <c r="A79420" t="s">
        <v>8772</v>
      </c>
      <c r="B79420" t="s">
        <v>130772</v>
      </c>
      <c r="C79420" t="s">
        <v>158099</v>
      </c>
      <c r="D79420">
        <v>1</v>
      </c>
      <c r="E79420">
        <v>11868.1</v>
      </c>
      <c r="F79420">
        <v>10949.8</v>
      </c>
      <c r="G79420">
        <v>13520.6</v>
      </c>
      <c r="H79420">
        <v>14610.5</v>
      </c>
      <c r="I79420">
        <v>13314</v>
      </c>
      <c r="J79420">
        <v>12382.4</v>
      </c>
    </row>
    <row r="79421" spans="1:10" x14ac:dyDescent="0.2">
      <c r="A79421" t="s">
        <v>8772</v>
      </c>
      <c r="B79421" t="s">
        <v>134058</v>
      </c>
      <c r="C79421" t="s">
        <v>158099</v>
      </c>
      <c r="D79421">
        <v>1</v>
      </c>
      <c r="E79421">
        <v>15042</v>
      </c>
      <c r="F79421">
        <v>15090.5</v>
      </c>
      <c r="G79421">
        <v>14241.4</v>
      </c>
      <c r="H79421">
        <v>15918</v>
      </c>
      <c r="I79421">
        <v>13736.8</v>
      </c>
      <c r="J79421">
        <v>13123.6</v>
      </c>
    </row>
    <row r="79422" spans="1:10" x14ac:dyDescent="0.2">
      <c r="A79422" t="s">
        <v>7661</v>
      </c>
      <c r="B79422" t="s">
        <v>41321</v>
      </c>
      <c r="C79422" t="s">
        <v>158099</v>
      </c>
      <c r="D79422">
        <v>1</v>
      </c>
      <c r="E79422">
        <v>595.976</v>
      </c>
      <c r="G79422">
        <v>485.51</v>
      </c>
      <c r="H79422">
        <v>970.048</v>
      </c>
      <c r="I79422">
        <v>6071.45</v>
      </c>
      <c r="J79422">
        <v>7878.9</v>
      </c>
    </row>
    <row r="79423" spans="1:10" x14ac:dyDescent="0.2">
      <c r="A79423" t="s">
        <v>7661</v>
      </c>
      <c r="B79423" t="s">
        <v>116939</v>
      </c>
      <c r="C79423" t="s">
        <v>158099</v>
      </c>
      <c r="D79423">
        <v>1</v>
      </c>
      <c r="E79423">
        <v>1964.18</v>
      </c>
      <c r="F79423">
        <v>2020.19</v>
      </c>
      <c r="G79423">
        <v>1526.47</v>
      </c>
      <c r="H79423">
        <v>3727.5</v>
      </c>
      <c r="I79423">
        <v>5194.03</v>
      </c>
      <c r="J79423">
        <v>2819.17</v>
      </c>
    </row>
    <row r="79424" spans="1:10" x14ac:dyDescent="0.2">
      <c r="A79424" t="s">
        <v>5660</v>
      </c>
      <c r="B79424" t="s">
        <v>26748</v>
      </c>
      <c r="C79424" t="s">
        <v>158099</v>
      </c>
      <c r="D79424">
        <v>1</v>
      </c>
      <c r="E79424">
        <v>14087.7</v>
      </c>
      <c r="F79424">
        <v>11877.5</v>
      </c>
      <c r="G79424">
        <v>17148.5</v>
      </c>
      <c r="H79424">
        <v>24431.5</v>
      </c>
      <c r="I79424">
        <v>9998.92</v>
      </c>
      <c r="J79424">
        <v>10375.1</v>
      </c>
    </row>
    <row r="79425" spans="1:10" x14ac:dyDescent="0.2">
      <c r="A79425" t="s">
        <v>5660</v>
      </c>
      <c r="B79425" t="s">
        <v>53807</v>
      </c>
      <c r="C79425" t="s">
        <v>158099</v>
      </c>
      <c r="D79425">
        <v>1</v>
      </c>
      <c r="E79425">
        <v>1953.16</v>
      </c>
      <c r="F79425">
        <v>2706.43</v>
      </c>
      <c r="G79425">
        <v>2071.75</v>
      </c>
      <c r="H79425">
        <v>1642.05</v>
      </c>
      <c r="I79425">
        <v>2220.54</v>
      </c>
      <c r="J79425">
        <v>1544.67</v>
      </c>
    </row>
    <row r="79426" spans="1:10" x14ac:dyDescent="0.2">
      <c r="A79426" t="s">
        <v>5660</v>
      </c>
      <c r="B79426" t="s">
        <v>90929</v>
      </c>
      <c r="C79426" t="s">
        <v>158099</v>
      </c>
      <c r="D79426">
        <v>1</v>
      </c>
      <c r="F79426">
        <v>628.73</v>
      </c>
      <c r="G79426">
        <v>1297</v>
      </c>
      <c r="I79426">
        <v>2213.0500000000002</v>
      </c>
      <c r="J79426">
        <v>1570.95</v>
      </c>
    </row>
    <row r="79427" spans="1:10" x14ac:dyDescent="0.2">
      <c r="A79427" t="s">
        <v>5660</v>
      </c>
      <c r="B79427" t="s">
        <v>134342</v>
      </c>
      <c r="C79427" t="s">
        <v>158099</v>
      </c>
      <c r="D79427">
        <v>1</v>
      </c>
      <c r="E79427">
        <v>4464.7299999999996</v>
      </c>
      <c r="F79427">
        <v>938.97400000000005</v>
      </c>
      <c r="G79427">
        <v>4108.05</v>
      </c>
      <c r="I79427">
        <v>2300.16</v>
      </c>
      <c r="J79427">
        <v>1724.4</v>
      </c>
    </row>
    <row r="79428" spans="1:10" x14ac:dyDescent="0.2">
      <c r="A79428" t="s">
        <v>5688</v>
      </c>
      <c r="B79428" t="s">
        <v>26891</v>
      </c>
      <c r="C79428" t="s">
        <v>158099</v>
      </c>
      <c r="D79428">
        <v>1</v>
      </c>
      <c r="E79428">
        <v>11924.6</v>
      </c>
      <c r="F79428">
        <v>4163.45</v>
      </c>
      <c r="G79428">
        <v>14176.8</v>
      </c>
      <c r="H79428">
        <v>14219.4</v>
      </c>
      <c r="I79428">
        <v>6057.6</v>
      </c>
      <c r="J79428">
        <v>6429.33</v>
      </c>
    </row>
    <row r="79429" spans="1:10" x14ac:dyDescent="0.2">
      <c r="A79429" t="s">
        <v>5688</v>
      </c>
      <c r="B79429" t="s">
        <v>31621</v>
      </c>
      <c r="C79429" t="s">
        <v>158099</v>
      </c>
      <c r="D79429">
        <v>1</v>
      </c>
      <c r="E79429">
        <v>80998.5</v>
      </c>
      <c r="F79429">
        <v>89440.3</v>
      </c>
      <c r="H79429">
        <v>100193</v>
      </c>
      <c r="I79429">
        <v>91399.7</v>
      </c>
    </row>
    <row r="79430" spans="1:10" x14ac:dyDescent="0.2">
      <c r="A79430" t="s">
        <v>5688</v>
      </c>
      <c r="B79430" t="s">
        <v>38468</v>
      </c>
      <c r="C79430" t="s">
        <v>158099</v>
      </c>
      <c r="D79430">
        <v>1</v>
      </c>
      <c r="E79430">
        <v>6183.11</v>
      </c>
      <c r="F79430">
        <v>2435.56</v>
      </c>
      <c r="G79430">
        <v>3522.77</v>
      </c>
      <c r="H79430">
        <v>6723.56</v>
      </c>
      <c r="I79430">
        <v>8117.17</v>
      </c>
      <c r="J79430">
        <v>8133.78</v>
      </c>
    </row>
    <row r="79431" spans="1:10" x14ac:dyDescent="0.2">
      <c r="A79431" t="s">
        <v>5688</v>
      </c>
      <c r="B79431" t="s">
        <v>62341</v>
      </c>
      <c r="C79431" t="s">
        <v>158099</v>
      </c>
      <c r="D79431">
        <v>1</v>
      </c>
      <c r="E79431">
        <v>8579.6299999999992</v>
      </c>
      <c r="G79431">
        <v>7360.79</v>
      </c>
      <c r="H79431">
        <v>6000.98</v>
      </c>
      <c r="I79431">
        <v>9926.98</v>
      </c>
      <c r="J79431">
        <v>3409.27</v>
      </c>
    </row>
    <row r="79432" spans="1:10" x14ac:dyDescent="0.2">
      <c r="A79432" t="s">
        <v>5688</v>
      </c>
      <c r="B79432" t="s">
        <v>66409</v>
      </c>
      <c r="C79432" t="s">
        <v>158099</v>
      </c>
      <c r="D79432">
        <v>1</v>
      </c>
      <c r="E79432">
        <v>709.78099999999995</v>
      </c>
      <c r="F79432">
        <v>545.53099999999995</v>
      </c>
      <c r="G79432">
        <v>1066.1199999999999</v>
      </c>
      <c r="H79432">
        <v>613.15499999999997</v>
      </c>
    </row>
    <row r="79433" spans="1:10" x14ac:dyDescent="0.2">
      <c r="A79433" t="s">
        <v>5688</v>
      </c>
      <c r="B79433" t="s">
        <v>87462</v>
      </c>
      <c r="C79433" t="s">
        <v>158099</v>
      </c>
      <c r="D79433">
        <v>1</v>
      </c>
      <c r="E79433">
        <v>4686.5200000000004</v>
      </c>
      <c r="F79433">
        <v>6892.84</v>
      </c>
      <c r="H79433">
        <v>9044.9699999999993</v>
      </c>
    </row>
    <row r="79434" spans="1:10" x14ac:dyDescent="0.2">
      <c r="A79434" t="s">
        <v>5688</v>
      </c>
      <c r="B79434" t="s">
        <v>101471</v>
      </c>
      <c r="C79434" t="s">
        <v>158099</v>
      </c>
      <c r="D79434">
        <v>1</v>
      </c>
      <c r="E79434">
        <v>2604.83</v>
      </c>
      <c r="G79434">
        <v>1215.5899999999999</v>
      </c>
      <c r="I79434">
        <v>3716.91</v>
      </c>
      <c r="J79434">
        <v>1270.71</v>
      </c>
    </row>
    <row r="79435" spans="1:10" x14ac:dyDescent="0.2">
      <c r="A79435" t="s">
        <v>5688</v>
      </c>
      <c r="B79435" t="s">
        <v>104613</v>
      </c>
      <c r="C79435" t="s">
        <v>158099</v>
      </c>
      <c r="D79435">
        <v>1</v>
      </c>
      <c r="E79435">
        <v>5039.1899999999996</v>
      </c>
      <c r="F79435">
        <v>4298.3900000000003</v>
      </c>
      <c r="G79435">
        <v>13248.2</v>
      </c>
      <c r="H79435">
        <v>13142.2</v>
      </c>
      <c r="I79435">
        <v>13472.6</v>
      </c>
      <c r="J79435">
        <v>18373</v>
      </c>
    </row>
    <row r="79436" spans="1:10" x14ac:dyDescent="0.2">
      <c r="A79436" t="s">
        <v>5688</v>
      </c>
      <c r="B79436" t="s">
        <v>113926</v>
      </c>
      <c r="C79436" t="s">
        <v>158099</v>
      </c>
      <c r="D79436">
        <v>1</v>
      </c>
      <c r="I79436">
        <v>848.77700000000004</v>
      </c>
    </row>
    <row r="79437" spans="1:10" x14ac:dyDescent="0.2">
      <c r="A79437" t="s">
        <v>5688</v>
      </c>
      <c r="B79437" t="s">
        <v>136373</v>
      </c>
      <c r="C79437" t="s">
        <v>158099</v>
      </c>
      <c r="D79437">
        <v>1</v>
      </c>
      <c r="E79437">
        <v>13778.4</v>
      </c>
      <c r="F79437">
        <v>19365.3</v>
      </c>
      <c r="G79437">
        <v>13629.4</v>
      </c>
      <c r="H79437">
        <v>18090</v>
      </c>
      <c r="I79437">
        <v>18546.3</v>
      </c>
      <c r="J79437">
        <v>18772.5</v>
      </c>
    </row>
    <row r="79438" spans="1:10" x14ac:dyDescent="0.2">
      <c r="A79438" t="s">
        <v>5688</v>
      </c>
      <c r="B79438" t="s">
        <v>148829</v>
      </c>
      <c r="C79438" t="s">
        <v>158099</v>
      </c>
      <c r="D79438">
        <v>1</v>
      </c>
      <c r="E79438">
        <v>7421.18</v>
      </c>
      <c r="F79438">
        <v>2293.38</v>
      </c>
      <c r="G79438">
        <v>2479.7600000000002</v>
      </c>
      <c r="H79438">
        <v>1833.13</v>
      </c>
      <c r="I79438">
        <v>4286.13</v>
      </c>
      <c r="J79438">
        <v>2539.54</v>
      </c>
    </row>
    <row r="79439" spans="1:10" x14ac:dyDescent="0.2">
      <c r="A79439" t="s">
        <v>1812</v>
      </c>
      <c r="B79439" t="s">
        <v>14327</v>
      </c>
      <c r="C79439" t="s">
        <v>158099</v>
      </c>
      <c r="D79439">
        <v>1</v>
      </c>
      <c r="E79439">
        <v>311.53899999999999</v>
      </c>
      <c r="F79439">
        <v>174.23599999999999</v>
      </c>
      <c r="G79439">
        <v>209.286</v>
      </c>
      <c r="H79439">
        <v>742.32799999999997</v>
      </c>
      <c r="I79439">
        <v>515.81200000000001</v>
      </c>
      <c r="J79439">
        <v>538.83299999999997</v>
      </c>
    </row>
    <row r="79440" spans="1:10" x14ac:dyDescent="0.2">
      <c r="A79440" t="s">
        <v>1812</v>
      </c>
      <c r="B79440" t="s">
        <v>19452</v>
      </c>
      <c r="C79440" t="s">
        <v>158099</v>
      </c>
      <c r="D79440">
        <v>1</v>
      </c>
      <c r="E79440">
        <v>3048.96</v>
      </c>
      <c r="F79440">
        <v>1802.21</v>
      </c>
      <c r="G79440">
        <v>4859.1899999999996</v>
      </c>
      <c r="H79440">
        <v>3505.88</v>
      </c>
      <c r="I79440">
        <v>5647.88</v>
      </c>
      <c r="J79440">
        <v>2308.71</v>
      </c>
    </row>
    <row r="79441" spans="1:10" x14ac:dyDescent="0.2">
      <c r="A79441" t="s">
        <v>1812</v>
      </c>
      <c r="B79441" t="s">
        <v>32469</v>
      </c>
      <c r="C79441" t="s">
        <v>158099</v>
      </c>
      <c r="D79441">
        <v>1</v>
      </c>
      <c r="E79441">
        <v>6089.14</v>
      </c>
      <c r="F79441">
        <v>5834.48</v>
      </c>
      <c r="G79441">
        <v>8695.01</v>
      </c>
      <c r="H79441">
        <v>10397.9</v>
      </c>
      <c r="I79441">
        <v>6766.34</v>
      </c>
      <c r="J79441">
        <v>9237.65</v>
      </c>
    </row>
    <row r="79442" spans="1:10" x14ac:dyDescent="0.2">
      <c r="A79442" t="s">
        <v>1812</v>
      </c>
      <c r="B79442" t="s">
        <v>65819</v>
      </c>
      <c r="C79442" t="s">
        <v>158099</v>
      </c>
      <c r="D79442">
        <v>1</v>
      </c>
      <c r="E79442">
        <v>5255.76</v>
      </c>
      <c r="F79442">
        <v>2776.69</v>
      </c>
      <c r="G79442">
        <v>5002.83</v>
      </c>
      <c r="H79442">
        <v>1744.04</v>
      </c>
      <c r="I79442">
        <v>2775.02</v>
      </c>
      <c r="J79442">
        <v>3399.85</v>
      </c>
    </row>
    <row r="79443" spans="1:10" x14ac:dyDescent="0.2">
      <c r="A79443" t="s">
        <v>1812</v>
      </c>
      <c r="B79443" t="s">
        <v>131016</v>
      </c>
      <c r="C79443" t="s">
        <v>158099</v>
      </c>
      <c r="D79443">
        <v>1</v>
      </c>
      <c r="E79443">
        <v>4163.4399999999996</v>
      </c>
      <c r="F79443">
        <v>5948.54</v>
      </c>
      <c r="G79443">
        <v>5059.79</v>
      </c>
      <c r="H79443">
        <v>5270.59</v>
      </c>
      <c r="I79443">
        <v>6743.81</v>
      </c>
      <c r="J79443">
        <v>5327.54</v>
      </c>
    </row>
    <row r="79444" spans="1:10" x14ac:dyDescent="0.2">
      <c r="A79444" t="s">
        <v>1812</v>
      </c>
      <c r="B79444" t="s">
        <v>139592</v>
      </c>
      <c r="C79444" t="s">
        <v>158099</v>
      </c>
      <c r="D79444">
        <v>1</v>
      </c>
      <c r="E79444">
        <v>1685.11</v>
      </c>
      <c r="F79444">
        <v>2196.38</v>
      </c>
      <c r="I79444">
        <v>8540.94</v>
      </c>
    </row>
    <row r="79445" spans="1:10" x14ac:dyDescent="0.2">
      <c r="A79445" t="s">
        <v>1812</v>
      </c>
      <c r="B79445" t="s">
        <v>144325</v>
      </c>
      <c r="C79445" t="s">
        <v>158099</v>
      </c>
      <c r="D79445">
        <v>1</v>
      </c>
      <c r="E79445">
        <v>16574.099999999999</v>
      </c>
      <c r="F79445">
        <v>10410.5</v>
      </c>
      <c r="G79445">
        <v>9434.16</v>
      </c>
      <c r="H79445">
        <v>23854.9</v>
      </c>
      <c r="I79445">
        <v>17323.599999999999</v>
      </c>
      <c r="J79445">
        <v>18500.400000000001</v>
      </c>
    </row>
    <row r="79446" spans="1:10" x14ac:dyDescent="0.2">
      <c r="A79446" t="s">
        <v>1812</v>
      </c>
      <c r="B79446" t="s">
        <v>153199</v>
      </c>
      <c r="C79446" t="s">
        <v>158099</v>
      </c>
      <c r="D79446">
        <v>1</v>
      </c>
      <c r="F79446">
        <v>1309.92</v>
      </c>
      <c r="G79446">
        <v>1611.6</v>
      </c>
      <c r="H79446">
        <v>876.322</v>
      </c>
      <c r="I79446">
        <v>649.33500000000004</v>
      </c>
      <c r="J79446">
        <v>935.00800000000004</v>
      </c>
    </row>
    <row r="79447" spans="1:10" x14ac:dyDescent="0.2">
      <c r="A79447" t="s">
        <v>1812</v>
      </c>
      <c r="B79447" t="s">
        <v>156915</v>
      </c>
      <c r="C79447" t="s">
        <v>158099</v>
      </c>
      <c r="D79447">
        <v>1</v>
      </c>
      <c r="E79447">
        <v>3255.63</v>
      </c>
      <c r="F79447">
        <v>2426.15</v>
      </c>
      <c r="G79447">
        <v>2225.23</v>
      </c>
      <c r="H79447">
        <v>2319.38</v>
      </c>
      <c r="I79447">
        <v>4114.96</v>
      </c>
      <c r="J79447">
        <v>2643.83</v>
      </c>
    </row>
    <row r="79448" spans="1:10" x14ac:dyDescent="0.2">
      <c r="A79448" t="s">
        <v>151</v>
      </c>
      <c r="B79448" t="s">
        <v>11492</v>
      </c>
      <c r="C79448" t="s">
        <v>158099</v>
      </c>
      <c r="D79448">
        <v>1</v>
      </c>
      <c r="E79448">
        <v>3567.32</v>
      </c>
      <c r="F79448">
        <v>2562.5</v>
      </c>
      <c r="G79448">
        <v>2746.88</v>
      </c>
      <c r="H79448">
        <v>3865.69</v>
      </c>
      <c r="I79448">
        <v>5448.48</v>
      </c>
      <c r="J79448">
        <v>2059.0100000000002</v>
      </c>
    </row>
    <row r="79449" spans="1:10" x14ac:dyDescent="0.2">
      <c r="A79449" t="s">
        <v>151</v>
      </c>
      <c r="B79449" t="s">
        <v>12691</v>
      </c>
      <c r="C79449" t="s">
        <v>158099</v>
      </c>
      <c r="D79449">
        <v>1</v>
      </c>
      <c r="E79449">
        <v>959.49400000000003</v>
      </c>
      <c r="G79449">
        <v>363.47300000000001</v>
      </c>
      <c r="H79449">
        <v>1155.1300000000001</v>
      </c>
      <c r="I79449">
        <v>996.53300000000002</v>
      </c>
      <c r="J79449">
        <v>920.37199999999996</v>
      </c>
    </row>
    <row r="79450" spans="1:10" x14ac:dyDescent="0.2">
      <c r="A79450" t="s">
        <v>151</v>
      </c>
      <c r="B79450" t="s">
        <v>15014</v>
      </c>
      <c r="C79450" t="s">
        <v>158099</v>
      </c>
      <c r="D79450">
        <v>1</v>
      </c>
      <c r="F79450">
        <v>148.80500000000001</v>
      </c>
      <c r="G79450">
        <v>152.691</v>
      </c>
      <c r="H79450">
        <v>220.911</v>
      </c>
      <c r="I79450">
        <v>0</v>
      </c>
    </row>
    <row r="79451" spans="1:10" x14ac:dyDescent="0.2">
      <c r="A79451" t="s">
        <v>151</v>
      </c>
      <c r="B79451" t="s">
        <v>15015</v>
      </c>
      <c r="C79451" t="s">
        <v>158099</v>
      </c>
      <c r="D79451">
        <v>1</v>
      </c>
      <c r="F79451">
        <v>105.28400000000001</v>
      </c>
      <c r="G79451">
        <v>122.815</v>
      </c>
      <c r="I79451">
        <v>117.152</v>
      </c>
      <c r="J79451">
        <v>190.792</v>
      </c>
    </row>
    <row r="79452" spans="1:10" x14ac:dyDescent="0.2">
      <c r="A79452" t="s">
        <v>151</v>
      </c>
      <c r="B79452" t="s">
        <v>15016</v>
      </c>
      <c r="C79452" t="s">
        <v>158099</v>
      </c>
      <c r="D79452">
        <v>1</v>
      </c>
      <c r="E79452">
        <v>459.21800000000002</v>
      </c>
      <c r="F79452">
        <v>1216.56</v>
      </c>
      <c r="G79452">
        <v>790.06500000000005</v>
      </c>
      <c r="H79452">
        <v>523.42399999999998</v>
      </c>
      <c r="I79452">
        <v>928.06399999999996</v>
      </c>
      <c r="J79452">
        <v>1032.3399999999999</v>
      </c>
    </row>
    <row r="79453" spans="1:10" x14ac:dyDescent="0.2">
      <c r="A79453" t="s">
        <v>151</v>
      </c>
      <c r="B79453" t="s">
        <v>21133</v>
      </c>
      <c r="C79453" t="s">
        <v>158099</v>
      </c>
      <c r="D79453">
        <v>1</v>
      </c>
      <c r="E79453">
        <v>3661.75</v>
      </c>
      <c r="F79453">
        <v>6200.68</v>
      </c>
      <c r="G79453">
        <v>1048.6500000000001</v>
      </c>
      <c r="H79453">
        <v>3757.09</v>
      </c>
      <c r="I79453">
        <v>3262.53</v>
      </c>
      <c r="J79453">
        <v>2868.38</v>
      </c>
    </row>
    <row r="79454" spans="1:10" x14ac:dyDescent="0.2">
      <c r="A79454" t="s">
        <v>151</v>
      </c>
      <c r="B79454" t="s">
        <v>21966</v>
      </c>
      <c r="C79454" t="s">
        <v>158099</v>
      </c>
      <c r="D79454">
        <v>1</v>
      </c>
      <c r="G79454">
        <v>4324.55</v>
      </c>
      <c r="H79454">
        <v>5274.02</v>
      </c>
      <c r="I79454">
        <v>3049.18</v>
      </c>
      <c r="J79454">
        <v>2313.0700000000002</v>
      </c>
    </row>
    <row r="79455" spans="1:10" x14ac:dyDescent="0.2">
      <c r="A79455" t="s">
        <v>151</v>
      </c>
      <c r="B79455" t="s">
        <v>24939</v>
      </c>
      <c r="C79455" t="s">
        <v>158099</v>
      </c>
      <c r="D79455">
        <v>1</v>
      </c>
      <c r="E79455">
        <v>693.05600000000004</v>
      </c>
      <c r="F79455">
        <v>172.08099999999999</v>
      </c>
      <c r="G79455">
        <v>659.57</v>
      </c>
      <c r="H79455">
        <v>486.48899999999998</v>
      </c>
      <c r="I79455">
        <v>1068.3800000000001</v>
      </c>
      <c r="J79455">
        <v>1076.28</v>
      </c>
    </row>
    <row r="79456" spans="1:10" x14ac:dyDescent="0.2">
      <c r="A79456" t="s">
        <v>151</v>
      </c>
      <c r="B79456" t="s">
        <v>24940</v>
      </c>
      <c r="C79456" t="s">
        <v>158099</v>
      </c>
      <c r="D79456">
        <v>1</v>
      </c>
      <c r="E79456">
        <v>18283.400000000001</v>
      </c>
      <c r="F79456">
        <v>10586.3</v>
      </c>
      <c r="G79456">
        <v>17360</v>
      </c>
      <c r="H79456">
        <v>20917.900000000001</v>
      </c>
      <c r="I79456">
        <v>14744</v>
      </c>
      <c r="J79456">
        <v>16296</v>
      </c>
    </row>
    <row r="79457" spans="1:10" x14ac:dyDescent="0.2">
      <c r="A79457" t="s">
        <v>151</v>
      </c>
      <c r="B79457" t="s">
        <v>25712</v>
      </c>
      <c r="C79457" t="s">
        <v>158099</v>
      </c>
      <c r="D79457">
        <v>1</v>
      </c>
      <c r="E79457">
        <v>2795.94</v>
      </c>
    </row>
    <row r="79458" spans="1:10" x14ac:dyDescent="0.2">
      <c r="A79458" t="s">
        <v>151</v>
      </c>
      <c r="B79458" t="s">
        <v>25713</v>
      </c>
      <c r="C79458" t="s">
        <v>158099</v>
      </c>
      <c r="D79458">
        <v>1</v>
      </c>
      <c r="I79458">
        <v>14670.4</v>
      </c>
    </row>
    <row r="79459" spans="1:10" x14ac:dyDescent="0.2">
      <c r="A79459" t="s">
        <v>151</v>
      </c>
      <c r="B79459" t="s">
        <v>26403</v>
      </c>
      <c r="C79459" t="s">
        <v>158099</v>
      </c>
      <c r="D79459">
        <v>1</v>
      </c>
      <c r="E79459">
        <v>1745.3</v>
      </c>
      <c r="F79459">
        <v>747.74900000000002</v>
      </c>
      <c r="G79459">
        <v>2426.85</v>
      </c>
      <c r="H79459">
        <v>1604.32</v>
      </c>
      <c r="I79459">
        <v>2131.12</v>
      </c>
      <c r="J79459">
        <v>1350.68</v>
      </c>
    </row>
    <row r="79460" spans="1:10" x14ac:dyDescent="0.2">
      <c r="A79460" t="s">
        <v>151</v>
      </c>
      <c r="B79460" t="s">
        <v>29358</v>
      </c>
      <c r="C79460" t="s">
        <v>158099</v>
      </c>
      <c r="D79460">
        <v>1</v>
      </c>
      <c r="E79460">
        <v>621.64099999999996</v>
      </c>
      <c r="F79460">
        <v>664.07899999999995</v>
      </c>
      <c r="G79460">
        <v>166.64400000000001</v>
      </c>
      <c r="H79460">
        <v>510.75200000000001</v>
      </c>
      <c r="I79460">
        <v>506.55200000000002</v>
      </c>
      <c r="J79460">
        <v>266.17</v>
      </c>
    </row>
    <row r="79461" spans="1:10" x14ac:dyDescent="0.2">
      <c r="A79461" t="s">
        <v>151</v>
      </c>
      <c r="B79461" t="s">
        <v>29359</v>
      </c>
      <c r="C79461" t="s">
        <v>158099</v>
      </c>
      <c r="D79461">
        <v>1</v>
      </c>
      <c r="F79461">
        <v>165.68799999999999</v>
      </c>
      <c r="J79461">
        <v>296.61099999999999</v>
      </c>
    </row>
    <row r="79462" spans="1:10" x14ac:dyDescent="0.2">
      <c r="A79462" t="s">
        <v>151</v>
      </c>
      <c r="B79462" t="s">
        <v>33904</v>
      </c>
      <c r="C79462" t="s">
        <v>158099</v>
      </c>
      <c r="D79462">
        <v>1</v>
      </c>
      <c r="E79462">
        <v>8275.9599999999991</v>
      </c>
      <c r="F79462">
        <v>8233.19</v>
      </c>
      <c r="G79462">
        <v>11648.7</v>
      </c>
      <c r="H79462">
        <v>6597.94</v>
      </c>
      <c r="I79462">
        <v>7389.91</v>
      </c>
      <c r="J79462">
        <v>7245.22</v>
      </c>
    </row>
    <row r="79463" spans="1:10" x14ac:dyDescent="0.2">
      <c r="A79463" t="s">
        <v>151</v>
      </c>
      <c r="B79463" t="s">
        <v>34565</v>
      </c>
      <c r="C79463" t="s">
        <v>158099</v>
      </c>
      <c r="D79463">
        <v>1</v>
      </c>
      <c r="E79463">
        <v>1296.4100000000001</v>
      </c>
      <c r="F79463">
        <v>437.68299999999999</v>
      </c>
      <c r="G79463">
        <v>1259.74</v>
      </c>
      <c r="H79463">
        <v>1396.32</v>
      </c>
      <c r="I79463">
        <v>1136.08</v>
      </c>
      <c r="J79463">
        <v>1664.65</v>
      </c>
    </row>
    <row r="79464" spans="1:10" x14ac:dyDescent="0.2">
      <c r="A79464" t="s">
        <v>151</v>
      </c>
      <c r="B79464" t="s">
        <v>35923</v>
      </c>
      <c r="C79464" t="s">
        <v>158099</v>
      </c>
      <c r="D79464">
        <v>1</v>
      </c>
      <c r="E79464">
        <v>1350.39</v>
      </c>
      <c r="F79464">
        <v>2382.77</v>
      </c>
      <c r="G79464">
        <v>3574.66</v>
      </c>
      <c r="H79464">
        <v>3736.45</v>
      </c>
      <c r="I79464">
        <v>2908.79</v>
      </c>
      <c r="J79464">
        <v>2830.27</v>
      </c>
    </row>
    <row r="79465" spans="1:10" x14ac:dyDescent="0.2">
      <c r="A79465" t="s">
        <v>151</v>
      </c>
      <c r="B79465" t="s">
        <v>35970</v>
      </c>
      <c r="C79465" t="s">
        <v>158099</v>
      </c>
      <c r="D79465">
        <v>1</v>
      </c>
      <c r="E79465">
        <v>5342.08</v>
      </c>
      <c r="F79465">
        <v>4291.03</v>
      </c>
      <c r="G79465">
        <v>9610.7900000000009</v>
      </c>
      <c r="H79465">
        <v>6380.77</v>
      </c>
      <c r="I79465">
        <v>4433.26</v>
      </c>
      <c r="J79465">
        <v>6696.46</v>
      </c>
    </row>
    <row r="79466" spans="1:10" x14ac:dyDescent="0.2">
      <c r="A79466" t="s">
        <v>151</v>
      </c>
      <c r="B79466" t="s">
        <v>40580</v>
      </c>
      <c r="C79466" t="s">
        <v>158099</v>
      </c>
      <c r="D79466">
        <v>1</v>
      </c>
      <c r="E79466">
        <v>2382.88</v>
      </c>
      <c r="F79466">
        <v>1417.88</v>
      </c>
      <c r="G79466">
        <v>1658.43</v>
      </c>
      <c r="H79466">
        <v>3814.27</v>
      </c>
      <c r="I79466">
        <v>2213.8200000000002</v>
      </c>
      <c r="J79466">
        <v>2660.34</v>
      </c>
    </row>
    <row r="79467" spans="1:10" x14ac:dyDescent="0.2">
      <c r="A79467" t="s">
        <v>151</v>
      </c>
      <c r="B79467" t="s">
        <v>42151</v>
      </c>
      <c r="C79467" t="s">
        <v>158099</v>
      </c>
      <c r="D79467">
        <v>1</v>
      </c>
      <c r="E79467">
        <v>835.32799999999997</v>
      </c>
      <c r="G79467">
        <v>1145.77</v>
      </c>
      <c r="H79467">
        <v>912.69399999999996</v>
      </c>
      <c r="I79467">
        <v>1009.65</v>
      </c>
      <c r="J79467">
        <v>1183.67</v>
      </c>
    </row>
    <row r="79468" spans="1:10" x14ac:dyDescent="0.2">
      <c r="A79468" t="s">
        <v>151</v>
      </c>
      <c r="B79468" t="s">
        <v>42233</v>
      </c>
      <c r="C79468" t="s">
        <v>158099</v>
      </c>
      <c r="D79468">
        <v>1</v>
      </c>
      <c r="E79468">
        <v>7424.21</v>
      </c>
      <c r="F79468">
        <v>4605.6499999999996</v>
      </c>
      <c r="G79468">
        <v>8082.7</v>
      </c>
      <c r="H79468">
        <v>7206.3</v>
      </c>
      <c r="I79468">
        <v>7837.32</v>
      </c>
      <c r="J79468">
        <v>6019.8</v>
      </c>
    </row>
    <row r="79469" spans="1:10" x14ac:dyDescent="0.2">
      <c r="A79469" t="s">
        <v>151</v>
      </c>
      <c r="B79469" t="s">
        <v>42375</v>
      </c>
      <c r="C79469" t="s">
        <v>158099</v>
      </c>
      <c r="D79469">
        <v>1</v>
      </c>
      <c r="E79469">
        <v>1178.9000000000001</v>
      </c>
      <c r="F79469">
        <v>1777.41</v>
      </c>
      <c r="G79469">
        <v>669.17</v>
      </c>
      <c r="I79469">
        <v>1281.83</v>
      </c>
      <c r="J79469">
        <v>1267.82</v>
      </c>
    </row>
    <row r="79470" spans="1:10" x14ac:dyDescent="0.2">
      <c r="A79470" t="s">
        <v>151</v>
      </c>
      <c r="B79470" t="s">
        <v>54596</v>
      </c>
      <c r="C79470" t="s">
        <v>158099</v>
      </c>
      <c r="D79470">
        <v>1</v>
      </c>
      <c r="E79470">
        <v>3993.21</v>
      </c>
      <c r="G79470">
        <v>2605.2399999999998</v>
      </c>
      <c r="H79470">
        <v>5083.6099999999997</v>
      </c>
      <c r="I79470">
        <v>3448.33</v>
      </c>
      <c r="J79470">
        <v>3635.92</v>
      </c>
    </row>
    <row r="79471" spans="1:10" x14ac:dyDescent="0.2">
      <c r="A79471" t="s">
        <v>151</v>
      </c>
      <c r="B79471" t="s">
        <v>54970</v>
      </c>
      <c r="C79471" t="s">
        <v>158099</v>
      </c>
      <c r="D79471">
        <v>1</v>
      </c>
      <c r="E79471">
        <v>832.89300000000003</v>
      </c>
      <c r="F79471">
        <v>586.16099999999994</v>
      </c>
      <c r="G79471">
        <v>734.21600000000001</v>
      </c>
      <c r="H79471">
        <v>844.73599999999999</v>
      </c>
      <c r="I79471">
        <v>471.77800000000002</v>
      </c>
      <c r="J79471">
        <v>1069.46</v>
      </c>
    </row>
    <row r="79472" spans="1:10" x14ac:dyDescent="0.2">
      <c r="A79472" t="s">
        <v>151</v>
      </c>
      <c r="B79472" t="s">
        <v>58375</v>
      </c>
      <c r="C79472" t="s">
        <v>158099</v>
      </c>
      <c r="D79472">
        <v>1</v>
      </c>
      <c r="E79472">
        <v>1451.4</v>
      </c>
      <c r="F79472">
        <v>997.03</v>
      </c>
      <c r="G79472">
        <v>1877.92</v>
      </c>
      <c r="H79472">
        <v>1279.3599999999999</v>
      </c>
      <c r="I79472">
        <v>1245.17</v>
      </c>
      <c r="J79472">
        <v>2401.11</v>
      </c>
    </row>
    <row r="79473" spans="1:10" x14ac:dyDescent="0.2">
      <c r="A79473" t="s">
        <v>151</v>
      </c>
      <c r="B79473" t="s">
        <v>58376</v>
      </c>
      <c r="C79473" t="s">
        <v>158099</v>
      </c>
      <c r="D79473">
        <v>1</v>
      </c>
      <c r="E79473">
        <v>4057.35</v>
      </c>
      <c r="F79473">
        <v>7011.55</v>
      </c>
      <c r="G79473">
        <v>8068.43</v>
      </c>
      <c r="H79473">
        <v>5334.68</v>
      </c>
      <c r="I79473">
        <v>4460.28</v>
      </c>
      <c r="J79473">
        <v>6405.13</v>
      </c>
    </row>
    <row r="79474" spans="1:10" x14ac:dyDescent="0.2">
      <c r="A79474" t="s">
        <v>151</v>
      </c>
      <c r="B79474" t="s">
        <v>59937</v>
      </c>
      <c r="C79474" t="s">
        <v>158099</v>
      </c>
      <c r="D79474">
        <v>1</v>
      </c>
      <c r="E79474">
        <v>947.99</v>
      </c>
      <c r="F79474">
        <v>932.46</v>
      </c>
      <c r="G79474">
        <v>1217.53</v>
      </c>
      <c r="H79474">
        <v>723.52700000000004</v>
      </c>
      <c r="I79474">
        <v>169.77099999999999</v>
      </c>
    </row>
    <row r="79475" spans="1:10" x14ac:dyDescent="0.2">
      <c r="A79475" t="s">
        <v>151</v>
      </c>
      <c r="B79475" t="s">
        <v>60782</v>
      </c>
      <c r="C79475" t="s">
        <v>158099</v>
      </c>
      <c r="D79475">
        <v>1</v>
      </c>
      <c r="F79475">
        <v>8196.4500000000007</v>
      </c>
      <c r="G79475">
        <v>10195.799999999999</v>
      </c>
      <c r="I79475">
        <v>7146.19</v>
      </c>
      <c r="J79475">
        <v>7942.37</v>
      </c>
    </row>
    <row r="79476" spans="1:10" x14ac:dyDescent="0.2">
      <c r="A79476" t="s">
        <v>151</v>
      </c>
      <c r="B79476" t="s">
        <v>63411</v>
      </c>
      <c r="C79476" t="s">
        <v>158099</v>
      </c>
      <c r="D79476">
        <v>1</v>
      </c>
      <c r="E79476">
        <v>8092.01</v>
      </c>
      <c r="F79476">
        <v>6383.79</v>
      </c>
      <c r="G79476">
        <v>9079.35</v>
      </c>
      <c r="H79476">
        <v>5129.3599999999997</v>
      </c>
      <c r="I79476">
        <v>4595.8</v>
      </c>
      <c r="J79476">
        <v>4098.45</v>
      </c>
    </row>
    <row r="79477" spans="1:10" x14ac:dyDescent="0.2">
      <c r="A79477" t="s">
        <v>151</v>
      </c>
      <c r="B79477" t="s">
        <v>67176</v>
      </c>
      <c r="C79477" t="s">
        <v>158099</v>
      </c>
      <c r="D79477">
        <v>1</v>
      </c>
      <c r="E79477">
        <v>23849.1</v>
      </c>
      <c r="F79477">
        <v>15006.2</v>
      </c>
      <c r="G79477">
        <v>22899</v>
      </c>
      <c r="H79477">
        <v>19541.8</v>
      </c>
      <c r="I79477">
        <v>10603.1</v>
      </c>
      <c r="J79477">
        <v>14456.4</v>
      </c>
    </row>
    <row r="79478" spans="1:10" x14ac:dyDescent="0.2">
      <c r="A79478" t="s">
        <v>151</v>
      </c>
      <c r="B79478" t="s">
        <v>74388</v>
      </c>
      <c r="C79478" t="s">
        <v>158099</v>
      </c>
      <c r="D79478">
        <v>1</v>
      </c>
      <c r="H79478">
        <v>933.79600000000005</v>
      </c>
      <c r="I79478">
        <v>1326.73</v>
      </c>
      <c r="J79478">
        <v>907.31500000000005</v>
      </c>
    </row>
    <row r="79479" spans="1:10" x14ac:dyDescent="0.2">
      <c r="A79479" t="s">
        <v>151</v>
      </c>
      <c r="B79479" t="s">
        <v>75956</v>
      </c>
      <c r="C79479" t="s">
        <v>158099</v>
      </c>
      <c r="D79479">
        <v>1</v>
      </c>
      <c r="I79479">
        <v>251.16800000000001</v>
      </c>
      <c r="J79479">
        <v>204.29599999999999</v>
      </c>
    </row>
    <row r="79480" spans="1:10" x14ac:dyDescent="0.2">
      <c r="A79480" t="s">
        <v>151</v>
      </c>
      <c r="B79480" t="s">
        <v>75957</v>
      </c>
      <c r="C79480" t="s">
        <v>158099</v>
      </c>
      <c r="D79480">
        <v>1</v>
      </c>
      <c r="E79480">
        <v>1996.46</v>
      </c>
      <c r="F79480">
        <v>3851</v>
      </c>
      <c r="G79480">
        <v>5779.95</v>
      </c>
      <c r="H79480">
        <v>2870.05</v>
      </c>
      <c r="I79480">
        <v>4797.1400000000003</v>
      </c>
      <c r="J79480">
        <v>3504.79</v>
      </c>
    </row>
    <row r="79481" spans="1:10" x14ac:dyDescent="0.2">
      <c r="A79481" t="s">
        <v>151</v>
      </c>
      <c r="B79481" t="s">
        <v>77856</v>
      </c>
      <c r="C79481" t="s">
        <v>158099</v>
      </c>
      <c r="D79481">
        <v>1</v>
      </c>
      <c r="E79481">
        <v>3783.4</v>
      </c>
      <c r="F79481">
        <v>7000.54</v>
      </c>
      <c r="G79481">
        <v>8888.41</v>
      </c>
      <c r="H79481">
        <v>7763.43</v>
      </c>
      <c r="I79481">
        <v>8425.81</v>
      </c>
      <c r="J79481">
        <v>8576.82</v>
      </c>
    </row>
    <row r="79482" spans="1:10" x14ac:dyDescent="0.2">
      <c r="A79482" t="s">
        <v>151</v>
      </c>
      <c r="B79482" t="s">
        <v>78013</v>
      </c>
      <c r="C79482" t="s">
        <v>158099</v>
      </c>
      <c r="D79482">
        <v>1</v>
      </c>
      <c r="E79482">
        <v>5320.38</v>
      </c>
      <c r="F79482">
        <v>4932.9399999999996</v>
      </c>
      <c r="G79482">
        <v>7130.09</v>
      </c>
      <c r="H79482">
        <v>7366.32</v>
      </c>
      <c r="I79482">
        <v>5688.22</v>
      </c>
      <c r="J79482">
        <v>7890.24</v>
      </c>
    </row>
    <row r="79483" spans="1:10" x14ac:dyDescent="0.2">
      <c r="A79483" t="s">
        <v>151</v>
      </c>
      <c r="B79483" t="s">
        <v>78014</v>
      </c>
      <c r="C79483" t="s">
        <v>158099</v>
      </c>
      <c r="D79483">
        <v>1</v>
      </c>
      <c r="E79483">
        <v>1215.71</v>
      </c>
      <c r="F79483">
        <v>2722.85</v>
      </c>
      <c r="G79483">
        <v>2187.14</v>
      </c>
      <c r="H79483">
        <v>1388.86</v>
      </c>
    </row>
    <row r="79484" spans="1:10" x14ac:dyDescent="0.2">
      <c r="A79484" t="s">
        <v>151</v>
      </c>
      <c r="B79484" t="s">
        <v>93577</v>
      </c>
      <c r="C79484" t="s">
        <v>158099</v>
      </c>
      <c r="D79484">
        <v>1</v>
      </c>
      <c r="E79484">
        <v>9273.2199999999993</v>
      </c>
      <c r="F79484">
        <v>9654.3700000000008</v>
      </c>
      <c r="G79484">
        <v>8747.25</v>
      </c>
      <c r="H79484">
        <v>11072.2</v>
      </c>
      <c r="I79484">
        <v>11291.5</v>
      </c>
      <c r="J79484">
        <v>11934.2</v>
      </c>
    </row>
    <row r="79485" spans="1:10" x14ac:dyDescent="0.2">
      <c r="A79485" t="s">
        <v>151</v>
      </c>
      <c r="B79485" t="s">
        <v>97642</v>
      </c>
      <c r="C79485" t="s">
        <v>158099</v>
      </c>
      <c r="D79485">
        <v>1</v>
      </c>
      <c r="E79485">
        <v>3835.9</v>
      </c>
      <c r="F79485">
        <v>4597.0600000000004</v>
      </c>
      <c r="G79485">
        <v>4335.45</v>
      </c>
      <c r="H79485">
        <v>3925.47</v>
      </c>
      <c r="I79485">
        <v>3861.83</v>
      </c>
      <c r="J79485">
        <v>3235.29</v>
      </c>
    </row>
    <row r="79486" spans="1:10" x14ac:dyDescent="0.2">
      <c r="A79486" t="s">
        <v>151</v>
      </c>
      <c r="B79486" t="s">
        <v>98310</v>
      </c>
      <c r="C79486" t="s">
        <v>158099</v>
      </c>
      <c r="D79486">
        <v>1</v>
      </c>
      <c r="G79486">
        <v>7631.19</v>
      </c>
      <c r="H79486">
        <v>9454.2099999999991</v>
      </c>
      <c r="I79486">
        <v>9563.25</v>
      </c>
      <c r="J79486">
        <v>7241.85</v>
      </c>
    </row>
    <row r="79487" spans="1:10" x14ac:dyDescent="0.2">
      <c r="A79487" t="s">
        <v>151</v>
      </c>
      <c r="B79487" t="s">
        <v>98919</v>
      </c>
      <c r="C79487" t="s">
        <v>158099</v>
      </c>
      <c r="D79487">
        <v>1</v>
      </c>
      <c r="E79487">
        <v>10713</v>
      </c>
      <c r="F79487">
        <v>5946.46</v>
      </c>
      <c r="G79487">
        <v>14444.6</v>
      </c>
      <c r="H79487">
        <v>7779.09</v>
      </c>
      <c r="I79487">
        <v>3165.96</v>
      </c>
      <c r="J79487">
        <v>9256.0400000000009</v>
      </c>
    </row>
    <row r="79488" spans="1:10" x14ac:dyDescent="0.2">
      <c r="A79488" t="s">
        <v>151</v>
      </c>
      <c r="B79488" t="s">
        <v>99415</v>
      </c>
      <c r="C79488" t="s">
        <v>158099</v>
      </c>
      <c r="D79488">
        <v>1</v>
      </c>
      <c r="F79488">
        <v>1153.06</v>
      </c>
      <c r="H79488">
        <v>945.47900000000004</v>
      </c>
      <c r="J79488">
        <v>1003.49</v>
      </c>
    </row>
    <row r="79489" spans="1:10" x14ac:dyDescent="0.2">
      <c r="A79489" t="s">
        <v>151</v>
      </c>
      <c r="B79489" t="s">
        <v>99416</v>
      </c>
      <c r="C79489" t="s">
        <v>158099</v>
      </c>
      <c r="D79489">
        <v>1</v>
      </c>
      <c r="F79489">
        <v>1901.63</v>
      </c>
    </row>
    <row r="79490" spans="1:10" x14ac:dyDescent="0.2">
      <c r="A79490" t="s">
        <v>151</v>
      </c>
      <c r="B79490" t="s">
        <v>101123</v>
      </c>
      <c r="C79490" t="s">
        <v>158099</v>
      </c>
      <c r="D79490">
        <v>1</v>
      </c>
      <c r="E79490">
        <v>652.95000000000005</v>
      </c>
      <c r="F79490">
        <v>1872.31</v>
      </c>
      <c r="G79490">
        <v>869.27200000000005</v>
      </c>
      <c r="H79490">
        <v>868.44299999999998</v>
      </c>
      <c r="I79490">
        <v>1016.12</v>
      </c>
      <c r="J79490">
        <v>1128.3900000000001</v>
      </c>
    </row>
    <row r="79491" spans="1:10" x14ac:dyDescent="0.2">
      <c r="A79491" t="s">
        <v>151</v>
      </c>
      <c r="B79491" t="s">
        <v>101297</v>
      </c>
      <c r="C79491" t="s">
        <v>158099</v>
      </c>
      <c r="D79491">
        <v>1</v>
      </c>
      <c r="H79491">
        <v>3817.71</v>
      </c>
      <c r="I79491">
        <v>3576.16</v>
      </c>
      <c r="J79491">
        <v>5043.88</v>
      </c>
    </row>
    <row r="79492" spans="1:10" x14ac:dyDescent="0.2">
      <c r="A79492" t="s">
        <v>151</v>
      </c>
      <c r="B79492" t="s">
        <v>103037</v>
      </c>
      <c r="C79492" t="s">
        <v>158099</v>
      </c>
      <c r="D79492">
        <v>1</v>
      </c>
      <c r="E79492">
        <v>1537.4</v>
      </c>
      <c r="F79492">
        <v>743.75300000000004</v>
      </c>
      <c r="G79492">
        <v>1331.77</v>
      </c>
      <c r="H79492">
        <v>1294.72</v>
      </c>
      <c r="I79492">
        <v>1053.82</v>
      </c>
      <c r="J79492">
        <v>1094.69</v>
      </c>
    </row>
    <row r="79493" spans="1:10" x14ac:dyDescent="0.2">
      <c r="A79493" t="s">
        <v>151</v>
      </c>
      <c r="B79493" t="s">
        <v>103614</v>
      </c>
      <c r="C79493" t="s">
        <v>158099</v>
      </c>
      <c r="D79493">
        <v>1</v>
      </c>
      <c r="E79493">
        <v>2022.55</v>
      </c>
      <c r="F79493">
        <v>2843.15</v>
      </c>
      <c r="G79493">
        <v>2401.87</v>
      </c>
      <c r="H79493">
        <v>4400.6000000000004</v>
      </c>
      <c r="I79493">
        <v>2211.12</v>
      </c>
    </row>
    <row r="79494" spans="1:10" x14ac:dyDescent="0.2">
      <c r="A79494" t="s">
        <v>151</v>
      </c>
      <c r="B79494" t="s">
        <v>113069</v>
      </c>
      <c r="C79494" t="s">
        <v>158099</v>
      </c>
      <c r="D79494">
        <v>1</v>
      </c>
      <c r="G79494">
        <v>519.67499999999995</v>
      </c>
      <c r="H79494">
        <v>426.05900000000003</v>
      </c>
      <c r="I79494">
        <v>729.62800000000004</v>
      </c>
      <c r="J79494">
        <v>518.42399999999998</v>
      </c>
    </row>
    <row r="79495" spans="1:10" x14ac:dyDescent="0.2">
      <c r="A79495" t="s">
        <v>151</v>
      </c>
      <c r="B79495" t="s">
        <v>115610</v>
      </c>
      <c r="C79495" t="s">
        <v>158099</v>
      </c>
      <c r="D79495">
        <v>1</v>
      </c>
      <c r="E79495">
        <v>5861.83</v>
      </c>
      <c r="F79495">
        <v>9379.1299999999992</v>
      </c>
      <c r="G79495">
        <v>7867.36</v>
      </c>
      <c r="H79495">
        <v>8194.31</v>
      </c>
      <c r="I79495">
        <v>9065.5300000000007</v>
      </c>
      <c r="J79495">
        <v>7949.64</v>
      </c>
    </row>
    <row r="79496" spans="1:10" x14ac:dyDescent="0.2">
      <c r="A79496" t="s">
        <v>151</v>
      </c>
      <c r="B79496" t="s">
        <v>118125</v>
      </c>
      <c r="C79496" t="s">
        <v>158099</v>
      </c>
      <c r="D79496">
        <v>1</v>
      </c>
      <c r="E79496">
        <v>1069.74</v>
      </c>
      <c r="F79496">
        <v>327.57400000000001</v>
      </c>
      <c r="G79496">
        <v>1480.96</v>
      </c>
      <c r="H79496">
        <v>672.05</v>
      </c>
      <c r="I79496">
        <v>979.52599999999995</v>
      </c>
      <c r="J79496">
        <v>1657.95</v>
      </c>
    </row>
    <row r="79497" spans="1:10" x14ac:dyDescent="0.2">
      <c r="A79497" t="s">
        <v>151</v>
      </c>
      <c r="B79497" t="s">
        <v>120265</v>
      </c>
      <c r="C79497" t="s">
        <v>158099</v>
      </c>
      <c r="D79497">
        <v>1</v>
      </c>
      <c r="E79497">
        <v>8653.26</v>
      </c>
      <c r="F79497">
        <v>6272.44</v>
      </c>
      <c r="G79497">
        <v>6073.04</v>
      </c>
      <c r="H79497">
        <v>8530.3700000000008</v>
      </c>
      <c r="I79497">
        <v>5719.18</v>
      </c>
      <c r="J79497">
        <v>9590.7900000000009</v>
      </c>
    </row>
    <row r="79498" spans="1:10" x14ac:dyDescent="0.2">
      <c r="A79498" t="s">
        <v>151</v>
      </c>
      <c r="B79498" t="s">
        <v>120628</v>
      </c>
      <c r="C79498" t="s">
        <v>158099</v>
      </c>
      <c r="D79498">
        <v>1</v>
      </c>
      <c r="E79498">
        <v>10580.3</v>
      </c>
      <c r="F79498">
        <v>9929.93</v>
      </c>
      <c r="G79498">
        <v>9006</v>
      </c>
      <c r="H79498">
        <v>9334.1</v>
      </c>
      <c r="I79498">
        <v>9568.5</v>
      </c>
      <c r="J79498">
        <v>9156.06</v>
      </c>
    </row>
    <row r="79499" spans="1:10" x14ac:dyDescent="0.2">
      <c r="A79499" t="s">
        <v>151</v>
      </c>
      <c r="B79499" t="s">
        <v>121725</v>
      </c>
      <c r="C79499" t="s">
        <v>158099</v>
      </c>
      <c r="D79499">
        <v>1</v>
      </c>
      <c r="E79499">
        <v>1715.75</v>
      </c>
      <c r="F79499">
        <v>1621.81</v>
      </c>
      <c r="G79499">
        <v>240.952</v>
      </c>
      <c r="H79499">
        <v>736.66099999999994</v>
      </c>
      <c r="I79499">
        <v>1466.31</v>
      </c>
      <c r="J79499">
        <v>364.14499999999998</v>
      </c>
    </row>
    <row r="79500" spans="1:10" x14ac:dyDescent="0.2">
      <c r="A79500" t="s">
        <v>151</v>
      </c>
      <c r="B79500" t="s">
        <v>122016</v>
      </c>
      <c r="C79500" t="s">
        <v>158099</v>
      </c>
      <c r="D79500">
        <v>1</v>
      </c>
      <c r="E79500">
        <v>18721.2</v>
      </c>
      <c r="F79500">
        <v>17460.900000000001</v>
      </c>
      <c r="G79500">
        <v>12285.6</v>
      </c>
      <c r="H79500">
        <v>19564.2</v>
      </c>
      <c r="I79500">
        <v>12239.4</v>
      </c>
      <c r="J79500">
        <v>14533.8</v>
      </c>
    </row>
    <row r="79501" spans="1:10" x14ac:dyDescent="0.2">
      <c r="A79501" t="s">
        <v>151</v>
      </c>
      <c r="B79501" t="s">
        <v>123451</v>
      </c>
      <c r="C79501" t="s">
        <v>158099</v>
      </c>
      <c r="D79501">
        <v>1</v>
      </c>
      <c r="E79501">
        <v>2115.96</v>
      </c>
      <c r="F79501">
        <v>1736.63</v>
      </c>
      <c r="G79501">
        <v>811.322</v>
      </c>
      <c r="H79501">
        <v>1263.76</v>
      </c>
      <c r="I79501">
        <v>1062.3399999999999</v>
      </c>
      <c r="J79501">
        <v>428.66699999999997</v>
      </c>
    </row>
    <row r="79502" spans="1:10" x14ac:dyDescent="0.2">
      <c r="A79502" t="s">
        <v>151</v>
      </c>
      <c r="B79502" t="s">
        <v>124758</v>
      </c>
      <c r="C79502" t="s">
        <v>158099</v>
      </c>
      <c r="D79502">
        <v>1</v>
      </c>
      <c r="E79502">
        <v>1932.85</v>
      </c>
      <c r="F79502">
        <v>2427.19</v>
      </c>
      <c r="G79502">
        <v>4082.23</v>
      </c>
      <c r="H79502">
        <v>2866.08</v>
      </c>
      <c r="I79502">
        <v>3421.82</v>
      </c>
      <c r="J79502">
        <v>3324.47</v>
      </c>
    </row>
    <row r="79503" spans="1:10" x14ac:dyDescent="0.2">
      <c r="A79503" t="s">
        <v>151</v>
      </c>
      <c r="B79503" t="s">
        <v>125813</v>
      </c>
      <c r="C79503" t="s">
        <v>158099</v>
      </c>
      <c r="D79503">
        <v>1</v>
      </c>
      <c r="F79503">
        <v>453.94</v>
      </c>
      <c r="G79503">
        <v>213.429</v>
      </c>
      <c r="I79503">
        <v>275.79199999999997</v>
      </c>
    </row>
    <row r="79504" spans="1:10" x14ac:dyDescent="0.2">
      <c r="A79504" t="s">
        <v>151</v>
      </c>
      <c r="B79504" t="s">
        <v>126467</v>
      </c>
      <c r="C79504" t="s">
        <v>158099</v>
      </c>
      <c r="D79504">
        <v>1</v>
      </c>
      <c r="E79504">
        <v>1889.42</v>
      </c>
      <c r="F79504">
        <v>1276.21</v>
      </c>
      <c r="G79504">
        <v>3301.88</v>
      </c>
      <c r="H79504">
        <v>3034.72</v>
      </c>
      <c r="I79504">
        <v>4080.56</v>
      </c>
      <c r="J79504">
        <v>2421.4299999999998</v>
      </c>
    </row>
    <row r="79505" spans="1:10" x14ac:dyDescent="0.2">
      <c r="A79505" t="s">
        <v>151</v>
      </c>
      <c r="B79505" t="s">
        <v>126542</v>
      </c>
      <c r="C79505" t="s">
        <v>158099</v>
      </c>
      <c r="D79505">
        <v>1</v>
      </c>
      <c r="E79505">
        <v>5180.41</v>
      </c>
      <c r="F79505">
        <v>8212.73</v>
      </c>
      <c r="G79505">
        <v>5908.12</v>
      </c>
      <c r="H79505">
        <v>6130.89</v>
      </c>
      <c r="I79505">
        <v>6984.49</v>
      </c>
      <c r="J79505">
        <v>3222.88</v>
      </c>
    </row>
    <row r="79506" spans="1:10" x14ac:dyDescent="0.2">
      <c r="A79506" t="s">
        <v>151</v>
      </c>
      <c r="B79506" t="s">
        <v>127961</v>
      </c>
      <c r="C79506" t="s">
        <v>158099</v>
      </c>
      <c r="D79506">
        <v>1</v>
      </c>
      <c r="E79506">
        <v>6511.6</v>
      </c>
      <c r="F79506">
        <v>7809.97</v>
      </c>
      <c r="G79506">
        <v>6892.88</v>
      </c>
      <c r="H79506">
        <v>7317.11</v>
      </c>
      <c r="I79506">
        <v>7184.4</v>
      </c>
      <c r="J79506">
        <v>5352.91</v>
      </c>
    </row>
    <row r="79507" spans="1:10" x14ac:dyDescent="0.2">
      <c r="A79507" t="s">
        <v>151</v>
      </c>
      <c r="B79507" t="s">
        <v>128058</v>
      </c>
      <c r="C79507" t="s">
        <v>158099</v>
      </c>
      <c r="D79507">
        <v>1</v>
      </c>
      <c r="E79507">
        <v>2687.14</v>
      </c>
      <c r="F79507">
        <v>2856.34</v>
      </c>
      <c r="G79507">
        <v>2010.52</v>
      </c>
      <c r="H79507">
        <v>1411.76</v>
      </c>
      <c r="I79507">
        <v>2113.0100000000002</v>
      </c>
      <c r="J79507">
        <v>2399.4</v>
      </c>
    </row>
    <row r="79508" spans="1:10" x14ac:dyDescent="0.2">
      <c r="A79508" t="s">
        <v>151</v>
      </c>
      <c r="B79508" t="s">
        <v>131213</v>
      </c>
      <c r="C79508" t="s">
        <v>158099</v>
      </c>
      <c r="D79508">
        <v>1</v>
      </c>
      <c r="E79508">
        <v>2637.09</v>
      </c>
      <c r="F79508">
        <v>3251.89</v>
      </c>
      <c r="G79508">
        <v>5257.1</v>
      </c>
      <c r="H79508">
        <v>2980.35</v>
      </c>
      <c r="I79508">
        <v>3638.76</v>
      </c>
      <c r="J79508">
        <v>3085.53</v>
      </c>
    </row>
    <row r="79509" spans="1:10" x14ac:dyDescent="0.2">
      <c r="A79509" t="s">
        <v>151</v>
      </c>
      <c r="B79509" t="s">
        <v>137282</v>
      </c>
      <c r="C79509" t="s">
        <v>158099</v>
      </c>
      <c r="D79509">
        <v>1</v>
      </c>
      <c r="E79509">
        <v>3737.28</v>
      </c>
      <c r="F79509">
        <v>6021.99</v>
      </c>
      <c r="G79509">
        <v>5245.99</v>
      </c>
      <c r="H79509">
        <v>5592.18</v>
      </c>
      <c r="I79509">
        <v>3743.04</v>
      </c>
      <c r="J79509">
        <v>3293.76</v>
      </c>
    </row>
    <row r="79510" spans="1:10" x14ac:dyDescent="0.2">
      <c r="A79510" t="s">
        <v>151</v>
      </c>
      <c r="B79510" t="s">
        <v>137350</v>
      </c>
      <c r="C79510" t="s">
        <v>158099</v>
      </c>
      <c r="D79510">
        <v>1</v>
      </c>
      <c r="E79510">
        <v>1730.79</v>
      </c>
      <c r="F79510">
        <v>2515.54</v>
      </c>
      <c r="G79510">
        <v>3024.46</v>
      </c>
      <c r="H79510">
        <v>3717.72</v>
      </c>
      <c r="I79510">
        <v>2547.5300000000002</v>
      </c>
      <c r="J79510">
        <v>2971.33</v>
      </c>
    </row>
    <row r="79511" spans="1:10" x14ac:dyDescent="0.2">
      <c r="A79511" t="s">
        <v>151</v>
      </c>
      <c r="B79511" t="s">
        <v>138375</v>
      </c>
      <c r="C79511" t="s">
        <v>158099</v>
      </c>
      <c r="D79511">
        <v>1</v>
      </c>
      <c r="E79511">
        <v>1598.7</v>
      </c>
      <c r="F79511">
        <v>636.11300000000006</v>
      </c>
      <c r="G79511">
        <v>2142.3200000000002</v>
      </c>
      <c r="H79511">
        <v>1564.35</v>
      </c>
      <c r="I79511">
        <v>895.22</v>
      </c>
      <c r="J79511">
        <v>755.01599999999996</v>
      </c>
    </row>
    <row r="79512" spans="1:10" x14ac:dyDescent="0.2">
      <c r="A79512" t="s">
        <v>151</v>
      </c>
      <c r="B79512" t="s">
        <v>140831</v>
      </c>
      <c r="C79512" t="s">
        <v>158099</v>
      </c>
      <c r="D79512">
        <v>1</v>
      </c>
      <c r="F79512">
        <v>713.154</v>
      </c>
      <c r="G79512">
        <v>1327.76</v>
      </c>
      <c r="H79512">
        <v>398.74099999999999</v>
      </c>
      <c r="I79512">
        <v>1259.5</v>
      </c>
    </row>
    <row r="79513" spans="1:10" x14ac:dyDescent="0.2">
      <c r="A79513" t="s">
        <v>151</v>
      </c>
      <c r="B79513" t="s">
        <v>141123</v>
      </c>
      <c r="C79513" t="s">
        <v>158099</v>
      </c>
      <c r="D79513">
        <v>1</v>
      </c>
      <c r="F79513">
        <v>88.540199999999999</v>
      </c>
      <c r="G79513">
        <v>276.875</v>
      </c>
      <c r="H79513">
        <v>99.159000000000006</v>
      </c>
      <c r="J79513">
        <v>270.03500000000003</v>
      </c>
    </row>
    <row r="79514" spans="1:10" x14ac:dyDescent="0.2">
      <c r="A79514" t="s">
        <v>151</v>
      </c>
      <c r="B79514" t="s">
        <v>141124</v>
      </c>
      <c r="C79514" t="s">
        <v>158099</v>
      </c>
      <c r="D79514">
        <v>1</v>
      </c>
      <c r="E79514">
        <v>5759.52</v>
      </c>
      <c r="F79514">
        <v>4965.62</v>
      </c>
      <c r="G79514">
        <v>1971.66</v>
      </c>
      <c r="H79514">
        <v>2578.08</v>
      </c>
      <c r="I79514">
        <v>1675.02</v>
      </c>
      <c r="J79514">
        <v>2285.5</v>
      </c>
    </row>
    <row r="79515" spans="1:10" x14ac:dyDescent="0.2">
      <c r="A79515" t="s">
        <v>151</v>
      </c>
      <c r="B79515" t="s">
        <v>141127</v>
      </c>
      <c r="C79515" t="s">
        <v>158099</v>
      </c>
      <c r="D79515">
        <v>1</v>
      </c>
      <c r="E79515">
        <v>2632.03</v>
      </c>
      <c r="F79515">
        <v>1675.92</v>
      </c>
      <c r="G79515">
        <v>957.13499999999999</v>
      </c>
      <c r="H79515">
        <v>1884.87</v>
      </c>
      <c r="I79515">
        <v>1724.71</v>
      </c>
      <c r="J79515">
        <v>1276.67</v>
      </c>
    </row>
    <row r="79516" spans="1:10" x14ac:dyDescent="0.2">
      <c r="A79516" t="s">
        <v>151</v>
      </c>
      <c r="B79516" t="s">
        <v>144914</v>
      </c>
      <c r="C79516" t="s">
        <v>158099</v>
      </c>
      <c r="D79516">
        <v>1</v>
      </c>
      <c r="G79516">
        <v>694.17600000000004</v>
      </c>
      <c r="I79516">
        <v>1042.54</v>
      </c>
      <c r="J79516">
        <v>742.17</v>
      </c>
    </row>
    <row r="79517" spans="1:10" x14ac:dyDescent="0.2">
      <c r="A79517" t="s">
        <v>151</v>
      </c>
      <c r="B79517" t="s">
        <v>149435</v>
      </c>
      <c r="C79517" t="s">
        <v>158099</v>
      </c>
      <c r="D79517">
        <v>1</v>
      </c>
      <c r="E79517">
        <v>1052.17</v>
      </c>
      <c r="F79517">
        <v>1465.38</v>
      </c>
      <c r="G79517">
        <v>2267.83</v>
      </c>
      <c r="H79517">
        <v>1179.8599999999999</v>
      </c>
      <c r="I79517">
        <v>839.55399999999997</v>
      </c>
      <c r="J79517">
        <v>338.79700000000003</v>
      </c>
    </row>
    <row r="79518" spans="1:10" x14ac:dyDescent="0.2">
      <c r="A79518" t="s">
        <v>151</v>
      </c>
      <c r="B79518" t="s">
        <v>155077</v>
      </c>
      <c r="C79518" t="s">
        <v>158099</v>
      </c>
      <c r="D79518">
        <v>1</v>
      </c>
      <c r="I79518">
        <v>8498.36</v>
      </c>
      <c r="J79518">
        <v>11355.7</v>
      </c>
    </row>
    <row r="79519" spans="1:10" x14ac:dyDescent="0.2">
      <c r="A79519" t="s">
        <v>3752</v>
      </c>
      <c r="B79519" t="s">
        <v>19268</v>
      </c>
      <c r="C79519" t="s">
        <v>158099</v>
      </c>
      <c r="D79519">
        <v>1</v>
      </c>
      <c r="E79519">
        <v>65654.3</v>
      </c>
      <c r="F79519">
        <v>55316.4</v>
      </c>
      <c r="G79519">
        <v>58474.8</v>
      </c>
      <c r="H79519">
        <v>70563.5</v>
      </c>
      <c r="I79519">
        <v>83731.5</v>
      </c>
      <c r="J79519">
        <v>83293.3</v>
      </c>
    </row>
    <row r="79520" spans="1:10" x14ac:dyDescent="0.2">
      <c r="A79520" t="s">
        <v>3752</v>
      </c>
      <c r="B79520" t="s">
        <v>19549</v>
      </c>
      <c r="C79520" t="s">
        <v>158099</v>
      </c>
      <c r="D79520">
        <v>1</v>
      </c>
      <c r="E79520">
        <v>664.60199999999998</v>
      </c>
      <c r="G79520">
        <v>179.90899999999999</v>
      </c>
      <c r="H79520">
        <v>0</v>
      </c>
      <c r="I79520">
        <v>118.485</v>
      </c>
      <c r="J79520">
        <v>302.61599999999999</v>
      </c>
    </row>
    <row r="79521" spans="1:10" x14ac:dyDescent="0.2">
      <c r="A79521" t="s">
        <v>3752</v>
      </c>
      <c r="B79521" t="s">
        <v>29155</v>
      </c>
      <c r="C79521" t="s">
        <v>158099</v>
      </c>
      <c r="D79521">
        <v>1</v>
      </c>
      <c r="E79521">
        <v>217.61600000000001</v>
      </c>
      <c r="F79521">
        <v>1025.6300000000001</v>
      </c>
      <c r="G79521">
        <v>1151.8699999999999</v>
      </c>
      <c r="H79521">
        <v>881.40300000000002</v>
      </c>
      <c r="I79521">
        <v>1147.6199999999999</v>
      </c>
      <c r="J79521">
        <v>662.47500000000002</v>
      </c>
    </row>
    <row r="79522" spans="1:10" x14ac:dyDescent="0.2">
      <c r="A79522" t="s">
        <v>3752</v>
      </c>
      <c r="B79522" t="s">
        <v>39785</v>
      </c>
      <c r="C79522" t="s">
        <v>158099</v>
      </c>
      <c r="D79522">
        <v>1</v>
      </c>
      <c r="E79522">
        <v>962.26300000000003</v>
      </c>
      <c r="F79522">
        <v>2721</v>
      </c>
      <c r="G79522">
        <v>1744.83</v>
      </c>
      <c r="H79522">
        <v>3123.55</v>
      </c>
      <c r="I79522">
        <v>2940.17</v>
      </c>
      <c r="J79522">
        <v>3257.62</v>
      </c>
    </row>
    <row r="79523" spans="1:10" x14ac:dyDescent="0.2">
      <c r="A79523" t="s">
        <v>3752</v>
      </c>
      <c r="B79523" t="s">
        <v>57761</v>
      </c>
      <c r="C79523" t="s">
        <v>158099</v>
      </c>
      <c r="D79523">
        <v>1</v>
      </c>
      <c r="E79523">
        <v>7326.34</v>
      </c>
      <c r="F79523">
        <v>4594.1400000000003</v>
      </c>
      <c r="H79523">
        <v>6109.71</v>
      </c>
    </row>
    <row r="79524" spans="1:10" x14ac:dyDescent="0.2">
      <c r="A79524" t="s">
        <v>3752</v>
      </c>
      <c r="B79524" t="s">
        <v>61420</v>
      </c>
      <c r="C79524" t="s">
        <v>158099</v>
      </c>
      <c r="D79524">
        <v>1</v>
      </c>
      <c r="G79524">
        <v>700.36800000000005</v>
      </c>
      <c r="H79524">
        <v>499.89400000000001</v>
      </c>
      <c r="J79524">
        <v>767.27800000000002</v>
      </c>
    </row>
    <row r="79525" spans="1:10" x14ac:dyDescent="0.2">
      <c r="A79525" t="s">
        <v>3752</v>
      </c>
      <c r="B79525" t="s">
        <v>76525</v>
      </c>
      <c r="C79525" t="s">
        <v>158099</v>
      </c>
      <c r="D79525">
        <v>1</v>
      </c>
      <c r="G79525">
        <v>5429.38</v>
      </c>
      <c r="I79525">
        <v>3781.97</v>
      </c>
      <c r="J79525">
        <v>2140.4499999999998</v>
      </c>
    </row>
    <row r="79526" spans="1:10" x14ac:dyDescent="0.2">
      <c r="A79526" t="s">
        <v>3752</v>
      </c>
      <c r="B79526" t="s">
        <v>99627</v>
      </c>
      <c r="C79526" t="s">
        <v>158099</v>
      </c>
      <c r="D79526">
        <v>1</v>
      </c>
      <c r="H79526">
        <v>3113.51</v>
      </c>
      <c r="I79526">
        <v>1256.0899999999999</v>
      </c>
      <c r="J79526">
        <v>499.63</v>
      </c>
    </row>
    <row r="79527" spans="1:10" x14ac:dyDescent="0.2">
      <c r="A79527" t="s">
        <v>3752</v>
      </c>
      <c r="B79527" t="s">
        <v>109030</v>
      </c>
      <c r="C79527" t="s">
        <v>158099</v>
      </c>
      <c r="D79527">
        <v>1</v>
      </c>
      <c r="E79527">
        <v>387.96600000000001</v>
      </c>
      <c r="F79527">
        <v>540.13099999999997</v>
      </c>
      <c r="G79527">
        <v>298.233</v>
      </c>
      <c r="H79527">
        <v>746.13300000000004</v>
      </c>
      <c r="I79527">
        <v>683.84500000000003</v>
      </c>
      <c r="J79527">
        <v>1820.12</v>
      </c>
    </row>
    <row r="79528" spans="1:10" x14ac:dyDescent="0.2">
      <c r="A79528" t="s">
        <v>3752</v>
      </c>
      <c r="B79528" t="s">
        <v>112837</v>
      </c>
      <c r="C79528" t="s">
        <v>158099</v>
      </c>
      <c r="D79528">
        <v>1</v>
      </c>
      <c r="E79528">
        <v>870.47400000000005</v>
      </c>
      <c r="G79528">
        <v>854.71799999999996</v>
      </c>
      <c r="H79528">
        <v>1053.6600000000001</v>
      </c>
      <c r="I79528">
        <v>763.596</v>
      </c>
      <c r="J79528">
        <v>906.04200000000003</v>
      </c>
    </row>
    <row r="79529" spans="1:10" x14ac:dyDescent="0.2">
      <c r="A79529" t="s">
        <v>3752</v>
      </c>
      <c r="B79529" t="s">
        <v>115164</v>
      </c>
      <c r="C79529" t="s">
        <v>158099</v>
      </c>
      <c r="D79529">
        <v>1</v>
      </c>
      <c r="F79529">
        <v>1967.43</v>
      </c>
      <c r="G79529">
        <v>1500.42</v>
      </c>
      <c r="I79529">
        <v>1401.83</v>
      </c>
      <c r="J79529">
        <v>1497.02</v>
      </c>
    </row>
    <row r="79530" spans="1:10" x14ac:dyDescent="0.2">
      <c r="A79530" t="s">
        <v>3752</v>
      </c>
      <c r="B79530" t="s">
        <v>115179</v>
      </c>
      <c r="C79530" t="s">
        <v>158099</v>
      </c>
      <c r="D79530">
        <v>1</v>
      </c>
      <c r="E79530">
        <v>971.745</v>
      </c>
      <c r="F79530">
        <v>316.57400000000001</v>
      </c>
      <c r="H79530">
        <v>743.48900000000003</v>
      </c>
      <c r="I79530">
        <v>466.334</v>
      </c>
      <c r="J79530">
        <v>711.16899999999998</v>
      </c>
    </row>
    <row r="79531" spans="1:10" x14ac:dyDescent="0.2">
      <c r="A79531" t="s">
        <v>3752</v>
      </c>
      <c r="B79531" t="s">
        <v>120689</v>
      </c>
      <c r="C79531" t="s">
        <v>158099</v>
      </c>
      <c r="D79531">
        <v>1</v>
      </c>
      <c r="E79531">
        <v>2065.48</v>
      </c>
      <c r="F79531">
        <v>4273.57</v>
      </c>
      <c r="H79531">
        <v>5183.59</v>
      </c>
      <c r="I79531">
        <v>4157.1099999999997</v>
      </c>
      <c r="J79531">
        <v>4301.8599999999997</v>
      </c>
    </row>
    <row r="79532" spans="1:10" x14ac:dyDescent="0.2">
      <c r="A79532" t="s">
        <v>3752</v>
      </c>
      <c r="B79532" t="s">
        <v>122842</v>
      </c>
      <c r="C79532" t="s">
        <v>158099</v>
      </c>
      <c r="D79532">
        <v>1</v>
      </c>
      <c r="E79532">
        <v>2621.04</v>
      </c>
      <c r="F79532">
        <v>4934.59</v>
      </c>
      <c r="G79532">
        <v>5849.96</v>
      </c>
      <c r="H79532">
        <v>3859.66</v>
      </c>
      <c r="I79532">
        <v>2800.14</v>
      </c>
      <c r="J79532">
        <v>4604.68</v>
      </c>
    </row>
    <row r="79533" spans="1:10" x14ac:dyDescent="0.2">
      <c r="A79533" t="s">
        <v>3752</v>
      </c>
      <c r="B79533" t="s">
        <v>124584</v>
      </c>
      <c r="C79533" t="s">
        <v>158099</v>
      </c>
      <c r="D79533">
        <v>1</v>
      </c>
      <c r="E79533">
        <v>4432.92</v>
      </c>
      <c r="F79533">
        <v>4076.26</v>
      </c>
      <c r="G79533">
        <v>2952.74</v>
      </c>
      <c r="H79533">
        <v>5045.7299999999996</v>
      </c>
      <c r="I79533">
        <v>3623.29</v>
      </c>
      <c r="J79533">
        <v>3929.52</v>
      </c>
    </row>
    <row r="79534" spans="1:10" x14ac:dyDescent="0.2">
      <c r="A79534" t="s">
        <v>3752</v>
      </c>
      <c r="B79534" t="s">
        <v>125839</v>
      </c>
      <c r="C79534" t="s">
        <v>158099</v>
      </c>
      <c r="D79534">
        <v>1</v>
      </c>
      <c r="G79534">
        <v>4504.32</v>
      </c>
      <c r="H79534">
        <v>5054.3500000000004</v>
      </c>
      <c r="I79534">
        <v>2335.33</v>
      </c>
    </row>
    <row r="79535" spans="1:10" x14ac:dyDescent="0.2">
      <c r="A79535" t="s">
        <v>3752</v>
      </c>
      <c r="B79535" t="s">
        <v>127372</v>
      </c>
      <c r="C79535" t="s">
        <v>158099</v>
      </c>
      <c r="D79535">
        <v>1</v>
      </c>
      <c r="E79535">
        <v>2868.78</v>
      </c>
      <c r="F79535">
        <v>2075.92</v>
      </c>
      <c r="G79535">
        <v>3137.37</v>
      </c>
      <c r="H79535">
        <v>3554.19</v>
      </c>
      <c r="I79535">
        <v>4214.12</v>
      </c>
      <c r="J79535">
        <v>4110.6000000000004</v>
      </c>
    </row>
    <row r="79536" spans="1:10" x14ac:dyDescent="0.2">
      <c r="A79536" t="s">
        <v>3752</v>
      </c>
      <c r="B79536" t="s">
        <v>127890</v>
      </c>
      <c r="C79536" t="s">
        <v>158099</v>
      </c>
      <c r="D79536">
        <v>1</v>
      </c>
      <c r="E79536">
        <v>3003.41</v>
      </c>
      <c r="F79536">
        <v>3558.56</v>
      </c>
      <c r="G79536">
        <v>1783.22</v>
      </c>
      <c r="H79536">
        <v>563.73299999999995</v>
      </c>
      <c r="I79536">
        <v>3774.66</v>
      </c>
      <c r="J79536">
        <v>3497.33</v>
      </c>
    </row>
    <row r="79537" spans="1:10" x14ac:dyDescent="0.2">
      <c r="A79537" t="s">
        <v>3752</v>
      </c>
      <c r="B79537" t="s">
        <v>127891</v>
      </c>
      <c r="C79537" t="s">
        <v>158099</v>
      </c>
      <c r="D79537">
        <v>1</v>
      </c>
      <c r="E79537">
        <v>2150.1</v>
      </c>
      <c r="F79537">
        <v>3680.65</v>
      </c>
      <c r="G79537">
        <v>2167.56</v>
      </c>
      <c r="H79537">
        <v>3205.03</v>
      </c>
      <c r="I79537">
        <v>2067.7199999999998</v>
      </c>
      <c r="J79537">
        <v>1985.68</v>
      </c>
    </row>
    <row r="79538" spans="1:10" x14ac:dyDescent="0.2">
      <c r="A79538" t="s">
        <v>3752</v>
      </c>
      <c r="B79538" t="s">
        <v>130912</v>
      </c>
      <c r="C79538" t="s">
        <v>158099</v>
      </c>
      <c r="D79538">
        <v>1</v>
      </c>
      <c r="E79538">
        <v>3216.72</v>
      </c>
      <c r="F79538">
        <v>3360.94</v>
      </c>
      <c r="G79538">
        <v>1010.89</v>
      </c>
      <c r="H79538">
        <v>5803.56</v>
      </c>
      <c r="I79538">
        <v>2423.1999999999998</v>
      </c>
      <c r="J79538">
        <v>2070.09</v>
      </c>
    </row>
    <row r="79539" spans="1:10" x14ac:dyDescent="0.2">
      <c r="A79539" t="s">
        <v>3752</v>
      </c>
      <c r="B79539" t="s">
        <v>147544</v>
      </c>
      <c r="C79539" t="s">
        <v>158099</v>
      </c>
      <c r="D79539">
        <v>1</v>
      </c>
      <c r="E79539">
        <v>9272.1299999999992</v>
      </c>
      <c r="F79539">
        <v>17543.900000000001</v>
      </c>
      <c r="G79539">
        <v>21157.8</v>
      </c>
      <c r="H79539">
        <v>15857.5</v>
      </c>
      <c r="I79539">
        <v>20227.3</v>
      </c>
      <c r="J79539">
        <v>22725.8</v>
      </c>
    </row>
    <row r="79540" spans="1:10" x14ac:dyDescent="0.2">
      <c r="A79540" t="s">
        <v>3752</v>
      </c>
      <c r="B79540" t="s">
        <v>155667</v>
      </c>
      <c r="C79540" t="s">
        <v>158099</v>
      </c>
      <c r="D79540">
        <v>1</v>
      </c>
      <c r="E79540">
        <v>3308.35</v>
      </c>
      <c r="F79540">
        <v>4162.8500000000004</v>
      </c>
      <c r="G79540">
        <v>2759.94</v>
      </c>
      <c r="H79540">
        <v>3103.11</v>
      </c>
      <c r="I79540">
        <v>3168.06</v>
      </c>
      <c r="J79540">
        <v>1782.26</v>
      </c>
    </row>
    <row r="79541" spans="1:10" x14ac:dyDescent="0.2">
      <c r="A79541" t="s">
        <v>3752</v>
      </c>
      <c r="B79541" t="s">
        <v>156687</v>
      </c>
      <c r="C79541" t="s">
        <v>158099</v>
      </c>
      <c r="D79541">
        <v>1</v>
      </c>
      <c r="E79541">
        <v>2421.7800000000002</v>
      </c>
      <c r="F79541">
        <v>2249.35</v>
      </c>
      <c r="H79541">
        <v>2793.3</v>
      </c>
      <c r="I79541">
        <v>2768.69</v>
      </c>
      <c r="J79541">
        <v>3088</v>
      </c>
    </row>
    <row r="79542" spans="1:10" x14ac:dyDescent="0.2">
      <c r="A79542" t="s">
        <v>2953</v>
      </c>
      <c r="B79542" t="s">
        <v>16977</v>
      </c>
      <c r="C79542" t="s">
        <v>158099</v>
      </c>
      <c r="D79542">
        <v>1</v>
      </c>
      <c r="G79542">
        <v>9152.7999999999993</v>
      </c>
      <c r="I79542">
        <v>5410.1</v>
      </c>
      <c r="J79542">
        <v>5112.74</v>
      </c>
    </row>
    <row r="79543" spans="1:10" x14ac:dyDescent="0.2">
      <c r="A79543" t="s">
        <v>2953</v>
      </c>
      <c r="B79543" t="s">
        <v>23656</v>
      </c>
      <c r="C79543" t="s">
        <v>158099</v>
      </c>
      <c r="D79543">
        <v>1</v>
      </c>
      <c r="G79543">
        <v>1523.69</v>
      </c>
      <c r="I79543">
        <v>1442.17</v>
      </c>
    </row>
    <row r="79544" spans="1:10" x14ac:dyDescent="0.2">
      <c r="A79544" t="s">
        <v>2953</v>
      </c>
      <c r="B79544" t="s">
        <v>25001</v>
      </c>
      <c r="C79544" t="s">
        <v>158099</v>
      </c>
      <c r="D79544">
        <v>1</v>
      </c>
      <c r="G79544">
        <v>294.37400000000002</v>
      </c>
      <c r="I79544">
        <v>105.88</v>
      </c>
      <c r="J79544">
        <v>296.96199999999999</v>
      </c>
    </row>
    <row r="79545" spans="1:10" x14ac:dyDescent="0.2">
      <c r="A79545" t="s">
        <v>2953</v>
      </c>
      <c r="B79545" t="s">
        <v>25002</v>
      </c>
      <c r="C79545" t="s">
        <v>158099</v>
      </c>
      <c r="D79545">
        <v>1</v>
      </c>
      <c r="F79545">
        <v>600.51700000000005</v>
      </c>
      <c r="G79545">
        <v>3719.67</v>
      </c>
      <c r="H79545">
        <v>3128.12</v>
      </c>
      <c r="I79545">
        <v>7759.31</v>
      </c>
      <c r="J79545">
        <v>6921.16</v>
      </c>
    </row>
    <row r="79546" spans="1:10" x14ac:dyDescent="0.2">
      <c r="A79546" t="s">
        <v>2953</v>
      </c>
      <c r="B79546" t="s">
        <v>27614</v>
      </c>
      <c r="C79546" t="s">
        <v>158099</v>
      </c>
      <c r="D79546">
        <v>1</v>
      </c>
      <c r="F79546">
        <v>14314.4</v>
      </c>
      <c r="G79546">
        <v>17772.3</v>
      </c>
      <c r="H79546">
        <v>16267.3</v>
      </c>
      <c r="I79546">
        <v>13872.6</v>
      </c>
      <c r="J79546">
        <v>14373.1</v>
      </c>
    </row>
    <row r="79547" spans="1:10" x14ac:dyDescent="0.2">
      <c r="A79547" t="s">
        <v>2953</v>
      </c>
      <c r="B79547" t="s">
        <v>39459</v>
      </c>
      <c r="C79547" t="s">
        <v>158099</v>
      </c>
      <c r="D79547">
        <v>1</v>
      </c>
      <c r="E79547">
        <v>4003.77</v>
      </c>
      <c r="F79547">
        <v>1448.64</v>
      </c>
      <c r="G79547">
        <v>4447.47</v>
      </c>
      <c r="H79547">
        <v>5278.59</v>
      </c>
      <c r="I79547">
        <v>5342.39</v>
      </c>
      <c r="J79547">
        <v>6494.43</v>
      </c>
    </row>
    <row r="79548" spans="1:10" x14ac:dyDescent="0.2">
      <c r="A79548" t="s">
        <v>2953</v>
      </c>
      <c r="B79548" t="s">
        <v>55050</v>
      </c>
      <c r="C79548" t="s">
        <v>158099</v>
      </c>
      <c r="D79548">
        <v>1</v>
      </c>
      <c r="E79548">
        <v>4292.5600000000004</v>
      </c>
      <c r="F79548">
        <v>2377.23</v>
      </c>
      <c r="G79548">
        <v>4806.67</v>
      </c>
      <c r="H79548">
        <v>2866.88</v>
      </c>
      <c r="I79548">
        <v>8854.83</v>
      </c>
      <c r="J79548">
        <v>5905.94</v>
      </c>
    </row>
    <row r="79549" spans="1:10" x14ac:dyDescent="0.2">
      <c r="A79549" t="s">
        <v>2953</v>
      </c>
      <c r="B79549" t="s">
        <v>55051</v>
      </c>
      <c r="C79549" t="s">
        <v>158099</v>
      </c>
      <c r="D79549">
        <v>1</v>
      </c>
      <c r="E79549">
        <v>1043.3800000000001</v>
      </c>
      <c r="F79549">
        <v>998.50400000000002</v>
      </c>
      <c r="G79549">
        <v>1228.46</v>
      </c>
      <c r="H79549">
        <v>677.702</v>
      </c>
    </row>
    <row r="79550" spans="1:10" x14ac:dyDescent="0.2">
      <c r="A79550" t="s">
        <v>2953</v>
      </c>
      <c r="B79550" t="s">
        <v>61775</v>
      </c>
      <c r="C79550" t="s">
        <v>158099</v>
      </c>
      <c r="D79550">
        <v>1</v>
      </c>
      <c r="E79550">
        <v>2263.91</v>
      </c>
      <c r="F79550">
        <v>7525.46</v>
      </c>
      <c r="G79550">
        <v>6503.27</v>
      </c>
      <c r="H79550">
        <v>6497.65</v>
      </c>
      <c r="I79550">
        <v>6932.07</v>
      </c>
      <c r="J79550">
        <v>7009.91</v>
      </c>
    </row>
    <row r="79551" spans="1:10" x14ac:dyDescent="0.2">
      <c r="A79551" t="s">
        <v>2953</v>
      </c>
      <c r="B79551" t="s">
        <v>69548</v>
      </c>
      <c r="C79551" t="s">
        <v>158099</v>
      </c>
      <c r="D79551">
        <v>1</v>
      </c>
      <c r="E79551">
        <v>15439.8</v>
      </c>
      <c r="F79551">
        <v>18076.900000000001</v>
      </c>
      <c r="G79551">
        <v>16358.8</v>
      </c>
      <c r="H79551">
        <v>16757.7</v>
      </c>
      <c r="I79551">
        <v>17751.099999999999</v>
      </c>
      <c r="J79551">
        <v>18002.7</v>
      </c>
    </row>
    <row r="79552" spans="1:10" x14ac:dyDescent="0.2">
      <c r="A79552" t="s">
        <v>2953</v>
      </c>
      <c r="B79552" t="s">
        <v>75915</v>
      </c>
      <c r="C79552" t="s">
        <v>158099</v>
      </c>
      <c r="D79552">
        <v>1</v>
      </c>
      <c r="E79552">
        <v>1609.28</v>
      </c>
      <c r="G79552">
        <v>2179.69</v>
      </c>
      <c r="H79552">
        <v>2132.2399999999998</v>
      </c>
      <c r="I79552">
        <v>3311.15</v>
      </c>
      <c r="J79552">
        <v>2353.67</v>
      </c>
    </row>
    <row r="79553" spans="1:10" x14ac:dyDescent="0.2">
      <c r="A79553" t="s">
        <v>2953</v>
      </c>
      <c r="B79553" t="s">
        <v>75916</v>
      </c>
      <c r="C79553" t="s">
        <v>158099</v>
      </c>
      <c r="D79553">
        <v>1</v>
      </c>
      <c r="E79553">
        <v>2888.48</v>
      </c>
      <c r="F79553">
        <v>2340.38</v>
      </c>
      <c r="G79553">
        <v>3491.94</v>
      </c>
      <c r="H79553">
        <v>2667.61</v>
      </c>
      <c r="I79553">
        <v>7005.27</v>
      </c>
      <c r="J79553">
        <v>8036.8</v>
      </c>
    </row>
    <row r="79554" spans="1:10" x14ac:dyDescent="0.2">
      <c r="A79554" t="s">
        <v>2953</v>
      </c>
      <c r="B79554" t="s">
        <v>78307</v>
      </c>
      <c r="C79554" t="s">
        <v>158099</v>
      </c>
      <c r="D79554">
        <v>1</v>
      </c>
      <c r="E79554">
        <v>9425.3799999999992</v>
      </c>
      <c r="F79554">
        <v>11218</v>
      </c>
      <c r="G79554">
        <v>11254.1</v>
      </c>
      <c r="H79554">
        <v>12038.1</v>
      </c>
      <c r="I79554">
        <v>6175.12</v>
      </c>
      <c r="J79554">
        <v>8990.44</v>
      </c>
    </row>
    <row r="79555" spans="1:10" x14ac:dyDescent="0.2">
      <c r="A79555" t="s">
        <v>2953</v>
      </c>
      <c r="B79555" t="s">
        <v>83228</v>
      </c>
      <c r="C79555" t="s">
        <v>158099</v>
      </c>
      <c r="D79555">
        <v>1</v>
      </c>
      <c r="E79555">
        <v>4434.92</v>
      </c>
      <c r="F79555">
        <v>1911.91</v>
      </c>
      <c r="G79555">
        <v>3963.54</v>
      </c>
      <c r="H79555">
        <v>5057.7700000000004</v>
      </c>
      <c r="I79555">
        <v>4013.27</v>
      </c>
      <c r="J79555">
        <v>4551.88</v>
      </c>
    </row>
    <row r="79556" spans="1:10" x14ac:dyDescent="0.2">
      <c r="A79556" t="s">
        <v>2953</v>
      </c>
      <c r="B79556" t="s">
        <v>84206</v>
      </c>
      <c r="C79556" t="s">
        <v>158099</v>
      </c>
      <c r="D79556">
        <v>1</v>
      </c>
      <c r="E79556">
        <v>722.43700000000001</v>
      </c>
      <c r="F79556">
        <v>53.116199999999999</v>
      </c>
      <c r="H79556">
        <v>743.84699999999998</v>
      </c>
      <c r="I79556">
        <v>646.57000000000005</v>
      </c>
      <c r="J79556">
        <v>545.93299999999999</v>
      </c>
    </row>
    <row r="79557" spans="1:10" x14ac:dyDescent="0.2">
      <c r="A79557" t="s">
        <v>2953</v>
      </c>
      <c r="B79557" t="s">
        <v>84207</v>
      </c>
      <c r="C79557" t="s">
        <v>158099</v>
      </c>
      <c r="D79557">
        <v>1</v>
      </c>
      <c r="E79557">
        <v>21877.1</v>
      </c>
      <c r="F79557">
        <v>18694.900000000001</v>
      </c>
      <c r="G79557">
        <v>19615.8</v>
      </c>
      <c r="H79557">
        <v>15263.4</v>
      </c>
      <c r="I79557">
        <v>6997.37</v>
      </c>
      <c r="J79557">
        <v>6570.91</v>
      </c>
    </row>
    <row r="79558" spans="1:10" x14ac:dyDescent="0.2">
      <c r="A79558" t="s">
        <v>2953</v>
      </c>
      <c r="B79558" t="s">
        <v>90053</v>
      </c>
      <c r="C79558" t="s">
        <v>158099</v>
      </c>
      <c r="D79558">
        <v>1</v>
      </c>
      <c r="E79558">
        <v>23949.1</v>
      </c>
      <c r="F79558">
        <v>18137.5</v>
      </c>
      <c r="G79558">
        <v>21994.7</v>
      </c>
      <c r="H79558">
        <v>20143.400000000001</v>
      </c>
      <c r="I79558">
        <v>16047.9</v>
      </c>
      <c r="J79558">
        <v>15707.2</v>
      </c>
    </row>
    <row r="79559" spans="1:10" x14ac:dyDescent="0.2">
      <c r="A79559" t="s">
        <v>2953</v>
      </c>
      <c r="B79559" t="s">
        <v>92537</v>
      </c>
      <c r="C79559" t="s">
        <v>158099</v>
      </c>
      <c r="D79559">
        <v>1</v>
      </c>
      <c r="E79559">
        <v>4278.0600000000004</v>
      </c>
      <c r="F79559">
        <v>2846.71</v>
      </c>
      <c r="G79559">
        <v>4227.79</v>
      </c>
      <c r="H79559">
        <v>4249.6400000000003</v>
      </c>
      <c r="I79559">
        <v>967.39599999999996</v>
      </c>
    </row>
    <row r="79560" spans="1:10" x14ac:dyDescent="0.2">
      <c r="A79560" t="s">
        <v>2953</v>
      </c>
      <c r="B79560" t="s">
        <v>108178</v>
      </c>
      <c r="C79560" t="s">
        <v>158099</v>
      </c>
      <c r="D79560">
        <v>1</v>
      </c>
      <c r="E79560">
        <v>18323</v>
      </c>
      <c r="F79560">
        <v>15996</v>
      </c>
      <c r="G79560">
        <v>16393</v>
      </c>
      <c r="H79560">
        <v>16374</v>
      </c>
      <c r="I79560">
        <v>22549.4</v>
      </c>
      <c r="J79560">
        <v>22492.1</v>
      </c>
    </row>
    <row r="79561" spans="1:10" x14ac:dyDescent="0.2">
      <c r="A79561" t="s">
        <v>2953</v>
      </c>
      <c r="B79561" t="s">
        <v>108822</v>
      </c>
      <c r="C79561" t="s">
        <v>158099</v>
      </c>
      <c r="D79561">
        <v>1</v>
      </c>
      <c r="E79561">
        <v>9512.23</v>
      </c>
      <c r="F79561">
        <v>6705.26</v>
      </c>
      <c r="G79561">
        <v>8983.64</v>
      </c>
      <c r="H79561">
        <v>11654.8</v>
      </c>
      <c r="I79561">
        <v>13884.7</v>
      </c>
      <c r="J79561">
        <v>16051.4</v>
      </c>
    </row>
    <row r="79562" spans="1:10" x14ac:dyDescent="0.2">
      <c r="A79562" t="s">
        <v>2953</v>
      </c>
      <c r="B79562" t="s">
        <v>111418</v>
      </c>
      <c r="C79562" t="s">
        <v>158099</v>
      </c>
      <c r="D79562">
        <v>1</v>
      </c>
      <c r="E79562">
        <v>23353.3</v>
      </c>
      <c r="F79562">
        <v>13445.5</v>
      </c>
      <c r="G79562">
        <v>13203.6</v>
      </c>
      <c r="H79562">
        <v>18512</v>
      </c>
      <c r="I79562">
        <v>12746.6</v>
      </c>
      <c r="J79562">
        <v>16425.8</v>
      </c>
    </row>
    <row r="79563" spans="1:10" x14ac:dyDescent="0.2">
      <c r="A79563" t="s">
        <v>2953</v>
      </c>
      <c r="B79563" t="s">
        <v>123987</v>
      </c>
      <c r="C79563" t="s">
        <v>158099</v>
      </c>
      <c r="D79563">
        <v>1</v>
      </c>
      <c r="E79563">
        <v>13556.1</v>
      </c>
      <c r="F79563">
        <v>16057.6</v>
      </c>
      <c r="G79563">
        <v>22888.2</v>
      </c>
      <c r="H79563">
        <v>13431.4</v>
      </c>
      <c r="I79563">
        <v>5711.85</v>
      </c>
      <c r="J79563">
        <v>8102.72</v>
      </c>
    </row>
    <row r="79564" spans="1:10" x14ac:dyDescent="0.2">
      <c r="A79564" t="s">
        <v>2953</v>
      </c>
      <c r="B79564" t="s">
        <v>129375</v>
      </c>
      <c r="C79564" t="s">
        <v>158099</v>
      </c>
      <c r="D79564">
        <v>1</v>
      </c>
      <c r="E79564">
        <v>3568.48</v>
      </c>
      <c r="F79564">
        <v>4504.55</v>
      </c>
      <c r="G79564">
        <v>10958</v>
      </c>
      <c r="H79564">
        <v>9352.83</v>
      </c>
      <c r="I79564">
        <v>10379.9</v>
      </c>
      <c r="J79564">
        <v>10316.200000000001</v>
      </c>
    </row>
    <row r="79565" spans="1:10" x14ac:dyDescent="0.2">
      <c r="A79565" t="s">
        <v>2953</v>
      </c>
      <c r="B79565" t="s">
        <v>131149</v>
      </c>
      <c r="C79565" t="s">
        <v>158099</v>
      </c>
      <c r="D79565">
        <v>1</v>
      </c>
      <c r="G79565">
        <v>754.22299999999996</v>
      </c>
      <c r="I79565">
        <v>1542.23</v>
      </c>
      <c r="J79565">
        <v>783.71500000000003</v>
      </c>
    </row>
    <row r="79566" spans="1:10" x14ac:dyDescent="0.2">
      <c r="A79566" t="s">
        <v>2953</v>
      </c>
      <c r="B79566" t="s">
        <v>148767</v>
      </c>
      <c r="C79566" t="s">
        <v>158099</v>
      </c>
      <c r="D79566">
        <v>1</v>
      </c>
      <c r="E79566">
        <v>1029.04</v>
      </c>
      <c r="F79566">
        <v>1451.94</v>
      </c>
      <c r="G79566">
        <v>1864.34</v>
      </c>
      <c r="H79566">
        <v>434.42500000000001</v>
      </c>
      <c r="I79566">
        <v>1618.51</v>
      </c>
      <c r="J79566">
        <v>846.024</v>
      </c>
    </row>
    <row r="79567" spans="1:10" x14ac:dyDescent="0.2">
      <c r="A79567" t="s">
        <v>2953</v>
      </c>
      <c r="B79567" t="s">
        <v>148768</v>
      </c>
      <c r="C79567" t="s">
        <v>158099</v>
      </c>
      <c r="D79567">
        <v>1</v>
      </c>
      <c r="E79567">
        <v>15171.1</v>
      </c>
      <c r="F79567">
        <v>8671.33</v>
      </c>
      <c r="G79567">
        <v>11663.7</v>
      </c>
      <c r="I79567">
        <v>8693.11</v>
      </c>
      <c r="J79567">
        <v>8641.5</v>
      </c>
    </row>
    <row r="79568" spans="1:10" x14ac:dyDescent="0.2">
      <c r="A79568" t="s">
        <v>2953</v>
      </c>
      <c r="B79568" t="s">
        <v>156112</v>
      </c>
      <c r="C79568" t="s">
        <v>158099</v>
      </c>
      <c r="D79568">
        <v>1</v>
      </c>
      <c r="E79568">
        <v>9710.5300000000007</v>
      </c>
      <c r="F79568">
        <v>10412.299999999999</v>
      </c>
      <c r="G79568">
        <v>11055</v>
      </c>
      <c r="H79568">
        <v>11970.7</v>
      </c>
      <c r="I79568">
        <v>11128.2</v>
      </c>
      <c r="J79568">
        <v>12239.1</v>
      </c>
    </row>
    <row r="79569" spans="1:10" x14ac:dyDescent="0.2">
      <c r="A79569" t="s">
        <v>6520</v>
      </c>
      <c r="B79569" t="s">
        <v>31719</v>
      </c>
      <c r="C79569" t="s">
        <v>158099</v>
      </c>
      <c r="D79569">
        <v>1</v>
      </c>
      <c r="E79569">
        <v>3890.88</v>
      </c>
      <c r="F79569">
        <v>2172.46</v>
      </c>
      <c r="G79569">
        <v>4184.93</v>
      </c>
      <c r="H79569">
        <v>3061.49</v>
      </c>
      <c r="I79569">
        <v>2330.69</v>
      </c>
      <c r="J79569">
        <v>3259.07</v>
      </c>
    </row>
    <row r="79570" spans="1:10" x14ac:dyDescent="0.2">
      <c r="A79570" t="s">
        <v>6520</v>
      </c>
      <c r="B79570" t="s">
        <v>39270</v>
      </c>
      <c r="C79570" t="s">
        <v>158099</v>
      </c>
      <c r="D79570">
        <v>1</v>
      </c>
      <c r="G79570">
        <v>325.92</v>
      </c>
      <c r="H79570">
        <v>236.084</v>
      </c>
      <c r="I79570">
        <v>57.883499999999998</v>
      </c>
      <c r="J79570">
        <v>162.69300000000001</v>
      </c>
    </row>
    <row r="79571" spans="1:10" x14ac:dyDescent="0.2">
      <c r="A79571" t="s">
        <v>6520</v>
      </c>
      <c r="B79571" t="s">
        <v>86169</v>
      </c>
      <c r="C79571" t="s">
        <v>158099</v>
      </c>
      <c r="D79571">
        <v>1</v>
      </c>
      <c r="E79571">
        <v>1725.01</v>
      </c>
      <c r="F79571">
        <v>2158.9699999999998</v>
      </c>
      <c r="G79571">
        <v>2836.42</v>
      </c>
      <c r="H79571">
        <v>1984.81</v>
      </c>
      <c r="I79571">
        <v>2275.52</v>
      </c>
      <c r="J79571">
        <v>1989.78</v>
      </c>
    </row>
    <row r="79572" spans="1:10" x14ac:dyDescent="0.2">
      <c r="A79572" t="s">
        <v>6520</v>
      </c>
      <c r="B79572" t="s">
        <v>87673</v>
      </c>
      <c r="C79572" t="s">
        <v>158099</v>
      </c>
      <c r="D79572">
        <v>1</v>
      </c>
      <c r="E79572">
        <v>3716.56</v>
      </c>
      <c r="F79572">
        <v>3220.98</v>
      </c>
      <c r="G79572">
        <v>1503.92</v>
      </c>
      <c r="H79572">
        <v>3185.37</v>
      </c>
      <c r="I79572">
        <v>2829.14</v>
      </c>
      <c r="J79572">
        <v>3155.54</v>
      </c>
    </row>
    <row r="79573" spans="1:10" x14ac:dyDescent="0.2">
      <c r="A79573" t="s">
        <v>6520</v>
      </c>
      <c r="B79573" t="s">
        <v>128343</v>
      </c>
      <c r="C79573" t="s">
        <v>158099</v>
      </c>
      <c r="D79573">
        <v>1</v>
      </c>
      <c r="E79573">
        <v>873.92200000000003</v>
      </c>
      <c r="F79573">
        <v>860.13300000000004</v>
      </c>
      <c r="G79573">
        <v>639.76099999999997</v>
      </c>
      <c r="H79573">
        <v>795.08100000000002</v>
      </c>
      <c r="I79573">
        <v>359.27199999999999</v>
      </c>
      <c r="J79573">
        <v>671.46600000000001</v>
      </c>
    </row>
    <row r="79574" spans="1:10" x14ac:dyDescent="0.2">
      <c r="A79574" t="s">
        <v>6520</v>
      </c>
      <c r="B79574" t="s">
        <v>141884</v>
      </c>
      <c r="C79574" t="s">
        <v>158099</v>
      </c>
      <c r="D79574">
        <v>1</v>
      </c>
      <c r="F79574">
        <v>457.54300000000001</v>
      </c>
      <c r="G79574">
        <v>2803.32</v>
      </c>
      <c r="H79574">
        <v>2193.85</v>
      </c>
    </row>
    <row r="79575" spans="1:10" x14ac:dyDescent="0.2">
      <c r="A79575" t="s">
        <v>6520</v>
      </c>
      <c r="B79575" t="s">
        <v>141885</v>
      </c>
      <c r="C79575" t="s">
        <v>158099</v>
      </c>
      <c r="D79575">
        <v>1</v>
      </c>
      <c r="E79575">
        <v>2344.02</v>
      </c>
      <c r="F79575">
        <v>236.28899999999999</v>
      </c>
      <c r="G79575">
        <v>1797.13</v>
      </c>
      <c r="H79575">
        <v>1836.99</v>
      </c>
      <c r="I79575">
        <v>2059.6</v>
      </c>
      <c r="J79575">
        <v>1305.49</v>
      </c>
    </row>
    <row r="79576" spans="1:10" x14ac:dyDescent="0.2">
      <c r="A79576" t="s">
        <v>6520</v>
      </c>
      <c r="B79576" t="s">
        <v>153609</v>
      </c>
      <c r="C79576" t="s">
        <v>158099</v>
      </c>
      <c r="D79576">
        <v>1</v>
      </c>
      <c r="E79576">
        <v>1263.46</v>
      </c>
      <c r="F79576">
        <v>2484.7399999999998</v>
      </c>
      <c r="G79576">
        <v>3217.31</v>
      </c>
      <c r="H79576">
        <v>3712.21</v>
      </c>
      <c r="I79576">
        <v>2745.01</v>
      </c>
      <c r="J79576">
        <v>3509.15</v>
      </c>
    </row>
    <row r="79577" spans="1:10" x14ac:dyDescent="0.2">
      <c r="A79577" t="s">
        <v>9075</v>
      </c>
      <c r="B79577" t="s">
        <v>60553</v>
      </c>
      <c r="C79577" t="s">
        <v>158099</v>
      </c>
      <c r="D79577">
        <v>1</v>
      </c>
      <c r="E79577">
        <v>2598.8200000000002</v>
      </c>
      <c r="F79577">
        <v>1720.83</v>
      </c>
      <c r="G79577">
        <v>6670.69</v>
      </c>
      <c r="H79577">
        <v>4892.8100000000004</v>
      </c>
      <c r="I79577">
        <v>5972.77</v>
      </c>
      <c r="J79577">
        <v>3681.9</v>
      </c>
    </row>
    <row r="79578" spans="1:10" x14ac:dyDescent="0.2">
      <c r="A79578" t="s">
        <v>9075</v>
      </c>
      <c r="B79578" t="s">
        <v>61759</v>
      </c>
      <c r="C79578" t="s">
        <v>158099</v>
      </c>
      <c r="D79578">
        <v>1</v>
      </c>
      <c r="E79578">
        <v>54.721600000000002</v>
      </c>
      <c r="F79578">
        <v>279.053</v>
      </c>
      <c r="G79578">
        <v>479.87599999999998</v>
      </c>
      <c r="H79578">
        <v>945.95600000000002</v>
      </c>
      <c r="I79578">
        <v>246.98</v>
      </c>
      <c r="J79578">
        <v>782.92200000000003</v>
      </c>
    </row>
    <row r="79579" spans="1:10" x14ac:dyDescent="0.2">
      <c r="A79579" t="s">
        <v>9075</v>
      </c>
      <c r="B79579" t="s">
        <v>61760</v>
      </c>
      <c r="C79579" t="s">
        <v>158099</v>
      </c>
      <c r="D79579">
        <v>1</v>
      </c>
      <c r="E79579">
        <v>5905.89</v>
      </c>
      <c r="F79579">
        <v>7728.79</v>
      </c>
      <c r="G79579">
        <v>10112.9</v>
      </c>
      <c r="H79579">
        <v>13578.7</v>
      </c>
      <c r="I79579">
        <v>9465.16</v>
      </c>
      <c r="J79579">
        <v>10811.6</v>
      </c>
    </row>
    <row r="79580" spans="1:10" x14ac:dyDescent="0.2">
      <c r="A79580" t="s">
        <v>9075</v>
      </c>
      <c r="B79580" t="s">
        <v>64783</v>
      </c>
      <c r="C79580" t="s">
        <v>158099</v>
      </c>
      <c r="D79580">
        <v>1</v>
      </c>
      <c r="E79580">
        <v>39435.1</v>
      </c>
      <c r="F79580">
        <v>27017.9</v>
      </c>
      <c r="G79580">
        <v>42057.9</v>
      </c>
      <c r="H79580">
        <v>35425.699999999997</v>
      </c>
      <c r="I79580">
        <v>37675.699999999997</v>
      </c>
      <c r="J79580">
        <v>38004.6</v>
      </c>
    </row>
    <row r="79581" spans="1:10" x14ac:dyDescent="0.2">
      <c r="A79581" t="s">
        <v>9075</v>
      </c>
      <c r="B79581" t="s">
        <v>112897</v>
      </c>
      <c r="C79581" t="s">
        <v>158099</v>
      </c>
      <c r="D79581">
        <v>1</v>
      </c>
      <c r="E79581">
        <v>13509.9</v>
      </c>
      <c r="F79581">
        <v>13394.9</v>
      </c>
      <c r="G79581">
        <v>12701.8</v>
      </c>
      <c r="H79581">
        <v>13446.8</v>
      </c>
      <c r="I79581">
        <v>9378.4500000000007</v>
      </c>
      <c r="J79581">
        <v>7836.13</v>
      </c>
    </row>
    <row r="79582" spans="1:10" x14ac:dyDescent="0.2">
      <c r="A79582" t="s">
        <v>9075</v>
      </c>
      <c r="B79582" t="s">
        <v>115186</v>
      </c>
      <c r="C79582" t="s">
        <v>158099</v>
      </c>
      <c r="D79582">
        <v>1</v>
      </c>
      <c r="E79582">
        <v>9076.7199999999993</v>
      </c>
      <c r="F79582">
        <v>7520.4</v>
      </c>
      <c r="G79582">
        <v>11347</v>
      </c>
      <c r="H79582">
        <v>11035.4</v>
      </c>
      <c r="I79582">
        <v>8139.49</v>
      </c>
      <c r="J79582">
        <v>9276.7000000000007</v>
      </c>
    </row>
    <row r="79583" spans="1:10" x14ac:dyDescent="0.2">
      <c r="A79583" t="s">
        <v>9075</v>
      </c>
      <c r="B79583" t="s">
        <v>127459</v>
      </c>
      <c r="C79583" t="s">
        <v>158099</v>
      </c>
      <c r="D79583">
        <v>1</v>
      </c>
      <c r="E79583">
        <v>21305.200000000001</v>
      </c>
      <c r="F79583">
        <v>12008</v>
      </c>
      <c r="G79583">
        <v>17491.7</v>
      </c>
      <c r="H79583">
        <v>15405.4</v>
      </c>
      <c r="I79583">
        <v>8478.36</v>
      </c>
      <c r="J79583">
        <v>14313.9</v>
      </c>
    </row>
    <row r="79584" spans="1:10" x14ac:dyDescent="0.2">
      <c r="A79584" t="s">
        <v>9075</v>
      </c>
      <c r="B79584" t="s">
        <v>127879</v>
      </c>
      <c r="C79584" t="s">
        <v>158099</v>
      </c>
      <c r="D79584">
        <v>1</v>
      </c>
      <c r="F79584">
        <v>87.322000000000003</v>
      </c>
      <c r="G79584">
        <v>384.95800000000003</v>
      </c>
      <c r="I79584">
        <v>139.21100000000001</v>
      </c>
    </row>
    <row r="79585" spans="1:10" x14ac:dyDescent="0.2">
      <c r="A79585" t="s">
        <v>9075</v>
      </c>
      <c r="B79585" t="s">
        <v>133251</v>
      </c>
      <c r="C79585" t="s">
        <v>158099</v>
      </c>
      <c r="D79585">
        <v>1</v>
      </c>
      <c r="E79585">
        <v>10863.1</v>
      </c>
      <c r="F79585">
        <v>11493.2</v>
      </c>
      <c r="G79585">
        <v>8115.61</v>
      </c>
      <c r="H79585">
        <v>11624.8</v>
      </c>
      <c r="J79585">
        <v>10212.6</v>
      </c>
    </row>
    <row r="79586" spans="1:10" x14ac:dyDescent="0.2">
      <c r="A79586" t="s">
        <v>9075</v>
      </c>
      <c r="B79586" t="s">
        <v>133252</v>
      </c>
      <c r="C79586" t="s">
        <v>158099</v>
      </c>
      <c r="D79586">
        <v>1</v>
      </c>
      <c r="E79586">
        <v>1219.17</v>
      </c>
      <c r="F79586">
        <v>1549.13</v>
      </c>
      <c r="G79586">
        <v>1474.02</v>
      </c>
      <c r="H79586">
        <v>1372.59</v>
      </c>
      <c r="I79586">
        <v>1474.6</v>
      </c>
      <c r="J79586">
        <v>2156.6</v>
      </c>
    </row>
    <row r="79587" spans="1:10" x14ac:dyDescent="0.2">
      <c r="A79587" t="s">
        <v>9075</v>
      </c>
      <c r="B79587" t="s">
        <v>133253</v>
      </c>
      <c r="C79587" t="s">
        <v>158099</v>
      </c>
      <c r="D79587">
        <v>1</v>
      </c>
      <c r="E79587">
        <v>24469.200000000001</v>
      </c>
      <c r="F79587">
        <v>22353.599999999999</v>
      </c>
      <c r="G79587">
        <v>15534.8</v>
      </c>
      <c r="H79587">
        <v>25176.7</v>
      </c>
      <c r="I79587">
        <v>22388</v>
      </c>
      <c r="J79587">
        <v>21151.599999999999</v>
      </c>
    </row>
    <row r="79588" spans="1:10" x14ac:dyDescent="0.2">
      <c r="A79588" t="s">
        <v>9075</v>
      </c>
      <c r="B79588" t="s">
        <v>135737</v>
      </c>
      <c r="C79588" t="s">
        <v>158099</v>
      </c>
      <c r="D79588">
        <v>1</v>
      </c>
      <c r="E79588">
        <v>792.779</v>
      </c>
      <c r="F79588">
        <v>1050.8900000000001</v>
      </c>
      <c r="G79588">
        <v>1999.91</v>
      </c>
      <c r="H79588">
        <v>1499.54</v>
      </c>
      <c r="J79588">
        <v>2152.4499999999998</v>
      </c>
    </row>
    <row r="79589" spans="1:10" x14ac:dyDescent="0.2">
      <c r="A79589" t="s">
        <v>9075</v>
      </c>
      <c r="B79589" t="s">
        <v>135738</v>
      </c>
      <c r="C79589" t="s">
        <v>158099</v>
      </c>
      <c r="D79589">
        <v>1</v>
      </c>
      <c r="E79589">
        <v>5968.13</v>
      </c>
      <c r="F79589">
        <v>6089.93</v>
      </c>
      <c r="G79589">
        <v>7087.62</v>
      </c>
      <c r="H79589">
        <v>4173.7299999999996</v>
      </c>
      <c r="I79589">
        <v>6065.35</v>
      </c>
      <c r="J79589">
        <v>7360.05</v>
      </c>
    </row>
    <row r="79590" spans="1:10" x14ac:dyDescent="0.2">
      <c r="A79590" t="s">
        <v>9075</v>
      </c>
      <c r="B79590" t="s">
        <v>147064</v>
      </c>
      <c r="C79590" t="s">
        <v>158099</v>
      </c>
      <c r="D79590">
        <v>1</v>
      </c>
      <c r="E79590">
        <v>9174.07</v>
      </c>
      <c r="F79590">
        <v>7931.54</v>
      </c>
      <c r="G79590">
        <v>12238</v>
      </c>
      <c r="H79590">
        <v>12103.3</v>
      </c>
      <c r="I79590">
        <v>10662.4</v>
      </c>
      <c r="J79590">
        <v>10843.4</v>
      </c>
    </row>
    <row r="79591" spans="1:10" x14ac:dyDescent="0.2">
      <c r="A79591" t="s">
        <v>7123</v>
      </c>
      <c r="B79591" t="s">
        <v>36284</v>
      </c>
      <c r="C79591" t="s">
        <v>158099</v>
      </c>
      <c r="D79591">
        <v>1</v>
      </c>
      <c r="E79591">
        <v>1279.1300000000001</v>
      </c>
      <c r="F79591">
        <v>1392</v>
      </c>
      <c r="G79591">
        <v>1282.53</v>
      </c>
      <c r="H79591">
        <v>1953.11</v>
      </c>
      <c r="I79591">
        <v>1299.4100000000001</v>
      </c>
      <c r="J79591">
        <v>2029.57</v>
      </c>
    </row>
    <row r="79592" spans="1:10" x14ac:dyDescent="0.2">
      <c r="A79592" t="s">
        <v>7123</v>
      </c>
      <c r="B79592" t="s">
        <v>36285</v>
      </c>
      <c r="C79592" t="s">
        <v>158099</v>
      </c>
      <c r="D79592">
        <v>1</v>
      </c>
      <c r="E79592">
        <v>9472.86</v>
      </c>
      <c r="F79592">
        <v>6717.29</v>
      </c>
      <c r="G79592">
        <v>12862.4</v>
      </c>
      <c r="H79592">
        <v>10807.8</v>
      </c>
      <c r="I79592">
        <v>11561.7</v>
      </c>
      <c r="J79592">
        <v>6964.4</v>
      </c>
    </row>
    <row r="79593" spans="1:10" x14ac:dyDescent="0.2">
      <c r="A79593" t="s">
        <v>7123</v>
      </c>
      <c r="B79593" t="s">
        <v>44815</v>
      </c>
      <c r="C79593" t="s">
        <v>158099</v>
      </c>
      <c r="D79593">
        <v>1</v>
      </c>
      <c r="E79593">
        <v>10065</v>
      </c>
      <c r="F79593">
        <v>14344.3</v>
      </c>
      <c r="G79593">
        <v>19665.900000000001</v>
      </c>
      <c r="H79593">
        <v>13723.4</v>
      </c>
      <c r="I79593">
        <v>15223.4</v>
      </c>
      <c r="J79593">
        <v>13495.9</v>
      </c>
    </row>
    <row r="79594" spans="1:10" x14ac:dyDescent="0.2">
      <c r="A79594" t="s">
        <v>7123</v>
      </c>
      <c r="B79594" t="s">
        <v>80385</v>
      </c>
      <c r="C79594" t="s">
        <v>158099</v>
      </c>
      <c r="D79594">
        <v>1</v>
      </c>
      <c r="E79594">
        <v>16792.099999999999</v>
      </c>
      <c r="F79594">
        <v>10576</v>
      </c>
      <c r="G79594">
        <v>5846.5</v>
      </c>
      <c r="H79594">
        <v>9754.77</v>
      </c>
      <c r="I79594">
        <v>1462.29</v>
      </c>
      <c r="J79594">
        <v>2039.94</v>
      </c>
    </row>
    <row r="79595" spans="1:10" x14ac:dyDescent="0.2">
      <c r="A79595" t="s">
        <v>7123</v>
      </c>
      <c r="B79595" t="s">
        <v>82452</v>
      </c>
      <c r="C79595" t="s">
        <v>158099</v>
      </c>
      <c r="D79595">
        <v>1</v>
      </c>
      <c r="E79595">
        <v>12810.8</v>
      </c>
      <c r="F79595">
        <v>9703.15</v>
      </c>
      <c r="G79595">
        <v>13572.6</v>
      </c>
      <c r="H79595">
        <v>13250.8</v>
      </c>
      <c r="I79595">
        <v>6980.92</v>
      </c>
      <c r="J79595">
        <v>9051.16</v>
      </c>
    </row>
    <row r="79596" spans="1:10" x14ac:dyDescent="0.2">
      <c r="A79596" t="s">
        <v>7123</v>
      </c>
      <c r="B79596" t="s">
        <v>82453</v>
      </c>
      <c r="C79596" t="s">
        <v>158099</v>
      </c>
      <c r="D79596">
        <v>1</v>
      </c>
      <c r="E79596">
        <v>1721.15</v>
      </c>
      <c r="F79596">
        <v>1536.22</v>
      </c>
      <c r="G79596">
        <v>1021.23</v>
      </c>
      <c r="I79596">
        <v>1418.48</v>
      </c>
      <c r="J79596">
        <v>1706.18</v>
      </c>
    </row>
    <row r="79597" spans="1:10" x14ac:dyDescent="0.2">
      <c r="A79597" t="s">
        <v>7123</v>
      </c>
      <c r="B79597" t="s">
        <v>134631</v>
      </c>
      <c r="C79597" t="s">
        <v>158099</v>
      </c>
      <c r="D79597">
        <v>1</v>
      </c>
      <c r="E79597">
        <v>12920.5</v>
      </c>
      <c r="F79597">
        <v>4981</v>
      </c>
      <c r="G79597">
        <v>7383.51</v>
      </c>
      <c r="H79597">
        <v>13313.4</v>
      </c>
      <c r="I79597">
        <v>11839.2</v>
      </c>
      <c r="J79597">
        <v>9661.8700000000008</v>
      </c>
    </row>
    <row r="79598" spans="1:10" x14ac:dyDescent="0.2">
      <c r="A79598" t="s">
        <v>7123</v>
      </c>
      <c r="B79598" t="s">
        <v>134632</v>
      </c>
      <c r="C79598" t="s">
        <v>158099</v>
      </c>
      <c r="D79598">
        <v>1</v>
      </c>
      <c r="E79598">
        <v>3525.04</v>
      </c>
      <c r="F79598">
        <v>864.53599999999994</v>
      </c>
      <c r="G79598">
        <v>1344.1</v>
      </c>
      <c r="H79598">
        <v>1193.22</v>
      </c>
    </row>
    <row r="79599" spans="1:10" x14ac:dyDescent="0.2">
      <c r="A79599" t="s">
        <v>7123</v>
      </c>
      <c r="B79599" t="s">
        <v>140633</v>
      </c>
      <c r="C79599" t="s">
        <v>158099</v>
      </c>
      <c r="D79599">
        <v>1</v>
      </c>
      <c r="E79599">
        <v>46751.8</v>
      </c>
      <c r="F79599">
        <v>42327.1</v>
      </c>
      <c r="G79599">
        <v>47099.6</v>
      </c>
      <c r="H79599">
        <v>40821.4</v>
      </c>
      <c r="I79599">
        <v>42814.3</v>
      </c>
      <c r="J79599">
        <v>41415.300000000003</v>
      </c>
    </row>
    <row r="79600" spans="1:10" x14ac:dyDescent="0.2">
      <c r="A79600" t="s">
        <v>7123</v>
      </c>
      <c r="B79600" t="s">
        <v>142385</v>
      </c>
      <c r="C79600" t="s">
        <v>158099</v>
      </c>
      <c r="D79600">
        <v>1</v>
      </c>
      <c r="E79600">
        <v>9792.4500000000007</v>
      </c>
      <c r="F79600">
        <v>10919.4</v>
      </c>
      <c r="G79600">
        <v>6569.44</v>
      </c>
      <c r="H79600">
        <v>5769.14</v>
      </c>
      <c r="I79600">
        <v>12404.3</v>
      </c>
      <c r="J79600">
        <v>10843</v>
      </c>
    </row>
    <row r="79601" spans="1:10" x14ac:dyDescent="0.2">
      <c r="A79601" t="s">
        <v>7123</v>
      </c>
      <c r="B79601" t="s">
        <v>144541</v>
      </c>
      <c r="C79601" t="s">
        <v>158099</v>
      </c>
      <c r="D79601">
        <v>1</v>
      </c>
      <c r="E79601">
        <v>18993.5</v>
      </c>
      <c r="F79601">
        <v>21143.8</v>
      </c>
      <c r="G79601">
        <v>20692.2</v>
      </c>
      <c r="H79601">
        <v>17310.5</v>
      </c>
      <c r="I79601">
        <v>20046.3</v>
      </c>
      <c r="J79601">
        <v>19390.599999999999</v>
      </c>
    </row>
    <row r="79602" spans="1:10" x14ac:dyDescent="0.2">
      <c r="A79602" t="s">
        <v>7123</v>
      </c>
      <c r="B79602" t="s">
        <v>144542</v>
      </c>
      <c r="C79602" t="s">
        <v>158099</v>
      </c>
      <c r="D79602">
        <v>1</v>
      </c>
      <c r="E79602">
        <v>4036.92</v>
      </c>
      <c r="F79602">
        <v>4047.4</v>
      </c>
      <c r="G79602">
        <v>3958.33</v>
      </c>
      <c r="H79602">
        <v>5667.3</v>
      </c>
      <c r="I79602">
        <v>3416.09</v>
      </c>
      <c r="J79602">
        <v>4878.18</v>
      </c>
    </row>
    <row r="79603" spans="1:10" x14ac:dyDescent="0.2">
      <c r="A79603" t="s">
        <v>7123</v>
      </c>
      <c r="B79603" t="s">
        <v>152418</v>
      </c>
      <c r="C79603" t="s">
        <v>158099</v>
      </c>
      <c r="D79603">
        <v>1</v>
      </c>
      <c r="E79603">
        <v>19384.5</v>
      </c>
      <c r="F79603">
        <v>16777.7</v>
      </c>
      <c r="I79603">
        <v>19194.099999999999</v>
      </c>
      <c r="J79603">
        <v>16304.2</v>
      </c>
    </row>
    <row r="79604" spans="1:10" x14ac:dyDescent="0.2">
      <c r="A79604" t="s">
        <v>7123</v>
      </c>
      <c r="B79604" t="s">
        <v>152419</v>
      </c>
      <c r="C79604" t="s">
        <v>158099</v>
      </c>
      <c r="D79604">
        <v>1</v>
      </c>
      <c r="E79604">
        <v>15113.2</v>
      </c>
      <c r="F79604">
        <v>12624</v>
      </c>
      <c r="G79604">
        <v>17968.900000000001</v>
      </c>
      <c r="H79604">
        <v>14562</v>
      </c>
      <c r="I79604">
        <v>16640.900000000001</v>
      </c>
      <c r="J79604">
        <v>17897.8</v>
      </c>
    </row>
    <row r="79605" spans="1:10" x14ac:dyDescent="0.2">
      <c r="A79605" t="s">
        <v>3246</v>
      </c>
      <c r="B79605" t="s">
        <v>17755</v>
      </c>
      <c r="C79605" t="s">
        <v>158099</v>
      </c>
      <c r="D79605">
        <v>1</v>
      </c>
      <c r="E79605">
        <v>6072.29</v>
      </c>
      <c r="F79605">
        <v>18381</v>
      </c>
      <c r="G79605">
        <v>18508.2</v>
      </c>
      <c r="H79605">
        <v>10714.1</v>
      </c>
      <c r="I79605">
        <v>17162.900000000001</v>
      </c>
      <c r="J79605">
        <v>19440.099999999999</v>
      </c>
    </row>
    <row r="79606" spans="1:10" x14ac:dyDescent="0.2">
      <c r="A79606" t="s">
        <v>3246</v>
      </c>
      <c r="B79606" t="s">
        <v>20781</v>
      </c>
      <c r="C79606" t="s">
        <v>158099</v>
      </c>
      <c r="D79606">
        <v>1</v>
      </c>
      <c r="E79606">
        <v>2878.98</v>
      </c>
      <c r="F79606">
        <v>1435.37</v>
      </c>
      <c r="G79606">
        <v>3872.08</v>
      </c>
      <c r="H79606">
        <v>4182.46</v>
      </c>
      <c r="I79606">
        <v>3580.21</v>
      </c>
      <c r="J79606">
        <v>3865.77</v>
      </c>
    </row>
    <row r="79607" spans="1:10" x14ac:dyDescent="0.2">
      <c r="A79607" t="s">
        <v>3246</v>
      </c>
      <c r="B79607" t="s">
        <v>23045</v>
      </c>
      <c r="C79607" t="s">
        <v>158099</v>
      </c>
      <c r="D79607">
        <v>1</v>
      </c>
      <c r="F79607">
        <v>1502.38</v>
      </c>
      <c r="H79607">
        <v>2044.5</v>
      </c>
      <c r="I79607">
        <v>909.64400000000001</v>
      </c>
      <c r="J79607">
        <v>1055.2</v>
      </c>
    </row>
    <row r="79608" spans="1:10" x14ac:dyDescent="0.2">
      <c r="A79608" t="s">
        <v>3246</v>
      </c>
      <c r="B79608" t="s">
        <v>65273</v>
      </c>
      <c r="C79608" t="s">
        <v>158099</v>
      </c>
      <c r="D79608">
        <v>1</v>
      </c>
      <c r="E79608">
        <v>527.21600000000001</v>
      </c>
      <c r="H79608">
        <v>637.298</v>
      </c>
      <c r="I79608">
        <v>452.00299999999999</v>
      </c>
      <c r="J79608">
        <v>406.37299999999999</v>
      </c>
    </row>
    <row r="79609" spans="1:10" x14ac:dyDescent="0.2">
      <c r="A79609" t="s">
        <v>3246</v>
      </c>
      <c r="B79609" t="s">
        <v>65274</v>
      </c>
      <c r="C79609" t="s">
        <v>158099</v>
      </c>
      <c r="D79609">
        <v>1</v>
      </c>
      <c r="E79609">
        <v>3077.12</v>
      </c>
      <c r="F79609">
        <v>2901.75</v>
      </c>
      <c r="G79609">
        <v>2788.92</v>
      </c>
      <c r="H79609">
        <v>2534.7399999999998</v>
      </c>
      <c r="I79609">
        <v>3267.78</v>
      </c>
      <c r="J79609">
        <v>2046.48</v>
      </c>
    </row>
    <row r="79610" spans="1:10" x14ac:dyDescent="0.2">
      <c r="A79610" t="s">
        <v>3246</v>
      </c>
      <c r="B79610" t="s">
        <v>123156</v>
      </c>
      <c r="C79610" t="s">
        <v>158099</v>
      </c>
      <c r="D79610">
        <v>1</v>
      </c>
      <c r="E79610">
        <v>6012.65</v>
      </c>
      <c r="F79610">
        <v>3057.68</v>
      </c>
      <c r="G79610">
        <v>7280.54</v>
      </c>
      <c r="H79610">
        <v>6233.06</v>
      </c>
      <c r="I79610">
        <v>3897.37</v>
      </c>
      <c r="J79610">
        <v>4392.3100000000004</v>
      </c>
    </row>
    <row r="79611" spans="1:10" x14ac:dyDescent="0.2">
      <c r="A79611" t="s">
        <v>3246</v>
      </c>
      <c r="B79611" t="s">
        <v>123291</v>
      </c>
      <c r="C79611" t="s">
        <v>158099</v>
      </c>
      <c r="D79611">
        <v>1</v>
      </c>
      <c r="E79611">
        <v>1865.17</v>
      </c>
      <c r="F79611">
        <v>2975.33</v>
      </c>
      <c r="G79611">
        <v>1220.57</v>
      </c>
      <c r="H79611">
        <v>2688.44</v>
      </c>
      <c r="I79611">
        <v>2138.5100000000002</v>
      </c>
      <c r="J79611">
        <v>2475.38</v>
      </c>
    </row>
    <row r="79612" spans="1:10" x14ac:dyDescent="0.2">
      <c r="A79612" t="s">
        <v>3246</v>
      </c>
      <c r="B79612" t="s">
        <v>125992</v>
      </c>
      <c r="C79612" t="s">
        <v>158099</v>
      </c>
      <c r="D79612">
        <v>1</v>
      </c>
      <c r="E79612">
        <v>145.053</v>
      </c>
      <c r="F79612">
        <v>207.35</v>
      </c>
      <c r="G79612">
        <v>164.31100000000001</v>
      </c>
      <c r="H79612">
        <v>95.118899999999996</v>
      </c>
      <c r="I79612">
        <v>392.226</v>
      </c>
      <c r="J79612">
        <v>900.21799999999996</v>
      </c>
    </row>
    <row r="79613" spans="1:10" x14ac:dyDescent="0.2">
      <c r="A79613" t="s">
        <v>3246</v>
      </c>
      <c r="B79613" t="s">
        <v>125993</v>
      </c>
      <c r="C79613" t="s">
        <v>158099</v>
      </c>
      <c r="D79613">
        <v>1</v>
      </c>
      <c r="E79613">
        <v>2575.56</v>
      </c>
      <c r="F79613">
        <v>1787.21</v>
      </c>
      <c r="G79613">
        <v>2940.89</v>
      </c>
      <c r="H79613">
        <v>1684.71</v>
      </c>
      <c r="I79613">
        <v>309.87400000000002</v>
      </c>
      <c r="J79613">
        <v>997.92200000000003</v>
      </c>
    </row>
    <row r="79614" spans="1:10" x14ac:dyDescent="0.2">
      <c r="A79614" t="s">
        <v>3246</v>
      </c>
      <c r="B79614" t="s">
        <v>134269</v>
      </c>
      <c r="C79614" t="s">
        <v>158099</v>
      </c>
      <c r="D79614">
        <v>1</v>
      </c>
      <c r="E79614">
        <v>13330.7</v>
      </c>
      <c r="F79614">
        <v>10123.9</v>
      </c>
      <c r="G79614">
        <v>10303.700000000001</v>
      </c>
      <c r="H79614">
        <v>10093.700000000001</v>
      </c>
      <c r="I79614">
        <v>10706.6</v>
      </c>
      <c r="J79614">
        <v>10182.4</v>
      </c>
    </row>
    <row r="79615" spans="1:10" x14ac:dyDescent="0.2">
      <c r="A79615" t="s">
        <v>7877</v>
      </c>
      <c r="B79615" t="s">
        <v>43703</v>
      </c>
      <c r="C79615" t="s">
        <v>158099</v>
      </c>
      <c r="D79615">
        <v>1</v>
      </c>
      <c r="E79615">
        <v>60550.7</v>
      </c>
      <c r="G79615">
        <v>42675.7</v>
      </c>
      <c r="H79615">
        <v>61294.3</v>
      </c>
      <c r="I79615">
        <v>59242.9</v>
      </c>
      <c r="J79615">
        <v>53782.2</v>
      </c>
    </row>
    <row r="79616" spans="1:10" x14ac:dyDescent="0.2">
      <c r="A79616" t="s">
        <v>7877</v>
      </c>
      <c r="B79616" t="s">
        <v>72452</v>
      </c>
      <c r="C79616" t="s">
        <v>158099</v>
      </c>
      <c r="D79616">
        <v>1</v>
      </c>
      <c r="E79616">
        <v>5615.97</v>
      </c>
      <c r="G79616">
        <v>5232.68</v>
      </c>
      <c r="H79616">
        <v>4400.75</v>
      </c>
      <c r="I79616">
        <v>1451.9</v>
      </c>
      <c r="J79616">
        <v>4563.5600000000004</v>
      </c>
    </row>
    <row r="79617" spans="1:10" x14ac:dyDescent="0.2">
      <c r="A79617" t="s">
        <v>7877</v>
      </c>
      <c r="B79617" t="s">
        <v>72453</v>
      </c>
      <c r="C79617" t="s">
        <v>158099</v>
      </c>
      <c r="D79617">
        <v>1</v>
      </c>
      <c r="F79617">
        <v>881.83500000000004</v>
      </c>
      <c r="I79617">
        <v>519.20699999999999</v>
      </c>
      <c r="J79617">
        <v>281.19400000000002</v>
      </c>
    </row>
    <row r="79618" spans="1:10" x14ac:dyDescent="0.2">
      <c r="A79618" t="s">
        <v>7877</v>
      </c>
      <c r="B79618" t="s">
        <v>79388</v>
      </c>
      <c r="C79618" t="s">
        <v>158099</v>
      </c>
      <c r="D79618">
        <v>1</v>
      </c>
      <c r="E79618">
        <v>7236.5</v>
      </c>
      <c r="G79618">
        <v>3873.46</v>
      </c>
      <c r="H79618">
        <v>6361.87</v>
      </c>
      <c r="I79618">
        <v>7456.45</v>
      </c>
      <c r="J79618">
        <v>3830.57</v>
      </c>
    </row>
    <row r="79619" spans="1:10" x14ac:dyDescent="0.2">
      <c r="A79619" t="s">
        <v>7877</v>
      </c>
      <c r="B79619" t="s">
        <v>80699</v>
      </c>
      <c r="C79619" t="s">
        <v>158099</v>
      </c>
      <c r="D79619">
        <v>1</v>
      </c>
      <c r="E79619">
        <v>4865.47</v>
      </c>
      <c r="F79619">
        <v>3680.16</v>
      </c>
      <c r="G79619">
        <v>6789.22</v>
      </c>
      <c r="H79619">
        <v>6958.62</v>
      </c>
      <c r="I79619">
        <v>4762.3100000000004</v>
      </c>
      <c r="J79619">
        <v>5754.44</v>
      </c>
    </row>
    <row r="79620" spans="1:10" x14ac:dyDescent="0.2">
      <c r="A79620" t="s">
        <v>7877</v>
      </c>
      <c r="B79620" t="s">
        <v>82836</v>
      </c>
      <c r="C79620" t="s">
        <v>158099</v>
      </c>
      <c r="D79620">
        <v>1</v>
      </c>
      <c r="G79620">
        <v>339.03</v>
      </c>
      <c r="I79620">
        <v>658.13099999999997</v>
      </c>
    </row>
    <row r="79621" spans="1:10" x14ac:dyDescent="0.2">
      <c r="A79621" t="s">
        <v>7877</v>
      </c>
      <c r="B79621" t="s">
        <v>95106</v>
      </c>
      <c r="C79621" t="s">
        <v>158099</v>
      </c>
      <c r="D79621">
        <v>1</v>
      </c>
      <c r="I79621">
        <v>10904.7</v>
      </c>
      <c r="J79621">
        <v>13567.7</v>
      </c>
    </row>
    <row r="79622" spans="1:10" x14ac:dyDescent="0.2">
      <c r="A79622" t="s">
        <v>7877</v>
      </c>
      <c r="B79622" t="s">
        <v>97722</v>
      </c>
      <c r="C79622" t="s">
        <v>158099</v>
      </c>
      <c r="D79622">
        <v>1</v>
      </c>
      <c r="E79622">
        <v>3954.37</v>
      </c>
      <c r="F79622">
        <v>4309.9799999999996</v>
      </c>
      <c r="G79622">
        <v>3856.43</v>
      </c>
      <c r="H79622">
        <v>5496.89</v>
      </c>
      <c r="I79622">
        <v>2892.2</v>
      </c>
      <c r="J79622">
        <v>2613.4299999999998</v>
      </c>
    </row>
    <row r="79623" spans="1:10" x14ac:dyDescent="0.2">
      <c r="A79623" t="s">
        <v>7877</v>
      </c>
      <c r="B79623" t="s">
        <v>114210</v>
      </c>
      <c r="C79623" t="s">
        <v>158099</v>
      </c>
      <c r="D79623">
        <v>1</v>
      </c>
      <c r="E79623">
        <v>397.42200000000003</v>
      </c>
      <c r="F79623">
        <v>748.09400000000005</v>
      </c>
      <c r="G79623">
        <v>441.40300000000002</v>
      </c>
      <c r="H79623">
        <v>612.08000000000004</v>
      </c>
      <c r="I79623">
        <v>1044.8800000000001</v>
      </c>
      <c r="J79623">
        <v>555.87199999999996</v>
      </c>
    </row>
    <row r="79624" spans="1:10" x14ac:dyDescent="0.2">
      <c r="A79624" t="s">
        <v>7877</v>
      </c>
      <c r="B79624" t="s">
        <v>116447</v>
      </c>
      <c r="C79624" t="s">
        <v>158099</v>
      </c>
      <c r="D79624">
        <v>1</v>
      </c>
      <c r="G79624">
        <v>725.774</v>
      </c>
      <c r="H79624">
        <v>870.71699999999998</v>
      </c>
      <c r="I79624">
        <v>1059.1500000000001</v>
      </c>
      <c r="J79624">
        <v>1224.1199999999999</v>
      </c>
    </row>
    <row r="79625" spans="1:10" x14ac:dyDescent="0.2">
      <c r="A79625" t="s">
        <v>7877</v>
      </c>
      <c r="B79625" t="s">
        <v>122887</v>
      </c>
      <c r="C79625" t="s">
        <v>158099</v>
      </c>
      <c r="D79625">
        <v>1</v>
      </c>
      <c r="F79625">
        <v>2005.02</v>
      </c>
      <c r="G79625">
        <v>1981.17</v>
      </c>
      <c r="H79625">
        <v>1966.78</v>
      </c>
      <c r="J79625">
        <v>3540.7</v>
      </c>
    </row>
    <row r="79626" spans="1:10" x14ac:dyDescent="0.2">
      <c r="A79626" t="s">
        <v>7877</v>
      </c>
      <c r="B79626" t="s">
        <v>132943</v>
      </c>
      <c r="C79626" t="s">
        <v>158099</v>
      </c>
      <c r="D79626">
        <v>1</v>
      </c>
      <c r="G79626">
        <v>1086.5899999999999</v>
      </c>
      <c r="I79626">
        <v>1716.8</v>
      </c>
      <c r="J79626">
        <v>1397.3</v>
      </c>
    </row>
    <row r="79627" spans="1:10" x14ac:dyDescent="0.2">
      <c r="A79627" t="s">
        <v>7877</v>
      </c>
      <c r="B79627" t="s">
        <v>134389</v>
      </c>
      <c r="C79627" t="s">
        <v>158099</v>
      </c>
      <c r="D79627">
        <v>1</v>
      </c>
      <c r="G79627">
        <v>2657.62</v>
      </c>
      <c r="H79627">
        <v>2537.81</v>
      </c>
      <c r="I79627">
        <v>2592.79</v>
      </c>
      <c r="J79627">
        <v>918.69</v>
      </c>
    </row>
    <row r="79628" spans="1:10" x14ac:dyDescent="0.2">
      <c r="A79628" t="s">
        <v>7877</v>
      </c>
      <c r="B79628" t="s">
        <v>147189</v>
      </c>
      <c r="C79628" t="s">
        <v>158099</v>
      </c>
      <c r="D79628">
        <v>1</v>
      </c>
      <c r="E79628">
        <v>7623.33</v>
      </c>
      <c r="F79628">
        <v>4215.66</v>
      </c>
      <c r="G79628">
        <v>5414.42</v>
      </c>
      <c r="H79628">
        <v>5708.2</v>
      </c>
      <c r="I79628">
        <v>4450.96</v>
      </c>
      <c r="J79628">
        <v>3116.87</v>
      </c>
    </row>
    <row r="79629" spans="1:10" x14ac:dyDescent="0.2">
      <c r="A79629" t="s">
        <v>7877</v>
      </c>
      <c r="B79629" t="s">
        <v>152217</v>
      </c>
      <c r="C79629" t="s">
        <v>158099</v>
      </c>
      <c r="D79629">
        <v>1</v>
      </c>
      <c r="J79629">
        <v>1184.53</v>
      </c>
    </row>
    <row r="79630" spans="1:10" x14ac:dyDescent="0.2">
      <c r="A79630" t="s">
        <v>7877</v>
      </c>
      <c r="B79630" t="s">
        <v>155697</v>
      </c>
      <c r="C79630" t="s">
        <v>158099</v>
      </c>
      <c r="D79630">
        <v>1</v>
      </c>
      <c r="E79630">
        <v>8307.32</v>
      </c>
      <c r="F79630">
        <v>2406.2199999999998</v>
      </c>
      <c r="G79630">
        <v>4840.4399999999996</v>
      </c>
      <c r="H79630">
        <v>6245.31</v>
      </c>
      <c r="I79630">
        <v>3137.71</v>
      </c>
      <c r="J79630">
        <v>6324.71</v>
      </c>
    </row>
    <row r="79631" spans="1:10" x14ac:dyDescent="0.2">
      <c r="A79631" t="s">
        <v>10655</v>
      </c>
      <c r="B79631" t="s">
        <v>111922</v>
      </c>
      <c r="C79631" t="s">
        <v>158099</v>
      </c>
      <c r="D79631">
        <v>1</v>
      </c>
      <c r="E79631">
        <v>9916.41</v>
      </c>
      <c r="F79631">
        <v>11745.1</v>
      </c>
      <c r="G79631">
        <v>9996.83</v>
      </c>
      <c r="H79631">
        <v>5191.45</v>
      </c>
      <c r="I79631">
        <v>9554.43</v>
      </c>
      <c r="J79631">
        <v>7670.89</v>
      </c>
    </row>
    <row r="79632" spans="1:10" x14ac:dyDescent="0.2">
      <c r="A79632" t="s">
        <v>10655</v>
      </c>
      <c r="B79632" t="s">
        <v>111923</v>
      </c>
      <c r="C79632" t="s">
        <v>158099</v>
      </c>
      <c r="D79632">
        <v>1</v>
      </c>
      <c r="E79632">
        <v>2993.01</v>
      </c>
      <c r="F79632">
        <v>4505.2</v>
      </c>
      <c r="G79632">
        <v>7173.62</v>
      </c>
      <c r="H79632">
        <v>5113.76</v>
      </c>
      <c r="I79632">
        <v>3459.38</v>
      </c>
      <c r="J79632">
        <v>2108.9699999999998</v>
      </c>
    </row>
    <row r="79633" spans="1:10" x14ac:dyDescent="0.2">
      <c r="A79633" t="s">
        <v>10655</v>
      </c>
      <c r="B79633" t="s">
        <v>111924</v>
      </c>
      <c r="C79633" t="s">
        <v>158099</v>
      </c>
      <c r="D79633">
        <v>1</v>
      </c>
      <c r="E79633">
        <v>71645.899999999994</v>
      </c>
      <c r="F79633">
        <v>60010.5</v>
      </c>
      <c r="G79633">
        <v>82564.3</v>
      </c>
      <c r="H79633">
        <v>76636.899999999994</v>
      </c>
      <c r="I79633">
        <v>90184</v>
      </c>
      <c r="J79633">
        <v>92589.9</v>
      </c>
    </row>
    <row r="79634" spans="1:10" x14ac:dyDescent="0.2">
      <c r="A79634" t="s">
        <v>10655</v>
      </c>
      <c r="B79634" t="s">
        <v>116960</v>
      </c>
      <c r="C79634" t="s">
        <v>158099</v>
      </c>
      <c r="D79634">
        <v>1</v>
      </c>
      <c r="E79634">
        <v>9922.51</v>
      </c>
      <c r="F79634">
        <v>10011.799999999999</v>
      </c>
      <c r="G79634">
        <v>13938.1</v>
      </c>
      <c r="H79634">
        <v>21944.400000000001</v>
      </c>
      <c r="I79634">
        <v>8901.9699999999993</v>
      </c>
      <c r="J79634">
        <v>3842.51</v>
      </c>
    </row>
    <row r="79635" spans="1:10" x14ac:dyDescent="0.2">
      <c r="A79635" t="s">
        <v>7124</v>
      </c>
      <c r="B79635" t="s">
        <v>36298</v>
      </c>
      <c r="C79635" t="s">
        <v>158099</v>
      </c>
      <c r="D79635">
        <v>1</v>
      </c>
      <c r="J79635">
        <v>413.26100000000002</v>
      </c>
    </row>
    <row r="79636" spans="1:10" x14ac:dyDescent="0.2">
      <c r="A79636" t="s">
        <v>7124</v>
      </c>
      <c r="B79636" t="s">
        <v>38808</v>
      </c>
      <c r="C79636" t="s">
        <v>158099</v>
      </c>
      <c r="D79636">
        <v>1</v>
      </c>
      <c r="F79636">
        <v>896.01599999999996</v>
      </c>
      <c r="I79636">
        <v>1340.16</v>
      </c>
      <c r="J79636">
        <v>2561.06</v>
      </c>
    </row>
    <row r="79637" spans="1:10" x14ac:dyDescent="0.2">
      <c r="A79637" t="s">
        <v>7124</v>
      </c>
      <c r="B79637" t="s">
        <v>56595</v>
      </c>
      <c r="C79637" t="s">
        <v>158099</v>
      </c>
      <c r="D79637">
        <v>1</v>
      </c>
      <c r="I79637">
        <v>531.98400000000004</v>
      </c>
      <c r="J79637">
        <v>526.81899999999996</v>
      </c>
    </row>
    <row r="79638" spans="1:10" x14ac:dyDescent="0.2">
      <c r="A79638" t="s">
        <v>7124</v>
      </c>
      <c r="B79638" t="s">
        <v>95420</v>
      </c>
      <c r="C79638" t="s">
        <v>158099</v>
      </c>
      <c r="D79638">
        <v>1</v>
      </c>
      <c r="E79638">
        <v>4768.82</v>
      </c>
      <c r="F79638">
        <v>2435.4899999999998</v>
      </c>
      <c r="G79638">
        <v>3958.54</v>
      </c>
      <c r="H79638">
        <v>3619.46</v>
      </c>
      <c r="I79638">
        <v>2931.04</v>
      </c>
      <c r="J79638">
        <v>3259.65</v>
      </c>
    </row>
    <row r="79639" spans="1:10" x14ac:dyDescent="0.2">
      <c r="A79639" t="s">
        <v>7124</v>
      </c>
      <c r="B79639" t="s">
        <v>96295</v>
      </c>
      <c r="C79639" t="s">
        <v>158099</v>
      </c>
      <c r="D79639">
        <v>1</v>
      </c>
      <c r="H79639">
        <v>94822.3</v>
      </c>
      <c r="J79639">
        <v>55080</v>
      </c>
    </row>
    <row r="79640" spans="1:10" x14ac:dyDescent="0.2">
      <c r="A79640" t="s">
        <v>7124</v>
      </c>
      <c r="B79640" t="s">
        <v>104414</v>
      </c>
      <c r="C79640" t="s">
        <v>158099</v>
      </c>
      <c r="D79640">
        <v>1</v>
      </c>
      <c r="E79640">
        <v>1363.18</v>
      </c>
      <c r="F79640">
        <v>2725.07</v>
      </c>
      <c r="G79640">
        <v>940.702</v>
      </c>
      <c r="H79640">
        <v>1149.4100000000001</v>
      </c>
      <c r="I79640">
        <v>1412.4</v>
      </c>
      <c r="J79640">
        <v>1145.52</v>
      </c>
    </row>
    <row r="79641" spans="1:10" x14ac:dyDescent="0.2">
      <c r="A79641" t="s">
        <v>7124</v>
      </c>
      <c r="B79641" t="s">
        <v>130648</v>
      </c>
      <c r="C79641" t="s">
        <v>158099</v>
      </c>
      <c r="D79641">
        <v>1</v>
      </c>
      <c r="E79641">
        <v>457.96499999999997</v>
      </c>
      <c r="F79641">
        <v>989.14200000000005</v>
      </c>
      <c r="G79641">
        <v>356.14100000000002</v>
      </c>
      <c r="H79641">
        <v>455.63099999999997</v>
      </c>
      <c r="I79641">
        <v>891.56299999999999</v>
      </c>
      <c r="J79641">
        <v>1398.93</v>
      </c>
    </row>
    <row r="79642" spans="1:10" x14ac:dyDescent="0.2">
      <c r="A79642" t="s">
        <v>7124</v>
      </c>
      <c r="B79642" t="s">
        <v>135648</v>
      </c>
      <c r="C79642" t="s">
        <v>158099</v>
      </c>
      <c r="D79642">
        <v>1</v>
      </c>
      <c r="E79642">
        <v>13467.1</v>
      </c>
      <c r="F79642">
        <v>15615.2</v>
      </c>
      <c r="G79642">
        <v>7371.07</v>
      </c>
      <c r="H79642">
        <v>4879.6000000000004</v>
      </c>
      <c r="I79642">
        <v>2044.86</v>
      </c>
    </row>
    <row r="79643" spans="1:10" x14ac:dyDescent="0.2">
      <c r="A79643" t="s">
        <v>7124</v>
      </c>
      <c r="B79643" t="s">
        <v>145809</v>
      </c>
      <c r="C79643" t="s">
        <v>158099</v>
      </c>
      <c r="D79643">
        <v>1</v>
      </c>
      <c r="H79643">
        <v>160.59299999999999</v>
      </c>
    </row>
    <row r="79644" spans="1:10" x14ac:dyDescent="0.2">
      <c r="A79644" t="s">
        <v>7124</v>
      </c>
      <c r="B79644" t="s">
        <v>145810</v>
      </c>
      <c r="C79644" t="s">
        <v>158099</v>
      </c>
      <c r="D79644">
        <v>1</v>
      </c>
      <c r="F79644">
        <v>2118.69</v>
      </c>
      <c r="G79644">
        <v>2791.51</v>
      </c>
      <c r="I79644">
        <v>1439.01</v>
      </c>
      <c r="J79644">
        <v>2181.39</v>
      </c>
    </row>
    <row r="79645" spans="1:10" x14ac:dyDescent="0.2">
      <c r="A79645" t="s">
        <v>10066</v>
      </c>
      <c r="B79645" t="s">
        <v>86606</v>
      </c>
      <c r="C79645" t="s">
        <v>158099</v>
      </c>
      <c r="D79645">
        <v>1</v>
      </c>
      <c r="E79645">
        <v>5009.58</v>
      </c>
      <c r="F79645">
        <v>3745.44</v>
      </c>
      <c r="G79645">
        <v>7027.36</v>
      </c>
      <c r="H79645">
        <v>6897.29</v>
      </c>
      <c r="I79645">
        <v>7957.68</v>
      </c>
      <c r="J79645">
        <v>6527.79</v>
      </c>
    </row>
    <row r="79646" spans="1:10" x14ac:dyDescent="0.2">
      <c r="A79646" t="s">
        <v>354</v>
      </c>
      <c r="B79646" t="s">
        <v>11779</v>
      </c>
      <c r="C79646" t="s">
        <v>158099</v>
      </c>
      <c r="D79646">
        <v>1</v>
      </c>
      <c r="E79646">
        <v>2054.42</v>
      </c>
      <c r="F79646">
        <v>1545.77</v>
      </c>
      <c r="H79646">
        <v>3304.55</v>
      </c>
      <c r="I79646">
        <v>1899.64</v>
      </c>
      <c r="J79646">
        <v>2392.3200000000002</v>
      </c>
    </row>
    <row r="79647" spans="1:10" x14ac:dyDescent="0.2">
      <c r="A79647" t="s">
        <v>354</v>
      </c>
      <c r="B79647" t="s">
        <v>20966</v>
      </c>
      <c r="C79647" t="s">
        <v>158099</v>
      </c>
      <c r="D79647">
        <v>1</v>
      </c>
      <c r="E79647">
        <v>4940.63</v>
      </c>
      <c r="F79647">
        <v>3449.01</v>
      </c>
      <c r="G79647">
        <v>7873.47</v>
      </c>
      <c r="H79647">
        <v>5668.4</v>
      </c>
      <c r="I79647">
        <v>7826.57</v>
      </c>
      <c r="J79647">
        <v>10042.299999999999</v>
      </c>
    </row>
    <row r="79648" spans="1:10" x14ac:dyDescent="0.2">
      <c r="A79648" t="s">
        <v>354</v>
      </c>
      <c r="B79648" t="s">
        <v>23259</v>
      </c>
      <c r="C79648" t="s">
        <v>158099</v>
      </c>
      <c r="D79648">
        <v>1</v>
      </c>
      <c r="E79648">
        <v>2712.17</v>
      </c>
      <c r="F79648">
        <v>1636.78</v>
      </c>
      <c r="G79648">
        <v>3394.05</v>
      </c>
      <c r="H79648">
        <v>3449.17</v>
      </c>
      <c r="I79648">
        <v>2647.66</v>
      </c>
      <c r="J79648">
        <v>3764.31</v>
      </c>
    </row>
    <row r="79649" spans="1:10" x14ac:dyDescent="0.2">
      <c r="A79649" t="s">
        <v>354</v>
      </c>
      <c r="B79649" t="s">
        <v>28800</v>
      </c>
      <c r="C79649" t="s">
        <v>158099</v>
      </c>
      <c r="D79649">
        <v>1</v>
      </c>
      <c r="E79649">
        <v>3746.82</v>
      </c>
      <c r="F79649">
        <v>2620.27</v>
      </c>
      <c r="G79649">
        <v>3360.93</v>
      </c>
      <c r="H79649">
        <v>1316.26</v>
      </c>
      <c r="I79649">
        <v>4136.42</v>
      </c>
      <c r="J79649">
        <v>4194.1099999999997</v>
      </c>
    </row>
    <row r="79650" spans="1:10" x14ac:dyDescent="0.2">
      <c r="A79650" t="s">
        <v>354</v>
      </c>
      <c r="B79650" t="s">
        <v>36894</v>
      </c>
      <c r="C79650" t="s">
        <v>158099</v>
      </c>
      <c r="D79650">
        <v>1</v>
      </c>
      <c r="G79650">
        <v>283.10000000000002</v>
      </c>
      <c r="J79650">
        <v>572.76099999999997</v>
      </c>
    </row>
    <row r="79651" spans="1:10" x14ac:dyDescent="0.2">
      <c r="A79651" t="s">
        <v>354</v>
      </c>
      <c r="B79651" t="s">
        <v>37048</v>
      </c>
      <c r="C79651" t="s">
        <v>158099</v>
      </c>
      <c r="D79651">
        <v>1</v>
      </c>
      <c r="E79651">
        <v>1938.25</v>
      </c>
      <c r="F79651">
        <v>627.18600000000004</v>
      </c>
      <c r="G79651">
        <v>600.41300000000001</v>
      </c>
      <c r="H79651">
        <v>1616.6</v>
      </c>
      <c r="I79651">
        <v>1355.31</v>
      </c>
      <c r="J79651">
        <v>2025.7</v>
      </c>
    </row>
    <row r="79652" spans="1:10" x14ac:dyDescent="0.2">
      <c r="A79652" t="s">
        <v>354</v>
      </c>
      <c r="B79652" t="s">
        <v>37433</v>
      </c>
      <c r="C79652" t="s">
        <v>158099</v>
      </c>
      <c r="D79652">
        <v>1</v>
      </c>
      <c r="J79652">
        <v>531.75699999999995</v>
      </c>
    </row>
    <row r="79653" spans="1:10" x14ac:dyDescent="0.2">
      <c r="A79653" t="s">
        <v>354</v>
      </c>
      <c r="B79653" t="s">
        <v>51491</v>
      </c>
      <c r="C79653" t="s">
        <v>158099</v>
      </c>
      <c r="D79653">
        <v>1</v>
      </c>
      <c r="G79653">
        <v>617.55899999999997</v>
      </c>
      <c r="H79653">
        <v>1068.56</v>
      </c>
      <c r="I79653">
        <v>575.64099999999996</v>
      </c>
      <c r="J79653">
        <v>1366.86</v>
      </c>
    </row>
    <row r="79654" spans="1:10" x14ac:dyDescent="0.2">
      <c r="A79654" t="s">
        <v>354</v>
      </c>
      <c r="B79654" t="s">
        <v>51492</v>
      </c>
      <c r="C79654" t="s">
        <v>158099</v>
      </c>
      <c r="D79654">
        <v>1</v>
      </c>
      <c r="I79654">
        <v>217.791</v>
      </c>
      <c r="J79654">
        <v>974.90599999999995</v>
      </c>
    </row>
    <row r="79655" spans="1:10" x14ac:dyDescent="0.2">
      <c r="A79655" t="s">
        <v>354</v>
      </c>
      <c r="B79655" t="s">
        <v>55008</v>
      </c>
      <c r="C79655" t="s">
        <v>158099</v>
      </c>
      <c r="D79655">
        <v>1</v>
      </c>
      <c r="E79655">
        <v>428.83100000000002</v>
      </c>
      <c r="G79655">
        <v>219.637</v>
      </c>
      <c r="H79655">
        <v>115.361</v>
      </c>
      <c r="I79655">
        <v>396.09899999999999</v>
      </c>
      <c r="J79655">
        <v>187.69399999999999</v>
      </c>
    </row>
    <row r="79656" spans="1:10" x14ac:dyDescent="0.2">
      <c r="A79656" t="s">
        <v>354</v>
      </c>
      <c r="B79656" t="s">
        <v>59563</v>
      </c>
      <c r="C79656" t="s">
        <v>158099</v>
      </c>
      <c r="D79656">
        <v>1</v>
      </c>
      <c r="G79656">
        <v>819.06</v>
      </c>
      <c r="H79656">
        <v>687.00800000000004</v>
      </c>
    </row>
    <row r="79657" spans="1:10" x14ac:dyDescent="0.2">
      <c r="A79657" t="s">
        <v>354</v>
      </c>
      <c r="B79657" t="s">
        <v>68393</v>
      </c>
      <c r="C79657" t="s">
        <v>158099</v>
      </c>
      <c r="D79657">
        <v>1</v>
      </c>
      <c r="E79657">
        <v>19599.7</v>
      </c>
      <c r="F79657">
        <v>15474.7</v>
      </c>
      <c r="G79657">
        <v>10052.799999999999</v>
      </c>
      <c r="I79657">
        <v>3011.99</v>
      </c>
      <c r="J79657">
        <v>4061.17</v>
      </c>
    </row>
    <row r="79658" spans="1:10" x14ac:dyDescent="0.2">
      <c r="A79658" t="s">
        <v>354</v>
      </c>
      <c r="B79658" t="s">
        <v>70290</v>
      </c>
      <c r="C79658" t="s">
        <v>158099</v>
      </c>
      <c r="D79658">
        <v>1</v>
      </c>
      <c r="E79658">
        <v>6469.69</v>
      </c>
      <c r="F79658">
        <v>8488.5</v>
      </c>
      <c r="G79658">
        <v>6089.22</v>
      </c>
      <c r="H79658">
        <v>6940.1</v>
      </c>
      <c r="I79658">
        <v>7379.53</v>
      </c>
      <c r="J79658">
        <v>8520.86</v>
      </c>
    </row>
    <row r="79659" spans="1:10" x14ac:dyDescent="0.2">
      <c r="A79659" t="s">
        <v>354</v>
      </c>
      <c r="B79659" t="s">
        <v>70777</v>
      </c>
      <c r="C79659" t="s">
        <v>158099</v>
      </c>
      <c r="D79659">
        <v>1</v>
      </c>
      <c r="E79659">
        <v>526.99900000000002</v>
      </c>
      <c r="F79659">
        <v>193.04900000000001</v>
      </c>
      <c r="G79659">
        <v>465.02600000000001</v>
      </c>
      <c r="H79659">
        <v>464.87700000000001</v>
      </c>
      <c r="I79659">
        <v>506.60700000000003</v>
      </c>
      <c r="J79659">
        <v>308.64499999999998</v>
      </c>
    </row>
    <row r="79660" spans="1:10" x14ac:dyDescent="0.2">
      <c r="A79660" t="s">
        <v>354</v>
      </c>
      <c r="B79660" t="s">
        <v>80553</v>
      </c>
      <c r="C79660" t="s">
        <v>158099</v>
      </c>
      <c r="D79660">
        <v>1</v>
      </c>
      <c r="E79660">
        <v>8844.7800000000007</v>
      </c>
      <c r="F79660">
        <v>8028.13</v>
      </c>
      <c r="G79660">
        <v>13592.7</v>
      </c>
      <c r="H79660">
        <v>13206.6</v>
      </c>
      <c r="I79660">
        <v>11670.2</v>
      </c>
      <c r="J79660">
        <v>15893.1</v>
      </c>
    </row>
    <row r="79661" spans="1:10" x14ac:dyDescent="0.2">
      <c r="A79661" t="s">
        <v>354</v>
      </c>
      <c r="B79661" t="s">
        <v>82162</v>
      </c>
      <c r="C79661" t="s">
        <v>158099</v>
      </c>
      <c r="D79661">
        <v>1</v>
      </c>
      <c r="E79661">
        <v>1435.36</v>
      </c>
      <c r="F79661">
        <v>943.577</v>
      </c>
      <c r="G79661">
        <v>1492.77</v>
      </c>
      <c r="H79661">
        <v>1981.68</v>
      </c>
      <c r="I79661">
        <v>2342.09</v>
      </c>
      <c r="J79661">
        <v>2025.39</v>
      </c>
    </row>
    <row r="79662" spans="1:10" x14ac:dyDescent="0.2">
      <c r="A79662" t="s">
        <v>354</v>
      </c>
      <c r="B79662" t="s">
        <v>85095</v>
      </c>
      <c r="C79662" t="s">
        <v>158099</v>
      </c>
      <c r="D79662">
        <v>1</v>
      </c>
      <c r="G79662">
        <v>3138.63</v>
      </c>
      <c r="H79662">
        <v>3829.1</v>
      </c>
      <c r="I79662">
        <v>1802.08</v>
      </c>
      <c r="J79662">
        <v>1984.36</v>
      </c>
    </row>
    <row r="79663" spans="1:10" x14ac:dyDescent="0.2">
      <c r="A79663" t="s">
        <v>354</v>
      </c>
      <c r="B79663" t="s">
        <v>87389</v>
      </c>
      <c r="C79663" t="s">
        <v>158099</v>
      </c>
      <c r="D79663">
        <v>1</v>
      </c>
      <c r="G79663">
        <v>6938.89</v>
      </c>
      <c r="H79663">
        <v>4069.74</v>
      </c>
    </row>
    <row r="79664" spans="1:10" x14ac:dyDescent="0.2">
      <c r="A79664" t="s">
        <v>354</v>
      </c>
      <c r="B79664" t="s">
        <v>102037</v>
      </c>
      <c r="C79664" t="s">
        <v>158099</v>
      </c>
      <c r="D79664">
        <v>1</v>
      </c>
      <c r="G79664">
        <v>1743.2</v>
      </c>
      <c r="H79664">
        <v>1263.33</v>
      </c>
      <c r="I79664">
        <v>2834.29</v>
      </c>
      <c r="J79664">
        <v>1574.58</v>
      </c>
    </row>
    <row r="79665" spans="1:10" x14ac:dyDescent="0.2">
      <c r="A79665" t="s">
        <v>354</v>
      </c>
      <c r="B79665" t="s">
        <v>105083</v>
      </c>
      <c r="C79665" t="s">
        <v>158099</v>
      </c>
      <c r="D79665">
        <v>1</v>
      </c>
      <c r="F79665">
        <v>647.85699999999997</v>
      </c>
      <c r="I79665">
        <v>623.41399999999999</v>
      </c>
      <c r="J79665">
        <v>113.84</v>
      </c>
    </row>
    <row r="79666" spans="1:10" x14ac:dyDescent="0.2">
      <c r="A79666" t="s">
        <v>354</v>
      </c>
      <c r="B79666" t="s">
        <v>127348</v>
      </c>
      <c r="C79666" t="s">
        <v>158099</v>
      </c>
      <c r="D79666">
        <v>1</v>
      </c>
      <c r="F79666">
        <v>226.75899999999999</v>
      </c>
      <c r="H79666">
        <v>253.94900000000001</v>
      </c>
      <c r="I79666">
        <v>541.29499999999996</v>
      </c>
      <c r="J79666">
        <v>512.46199999999999</v>
      </c>
    </row>
    <row r="79667" spans="1:10" x14ac:dyDescent="0.2">
      <c r="A79667" t="s">
        <v>354</v>
      </c>
      <c r="B79667" t="s">
        <v>128179</v>
      </c>
      <c r="C79667" t="s">
        <v>158099</v>
      </c>
      <c r="D79667">
        <v>1</v>
      </c>
      <c r="E79667">
        <v>279.04199999999997</v>
      </c>
      <c r="F79667">
        <v>735.524</v>
      </c>
      <c r="G79667">
        <v>1142.3</v>
      </c>
      <c r="H79667">
        <v>446.46499999999997</v>
      </c>
      <c r="I79667">
        <v>1912.05</v>
      </c>
      <c r="J79667">
        <v>854.48699999999997</v>
      </c>
    </row>
    <row r="79668" spans="1:10" x14ac:dyDescent="0.2">
      <c r="A79668" t="s">
        <v>354</v>
      </c>
      <c r="B79668" t="s">
        <v>135893</v>
      </c>
      <c r="C79668" t="s">
        <v>158099</v>
      </c>
      <c r="D79668">
        <v>1</v>
      </c>
      <c r="J79668">
        <v>5059.99</v>
      </c>
    </row>
    <row r="79669" spans="1:10" x14ac:dyDescent="0.2">
      <c r="A79669" t="s">
        <v>354</v>
      </c>
      <c r="B79669" t="s">
        <v>142912</v>
      </c>
      <c r="C79669" t="s">
        <v>158099</v>
      </c>
      <c r="D79669">
        <v>1</v>
      </c>
      <c r="E79669">
        <v>3036.43</v>
      </c>
      <c r="F79669">
        <v>2441.3200000000002</v>
      </c>
      <c r="H79669">
        <v>2505.0700000000002</v>
      </c>
      <c r="I79669">
        <v>3237.82</v>
      </c>
      <c r="J79669">
        <v>1231.97</v>
      </c>
    </row>
    <row r="79670" spans="1:10" x14ac:dyDescent="0.2">
      <c r="A79670" t="s">
        <v>731</v>
      </c>
      <c r="B79670" t="s">
        <v>12377</v>
      </c>
      <c r="C79670" t="s">
        <v>158099</v>
      </c>
      <c r="D79670">
        <v>1</v>
      </c>
      <c r="E79670">
        <v>677.55499999999995</v>
      </c>
      <c r="F79670">
        <v>2256.7399999999998</v>
      </c>
      <c r="G79670">
        <v>2271.58</v>
      </c>
      <c r="H79670">
        <v>1511.13</v>
      </c>
      <c r="I79670">
        <v>4895.3900000000003</v>
      </c>
      <c r="J79670">
        <v>5008.55</v>
      </c>
    </row>
    <row r="79671" spans="1:10" x14ac:dyDescent="0.2">
      <c r="A79671" t="s">
        <v>731</v>
      </c>
      <c r="B79671" t="s">
        <v>12631</v>
      </c>
      <c r="C79671" t="s">
        <v>158099</v>
      </c>
      <c r="D79671">
        <v>1</v>
      </c>
      <c r="I79671">
        <v>936.005</v>
      </c>
      <c r="J79671">
        <v>1160.17</v>
      </c>
    </row>
    <row r="79672" spans="1:10" x14ac:dyDescent="0.2">
      <c r="A79672" t="s">
        <v>731</v>
      </c>
      <c r="B79672" t="s">
        <v>12632</v>
      </c>
      <c r="C79672" t="s">
        <v>158099</v>
      </c>
      <c r="D79672">
        <v>1</v>
      </c>
      <c r="E79672">
        <v>1466.45</v>
      </c>
      <c r="F79672">
        <v>843.99400000000003</v>
      </c>
      <c r="G79672">
        <v>838.25199999999995</v>
      </c>
      <c r="H79672">
        <v>2186.21</v>
      </c>
    </row>
    <row r="79673" spans="1:10" x14ac:dyDescent="0.2">
      <c r="A79673" t="s">
        <v>731</v>
      </c>
      <c r="B79673" t="s">
        <v>23653</v>
      </c>
      <c r="C79673" t="s">
        <v>158099</v>
      </c>
      <c r="D79673">
        <v>1</v>
      </c>
      <c r="G79673">
        <v>311.23500000000001</v>
      </c>
      <c r="H79673">
        <v>117.81699999999999</v>
      </c>
      <c r="I79673">
        <v>85.892899999999997</v>
      </c>
    </row>
    <row r="79674" spans="1:10" x14ac:dyDescent="0.2">
      <c r="A79674" t="s">
        <v>731</v>
      </c>
      <c r="B79674" t="s">
        <v>23654</v>
      </c>
      <c r="C79674" t="s">
        <v>158099</v>
      </c>
      <c r="D79674">
        <v>1</v>
      </c>
      <c r="E79674">
        <v>1247.51</v>
      </c>
      <c r="F79674">
        <v>822.48099999999999</v>
      </c>
      <c r="G79674">
        <v>1751.93</v>
      </c>
      <c r="H79674">
        <v>1113.6500000000001</v>
      </c>
      <c r="I79674">
        <v>1145.93</v>
      </c>
      <c r="J79674">
        <v>1670.65</v>
      </c>
    </row>
    <row r="79675" spans="1:10" x14ac:dyDescent="0.2">
      <c r="A79675" t="s">
        <v>731</v>
      </c>
      <c r="B79675" t="s">
        <v>26950</v>
      </c>
      <c r="C79675" t="s">
        <v>158099</v>
      </c>
      <c r="D79675">
        <v>1</v>
      </c>
      <c r="J79675">
        <v>95.070499999999996</v>
      </c>
    </row>
    <row r="79676" spans="1:10" x14ac:dyDescent="0.2">
      <c r="A79676" t="s">
        <v>731</v>
      </c>
      <c r="B79676" t="s">
        <v>26951</v>
      </c>
      <c r="C79676" t="s">
        <v>158099</v>
      </c>
      <c r="D79676">
        <v>1</v>
      </c>
      <c r="E79676">
        <v>1447.73</v>
      </c>
      <c r="F79676">
        <v>998.82500000000005</v>
      </c>
      <c r="G79676">
        <v>311.39999999999998</v>
      </c>
      <c r="H79676">
        <v>283.29599999999999</v>
      </c>
      <c r="I79676">
        <v>740.76599999999996</v>
      </c>
      <c r="J79676">
        <v>383.79599999999999</v>
      </c>
    </row>
    <row r="79677" spans="1:10" x14ac:dyDescent="0.2">
      <c r="A79677" t="s">
        <v>731</v>
      </c>
      <c r="B79677" t="s">
        <v>39955</v>
      </c>
      <c r="C79677" t="s">
        <v>158099</v>
      </c>
      <c r="D79677">
        <v>1</v>
      </c>
      <c r="I79677">
        <v>3341.79</v>
      </c>
      <c r="J79677">
        <v>4119.68</v>
      </c>
    </row>
    <row r="79678" spans="1:10" x14ac:dyDescent="0.2">
      <c r="A79678" t="s">
        <v>731</v>
      </c>
      <c r="B79678" t="s">
        <v>40567</v>
      </c>
      <c r="C79678" t="s">
        <v>158099</v>
      </c>
      <c r="D79678">
        <v>1</v>
      </c>
      <c r="E79678">
        <v>478.29199999999997</v>
      </c>
      <c r="F79678">
        <v>544.75599999999997</v>
      </c>
      <c r="H79678">
        <v>397.71199999999999</v>
      </c>
      <c r="I79678">
        <v>250.126</v>
      </c>
      <c r="J79678">
        <v>522.32600000000002</v>
      </c>
    </row>
    <row r="79679" spans="1:10" x14ac:dyDescent="0.2">
      <c r="A79679" t="s">
        <v>731</v>
      </c>
      <c r="B79679" t="s">
        <v>40568</v>
      </c>
      <c r="C79679" t="s">
        <v>158099</v>
      </c>
      <c r="D79679">
        <v>1</v>
      </c>
      <c r="E79679">
        <v>2501.65</v>
      </c>
      <c r="F79679">
        <v>3369.58</v>
      </c>
      <c r="G79679">
        <v>5806.72</v>
      </c>
      <c r="H79679">
        <v>4744.1400000000003</v>
      </c>
      <c r="I79679">
        <v>3639.72</v>
      </c>
      <c r="J79679">
        <v>2174.08</v>
      </c>
    </row>
    <row r="79680" spans="1:10" x14ac:dyDescent="0.2">
      <c r="A79680" t="s">
        <v>731</v>
      </c>
      <c r="B79680" t="s">
        <v>49977</v>
      </c>
      <c r="C79680" t="s">
        <v>158099</v>
      </c>
      <c r="D79680">
        <v>1</v>
      </c>
      <c r="H79680">
        <v>200.30799999999999</v>
      </c>
      <c r="I79680">
        <v>126.485</v>
      </c>
      <c r="J79680">
        <v>43.578600000000002</v>
      </c>
    </row>
    <row r="79681" spans="1:10" x14ac:dyDescent="0.2">
      <c r="A79681" t="s">
        <v>731</v>
      </c>
      <c r="B79681" t="s">
        <v>49978</v>
      </c>
      <c r="C79681" t="s">
        <v>158099</v>
      </c>
      <c r="D79681">
        <v>1</v>
      </c>
      <c r="E79681">
        <v>1373.42</v>
      </c>
      <c r="F79681">
        <v>1613.82</v>
      </c>
      <c r="G79681">
        <v>2343.5</v>
      </c>
      <c r="H79681">
        <v>2476.11</v>
      </c>
      <c r="I79681">
        <v>2173.7600000000002</v>
      </c>
      <c r="J79681">
        <v>2106.4299999999998</v>
      </c>
    </row>
    <row r="79682" spans="1:10" x14ac:dyDescent="0.2">
      <c r="A79682" t="s">
        <v>731</v>
      </c>
      <c r="B79682" t="s">
        <v>53898</v>
      </c>
      <c r="C79682" t="s">
        <v>158099</v>
      </c>
      <c r="D79682">
        <v>1</v>
      </c>
      <c r="E79682">
        <v>1483.61</v>
      </c>
      <c r="F79682">
        <v>1503.18</v>
      </c>
      <c r="G79682">
        <v>1839.9</v>
      </c>
      <c r="H79682">
        <v>1690.68</v>
      </c>
      <c r="I79682">
        <v>1921.17</v>
      </c>
      <c r="J79682">
        <v>2420.9299999999998</v>
      </c>
    </row>
    <row r="79683" spans="1:10" x14ac:dyDescent="0.2">
      <c r="A79683" t="s">
        <v>731</v>
      </c>
      <c r="B79683" t="s">
        <v>53899</v>
      </c>
      <c r="C79683" t="s">
        <v>158099</v>
      </c>
      <c r="D79683">
        <v>1</v>
      </c>
      <c r="E79683">
        <v>355.65</v>
      </c>
      <c r="F79683">
        <v>614.79300000000001</v>
      </c>
      <c r="G79683">
        <v>1246.93</v>
      </c>
      <c r="H79683">
        <v>2000.59</v>
      </c>
      <c r="I79683">
        <v>1536.14</v>
      </c>
      <c r="J79683">
        <v>2517.12</v>
      </c>
    </row>
    <row r="79684" spans="1:10" x14ac:dyDescent="0.2">
      <c r="A79684" t="s">
        <v>731</v>
      </c>
      <c r="B79684" t="s">
        <v>71214</v>
      </c>
      <c r="C79684" t="s">
        <v>158099</v>
      </c>
      <c r="D79684">
        <v>1</v>
      </c>
      <c r="E79684">
        <v>3377.94</v>
      </c>
      <c r="F79684">
        <v>4540.5</v>
      </c>
      <c r="H79684">
        <v>4935.3</v>
      </c>
      <c r="I79684">
        <v>2306.9699999999998</v>
      </c>
      <c r="J79684">
        <v>4815.13</v>
      </c>
    </row>
    <row r="79685" spans="1:10" x14ac:dyDescent="0.2">
      <c r="A79685" t="s">
        <v>731</v>
      </c>
      <c r="B79685" t="s">
        <v>71217</v>
      </c>
      <c r="C79685" t="s">
        <v>158099</v>
      </c>
      <c r="D79685">
        <v>1</v>
      </c>
      <c r="E79685">
        <v>1021.78</v>
      </c>
      <c r="F79685">
        <v>2925.38</v>
      </c>
      <c r="G79685">
        <v>1552.52</v>
      </c>
      <c r="H79685">
        <v>3924.84</v>
      </c>
      <c r="I79685">
        <v>3099.61</v>
      </c>
      <c r="J79685">
        <v>3815.94</v>
      </c>
    </row>
    <row r="79686" spans="1:10" x14ac:dyDescent="0.2">
      <c r="A79686" t="s">
        <v>731</v>
      </c>
      <c r="B79686" t="s">
        <v>71218</v>
      </c>
      <c r="C79686" t="s">
        <v>158099</v>
      </c>
      <c r="D79686">
        <v>1</v>
      </c>
      <c r="G79686">
        <v>4021.59</v>
      </c>
      <c r="H79686">
        <v>2744.79</v>
      </c>
    </row>
    <row r="79687" spans="1:10" x14ac:dyDescent="0.2">
      <c r="A79687" t="s">
        <v>731</v>
      </c>
      <c r="B79687" t="s">
        <v>71219</v>
      </c>
      <c r="C79687" t="s">
        <v>158099</v>
      </c>
      <c r="D79687">
        <v>1</v>
      </c>
      <c r="E79687">
        <v>1090.25</v>
      </c>
      <c r="F79687">
        <v>1846.13</v>
      </c>
      <c r="G79687">
        <v>1625.94</v>
      </c>
      <c r="H79687">
        <v>957.02800000000002</v>
      </c>
      <c r="I79687">
        <v>1106.56</v>
      </c>
      <c r="J79687">
        <v>1350.64</v>
      </c>
    </row>
    <row r="79688" spans="1:10" x14ac:dyDescent="0.2">
      <c r="A79688" t="s">
        <v>731</v>
      </c>
      <c r="B79688" t="s">
        <v>80837</v>
      </c>
      <c r="C79688" t="s">
        <v>158099</v>
      </c>
      <c r="D79688">
        <v>1</v>
      </c>
      <c r="E79688">
        <v>135.94900000000001</v>
      </c>
      <c r="I79688">
        <v>85.749399999999994</v>
      </c>
      <c r="J79688">
        <v>108.18</v>
      </c>
    </row>
    <row r="79689" spans="1:10" x14ac:dyDescent="0.2">
      <c r="A79689" t="s">
        <v>731</v>
      </c>
      <c r="B79689" t="s">
        <v>85739</v>
      </c>
      <c r="C79689" t="s">
        <v>158099</v>
      </c>
      <c r="D79689">
        <v>1</v>
      </c>
      <c r="E79689">
        <v>1944.89</v>
      </c>
      <c r="F79689">
        <v>1131.6199999999999</v>
      </c>
      <c r="G79689">
        <v>1460.41</v>
      </c>
      <c r="H79689">
        <v>2080.6999999999998</v>
      </c>
      <c r="I79689">
        <v>3063.74</v>
      </c>
      <c r="J79689">
        <v>1097.3800000000001</v>
      </c>
    </row>
    <row r="79690" spans="1:10" x14ac:dyDescent="0.2">
      <c r="A79690" t="s">
        <v>731</v>
      </c>
      <c r="B79690" t="s">
        <v>85740</v>
      </c>
      <c r="C79690" t="s">
        <v>158099</v>
      </c>
      <c r="D79690">
        <v>1</v>
      </c>
      <c r="E79690">
        <v>17347.099999999999</v>
      </c>
      <c r="F79690">
        <v>11484.9</v>
      </c>
      <c r="G79690">
        <v>14632.4</v>
      </c>
      <c r="H79690">
        <v>19379.5</v>
      </c>
      <c r="I79690">
        <v>12173.4</v>
      </c>
      <c r="J79690">
        <v>14357.3</v>
      </c>
    </row>
    <row r="79691" spans="1:10" x14ac:dyDescent="0.2">
      <c r="A79691" t="s">
        <v>731</v>
      </c>
      <c r="B79691" t="s">
        <v>87923</v>
      </c>
      <c r="C79691" t="s">
        <v>158099</v>
      </c>
      <c r="D79691">
        <v>1</v>
      </c>
      <c r="F79691">
        <v>2079.6999999999998</v>
      </c>
      <c r="H79691">
        <v>553.75900000000001</v>
      </c>
      <c r="J79691">
        <v>2739.62</v>
      </c>
    </row>
    <row r="79692" spans="1:10" x14ac:dyDescent="0.2">
      <c r="A79692" t="s">
        <v>731</v>
      </c>
      <c r="B79692" t="s">
        <v>138950</v>
      </c>
      <c r="C79692" t="s">
        <v>158099</v>
      </c>
      <c r="D79692">
        <v>1</v>
      </c>
      <c r="E79692">
        <v>4665.42</v>
      </c>
      <c r="G79692">
        <v>4749.26</v>
      </c>
      <c r="H79692">
        <v>5169.3500000000004</v>
      </c>
      <c r="I79692">
        <v>4252.7700000000004</v>
      </c>
      <c r="J79692">
        <v>3724.76</v>
      </c>
    </row>
    <row r="79693" spans="1:10" x14ac:dyDescent="0.2">
      <c r="A79693" t="s">
        <v>731</v>
      </c>
      <c r="B79693" t="s">
        <v>148520</v>
      </c>
      <c r="C79693" t="s">
        <v>158099</v>
      </c>
      <c r="D79693">
        <v>1</v>
      </c>
      <c r="E79693">
        <v>16949.5</v>
      </c>
      <c r="F79693">
        <v>6826.04</v>
      </c>
      <c r="G79693">
        <v>20344</v>
      </c>
      <c r="H79693">
        <v>15069.6</v>
      </c>
      <c r="I79693">
        <v>7538.15</v>
      </c>
      <c r="J79693">
        <v>11141.2</v>
      </c>
    </row>
    <row r="79694" spans="1:10" x14ac:dyDescent="0.2">
      <c r="A79694" t="s">
        <v>731</v>
      </c>
      <c r="B79694" t="s">
        <v>153114</v>
      </c>
      <c r="C79694" t="s">
        <v>158099</v>
      </c>
      <c r="D79694">
        <v>1</v>
      </c>
      <c r="E79694">
        <v>1657.11</v>
      </c>
      <c r="F79694">
        <v>1339.44</v>
      </c>
      <c r="G79694">
        <v>1223.98</v>
      </c>
      <c r="H79694">
        <v>2482.19</v>
      </c>
      <c r="I79694">
        <v>1363.76</v>
      </c>
      <c r="J79694">
        <v>1407.71</v>
      </c>
    </row>
    <row r="79695" spans="1:10" x14ac:dyDescent="0.2">
      <c r="A79695" t="s">
        <v>9435</v>
      </c>
      <c r="B79695" t="s">
        <v>68504</v>
      </c>
      <c r="C79695" t="s">
        <v>158099</v>
      </c>
      <c r="D79695">
        <v>1</v>
      </c>
      <c r="E79695">
        <v>147869</v>
      </c>
      <c r="F79695">
        <v>110204</v>
      </c>
      <c r="G79695">
        <v>138290</v>
      </c>
      <c r="H79695">
        <v>143149</v>
      </c>
      <c r="I79695">
        <v>160227</v>
      </c>
      <c r="J79695">
        <v>161125</v>
      </c>
    </row>
    <row r="79696" spans="1:10" x14ac:dyDescent="0.2">
      <c r="A79696" t="s">
        <v>9435</v>
      </c>
      <c r="B79696" t="s">
        <v>137160</v>
      </c>
      <c r="C79696" t="s">
        <v>158099</v>
      </c>
      <c r="D79696">
        <v>1</v>
      </c>
      <c r="E79696">
        <v>582.47</v>
      </c>
      <c r="H79696">
        <v>424.25599999999997</v>
      </c>
      <c r="J79696">
        <v>409.63200000000001</v>
      </c>
    </row>
    <row r="79697" spans="1:10" x14ac:dyDescent="0.2">
      <c r="A79697" t="s">
        <v>3942</v>
      </c>
      <c r="B79697" t="s">
        <v>19837</v>
      </c>
      <c r="C79697" t="s">
        <v>158099</v>
      </c>
      <c r="D79697">
        <v>1</v>
      </c>
      <c r="G79697">
        <v>3004.74</v>
      </c>
      <c r="I79697">
        <v>3617.71</v>
      </c>
      <c r="J79697">
        <v>5661.94</v>
      </c>
    </row>
    <row r="79698" spans="1:10" x14ac:dyDescent="0.2">
      <c r="A79698" t="s">
        <v>3942</v>
      </c>
      <c r="B79698" t="s">
        <v>67591</v>
      </c>
      <c r="C79698" t="s">
        <v>158099</v>
      </c>
      <c r="D79698">
        <v>1</v>
      </c>
      <c r="E79698">
        <v>32073</v>
      </c>
      <c r="F79698">
        <v>14042</v>
      </c>
      <c r="G79698">
        <v>27982.9</v>
      </c>
      <c r="H79698">
        <v>19047.8</v>
      </c>
      <c r="I79698">
        <v>14832.5</v>
      </c>
      <c r="J79698">
        <v>16172.2</v>
      </c>
    </row>
    <row r="79699" spans="1:10" x14ac:dyDescent="0.2">
      <c r="A79699" t="s">
        <v>3942</v>
      </c>
      <c r="B79699" t="s">
        <v>78120</v>
      </c>
      <c r="C79699" t="s">
        <v>158099</v>
      </c>
      <c r="D79699">
        <v>1</v>
      </c>
      <c r="E79699">
        <v>5339.37</v>
      </c>
      <c r="F79699">
        <v>5044.76</v>
      </c>
      <c r="G79699">
        <v>7751.66</v>
      </c>
      <c r="H79699">
        <v>6478.26</v>
      </c>
      <c r="I79699">
        <v>4722.63</v>
      </c>
      <c r="J79699">
        <v>6220.32</v>
      </c>
    </row>
    <row r="79700" spans="1:10" x14ac:dyDescent="0.2">
      <c r="A79700" t="s">
        <v>3942</v>
      </c>
      <c r="B79700" t="s">
        <v>78121</v>
      </c>
      <c r="C79700" t="s">
        <v>158099</v>
      </c>
      <c r="D79700">
        <v>1</v>
      </c>
      <c r="E79700">
        <v>1858.3</v>
      </c>
      <c r="F79700">
        <v>1737.39</v>
      </c>
      <c r="G79700">
        <v>1841.38</v>
      </c>
    </row>
    <row r="79701" spans="1:10" x14ac:dyDescent="0.2">
      <c r="A79701" t="s">
        <v>3942</v>
      </c>
      <c r="B79701" t="s">
        <v>84296</v>
      </c>
      <c r="C79701" t="s">
        <v>158099</v>
      </c>
      <c r="D79701">
        <v>1</v>
      </c>
      <c r="E79701">
        <v>776.12599999999998</v>
      </c>
      <c r="F79701">
        <v>751.94399999999996</v>
      </c>
      <c r="G79701">
        <v>1044.67</v>
      </c>
      <c r="H79701">
        <v>782.68200000000002</v>
      </c>
      <c r="I79701">
        <v>1034.4000000000001</v>
      </c>
      <c r="J79701">
        <v>1233.6099999999999</v>
      </c>
    </row>
    <row r="79702" spans="1:10" x14ac:dyDescent="0.2">
      <c r="A79702" t="s">
        <v>3942</v>
      </c>
      <c r="B79702" t="s">
        <v>109645</v>
      </c>
      <c r="C79702" t="s">
        <v>158099</v>
      </c>
      <c r="D79702">
        <v>1</v>
      </c>
      <c r="G79702">
        <v>6173.2</v>
      </c>
      <c r="H79702">
        <v>4828.3500000000004</v>
      </c>
      <c r="I79702">
        <v>6181.2</v>
      </c>
      <c r="J79702">
        <v>3211.03</v>
      </c>
    </row>
    <row r="79703" spans="1:10" x14ac:dyDescent="0.2">
      <c r="A79703" t="s">
        <v>3942</v>
      </c>
      <c r="B79703" t="s">
        <v>113004</v>
      </c>
      <c r="C79703" t="s">
        <v>158099</v>
      </c>
      <c r="D79703">
        <v>1</v>
      </c>
      <c r="E79703">
        <v>2200.0100000000002</v>
      </c>
      <c r="J79703">
        <v>1723.81</v>
      </c>
    </row>
    <row r="79704" spans="1:10" x14ac:dyDescent="0.2">
      <c r="A79704" t="s">
        <v>3942</v>
      </c>
      <c r="B79704" t="s">
        <v>130395</v>
      </c>
      <c r="C79704" t="s">
        <v>158099</v>
      </c>
      <c r="D79704">
        <v>1</v>
      </c>
      <c r="E79704">
        <v>8097.48</v>
      </c>
      <c r="F79704">
        <v>10422.9</v>
      </c>
      <c r="G79704">
        <v>9196.8799999999992</v>
      </c>
      <c r="H79704">
        <v>7121.72</v>
      </c>
      <c r="I79704">
        <v>8390.0300000000007</v>
      </c>
      <c r="J79704">
        <v>8286.52</v>
      </c>
    </row>
    <row r="79705" spans="1:10" x14ac:dyDescent="0.2">
      <c r="A79705" t="s">
        <v>3942</v>
      </c>
      <c r="B79705" t="s">
        <v>146224</v>
      </c>
      <c r="C79705" t="s">
        <v>158099</v>
      </c>
      <c r="D79705">
        <v>1</v>
      </c>
      <c r="E79705">
        <v>4286.6899999999996</v>
      </c>
      <c r="F79705">
        <v>3314.73</v>
      </c>
      <c r="G79705">
        <v>1523.11</v>
      </c>
      <c r="H79705">
        <v>2229.0700000000002</v>
      </c>
      <c r="I79705">
        <v>3205.67</v>
      </c>
    </row>
    <row r="79706" spans="1:10" x14ac:dyDescent="0.2">
      <c r="A79706" t="s">
        <v>3942</v>
      </c>
      <c r="B79706" t="s">
        <v>146478</v>
      </c>
      <c r="C79706" t="s">
        <v>158099</v>
      </c>
      <c r="D79706">
        <v>1</v>
      </c>
      <c r="E79706">
        <v>6093.77</v>
      </c>
      <c r="F79706">
        <v>4249.25</v>
      </c>
      <c r="G79706">
        <v>3302.34</v>
      </c>
      <c r="H79706">
        <v>7362.29</v>
      </c>
      <c r="I79706">
        <v>8365.32</v>
      </c>
      <c r="J79706">
        <v>8441.6200000000008</v>
      </c>
    </row>
    <row r="79707" spans="1:10" x14ac:dyDescent="0.2">
      <c r="A79707" t="s">
        <v>3942</v>
      </c>
      <c r="B79707" t="s">
        <v>146479</v>
      </c>
      <c r="C79707" t="s">
        <v>158099</v>
      </c>
      <c r="D79707">
        <v>1</v>
      </c>
      <c r="E79707">
        <v>4581.57</v>
      </c>
      <c r="F79707">
        <v>1828.38</v>
      </c>
      <c r="G79707">
        <v>1650.56</v>
      </c>
      <c r="H79707">
        <v>1014.52</v>
      </c>
      <c r="I79707">
        <v>156.88499999999999</v>
      </c>
      <c r="J79707">
        <v>440.12799999999999</v>
      </c>
    </row>
    <row r="79708" spans="1:10" x14ac:dyDescent="0.2">
      <c r="A79708" t="s">
        <v>390</v>
      </c>
      <c r="B79708" t="s">
        <v>11831</v>
      </c>
      <c r="C79708" t="s">
        <v>158099</v>
      </c>
      <c r="D79708">
        <v>1</v>
      </c>
      <c r="E79708">
        <v>10183.700000000001</v>
      </c>
      <c r="F79708">
        <v>5460.83</v>
      </c>
      <c r="G79708">
        <v>4955.13</v>
      </c>
      <c r="H79708">
        <v>8621.01</v>
      </c>
      <c r="I79708">
        <v>5854.73</v>
      </c>
      <c r="J79708">
        <v>3114.53</v>
      </c>
    </row>
    <row r="79709" spans="1:10" x14ac:dyDescent="0.2">
      <c r="A79709" t="s">
        <v>390</v>
      </c>
      <c r="B79709" t="s">
        <v>13444</v>
      </c>
      <c r="C79709" t="s">
        <v>158099</v>
      </c>
      <c r="D79709">
        <v>1</v>
      </c>
      <c r="G79709">
        <v>1639.15</v>
      </c>
      <c r="I79709">
        <v>2433.4299999999998</v>
      </c>
      <c r="J79709">
        <v>1523.99</v>
      </c>
    </row>
    <row r="79710" spans="1:10" x14ac:dyDescent="0.2">
      <c r="A79710" t="s">
        <v>390</v>
      </c>
      <c r="B79710" t="s">
        <v>24540</v>
      </c>
      <c r="C79710" t="s">
        <v>158099</v>
      </c>
      <c r="D79710">
        <v>1</v>
      </c>
      <c r="E79710">
        <v>13559.7</v>
      </c>
      <c r="F79710">
        <v>18102.5</v>
      </c>
      <c r="G79710">
        <v>16346.6</v>
      </c>
      <c r="H79710">
        <v>16318.5</v>
      </c>
      <c r="I79710">
        <v>15744</v>
      </c>
      <c r="J79710">
        <v>13948.1</v>
      </c>
    </row>
    <row r="79711" spans="1:10" x14ac:dyDescent="0.2">
      <c r="A79711" t="s">
        <v>390</v>
      </c>
      <c r="B79711" t="s">
        <v>34749</v>
      </c>
      <c r="C79711" t="s">
        <v>158099</v>
      </c>
      <c r="D79711">
        <v>1</v>
      </c>
      <c r="E79711">
        <v>12464.7</v>
      </c>
      <c r="F79711">
        <v>15993</v>
      </c>
      <c r="G79711">
        <v>9439.98</v>
      </c>
      <c r="H79711">
        <v>14160.8</v>
      </c>
      <c r="I79711">
        <v>14265.1</v>
      </c>
      <c r="J79711">
        <v>12524.8</v>
      </c>
    </row>
    <row r="79712" spans="1:10" x14ac:dyDescent="0.2">
      <c r="A79712" t="s">
        <v>390</v>
      </c>
      <c r="B79712" t="s">
        <v>35279</v>
      </c>
      <c r="C79712" t="s">
        <v>158099</v>
      </c>
      <c r="D79712">
        <v>1</v>
      </c>
      <c r="G79712">
        <v>1618.99</v>
      </c>
      <c r="J79712">
        <v>1293.81</v>
      </c>
    </row>
    <row r="79713" spans="1:10" x14ac:dyDescent="0.2">
      <c r="A79713" t="s">
        <v>390</v>
      </c>
      <c r="B79713" t="s">
        <v>35280</v>
      </c>
      <c r="C79713" t="s">
        <v>158099</v>
      </c>
      <c r="D79713">
        <v>1</v>
      </c>
      <c r="F79713">
        <v>2850.99</v>
      </c>
      <c r="G79713">
        <v>1845.33</v>
      </c>
      <c r="J79713">
        <v>2602.15</v>
      </c>
    </row>
    <row r="79714" spans="1:10" x14ac:dyDescent="0.2">
      <c r="A79714" t="s">
        <v>390</v>
      </c>
      <c r="B79714" t="s">
        <v>42985</v>
      </c>
      <c r="C79714" t="s">
        <v>158099</v>
      </c>
      <c r="D79714">
        <v>1</v>
      </c>
      <c r="E79714">
        <v>2389.9699999999998</v>
      </c>
      <c r="F79714">
        <v>2342.8000000000002</v>
      </c>
      <c r="G79714">
        <v>2935.5</v>
      </c>
      <c r="H79714">
        <v>5381.21</v>
      </c>
      <c r="I79714">
        <v>5191.63</v>
      </c>
      <c r="J79714">
        <v>3992.1</v>
      </c>
    </row>
    <row r="79715" spans="1:10" x14ac:dyDescent="0.2">
      <c r="A79715" t="s">
        <v>390</v>
      </c>
      <c r="B79715" t="s">
        <v>43631</v>
      </c>
      <c r="C79715" t="s">
        <v>158099</v>
      </c>
      <c r="D79715">
        <v>1</v>
      </c>
      <c r="E79715">
        <v>14825.5</v>
      </c>
      <c r="F79715">
        <v>9960.6200000000008</v>
      </c>
      <c r="G79715">
        <v>15798.6</v>
      </c>
      <c r="H79715">
        <v>18588.599999999999</v>
      </c>
      <c r="I79715">
        <v>17525</v>
      </c>
      <c r="J79715">
        <v>16708.3</v>
      </c>
    </row>
    <row r="79716" spans="1:10" x14ac:dyDescent="0.2">
      <c r="A79716" t="s">
        <v>390</v>
      </c>
      <c r="B79716" t="s">
        <v>58587</v>
      </c>
      <c r="C79716" t="s">
        <v>158099</v>
      </c>
      <c r="D79716">
        <v>1</v>
      </c>
      <c r="F79716">
        <v>359.20299999999997</v>
      </c>
      <c r="I79716">
        <v>749.06200000000001</v>
      </c>
      <c r="J79716">
        <v>644.072</v>
      </c>
    </row>
    <row r="79717" spans="1:10" x14ac:dyDescent="0.2">
      <c r="A79717" t="s">
        <v>390</v>
      </c>
      <c r="B79717" t="s">
        <v>58588</v>
      </c>
      <c r="C79717" t="s">
        <v>158099</v>
      </c>
      <c r="D79717">
        <v>1</v>
      </c>
      <c r="E79717">
        <v>2487.9299999999998</v>
      </c>
      <c r="F79717">
        <v>4001.24</v>
      </c>
      <c r="G79717">
        <v>5764.36</v>
      </c>
      <c r="H79717">
        <v>5633.85</v>
      </c>
      <c r="I79717">
        <v>8539.2999999999993</v>
      </c>
      <c r="J79717">
        <v>8247.11</v>
      </c>
    </row>
    <row r="79718" spans="1:10" x14ac:dyDescent="0.2">
      <c r="A79718" t="s">
        <v>390</v>
      </c>
      <c r="B79718" t="s">
        <v>60902</v>
      </c>
      <c r="C79718" t="s">
        <v>158099</v>
      </c>
      <c r="D79718">
        <v>1</v>
      </c>
      <c r="E79718">
        <v>1077.03</v>
      </c>
      <c r="G79718">
        <v>844.20399999999995</v>
      </c>
      <c r="H79718">
        <v>1677.75</v>
      </c>
      <c r="I79718">
        <v>2221.9</v>
      </c>
      <c r="J79718">
        <v>2107.54</v>
      </c>
    </row>
    <row r="79719" spans="1:10" x14ac:dyDescent="0.2">
      <c r="A79719" t="s">
        <v>390</v>
      </c>
      <c r="B79719" t="s">
        <v>61090</v>
      </c>
      <c r="C79719" t="s">
        <v>158099</v>
      </c>
      <c r="D79719">
        <v>1</v>
      </c>
      <c r="E79719">
        <v>4421.79</v>
      </c>
      <c r="F79719">
        <v>4683.37</v>
      </c>
      <c r="G79719">
        <v>3979.68</v>
      </c>
      <c r="H79719">
        <v>4209.25</v>
      </c>
      <c r="I79719">
        <v>6060.03</v>
      </c>
      <c r="J79719">
        <v>4525.8500000000004</v>
      </c>
    </row>
    <row r="79720" spans="1:10" x14ac:dyDescent="0.2">
      <c r="A79720" t="s">
        <v>390</v>
      </c>
      <c r="B79720" t="s">
        <v>79281</v>
      </c>
      <c r="C79720" t="s">
        <v>158099</v>
      </c>
      <c r="D79720">
        <v>1</v>
      </c>
      <c r="E79720">
        <v>15847.2</v>
      </c>
      <c r="F79720">
        <v>17981.400000000001</v>
      </c>
      <c r="G79720">
        <v>17294.5</v>
      </c>
      <c r="H79720">
        <v>14417.3</v>
      </c>
      <c r="I79720">
        <v>8040.26</v>
      </c>
      <c r="J79720">
        <v>9473.2800000000007</v>
      </c>
    </row>
    <row r="79721" spans="1:10" x14ac:dyDescent="0.2">
      <c r="A79721" t="s">
        <v>390</v>
      </c>
      <c r="B79721" t="s">
        <v>97360</v>
      </c>
      <c r="C79721" t="s">
        <v>158099</v>
      </c>
      <c r="D79721">
        <v>1</v>
      </c>
      <c r="E79721">
        <v>12520.4</v>
      </c>
      <c r="F79721">
        <v>12163.3</v>
      </c>
      <c r="G79721">
        <v>11596.4</v>
      </c>
      <c r="H79721">
        <v>10905.1</v>
      </c>
      <c r="I79721">
        <v>6456.32</v>
      </c>
      <c r="J79721">
        <v>9349.9599999999991</v>
      </c>
    </row>
    <row r="79722" spans="1:10" x14ac:dyDescent="0.2">
      <c r="A79722" t="s">
        <v>390</v>
      </c>
      <c r="B79722" t="s">
        <v>142698</v>
      </c>
      <c r="C79722" t="s">
        <v>158099</v>
      </c>
      <c r="D79722">
        <v>1</v>
      </c>
      <c r="E79722">
        <v>5112.07</v>
      </c>
      <c r="G79722">
        <v>3099.03</v>
      </c>
      <c r="H79722">
        <v>3223.89</v>
      </c>
      <c r="I79722">
        <v>4428.13</v>
      </c>
      <c r="J79722">
        <v>7929.77</v>
      </c>
    </row>
    <row r="79723" spans="1:10" x14ac:dyDescent="0.2">
      <c r="A79723" t="s">
        <v>390</v>
      </c>
      <c r="B79723" t="s">
        <v>142699</v>
      </c>
      <c r="C79723" t="s">
        <v>158099</v>
      </c>
      <c r="D79723">
        <v>1</v>
      </c>
      <c r="E79723">
        <v>9094.3799999999992</v>
      </c>
      <c r="F79723">
        <v>5090.66</v>
      </c>
      <c r="G79723">
        <v>13930.9</v>
      </c>
      <c r="H79723">
        <v>12393.4</v>
      </c>
      <c r="I79723">
        <v>13338.7</v>
      </c>
      <c r="J79723">
        <v>17182.2</v>
      </c>
    </row>
    <row r="79724" spans="1:10" x14ac:dyDescent="0.2">
      <c r="A79724" t="s">
        <v>6366</v>
      </c>
      <c r="B79724" t="s">
        <v>30806</v>
      </c>
      <c r="C79724" t="s">
        <v>158099</v>
      </c>
      <c r="D79724">
        <v>1</v>
      </c>
      <c r="E79724">
        <v>279.72399999999999</v>
      </c>
      <c r="G79724">
        <v>353.96499999999997</v>
      </c>
      <c r="H79724">
        <v>125.20099999999999</v>
      </c>
      <c r="I79724">
        <v>119.416</v>
      </c>
      <c r="J79724">
        <v>216.53899999999999</v>
      </c>
    </row>
    <row r="79725" spans="1:10" x14ac:dyDescent="0.2">
      <c r="A79725" t="s">
        <v>6366</v>
      </c>
      <c r="B79725" t="s">
        <v>125011</v>
      </c>
      <c r="C79725" t="s">
        <v>158099</v>
      </c>
      <c r="D79725">
        <v>1</v>
      </c>
      <c r="E79725">
        <v>1296.32</v>
      </c>
      <c r="F79725">
        <v>2158.56</v>
      </c>
      <c r="G79725">
        <v>1295.0999999999999</v>
      </c>
      <c r="H79725">
        <v>841.28099999999995</v>
      </c>
      <c r="I79725">
        <v>1721.67</v>
      </c>
      <c r="J79725">
        <v>1661.52</v>
      </c>
    </row>
    <row r="79726" spans="1:10" x14ac:dyDescent="0.2">
      <c r="A79726" t="s">
        <v>9110</v>
      </c>
      <c r="B79726" t="s">
        <v>61314</v>
      </c>
      <c r="C79726" t="s">
        <v>158099</v>
      </c>
      <c r="D79726">
        <v>1</v>
      </c>
      <c r="E79726">
        <v>35067.300000000003</v>
      </c>
      <c r="F79726">
        <v>23676.7</v>
      </c>
      <c r="G79726">
        <v>12728.1</v>
      </c>
      <c r="H79726">
        <v>27425.200000000001</v>
      </c>
      <c r="I79726">
        <v>41973.1</v>
      </c>
      <c r="J79726">
        <v>25313</v>
      </c>
    </row>
    <row r="79727" spans="1:10" x14ac:dyDescent="0.2">
      <c r="A79727" t="s">
        <v>9110</v>
      </c>
      <c r="B79727" t="s">
        <v>95574</v>
      </c>
      <c r="C79727" t="s">
        <v>158099</v>
      </c>
      <c r="D79727">
        <v>1</v>
      </c>
      <c r="E79727">
        <v>20775</v>
      </c>
      <c r="F79727">
        <v>17875</v>
      </c>
      <c r="G79727">
        <v>21399.4</v>
      </c>
      <c r="H79727">
        <v>15883.1</v>
      </c>
      <c r="I79727">
        <v>6218.13</v>
      </c>
      <c r="J79727">
        <v>7080.48</v>
      </c>
    </row>
    <row r="79728" spans="1:10" x14ac:dyDescent="0.2">
      <c r="A79728" t="s">
        <v>1533</v>
      </c>
      <c r="B79728" t="s">
        <v>13787</v>
      </c>
      <c r="C79728" t="s">
        <v>158099</v>
      </c>
      <c r="D79728">
        <v>1</v>
      </c>
      <c r="F79728">
        <v>5819.68</v>
      </c>
      <c r="G79728">
        <v>5214.68</v>
      </c>
      <c r="H79728">
        <v>6705.28</v>
      </c>
      <c r="I79728">
        <v>5319.39</v>
      </c>
      <c r="J79728">
        <v>5821.41</v>
      </c>
    </row>
    <row r="79729" spans="1:10" x14ac:dyDescent="0.2">
      <c r="A79729" t="s">
        <v>1533</v>
      </c>
      <c r="B79729" t="s">
        <v>15469</v>
      </c>
      <c r="C79729" t="s">
        <v>158099</v>
      </c>
      <c r="D79729">
        <v>1</v>
      </c>
      <c r="G79729">
        <v>1002.96</v>
      </c>
      <c r="H79729">
        <v>1803.95</v>
      </c>
      <c r="I79729">
        <v>1160.56</v>
      </c>
      <c r="J79729">
        <v>1283.1199999999999</v>
      </c>
    </row>
    <row r="79730" spans="1:10" x14ac:dyDescent="0.2">
      <c r="A79730" t="s">
        <v>1533</v>
      </c>
      <c r="B79730" t="s">
        <v>44830</v>
      </c>
      <c r="C79730" t="s">
        <v>158099</v>
      </c>
      <c r="D79730">
        <v>1</v>
      </c>
      <c r="G79730">
        <v>352.56299999999999</v>
      </c>
      <c r="H79730">
        <v>1399.95</v>
      </c>
      <c r="I79730">
        <v>1005.43</v>
      </c>
      <c r="J79730">
        <v>1116.6400000000001</v>
      </c>
    </row>
    <row r="79731" spans="1:10" x14ac:dyDescent="0.2">
      <c r="A79731" t="s">
        <v>1533</v>
      </c>
      <c r="B79731" t="s">
        <v>68989</v>
      </c>
      <c r="C79731" t="s">
        <v>158099</v>
      </c>
      <c r="D79731">
        <v>1</v>
      </c>
      <c r="E79731">
        <v>11746.6</v>
      </c>
      <c r="F79731">
        <v>3756.52</v>
      </c>
      <c r="G79731">
        <v>6739.09</v>
      </c>
      <c r="H79731">
        <v>6494.01</v>
      </c>
      <c r="I79731">
        <v>6270.39</v>
      </c>
      <c r="J79731">
        <v>8896</v>
      </c>
    </row>
    <row r="79732" spans="1:10" x14ac:dyDescent="0.2">
      <c r="A79732" t="s">
        <v>1533</v>
      </c>
      <c r="B79732" t="s">
        <v>114167</v>
      </c>
      <c r="C79732" t="s">
        <v>158099</v>
      </c>
      <c r="D79732">
        <v>1</v>
      </c>
      <c r="E79732">
        <v>2133.94</v>
      </c>
      <c r="F79732">
        <v>3276.99</v>
      </c>
      <c r="G79732">
        <v>1401.23</v>
      </c>
      <c r="H79732">
        <v>2622.03</v>
      </c>
      <c r="I79732">
        <v>3532.59</v>
      </c>
      <c r="J79732">
        <v>2032.67</v>
      </c>
    </row>
    <row r="79733" spans="1:10" x14ac:dyDescent="0.2">
      <c r="A79733" t="s">
        <v>1533</v>
      </c>
      <c r="B79733" t="s">
        <v>144290</v>
      </c>
      <c r="C79733" t="s">
        <v>158099</v>
      </c>
      <c r="D79733">
        <v>1</v>
      </c>
      <c r="E79733">
        <v>2758.47</v>
      </c>
      <c r="H79733">
        <v>1731.08</v>
      </c>
      <c r="I79733">
        <v>1978.11</v>
      </c>
      <c r="J79733">
        <v>1304.19</v>
      </c>
    </row>
    <row r="79734" spans="1:10" x14ac:dyDescent="0.2">
      <c r="A79734" t="s">
        <v>942</v>
      </c>
      <c r="B79734" t="s">
        <v>12754</v>
      </c>
      <c r="C79734" t="s">
        <v>158099</v>
      </c>
      <c r="D79734">
        <v>1</v>
      </c>
      <c r="E79734">
        <v>1999.07</v>
      </c>
      <c r="F79734">
        <v>1906.84</v>
      </c>
      <c r="G79734">
        <v>2905.28</v>
      </c>
      <c r="H79734">
        <v>4683.1099999999997</v>
      </c>
      <c r="I79734">
        <v>4534.79</v>
      </c>
      <c r="J79734">
        <v>2922.43</v>
      </c>
    </row>
    <row r="79735" spans="1:10" x14ac:dyDescent="0.2">
      <c r="A79735" t="s">
        <v>942</v>
      </c>
      <c r="B79735" t="s">
        <v>12755</v>
      </c>
      <c r="C79735" t="s">
        <v>158099</v>
      </c>
      <c r="D79735">
        <v>1</v>
      </c>
      <c r="I79735">
        <v>9669.93</v>
      </c>
      <c r="J79735">
        <v>12050</v>
      </c>
    </row>
    <row r="79736" spans="1:10" x14ac:dyDescent="0.2">
      <c r="A79736" t="s">
        <v>942</v>
      </c>
      <c r="B79736" t="s">
        <v>19372</v>
      </c>
      <c r="C79736" t="s">
        <v>158099</v>
      </c>
      <c r="D79736">
        <v>1</v>
      </c>
      <c r="E79736">
        <v>1154.27</v>
      </c>
      <c r="F79736">
        <v>1475.27</v>
      </c>
      <c r="G79736">
        <v>0</v>
      </c>
      <c r="H79736">
        <v>1801.04</v>
      </c>
      <c r="I79736">
        <v>1356.17</v>
      </c>
      <c r="J79736">
        <v>1483.62</v>
      </c>
    </row>
    <row r="79737" spans="1:10" x14ac:dyDescent="0.2">
      <c r="A79737" t="s">
        <v>942</v>
      </c>
      <c r="B79737" t="s">
        <v>65256</v>
      </c>
      <c r="C79737" t="s">
        <v>158099</v>
      </c>
      <c r="D79737">
        <v>1</v>
      </c>
      <c r="E79737">
        <v>2135.04</v>
      </c>
      <c r="I79737">
        <v>1248.08</v>
      </c>
      <c r="J79737">
        <v>1272.42</v>
      </c>
    </row>
    <row r="79738" spans="1:10" x14ac:dyDescent="0.2">
      <c r="A79738" t="s">
        <v>966</v>
      </c>
      <c r="B79738" t="s">
        <v>12792</v>
      </c>
      <c r="C79738" t="s">
        <v>158099</v>
      </c>
      <c r="D79738">
        <v>1</v>
      </c>
      <c r="F79738">
        <v>2421.65</v>
      </c>
      <c r="G79738">
        <v>4226.55</v>
      </c>
      <c r="H79738">
        <v>4686.38</v>
      </c>
      <c r="I79738">
        <v>3799.1</v>
      </c>
      <c r="J79738">
        <v>3856.51</v>
      </c>
    </row>
    <row r="79739" spans="1:10" x14ac:dyDescent="0.2">
      <c r="A79739" t="s">
        <v>966</v>
      </c>
      <c r="B79739" t="s">
        <v>20047</v>
      </c>
      <c r="C79739" t="s">
        <v>158099</v>
      </c>
      <c r="D79739">
        <v>1</v>
      </c>
      <c r="G79739">
        <v>663.71600000000001</v>
      </c>
      <c r="I79739">
        <v>548.827</v>
      </c>
      <c r="J79739">
        <v>753.10699999999997</v>
      </c>
    </row>
    <row r="79740" spans="1:10" x14ac:dyDescent="0.2">
      <c r="A79740" t="s">
        <v>966</v>
      </c>
      <c r="B79740" t="s">
        <v>29579</v>
      </c>
      <c r="C79740" t="s">
        <v>158099</v>
      </c>
      <c r="D79740">
        <v>1</v>
      </c>
      <c r="F79740">
        <v>2563.59</v>
      </c>
      <c r="G79740">
        <v>951.601</v>
      </c>
      <c r="H79740">
        <v>580.30899999999997</v>
      </c>
      <c r="I79740">
        <v>2727.55</v>
      </c>
      <c r="J79740">
        <v>1635.59</v>
      </c>
    </row>
    <row r="79741" spans="1:10" x14ac:dyDescent="0.2">
      <c r="A79741" t="s">
        <v>966</v>
      </c>
      <c r="B79741" t="s">
        <v>32127</v>
      </c>
      <c r="C79741" t="s">
        <v>158099</v>
      </c>
      <c r="D79741">
        <v>1</v>
      </c>
      <c r="E79741">
        <v>1607.23</v>
      </c>
      <c r="F79741">
        <v>2889.05</v>
      </c>
      <c r="G79741">
        <v>3719.33</v>
      </c>
      <c r="H79741">
        <v>1415.51</v>
      </c>
      <c r="I79741">
        <v>1676.42</v>
      </c>
      <c r="J79741">
        <v>2594.48</v>
      </c>
    </row>
    <row r="79742" spans="1:10" x14ac:dyDescent="0.2">
      <c r="A79742" t="s">
        <v>966</v>
      </c>
      <c r="B79742" t="s">
        <v>37437</v>
      </c>
      <c r="C79742" t="s">
        <v>158099</v>
      </c>
      <c r="D79742">
        <v>1</v>
      </c>
      <c r="E79742">
        <v>4253.74</v>
      </c>
      <c r="G79742">
        <v>9683.67</v>
      </c>
      <c r="I79742">
        <v>12214.8</v>
      </c>
    </row>
    <row r="79743" spans="1:10" x14ac:dyDescent="0.2">
      <c r="A79743" t="s">
        <v>966</v>
      </c>
      <c r="B79743" t="s">
        <v>37438</v>
      </c>
      <c r="C79743" t="s">
        <v>158099</v>
      </c>
      <c r="D79743">
        <v>1</v>
      </c>
      <c r="E79743">
        <v>6872.82</v>
      </c>
      <c r="F79743">
        <v>1514.53</v>
      </c>
      <c r="G79743">
        <v>6752.94</v>
      </c>
      <c r="H79743">
        <v>5882.19</v>
      </c>
      <c r="I79743">
        <v>9372.42</v>
      </c>
      <c r="J79743">
        <v>4180.75</v>
      </c>
    </row>
    <row r="79744" spans="1:10" x14ac:dyDescent="0.2">
      <c r="A79744" t="s">
        <v>966</v>
      </c>
      <c r="B79744" t="s">
        <v>39726</v>
      </c>
      <c r="C79744" t="s">
        <v>158099</v>
      </c>
      <c r="D79744">
        <v>1</v>
      </c>
      <c r="E79744">
        <v>962.452</v>
      </c>
      <c r="G79744">
        <v>279.11500000000001</v>
      </c>
      <c r="H79744">
        <v>443.51400000000001</v>
      </c>
      <c r="I79744">
        <v>776.22699999999998</v>
      </c>
      <c r="J79744">
        <v>633.89300000000003</v>
      </c>
    </row>
    <row r="79745" spans="1:10" x14ac:dyDescent="0.2">
      <c r="A79745" t="s">
        <v>966</v>
      </c>
      <c r="B79745" t="s">
        <v>40100</v>
      </c>
      <c r="C79745" t="s">
        <v>158099</v>
      </c>
      <c r="D79745">
        <v>1</v>
      </c>
      <c r="E79745">
        <v>0</v>
      </c>
      <c r="F79745">
        <v>468.10700000000003</v>
      </c>
      <c r="G79745">
        <v>401.36500000000001</v>
      </c>
      <c r="H79745">
        <v>489.08</v>
      </c>
      <c r="I79745">
        <v>450.91500000000002</v>
      </c>
      <c r="J79745">
        <v>378.03800000000001</v>
      </c>
    </row>
    <row r="79746" spans="1:10" x14ac:dyDescent="0.2">
      <c r="A79746" t="s">
        <v>966</v>
      </c>
      <c r="B79746" t="s">
        <v>40622</v>
      </c>
      <c r="C79746" t="s">
        <v>158099</v>
      </c>
      <c r="D79746">
        <v>1</v>
      </c>
      <c r="E79746">
        <v>1056.3</v>
      </c>
      <c r="F79746">
        <v>1295.72</v>
      </c>
      <c r="G79746">
        <v>1525.39</v>
      </c>
      <c r="H79746">
        <v>568.51599999999996</v>
      </c>
      <c r="I79746">
        <v>1569.93</v>
      </c>
      <c r="J79746">
        <v>1604.07</v>
      </c>
    </row>
    <row r="79747" spans="1:10" x14ac:dyDescent="0.2">
      <c r="A79747" t="s">
        <v>966</v>
      </c>
      <c r="B79747" t="s">
        <v>43443</v>
      </c>
      <c r="C79747" t="s">
        <v>158099</v>
      </c>
      <c r="D79747">
        <v>1</v>
      </c>
      <c r="F79747">
        <v>438.19900000000001</v>
      </c>
      <c r="G79747">
        <v>776.36699999999996</v>
      </c>
      <c r="H79747">
        <v>517.279</v>
      </c>
      <c r="I79747">
        <v>805.30700000000002</v>
      </c>
      <c r="J79747">
        <v>456.77100000000002</v>
      </c>
    </row>
    <row r="79748" spans="1:10" x14ac:dyDescent="0.2">
      <c r="A79748" t="s">
        <v>966</v>
      </c>
      <c r="B79748" t="s">
        <v>64354</v>
      </c>
      <c r="C79748" t="s">
        <v>158099</v>
      </c>
      <c r="D79748">
        <v>1</v>
      </c>
      <c r="E79748">
        <v>1680.43</v>
      </c>
      <c r="F79748">
        <v>1351</v>
      </c>
      <c r="G79748">
        <v>837.74099999999999</v>
      </c>
      <c r="H79748">
        <v>2977.09</v>
      </c>
      <c r="I79748">
        <v>545.25900000000001</v>
      </c>
      <c r="J79748">
        <v>1975.04</v>
      </c>
    </row>
    <row r="79749" spans="1:10" x14ac:dyDescent="0.2">
      <c r="A79749" t="s">
        <v>966</v>
      </c>
      <c r="B79749" t="s">
        <v>67571</v>
      </c>
      <c r="C79749" t="s">
        <v>158099</v>
      </c>
      <c r="D79749">
        <v>1</v>
      </c>
      <c r="E79749">
        <v>1036.1099999999999</v>
      </c>
      <c r="F79749">
        <v>1047.4000000000001</v>
      </c>
      <c r="G79749">
        <v>827.73</v>
      </c>
      <c r="H79749">
        <v>1576.71</v>
      </c>
      <c r="I79749">
        <v>1647.51</v>
      </c>
      <c r="J79749">
        <v>1517.41</v>
      </c>
    </row>
    <row r="79750" spans="1:10" x14ac:dyDescent="0.2">
      <c r="A79750" t="s">
        <v>966</v>
      </c>
      <c r="B79750" t="s">
        <v>70703</v>
      </c>
      <c r="C79750" t="s">
        <v>158099</v>
      </c>
      <c r="D79750">
        <v>1</v>
      </c>
      <c r="E79750">
        <v>2912.78</v>
      </c>
      <c r="F79750">
        <v>1275.56</v>
      </c>
      <c r="G79750">
        <v>2695.08</v>
      </c>
      <c r="H79750">
        <v>4240.55</v>
      </c>
      <c r="I79750">
        <v>3080.76</v>
      </c>
      <c r="J79750">
        <v>2458.04</v>
      </c>
    </row>
    <row r="79751" spans="1:10" x14ac:dyDescent="0.2">
      <c r="A79751" t="s">
        <v>966</v>
      </c>
      <c r="B79751" t="s">
        <v>84577</v>
      </c>
      <c r="C79751" t="s">
        <v>158099</v>
      </c>
      <c r="D79751">
        <v>1</v>
      </c>
      <c r="E79751">
        <v>2980.3</v>
      </c>
      <c r="F79751">
        <v>1135.82</v>
      </c>
      <c r="G79751">
        <v>2690.62</v>
      </c>
      <c r="H79751">
        <v>4004.7</v>
      </c>
      <c r="I79751">
        <v>3421.25</v>
      </c>
      <c r="J79751">
        <v>4227.62</v>
      </c>
    </row>
    <row r="79752" spans="1:10" x14ac:dyDescent="0.2">
      <c r="A79752" t="s">
        <v>966</v>
      </c>
      <c r="B79752" t="s">
        <v>86487</v>
      </c>
      <c r="C79752" t="s">
        <v>158099</v>
      </c>
      <c r="D79752">
        <v>1</v>
      </c>
      <c r="E79752">
        <v>6379.36</v>
      </c>
      <c r="F79752">
        <v>3347.48</v>
      </c>
      <c r="G79752">
        <v>3633.84</v>
      </c>
      <c r="H79752">
        <v>4212.32</v>
      </c>
      <c r="I79752">
        <v>3790.24</v>
      </c>
      <c r="J79752">
        <v>3541.2</v>
      </c>
    </row>
    <row r="79753" spans="1:10" x14ac:dyDescent="0.2">
      <c r="A79753" t="s">
        <v>966</v>
      </c>
      <c r="B79753" t="s">
        <v>94252</v>
      </c>
      <c r="C79753" t="s">
        <v>158099</v>
      </c>
      <c r="D79753">
        <v>1</v>
      </c>
      <c r="E79753">
        <v>587.12599999999998</v>
      </c>
      <c r="F79753">
        <v>549.28099999999995</v>
      </c>
      <c r="G79753">
        <v>1044.1500000000001</v>
      </c>
      <c r="H79753">
        <v>1589.62</v>
      </c>
      <c r="I79753">
        <v>664.33500000000004</v>
      </c>
      <c r="J79753">
        <v>851.16300000000001</v>
      </c>
    </row>
    <row r="79754" spans="1:10" x14ac:dyDescent="0.2">
      <c r="A79754" t="s">
        <v>966</v>
      </c>
      <c r="B79754" t="s">
        <v>98451</v>
      </c>
      <c r="C79754" t="s">
        <v>158099</v>
      </c>
      <c r="D79754">
        <v>1</v>
      </c>
      <c r="E79754">
        <v>953.11699999999996</v>
      </c>
      <c r="F79754">
        <v>826.49400000000003</v>
      </c>
      <c r="G79754">
        <v>2318.73</v>
      </c>
      <c r="H79754">
        <v>1295.05</v>
      </c>
      <c r="I79754">
        <v>1532.55</v>
      </c>
      <c r="J79754">
        <v>1710.59</v>
      </c>
    </row>
    <row r="79755" spans="1:10" x14ac:dyDescent="0.2">
      <c r="A79755" t="s">
        <v>966</v>
      </c>
      <c r="B79755" t="s">
        <v>100742</v>
      </c>
      <c r="C79755" t="s">
        <v>158099</v>
      </c>
      <c r="D79755">
        <v>1</v>
      </c>
      <c r="E79755">
        <v>1492.47</v>
      </c>
      <c r="G79755">
        <v>1675.06</v>
      </c>
      <c r="H79755">
        <v>1404.11</v>
      </c>
      <c r="I79755">
        <v>948.23299999999995</v>
      </c>
      <c r="J79755">
        <v>1065.5999999999999</v>
      </c>
    </row>
    <row r="79756" spans="1:10" x14ac:dyDescent="0.2">
      <c r="A79756" t="s">
        <v>966</v>
      </c>
      <c r="B79756" t="s">
        <v>104009</v>
      </c>
      <c r="C79756" t="s">
        <v>158099</v>
      </c>
      <c r="D79756">
        <v>1</v>
      </c>
      <c r="E79756">
        <v>805.18799999999999</v>
      </c>
      <c r="F79756">
        <v>2026.37</v>
      </c>
      <c r="G79756">
        <v>3400.93</v>
      </c>
      <c r="H79756">
        <v>1657.42</v>
      </c>
      <c r="I79756">
        <v>1743.53</v>
      </c>
      <c r="J79756">
        <v>2161.25</v>
      </c>
    </row>
    <row r="79757" spans="1:10" x14ac:dyDescent="0.2">
      <c r="A79757" t="s">
        <v>966</v>
      </c>
      <c r="B79757" t="s">
        <v>104810</v>
      </c>
      <c r="C79757" t="s">
        <v>158099</v>
      </c>
      <c r="D79757">
        <v>1</v>
      </c>
      <c r="G79757">
        <v>1029.56</v>
      </c>
      <c r="I79757">
        <v>224.81</v>
      </c>
      <c r="J79757">
        <v>888.70600000000002</v>
      </c>
    </row>
    <row r="79758" spans="1:10" x14ac:dyDescent="0.2">
      <c r="A79758" t="s">
        <v>966</v>
      </c>
      <c r="B79758" t="s">
        <v>111931</v>
      </c>
      <c r="C79758" t="s">
        <v>158099</v>
      </c>
      <c r="D79758">
        <v>1</v>
      </c>
      <c r="E79758">
        <v>576.24</v>
      </c>
      <c r="F79758">
        <v>309.19299999999998</v>
      </c>
      <c r="G79758">
        <v>751.24300000000005</v>
      </c>
      <c r="H79758">
        <v>369.29500000000002</v>
      </c>
      <c r="I79758">
        <v>383.55900000000003</v>
      </c>
      <c r="J79758">
        <v>903.31399999999996</v>
      </c>
    </row>
    <row r="79759" spans="1:10" x14ac:dyDescent="0.2">
      <c r="A79759" t="s">
        <v>966</v>
      </c>
      <c r="B79759" t="s">
        <v>114807</v>
      </c>
      <c r="C79759" t="s">
        <v>158099</v>
      </c>
      <c r="D79759">
        <v>1</v>
      </c>
      <c r="E79759">
        <v>287980</v>
      </c>
      <c r="F79759">
        <v>280629</v>
      </c>
      <c r="G79759">
        <v>263319</v>
      </c>
      <c r="H79759">
        <v>294578</v>
      </c>
      <c r="I79759">
        <v>247745</v>
      </c>
      <c r="J79759">
        <v>241838</v>
      </c>
    </row>
    <row r="79760" spans="1:10" x14ac:dyDescent="0.2">
      <c r="A79760" t="s">
        <v>966</v>
      </c>
      <c r="B79760" t="s">
        <v>118633</v>
      </c>
      <c r="C79760" t="s">
        <v>158099</v>
      </c>
      <c r="D79760">
        <v>1</v>
      </c>
      <c r="E79760">
        <v>21358.5</v>
      </c>
      <c r="F79760">
        <v>28263.8</v>
      </c>
      <c r="G79760">
        <v>1416.26</v>
      </c>
      <c r="H79760">
        <v>26903.599999999999</v>
      </c>
      <c r="I79760">
        <v>77628.399999999994</v>
      </c>
      <c r="J79760">
        <v>59536.3</v>
      </c>
    </row>
    <row r="79761" spans="1:10" x14ac:dyDescent="0.2">
      <c r="A79761" t="s">
        <v>966</v>
      </c>
      <c r="B79761" t="s">
        <v>122436</v>
      </c>
      <c r="C79761" t="s">
        <v>158099</v>
      </c>
      <c r="D79761">
        <v>1</v>
      </c>
      <c r="E79761">
        <v>168.55</v>
      </c>
      <c r="G79761">
        <v>90.3035</v>
      </c>
      <c r="J79761">
        <v>306.80599999999998</v>
      </c>
    </row>
    <row r="79762" spans="1:10" x14ac:dyDescent="0.2">
      <c r="A79762" t="s">
        <v>966</v>
      </c>
      <c r="B79762" t="s">
        <v>122560</v>
      </c>
      <c r="C79762" t="s">
        <v>158099</v>
      </c>
      <c r="D79762">
        <v>1</v>
      </c>
      <c r="E79762">
        <v>2112.42</v>
      </c>
      <c r="F79762">
        <v>1272.3499999999999</v>
      </c>
      <c r="G79762">
        <v>1765.93</v>
      </c>
      <c r="H79762">
        <v>1080.47</v>
      </c>
      <c r="I79762">
        <v>872.49199999999996</v>
      </c>
      <c r="J79762">
        <v>1128.93</v>
      </c>
    </row>
    <row r="79763" spans="1:10" x14ac:dyDescent="0.2">
      <c r="A79763" t="s">
        <v>966</v>
      </c>
      <c r="B79763" t="s">
        <v>124341</v>
      </c>
      <c r="C79763" t="s">
        <v>158099</v>
      </c>
      <c r="D79763">
        <v>1</v>
      </c>
      <c r="I79763">
        <v>112.122</v>
      </c>
    </row>
    <row r="79764" spans="1:10" x14ac:dyDescent="0.2">
      <c r="A79764" t="s">
        <v>966</v>
      </c>
      <c r="B79764" t="s">
        <v>124342</v>
      </c>
      <c r="C79764" t="s">
        <v>158099</v>
      </c>
      <c r="D79764">
        <v>1</v>
      </c>
      <c r="F79764">
        <v>332.27600000000001</v>
      </c>
      <c r="G79764">
        <v>1706.04</v>
      </c>
      <c r="H79764">
        <v>1175.5</v>
      </c>
      <c r="I79764">
        <v>1245.44</v>
      </c>
      <c r="J79764">
        <v>2043.74</v>
      </c>
    </row>
    <row r="79765" spans="1:10" x14ac:dyDescent="0.2">
      <c r="A79765" t="s">
        <v>966</v>
      </c>
      <c r="B79765" t="s">
        <v>124618</v>
      </c>
      <c r="C79765" t="s">
        <v>158099</v>
      </c>
      <c r="D79765">
        <v>1</v>
      </c>
      <c r="F79765">
        <v>227.38</v>
      </c>
      <c r="I79765">
        <v>169.15799999999999</v>
      </c>
    </row>
    <row r="79766" spans="1:10" x14ac:dyDescent="0.2">
      <c r="A79766" t="s">
        <v>966</v>
      </c>
      <c r="B79766" t="s">
        <v>124619</v>
      </c>
      <c r="C79766" t="s">
        <v>158099</v>
      </c>
      <c r="D79766">
        <v>1</v>
      </c>
      <c r="G79766">
        <v>1236.93</v>
      </c>
    </row>
    <row r="79767" spans="1:10" x14ac:dyDescent="0.2">
      <c r="A79767" t="s">
        <v>966</v>
      </c>
      <c r="B79767" t="s">
        <v>125264</v>
      </c>
      <c r="C79767" t="s">
        <v>158099</v>
      </c>
      <c r="D79767">
        <v>1</v>
      </c>
      <c r="E79767">
        <v>1925.93</v>
      </c>
      <c r="F79767">
        <v>719.43600000000004</v>
      </c>
      <c r="G79767">
        <v>2786.84</v>
      </c>
      <c r="H79767">
        <v>2959.73</v>
      </c>
      <c r="I79767">
        <v>1354.61</v>
      </c>
      <c r="J79767">
        <v>2307.58</v>
      </c>
    </row>
    <row r="79768" spans="1:10" x14ac:dyDescent="0.2">
      <c r="A79768" t="s">
        <v>966</v>
      </c>
      <c r="B79768" t="s">
        <v>127703</v>
      </c>
      <c r="C79768" t="s">
        <v>158099</v>
      </c>
      <c r="D79768">
        <v>1</v>
      </c>
      <c r="F79768">
        <v>3513.32</v>
      </c>
      <c r="I79768">
        <v>2097.4499999999998</v>
      </c>
      <c r="J79768">
        <v>4112.2299999999996</v>
      </c>
    </row>
    <row r="79769" spans="1:10" x14ac:dyDescent="0.2">
      <c r="A79769" t="s">
        <v>966</v>
      </c>
      <c r="B79769" t="s">
        <v>127740</v>
      </c>
      <c r="C79769" t="s">
        <v>158099</v>
      </c>
      <c r="D79769">
        <v>1</v>
      </c>
      <c r="I79769">
        <v>602.92399999999998</v>
      </c>
      <c r="J79769">
        <v>576.32299999999998</v>
      </c>
    </row>
    <row r="79770" spans="1:10" x14ac:dyDescent="0.2">
      <c r="A79770" t="s">
        <v>966</v>
      </c>
      <c r="B79770" t="s">
        <v>129925</v>
      </c>
      <c r="C79770" t="s">
        <v>158099</v>
      </c>
      <c r="D79770">
        <v>1</v>
      </c>
      <c r="E79770">
        <v>726.73099999999999</v>
      </c>
      <c r="H79770">
        <v>1604.38</v>
      </c>
      <c r="I79770">
        <v>795.27099999999996</v>
      </c>
      <c r="J79770">
        <v>1257.72</v>
      </c>
    </row>
    <row r="79771" spans="1:10" x14ac:dyDescent="0.2">
      <c r="A79771" t="s">
        <v>966</v>
      </c>
      <c r="B79771" t="s">
        <v>133500</v>
      </c>
      <c r="C79771" t="s">
        <v>158099</v>
      </c>
      <c r="D79771">
        <v>1</v>
      </c>
      <c r="E79771">
        <v>1055.98</v>
      </c>
      <c r="F79771">
        <v>656.18899999999996</v>
      </c>
      <c r="G79771">
        <v>1109.94</v>
      </c>
      <c r="H79771">
        <v>543.51800000000003</v>
      </c>
      <c r="I79771">
        <v>1303.6600000000001</v>
      </c>
      <c r="J79771">
        <v>1389.92</v>
      </c>
    </row>
    <row r="79772" spans="1:10" x14ac:dyDescent="0.2">
      <c r="A79772" t="s">
        <v>966</v>
      </c>
      <c r="B79772" t="s">
        <v>135455</v>
      </c>
      <c r="C79772" t="s">
        <v>158099</v>
      </c>
      <c r="D79772">
        <v>1</v>
      </c>
      <c r="F79772">
        <v>2752.62</v>
      </c>
      <c r="G79772">
        <v>2937.34</v>
      </c>
      <c r="H79772">
        <v>2208.75</v>
      </c>
      <c r="I79772">
        <v>1558.25</v>
      </c>
      <c r="J79772">
        <v>1259.1400000000001</v>
      </c>
    </row>
    <row r="79773" spans="1:10" x14ac:dyDescent="0.2">
      <c r="A79773" t="s">
        <v>966</v>
      </c>
      <c r="B79773" t="s">
        <v>136130</v>
      </c>
      <c r="C79773" t="s">
        <v>158099</v>
      </c>
      <c r="D79773">
        <v>1</v>
      </c>
      <c r="E79773">
        <v>567.86699999999996</v>
      </c>
      <c r="F79773">
        <v>982.59900000000005</v>
      </c>
      <c r="G79773">
        <v>437.19600000000003</v>
      </c>
      <c r="H79773">
        <v>1706.36</v>
      </c>
      <c r="I79773">
        <v>251.20599999999999</v>
      </c>
      <c r="J79773">
        <v>1322.35</v>
      </c>
    </row>
    <row r="79774" spans="1:10" x14ac:dyDescent="0.2">
      <c r="A79774" t="s">
        <v>966</v>
      </c>
      <c r="B79774" t="s">
        <v>138240</v>
      </c>
      <c r="C79774" t="s">
        <v>158099</v>
      </c>
      <c r="D79774">
        <v>1</v>
      </c>
      <c r="E79774">
        <v>1236.19</v>
      </c>
      <c r="F79774">
        <v>691.85500000000002</v>
      </c>
      <c r="G79774">
        <v>913.94899999999996</v>
      </c>
      <c r="H79774">
        <v>759.64700000000005</v>
      </c>
      <c r="I79774">
        <v>1633.86</v>
      </c>
      <c r="J79774">
        <v>1035.57</v>
      </c>
    </row>
    <row r="79775" spans="1:10" x14ac:dyDescent="0.2">
      <c r="A79775" t="s">
        <v>966</v>
      </c>
      <c r="B79775" t="s">
        <v>149760</v>
      </c>
      <c r="C79775" t="s">
        <v>158099</v>
      </c>
      <c r="D79775">
        <v>1</v>
      </c>
      <c r="H79775">
        <v>5963.92</v>
      </c>
      <c r="J79775">
        <v>4933.5</v>
      </c>
    </row>
    <row r="79776" spans="1:10" x14ac:dyDescent="0.2">
      <c r="A79776" t="s">
        <v>966</v>
      </c>
      <c r="B79776" t="s">
        <v>151101</v>
      </c>
      <c r="C79776" t="s">
        <v>158099</v>
      </c>
      <c r="D79776">
        <v>1</v>
      </c>
      <c r="E79776">
        <v>1905.91</v>
      </c>
      <c r="F79776">
        <v>1917.8</v>
      </c>
      <c r="G79776">
        <v>2148.9499999999998</v>
      </c>
      <c r="H79776">
        <v>2118.23</v>
      </c>
      <c r="I79776">
        <v>2300.9899999999998</v>
      </c>
      <c r="J79776">
        <v>1957.96</v>
      </c>
    </row>
    <row r="79777" spans="1:10" x14ac:dyDescent="0.2">
      <c r="A79777" t="s">
        <v>5417</v>
      </c>
      <c r="B79777" t="s">
        <v>25595</v>
      </c>
      <c r="C79777" t="s">
        <v>158099</v>
      </c>
      <c r="D79777">
        <v>1</v>
      </c>
      <c r="E79777">
        <v>2145.0700000000002</v>
      </c>
      <c r="F79777">
        <v>2714.2</v>
      </c>
      <c r="G79777">
        <v>4151.17</v>
      </c>
      <c r="H79777">
        <v>1421.8</v>
      </c>
      <c r="I79777">
        <v>4309.54</v>
      </c>
      <c r="J79777">
        <v>4024.65</v>
      </c>
    </row>
    <row r="79778" spans="1:10" x14ac:dyDescent="0.2">
      <c r="A79778" t="s">
        <v>5417</v>
      </c>
      <c r="B79778" t="s">
        <v>35369</v>
      </c>
      <c r="C79778" t="s">
        <v>158099</v>
      </c>
      <c r="D79778">
        <v>1</v>
      </c>
      <c r="E79778">
        <v>9263.6</v>
      </c>
      <c r="F79778">
        <v>12527.3</v>
      </c>
      <c r="G79778">
        <v>5833.53</v>
      </c>
      <c r="H79778">
        <v>7569.58</v>
      </c>
      <c r="I79778">
        <v>7011.7</v>
      </c>
      <c r="J79778">
        <v>6386.47</v>
      </c>
    </row>
    <row r="79779" spans="1:10" x14ac:dyDescent="0.2">
      <c r="A79779" t="s">
        <v>5417</v>
      </c>
      <c r="B79779" t="s">
        <v>48393</v>
      </c>
      <c r="C79779" t="s">
        <v>158099</v>
      </c>
      <c r="D79779">
        <v>1</v>
      </c>
      <c r="E79779">
        <v>3891.08</v>
      </c>
      <c r="F79779">
        <v>9562.85</v>
      </c>
      <c r="G79779">
        <v>11465.3</v>
      </c>
      <c r="H79779">
        <v>10234.6</v>
      </c>
      <c r="I79779">
        <v>10181.1</v>
      </c>
      <c r="J79779">
        <v>6146.53</v>
      </c>
    </row>
    <row r="79780" spans="1:10" x14ac:dyDescent="0.2">
      <c r="A79780" t="s">
        <v>5417</v>
      </c>
      <c r="B79780" t="s">
        <v>86809</v>
      </c>
      <c r="C79780" t="s">
        <v>158099</v>
      </c>
      <c r="D79780">
        <v>1</v>
      </c>
      <c r="E79780">
        <v>1972.66</v>
      </c>
      <c r="F79780">
        <v>2233.62</v>
      </c>
      <c r="G79780">
        <v>2239.2399999999998</v>
      </c>
      <c r="H79780">
        <v>1336.85</v>
      </c>
      <c r="I79780">
        <v>2568.0500000000002</v>
      </c>
      <c r="J79780">
        <v>2716.57</v>
      </c>
    </row>
    <row r="79781" spans="1:10" x14ac:dyDescent="0.2">
      <c r="A79781" t="s">
        <v>5417</v>
      </c>
      <c r="B79781" t="s">
        <v>102423</v>
      </c>
      <c r="C79781" t="s">
        <v>158099</v>
      </c>
      <c r="D79781">
        <v>1</v>
      </c>
      <c r="E79781">
        <v>3875.06</v>
      </c>
      <c r="F79781">
        <v>4022.82</v>
      </c>
      <c r="G79781">
        <v>4884.6400000000003</v>
      </c>
      <c r="H79781">
        <v>5871.06</v>
      </c>
      <c r="I79781">
        <v>7038.61</v>
      </c>
      <c r="J79781">
        <v>6078.77</v>
      </c>
    </row>
    <row r="79782" spans="1:10" x14ac:dyDescent="0.2">
      <c r="A79782" t="s">
        <v>5417</v>
      </c>
      <c r="B79782" t="s">
        <v>150685</v>
      </c>
      <c r="C79782" t="s">
        <v>158099</v>
      </c>
      <c r="D79782">
        <v>1</v>
      </c>
      <c r="H79782">
        <v>2107.11</v>
      </c>
      <c r="I79782">
        <v>1984.05</v>
      </c>
      <c r="J79782">
        <v>2884.39</v>
      </c>
    </row>
    <row r="79783" spans="1:10" x14ac:dyDescent="0.2">
      <c r="A79783" t="s">
        <v>5417</v>
      </c>
      <c r="B79783" t="s">
        <v>153565</v>
      </c>
      <c r="C79783" t="s">
        <v>158099</v>
      </c>
      <c r="D79783">
        <v>1</v>
      </c>
      <c r="F79783">
        <v>5770.71</v>
      </c>
      <c r="G79783">
        <v>5657.59</v>
      </c>
      <c r="H79783">
        <v>2356.61</v>
      </c>
      <c r="I79783">
        <v>2216.44</v>
      </c>
      <c r="J79783">
        <v>4272.0200000000004</v>
      </c>
    </row>
    <row r="79784" spans="1:10" x14ac:dyDescent="0.2">
      <c r="A79784" t="s">
        <v>5417</v>
      </c>
      <c r="B79784" t="s">
        <v>155240</v>
      </c>
      <c r="C79784" t="s">
        <v>158099</v>
      </c>
      <c r="D79784">
        <v>1</v>
      </c>
      <c r="F79784">
        <v>7638.72</v>
      </c>
      <c r="H79784">
        <v>4451.43</v>
      </c>
      <c r="I79784">
        <v>9061.31</v>
      </c>
      <c r="J79784">
        <v>4582.62</v>
      </c>
    </row>
    <row r="79785" spans="1:10" x14ac:dyDescent="0.2">
      <c r="A79785" t="s">
        <v>8723</v>
      </c>
      <c r="B79785" t="s">
        <v>54342</v>
      </c>
      <c r="C79785" t="s">
        <v>158099</v>
      </c>
      <c r="D79785">
        <v>1</v>
      </c>
      <c r="E79785">
        <v>3591.32</v>
      </c>
      <c r="F79785">
        <v>6026.04</v>
      </c>
      <c r="G79785">
        <v>5297.37</v>
      </c>
      <c r="H79785">
        <v>4706.38</v>
      </c>
      <c r="I79785">
        <v>4190.0600000000004</v>
      </c>
      <c r="J79785">
        <v>2416.2399999999998</v>
      </c>
    </row>
    <row r="79786" spans="1:10" x14ac:dyDescent="0.2">
      <c r="A79786" t="s">
        <v>8723</v>
      </c>
      <c r="B79786" t="s">
        <v>113092</v>
      </c>
      <c r="C79786" t="s">
        <v>158099</v>
      </c>
      <c r="D79786">
        <v>1</v>
      </c>
      <c r="E79786">
        <v>989.55</v>
      </c>
      <c r="G79786">
        <v>2236.63</v>
      </c>
      <c r="H79786">
        <v>2147.27</v>
      </c>
      <c r="I79786">
        <v>2338.0500000000002</v>
      </c>
      <c r="J79786">
        <v>967.12400000000002</v>
      </c>
    </row>
    <row r="79787" spans="1:10" x14ac:dyDescent="0.2">
      <c r="A79787" t="s">
        <v>8331</v>
      </c>
      <c r="B79787" t="s">
        <v>48540</v>
      </c>
      <c r="C79787" t="s">
        <v>158099</v>
      </c>
      <c r="D79787">
        <v>1</v>
      </c>
      <c r="E79787">
        <v>380.78300000000002</v>
      </c>
      <c r="F79787">
        <v>799.14200000000005</v>
      </c>
      <c r="H79787">
        <v>539.89300000000003</v>
      </c>
      <c r="I79787">
        <v>242.84</v>
      </c>
      <c r="J79787">
        <v>213.096</v>
      </c>
    </row>
    <row r="79788" spans="1:10" x14ac:dyDescent="0.2">
      <c r="A79788" t="s">
        <v>8331</v>
      </c>
      <c r="B79788" t="s">
        <v>123924</v>
      </c>
      <c r="C79788" t="s">
        <v>158099</v>
      </c>
      <c r="D79788">
        <v>1</v>
      </c>
      <c r="E79788">
        <v>6092.29</v>
      </c>
      <c r="F79788">
        <v>3656.54</v>
      </c>
      <c r="G79788">
        <v>5189.0200000000004</v>
      </c>
      <c r="H79788">
        <v>2259.79</v>
      </c>
      <c r="I79788">
        <v>4577.1499999999996</v>
      </c>
      <c r="J79788">
        <v>4634.88</v>
      </c>
    </row>
    <row r="79789" spans="1:10" x14ac:dyDescent="0.2">
      <c r="A79789" t="s">
        <v>2053</v>
      </c>
      <c r="B79789" t="s">
        <v>14828</v>
      </c>
      <c r="C79789" t="s">
        <v>158099</v>
      </c>
      <c r="D79789">
        <v>1</v>
      </c>
      <c r="E79789">
        <v>36.691800000000001</v>
      </c>
      <c r="F79789">
        <v>348.23399999999998</v>
      </c>
      <c r="G79789">
        <v>591.16700000000003</v>
      </c>
      <c r="H79789">
        <v>1140.29</v>
      </c>
      <c r="I79789">
        <v>1147.54</v>
      </c>
      <c r="J79789">
        <v>1422.2</v>
      </c>
    </row>
    <row r="79790" spans="1:10" x14ac:dyDescent="0.2">
      <c r="A79790" t="s">
        <v>2053</v>
      </c>
      <c r="B79790" t="s">
        <v>14829</v>
      </c>
      <c r="C79790" t="s">
        <v>158099</v>
      </c>
      <c r="D79790">
        <v>1</v>
      </c>
      <c r="E79790">
        <v>14773.5</v>
      </c>
      <c r="F79790">
        <v>15085.3</v>
      </c>
      <c r="G79790">
        <v>10057.1</v>
      </c>
      <c r="H79790">
        <v>9444.7000000000007</v>
      </c>
      <c r="I79790">
        <v>2805.05</v>
      </c>
      <c r="J79790">
        <v>1067.33</v>
      </c>
    </row>
    <row r="79791" spans="1:10" x14ac:dyDescent="0.2">
      <c r="A79791" t="s">
        <v>2053</v>
      </c>
      <c r="B79791" t="s">
        <v>28935</v>
      </c>
      <c r="C79791" t="s">
        <v>158099</v>
      </c>
      <c r="D79791">
        <v>1</v>
      </c>
      <c r="E79791">
        <v>14983.9</v>
      </c>
      <c r="F79791">
        <v>16590.7</v>
      </c>
      <c r="G79791">
        <v>15034.1</v>
      </c>
      <c r="H79791">
        <v>7821.79</v>
      </c>
      <c r="I79791">
        <v>14298.8</v>
      </c>
      <c r="J79791">
        <v>7977.6</v>
      </c>
    </row>
    <row r="79792" spans="1:10" x14ac:dyDescent="0.2">
      <c r="A79792" t="s">
        <v>2053</v>
      </c>
      <c r="B79792" t="s">
        <v>31007</v>
      </c>
      <c r="C79792" t="s">
        <v>158099</v>
      </c>
      <c r="D79792">
        <v>1</v>
      </c>
      <c r="G79792">
        <v>2541.11</v>
      </c>
      <c r="H79792">
        <v>2394.7399999999998</v>
      </c>
      <c r="I79792">
        <v>3328.73</v>
      </c>
    </row>
    <row r="79793" spans="1:10" x14ac:dyDescent="0.2">
      <c r="A79793" t="s">
        <v>2053</v>
      </c>
      <c r="B79793" t="s">
        <v>31008</v>
      </c>
      <c r="C79793" t="s">
        <v>158099</v>
      </c>
      <c r="D79793">
        <v>1</v>
      </c>
      <c r="E79793">
        <v>3318.58</v>
      </c>
      <c r="F79793">
        <v>2743.67</v>
      </c>
      <c r="G79793">
        <v>2448.7199999999998</v>
      </c>
      <c r="H79793">
        <v>3381.6</v>
      </c>
      <c r="I79793">
        <v>1745.11</v>
      </c>
      <c r="J79793">
        <v>3144.96</v>
      </c>
    </row>
    <row r="79794" spans="1:10" x14ac:dyDescent="0.2">
      <c r="A79794" t="s">
        <v>2053</v>
      </c>
      <c r="B79794" t="s">
        <v>31009</v>
      </c>
      <c r="C79794" t="s">
        <v>158099</v>
      </c>
      <c r="D79794">
        <v>1</v>
      </c>
      <c r="E79794">
        <v>1774.14</v>
      </c>
      <c r="F79794">
        <v>1508.62</v>
      </c>
      <c r="G79794">
        <v>1343.08</v>
      </c>
      <c r="H79794">
        <v>1419.51</v>
      </c>
      <c r="I79794">
        <v>1143.3499999999999</v>
      </c>
      <c r="J79794">
        <v>1226.6500000000001</v>
      </c>
    </row>
    <row r="79795" spans="1:10" x14ac:dyDescent="0.2">
      <c r="A79795" t="s">
        <v>2053</v>
      </c>
      <c r="B79795" t="s">
        <v>32382</v>
      </c>
      <c r="C79795" t="s">
        <v>158099</v>
      </c>
      <c r="D79795">
        <v>1</v>
      </c>
      <c r="E79795">
        <v>8688.82</v>
      </c>
      <c r="F79795">
        <v>7777.5</v>
      </c>
      <c r="G79795">
        <v>13292.7</v>
      </c>
      <c r="H79795">
        <v>8810.23</v>
      </c>
      <c r="I79795">
        <v>11638.1</v>
      </c>
      <c r="J79795">
        <v>11853.3</v>
      </c>
    </row>
    <row r="79796" spans="1:10" x14ac:dyDescent="0.2">
      <c r="A79796" t="s">
        <v>2053</v>
      </c>
      <c r="B79796" t="s">
        <v>73495</v>
      </c>
      <c r="C79796" t="s">
        <v>158099</v>
      </c>
      <c r="D79796">
        <v>1</v>
      </c>
      <c r="E79796">
        <v>4857.1099999999997</v>
      </c>
      <c r="F79796">
        <v>2000.76</v>
      </c>
      <c r="G79796">
        <v>1870.37</v>
      </c>
      <c r="H79796">
        <v>4394.88</v>
      </c>
      <c r="I79796">
        <v>4658.4399999999996</v>
      </c>
      <c r="J79796">
        <v>5681.14</v>
      </c>
    </row>
    <row r="79797" spans="1:10" x14ac:dyDescent="0.2">
      <c r="A79797" t="s">
        <v>2053</v>
      </c>
      <c r="B79797" t="s">
        <v>73496</v>
      </c>
      <c r="C79797" t="s">
        <v>158099</v>
      </c>
      <c r="D79797">
        <v>1</v>
      </c>
      <c r="E79797">
        <v>6985.87</v>
      </c>
      <c r="F79797">
        <v>10202.5</v>
      </c>
      <c r="G79797">
        <v>9607.6299999999992</v>
      </c>
      <c r="H79797">
        <v>4769.88</v>
      </c>
      <c r="I79797">
        <v>1937.2</v>
      </c>
      <c r="J79797">
        <v>1864.62</v>
      </c>
    </row>
    <row r="79798" spans="1:10" x14ac:dyDescent="0.2">
      <c r="A79798" t="s">
        <v>2053</v>
      </c>
      <c r="B79798" t="s">
        <v>85254</v>
      </c>
      <c r="C79798" t="s">
        <v>158099</v>
      </c>
      <c r="D79798">
        <v>1</v>
      </c>
      <c r="E79798">
        <v>1176.42</v>
      </c>
      <c r="F79798">
        <v>947.97400000000005</v>
      </c>
      <c r="G79798">
        <v>1946.42</v>
      </c>
      <c r="H79798">
        <v>1669.51</v>
      </c>
      <c r="I79798">
        <v>1904.45</v>
      </c>
      <c r="J79798">
        <v>3737.39</v>
      </c>
    </row>
    <row r="79799" spans="1:10" x14ac:dyDescent="0.2">
      <c r="A79799" t="s">
        <v>2053</v>
      </c>
      <c r="B79799" t="s">
        <v>85255</v>
      </c>
      <c r="C79799" t="s">
        <v>158099</v>
      </c>
      <c r="D79799">
        <v>1</v>
      </c>
      <c r="E79799">
        <v>4758.71</v>
      </c>
      <c r="F79799">
        <v>2661.8</v>
      </c>
      <c r="G79799">
        <v>4976.1099999999997</v>
      </c>
      <c r="H79799">
        <v>4671.5200000000004</v>
      </c>
      <c r="I79799">
        <v>2592.9499999999998</v>
      </c>
      <c r="J79799">
        <v>2144.79</v>
      </c>
    </row>
    <row r="79800" spans="1:10" x14ac:dyDescent="0.2">
      <c r="A79800" t="s">
        <v>2053</v>
      </c>
      <c r="B79800" t="s">
        <v>98088</v>
      </c>
      <c r="C79800" t="s">
        <v>158099</v>
      </c>
      <c r="D79800">
        <v>1</v>
      </c>
      <c r="E79800">
        <v>12456.6</v>
      </c>
      <c r="F79800">
        <v>11299.2</v>
      </c>
      <c r="G79800">
        <v>14118.8</v>
      </c>
      <c r="H79800">
        <v>15240.3</v>
      </c>
      <c r="I79800">
        <v>11479.1</v>
      </c>
      <c r="J79800">
        <v>9131.66</v>
      </c>
    </row>
    <row r="79801" spans="1:10" x14ac:dyDescent="0.2">
      <c r="A79801" t="s">
        <v>2053</v>
      </c>
      <c r="B79801" t="s">
        <v>105219</v>
      </c>
      <c r="C79801" t="s">
        <v>158099</v>
      </c>
      <c r="D79801">
        <v>1</v>
      </c>
      <c r="E79801">
        <v>21396.2</v>
      </c>
      <c r="F79801">
        <v>18190.7</v>
      </c>
      <c r="G79801">
        <v>13236.7</v>
      </c>
      <c r="H79801">
        <v>19610.5</v>
      </c>
      <c r="I79801">
        <v>14992.3</v>
      </c>
      <c r="J79801">
        <v>14702</v>
      </c>
    </row>
    <row r="79802" spans="1:10" x14ac:dyDescent="0.2">
      <c r="A79802" t="s">
        <v>2053</v>
      </c>
      <c r="B79802" t="s">
        <v>105220</v>
      </c>
      <c r="C79802" t="s">
        <v>158099</v>
      </c>
      <c r="D79802">
        <v>1</v>
      </c>
      <c r="E79802">
        <v>50512.1</v>
      </c>
      <c r="F79802">
        <v>60517.4</v>
      </c>
      <c r="G79802">
        <v>42119.3</v>
      </c>
      <c r="H79802">
        <v>47747.9</v>
      </c>
      <c r="I79802">
        <v>32035.3</v>
      </c>
      <c r="J79802">
        <v>33186.5</v>
      </c>
    </row>
    <row r="79803" spans="1:10" x14ac:dyDescent="0.2">
      <c r="A79803" t="s">
        <v>2053</v>
      </c>
      <c r="B79803" t="s">
        <v>105221</v>
      </c>
      <c r="C79803" t="s">
        <v>158099</v>
      </c>
      <c r="D79803">
        <v>1</v>
      </c>
      <c r="E79803">
        <v>1008.22</v>
      </c>
      <c r="F79803">
        <v>3348.88</v>
      </c>
      <c r="G79803">
        <v>2770</v>
      </c>
      <c r="H79803">
        <v>1646.48</v>
      </c>
      <c r="I79803">
        <v>1076.7</v>
      </c>
      <c r="J79803">
        <v>1262.79</v>
      </c>
    </row>
    <row r="79804" spans="1:10" x14ac:dyDescent="0.2">
      <c r="A79804" t="s">
        <v>2053</v>
      </c>
      <c r="B79804" t="s">
        <v>114784</v>
      </c>
      <c r="C79804" t="s">
        <v>158099</v>
      </c>
      <c r="D79804">
        <v>1</v>
      </c>
      <c r="E79804">
        <v>363.11599999999999</v>
      </c>
      <c r="G79804">
        <v>409.56400000000002</v>
      </c>
      <c r="H79804">
        <v>381.93</v>
      </c>
      <c r="I79804">
        <v>596.25300000000004</v>
      </c>
      <c r="J79804">
        <v>552.65</v>
      </c>
    </row>
    <row r="79805" spans="1:10" x14ac:dyDescent="0.2">
      <c r="A79805" t="s">
        <v>2053</v>
      </c>
      <c r="B79805" t="s">
        <v>114785</v>
      </c>
      <c r="C79805" t="s">
        <v>158099</v>
      </c>
      <c r="D79805">
        <v>1</v>
      </c>
      <c r="G79805">
        <v>11111.5</v>
      </c>
      <c r="H79805">
        <v>8633.5</v>
      </c>
      <c r="I79805">
        <v>7270.26</v>
      </c>
    </row>
    <row r="79806" spans="1:10" x14ac:dyDescent="0.2">
      <c r="A79806" t="s">
        <v>2053</v>
      </c>
      <c r="B79806" t="s">
        <v>121412</v>
      </c>
      <c r="C79806" t="s">
        <v>158099</v>
      </c>
      <c r="D79806">
        <v>1</v>
      </c>
      <c r="F79806">
        <v>468.476</v>
      </c>
      <c r="G79806">
        <v>497.47399999999999</v>
      </c>
      <c r="I79806">
        <v>1476.65</v>
      </c>
      <c r="J79806">
        <v>812.52700000000004</v>
      </c>
    </row>
    <row r="79807" spans="1:10" x14ac:dyDescent="0.2">
      <c r="A79807" t="s">
        <v>2053</v>
      </c>
      <c r="B79807" t="s">
        <v>124992</v>
      </c>
      <c r="C79807" t="s">
        <v>158099</v>
      </c>
      <c r="D79807">
        <v>1</v>
      </c>
      <c r="E79807">
        <v>9750.49</v>
      </c>
      <c r="F79807">
        <v>7649.22</v>
      </c>
      <c r="G79807">
        <v>10583.8</v>
      </c>
      <c r="H79807">
        <v>9128.7099999999991</v>
      </c>
      <c r="I79807">
        <v>8591.1</v>
      </c>
      <c r="J79807">
        <v>8882.9</v>
      </c>
    </row>
    <row r="79808" spans="1:10" x14ac:dyDescent="0.2">
      <c r="A79808" t="s">
        <v>2053</v>
      </c>
      <c r="B79808" t="s">
        <v>125064</v>
      </c>
      <c r="C79808" t="s">
        <v>158099</v>
      </c>
      <c r="D79808">
        <v>1</v>
      </c>
      <c r="E79808">
        <v>4819.3500000000004</v>
      </c>
      <c r="F79808">
        <v>5862.28</v>
      </c>
      <c r="G79808">
        <v>9138.64</v>
      </c>
      <c r="H79808">
        <v>10193.4</v>
      </c>
      <c r="J79808">
        <v>10011.299999999999</v>
      </c>
    </row>
    <row r="79809" spans="1:10" x14ac:dyDescent="0.2">
      <c r="A79809" t="s">
        <v>2053</v>
      </c>
      <c r="B79809" t="s">
        <v>125066</v>
      </c>
      <c r="C79809" t="s">
        <v>158099</v>
      </c>
      <c r="D79809">
        <v>1</v>
      </c>
      <c r="G79809">
        <v>5188.24</v>
      </c>
      <c r="I79809">
        <v>11283.3</v>
      </c>
    </row>
    <row r="79810" spans="1:10" x14ac:dyDescent="0.2">
      <c r="A79810" t="s">
        <v>2053</v>
      </c>
      <c r="B79810" t="s">
        <v>125068</v>
      </c>
      <c r="C79810" t="s">
        <v>158099</v>
      </c>
      <c r="D79810">
        <v>1</v>
      </c>
      <c r="E79810">
        <v>8949.4</v>
      </c>
      <c r="F79810">
        <v>9039.2099999999991</v>
      </c>
      <c r="H79810">
        <v>11086.5</v>
      </c>
      <c r="I79810">
        <v>10505.1</v>
      </c>
      <c r="J79810">
        <v>11348.6</v>
      </c>
    </row>
    <row r="79811" spans="1:10" x14ac:dyDescent="0.2">
      <c r="A79811" t="s">
        <v>2053</v>
      </c>
      <c r="B79811" t="s">
        <v>140131</v>
      </c>
      <c r="C79811" t="s">
        <v>158099</v>
      </c>
      <c r="D79811">
        <v>1</v>
      </c>
      <c r="E79811">
        <v>40210.199999999997</v>
      </c>
      <c r="F79811">
        <v>38924.800000000003</v>
      </c>
      <c r="G79811">
        <v>34307.9</v>
      </c>
      <c r="H79811">
        <v>40155</v>
      </c>
      <c r="I79811">
        <v>34482.300000000003</v>
      </c>
      <c r="J79811">
        <v>38628.5</v>
      </c>
    </row>
    <row r="79812" spans="1:10" x14ac:dyDescent="0.2">
      <c r="A79812" t="s">
        <v>2053</v>
      </c>
      <c r="B79812" t="s">
        <v>140197</v>
      </c>
      <c r="C79812" t="s">
        <v>158099</v>
      </c>
      <c r="D79812">
        <v>1</v>
      </c>
      <c r="E79812">
        <v>3891.83</v>
      </c>
      <c r="F79812">
        <v>2880.34</v>
      </c>
      <c r="H79812">
        <v>2978.31</v>
      </c>
      <c r="I79812">
        <v>4013.86</v>
      </c>
      <c r="J79812">
        <v>4595.1499999999996</v>
      </c>
    </row>
    <row r="79813" spans="1:10" x14ac:dyDescent="0.2">
      <c r="A79813" t="s">
        <v>2053</v>
      </c>
      <c r="B79813" t="s">
        <v>140198</v>
      </c>
      <c r="C79813" t="s">
        <v>158099</v>
      </c>
      <c r="D79813">
        <v>1</v>
      </c>
      <c r="G79813">
        <v>2468.83</v>
      </c>
      <c r="H79813">
        <v>5528.93</v>
      </c>
      <c r="J79813">
        <v>5080.7700000000004</v>
      </c>
    </row>
    <row r="79814" spans="1:10" x14ac:dyDescent="0.2">
      <c r="A79814" t="s">
        <v>2053</v>
      </c>
      <c r="B79814" t="s">
        <v>156519</v>
      </c>
      <c r="C79814" t="s">
        <v>158099</v>
      </c>
      <c r="D79814">
        <v>1</v>
      </c>
      <c r="E79814">
        <v>987.92700000000002</v>
      </c>
      <c r="F79814">
        <v>553.59900000000005</v>
      </c>
      <c r="G79814">
        <v>710.70799999999997</v>
      </c>
      <c r="I79814">
        <v>816.01800000000003</v>
      </c>
      <c r="J79814">
        <v>502.64800000000002</v>
      </c>
    </row>
    <row r="79815" spans="1:10" x14ac:dyDescent="0.2">
      <c r="A79815" t="s">
        <v>9126</v>
      </c>
      <c r="B79815" t="s">
        <v>61850</v>
      </c>
      <c r="C79815" t="s">
        <v>158099</v>
      </c>
      <c r="D79815">
        <v>1</v>
      </c>
      <c r="E79815">
        <v>19183.599999999999</v>
      </c>
      <c r="F79815">
        <v>23480.1</v>
      </c>
      <c r="G79815">
        <v>19054.3</v>
      </c>
      <c r="H79815">
        <v>17539.2</v>
      </c>
      <c r="I79815">
        <v>16197.9</v>
      </c>
      <c r="J79815">
        <v>12159.1</v>
      </c>
    </row>
    <row r="79816" spans="1:10" x14ac:dyDescent="0.2">
      <c r="A79816" t="s">
        <v>9126</v>
      </c>
      <c r="B79816" t="s">
        <v>78418</v>
      </c>
      <c r="C79816" t="s">
        <v>158099</v>
      </c>
      <c r="D79816">
        <v>1</v>
      </c>
      <c r="F79816">
        <v>9576.86</v>
      </c>
      <c r="G79816">
        <v>4820.0200000000004</v>
      </c>
      <c r="H79816">
        <v>5466.39</v>
      </c>
      <c r="I79816">
        <v>3077.67</v>
      </c>
      <c r="J79816">
        <v>3760.68</v>
      </c>
    </row>
    <row r="79817" spans="1:10" x14ac:dyDescent="0.2">
      <c r="A79817" t="s">
        <v>9126</v>
      </c>
      <c r="B79817" t="s">
        <v>101979</v>
      </c>
      <c r="C79817" t="s">
        <v>158099</v>
      </c>
      <c r="D79817">
        <v>1</v>
      </c>
      <c r="E79817">
        <v>29523.9</v>
      </c>
      <c r="G79817">
        <v>38742.699999999997</v>
      </c>
      <c r="H79817">
        <v>48918.1</v>
      </c>
      <c r="I79817">
        <v>36840.1</v>
      </c>
    </row>
    <row r="79818" spans="1:10" x14ac:dyDescent="0.2">
      <c r="A79818" t="s">
        <v>10874</v>
      </c>
      <c r="B79818" t="s">
        <v>126640</v>
      </c>
      <c r="C79818" t="s">
        <v>158099</v>
      </c>
      <c r="D79818">
        <v>1</v>
      </c>
      <c r="E79818">
        <v>59247.5</v>
      </c>
      <c r="F79818">
        <v>57208.5</v>
      </c>
      <c r="G79818">
        <v>43488.800000000003</v>
      </c>
      <c r="H79818">
        <v>65908.3</v>
      </c>
      <c r="I79818">
        <v>24997.599999999999</v>
      </c>
      <c r="J79818">
        <v>34595.4</v>
      </c>
    </row>
    <row r="79819" spans="1:10" x14ac:dyDescent="0.2">
      <c r="A79819" t="s">
        <v>4933</v>
      </c>
      <c r="B79819" t="s">
        <v>23401</v>
      </c>
      <c r="C79819" t="s">
        <v>158099</v>
      </c>
      <c r="D79819">
        <v>1</v>
      </c>
      <c r="E79819">
        <v>1240.68</v>
      </c>
      <c r="F79819">
        <v>905.76</v>
      </c>
      <c r="G79819">
        <v>2155.2399999999998</v>
      </c>
      <c r="I79819">
        <v>2014.22</v>
      </c>
      <c r="J79819">
        <v>1647.8</v>
      </c>
    </row>
    <row r="79820" spans="1:10" x14ac:dyDescent="0.2">
      <c r="A79820" t="s">
        <v>4933</v>
      </c>
      <c r="B79820" t="s">
        <v>37445</v>
      </c>
      <c r="C79820" t="s">
        <v>158099</v>
      </c>
      <c r="D79820">
        <v>1</v>
      </c>
      <c r="E79820">
        <v>2285.96</v>
      </c>
      <c r="G79820">
        <v>2546.9</v>
      </c>
      <c r="H79820">
        <v>5333.26</v>
      </c>
      <c r="I79820">
        <v>5006.4799999999996</v>
      </c>
      <c r="J79820">
        <v>3071.94</v>
      </c>
    </row>
    <row r="79821" spans="1:10" x14ac:dyDescent="0.2">
      <c r="A79821" t="s">
        <v>4933</v>
      </c>
      <c r="B79821" t="s">
        <v>42570</v>
      </c>
      <c r="C79821" t="s">
        <v>158099</v>
      </c>
      <c r="D79821">
        <v>1</v>
      </c>
      <c r="E79821">
        <v>1697.61</v>
      </c>
      <c r="F79821">
        <v>1173.23</v>
      </c>
      <c r="G79821">
        <v>1019.1</v>
      </c>
      <c r="H79821">
        <v>2001.49</v>
      </c>
      <c r="I79821">
        <v>1689.27</v>
      </c>
      <c r="J79821">
        <v>1263.1300000000001</v>
      </c>
    </row>
    <row r="79822" spans="1:10" x14ac:dyDescent="0.2">
      <c r="A79822" t="s">
        <v>4933</v>
      </c>
      <c r="B79822" t="s">
        <v>46781</v>
      </c>
      <c r="C79822" t="s">
        <v>158099</v>
      </c>
      <c r="D79822">
        <v>1</v>
      </c>
      <c r="E79822">
        <v>8365.1</v>
      </c>
      <c r="F79822">
        <v>7366.92</v>
      </c>
      <c r="G79822">
        <v>14597.9</v>
      </c>
      <c r="H79822">
        <v>11738.9</v>
      </c>
      <c r="I79822">
        <v>5856.8</v>
      </c>
      <c r="J79822">
        <v>6438.58</v>
      </c>
    </row>
    <row r="79823" spans="1:10" x14ac:dyDescent="0.2">
      <c r="A79823" t="s">
        <v>4933</v>
      </c>
      <c r="B79823" t="s">
        <v>56554</v>
      </c>
      <c r="C79823" t="s">
        <v>158099</v>
      </c>
      <c r="D79823">
        <v>1</v>
      </c>
      <c r="H79823">
        <v>270.37200000000001</v>
      </c>
      <c r="I79823">
        <v>388.96699999999998</v>
      </c>
      <c r="J79823">
        <v>197.60900000000001</v>
      </c>
    </row>
    <row r="79824" spans="1:10" x14ac:dyDescent="0.2">
      <c r="A79824" t="s">
        <v>4933</v>
      </c>
      <c r="B79824" t="s">
        <v>56555</v>
      </c>
      <c r="C79824" t="s">
        <v>158099</v>
      </c>
      <c r="D79824">
        <v>1</v>
      </c>
      <c r="E79824">
        <v>17975.400000000001</v>
      </c>
      <c r="F79824">
        <v>16255.3</v>
      </c>
      <c r="G79824">
        <v>19481.7</v>
      </c>
      <c r="H79824">
        <v>17612.5</v>
      </c>
      <c r="I79824">
        <v>17122.8</v>
      </c>
      <c r="J79824">
        <v>17310.8</v>
      </c>
    </row>
    <row r="79825" spans="1:10" x14ac:dyDescent="0.2">
      <c r="A79825" t="s">
        <v>4933</v>
      </c>
      <c r="B79825" t="s">
        <v>61567</v>
      </c>
      <c r="C79825" t="s">
        <v>158099</v>
      </c>
      <c r="D79825">
        <v>1</v>
      </c>
      <c r="E79825">
        <v>10085.700000000001</v>
      </c>
      <c r="F79825">
        <v>7675.2</v>
      </c>
      <c r="H79825">
        <v>13374.8</v>
      </c>
      <c r="I79825">
        <v>11730</v>
      </c>
      <c r="J79825">
        <v>9518.33</v>
      </c>
    </row>
    <row r="79826" spans="1:10" x14ac:dyDescent="0.2">
      <c r="A79826" t="s">
        <v>4933</v>
      </c>
      <c r="B79826" t="s">
        <v>75593</v>
      </c>
      <c r="C79826" t="s">
        <v>158099</v>
      </c>
      <c r="D79826">
        <v>1</v>
      </c>
      <c r="E79826">
        <v>6346.57</v>
      </c>
      <c r="F79826">
        <v>7067.32</v>
      </c>
      <c r="G79826">
        <v>8615.06</v>
      </c>
      <c r="H79826">
        <v>6551.38</v>
      </c>
      <c r="I79826">
        <v>8946.3799999999992</v>
      </c>
    </row>
    <row r="79827" spans="1:10" x14ac:dyDescent="0.2">
      <c r="A79827" t="s">
        <v>4933</v>
      </c>
      <c r="B79827" t="s">
        <v>91296</v>
      </c>
      <c r="C79827" t="s">
        <v>158099</v>
      </c>
      <c r="D79827">
        <v>1</v>
      </c>
      <c r="E79827">
        <v>1112.93</v>
      </c>
      <c r="F79827">
        <v>2356.02</v>
      </c>
      <c r="G79827">
        <v>1567.73</v>
      </c>
      <c r="H79827">
        <v>1206.3599999999999</v>
      </c>
      <c r="I79827">
        <v>2487.34</v>
      </c>
      <c r="J79827">
        <v>2684.54</v>
      </c>
    </row>
    <row r="79828" spans="1:10" x14ac:dyDescent="0.2">
      <c r="A79828" t="s">
        <v>4933</v>
      </c>
      <c r="B79828" t="s">
        <v>98726</v>
      </c>
      <c r="C79828" t="s">
        <v>158099</v>
      </c>
      <c r="D79828">
        <v>1</v>
      </c>
      <c r="E79828">
        <v>13830.7</v>
      </c>
      <c r="F79828">
        <v>9695.2099999999991</v>
      </c>
      <c r="G79828">
        <v>9556.5</v>
      </c>
      <c r="H79828">
        <v>12717.9</v>
      </c>
      <c r="I79828">
        <v>12496.2</v>
      </c>
      <c r="J79828">
        <v>12458.3</v>
      </c>
    </row>
    <row r="79829" spans="1:10" x14ac:dyDescent="0.2">
      <c r="A79829" t="s">
        <v>4933</v>
      </c>
      <c r="B79829" t="s">
        <v>117270</v>
      </c>
      <c r="C79829" t="s">
        <v>158099</v>
      </c>
      <c r="D79829">
        <v>1</v>
      </c>
      <c r="I79829">
        <v>2222.38</v>
      </c>
      <c r="J79829">
        <v>3066.87</v>
      </c>
    </row>
    <row r="79830" spans="1:10" x14ac:dyDescent="0.2">
      <c r="A79830" t="s">
        <v>4933</v>
      </c>
      <c r="B79830" t="s">
        <v>134368</v>
      </c>
      <c r="C79830" t="s">
        <v>158099</v>
      </c>
      <c r="D79830">
        <v>1</v>
      </c>
      <c r="E79830">
        <v>8077.08</v>
      </c>
      <c r="F79830">
        <v>6473.6</v>
      </c>
      <c r="G79830">
        <v>8570.7199999999993</v>
      </c>
      <c r="H79830">
        <v>9021.92</v>
      </c>
      <c r="I79830">
        <v>13675.6</v>
      </c>
      <c r="J79830">
        <v>6673.25</v>
      </c>
    </row>
    <row r="79831" spans="1:10" x14ac:dyDescent="0.2">
      <c r="A79831" t="s">
        <v>4933</v>
      </c>
      <c r="B79831" t="s">
        <v>136803</v>
      </c>
      <c r="C79831" t="s">
        <v>158099</v>
      </c>
      <c r="D79831">
        <v>1</v>
      </c>
      <c r="E79831">
        <v>7978.55</v>
      </c>
      <c r="F79831">
        <v>6619.94</v>
      </c>
      <c r="G79831">
        <v>11124.1</v>
      </c>
      <c r="H79831">
        <v>5090.53</v>
      </c>
      <c r="I79831">
        <v>8494.98</v>
      </c>
      <c r="J79831">
        <v>7053.68</v>
      </c>
    </row>
    <row r="79832" spans="1:10" x14ac:dyDescent="0.2">
      <c r="A79832" t="s">
        <v>4933</v>
      </c>
      <c r="B79832" t="s">
        <v>138931</v>
      </c>
      <c r="C79832" t="s">
        <v>158099</v>
      </c>
      <c r="D79832">
        <v>1</v>
      </c>
      <c r="E79832">
        <v>28701.5</v>
      </c>
      <c r="F79832">
        <v>18354.099999999999</v>
      </c>
      <c r="G79832">
        <v>23143.599999999999</v>
      </c>
      <c r="H79832">
        <v>19895.5</v>
      </c>
      <c r="I79832">
        <v>20742.099999999999</v>
      </c>
      <c r="J79832">
        <v>20346.7</v>
      </c>
    </row>
    <row r="79833" spans="1:10" x14ac:dyDescent="0.2">
      <c r="A79833" t="s">
        <v>830</v>
      </c>
      <c r="B79833" t="s">
        <v>12541</v>
      </c>
      <c r="C79833" t="s">
        <v>158099</v>
      </c>
      <c r="D79833">
        <v>1</v>
      </c>
      <c r="E79833">
        <v>5165.8100000000004</v>
      </c>
      <c r="F79833">
        <v>7193.31</v>
      </c>
      <c r="G79833">
        <v>9464.41</v>
      </c>
      <c r="H79833">
        <v>8080.54</v>
      </c>
      <c r="I79833">
        <v>9201.3700000000008</v>
      </c>
      <c r="J79833">
        <v>9145.0400000000009</v>
      </c>
    </row>
    <row r="79834" spans="1:10" x14ac:dyDescent="0.2">
      <c r="A79834" t="s">
        <v>830</v>
      </c>
      <c r="B79834" t="s">
        <v>14092</v>
      </c>
      <c r="C79834" t="s">
        <v>158099</v>
      </c>
      <c r="D79834">
        <v>1</v>
      </c>
      <c r="E79834">
        <v>45076.5</v>
      </c>
      <c r="F79834">
        <v>22366.2</v>
      </c>
      <c r="G79834">
        <v>26208.2</v>
      </c>
      <c r="H79834">
        <v>28938.400000000001</v>
      </c>
      <c r="I79834">
        <v>28845.4</v>
      </c>
      <c r="J79834">
        <v>26077.7</v>
      </c>
    </row>
    <row r="79835" spans="1:10" x14ac:dyDescent="0.2">
      <c r="A79835" t="s">
        <v>830</v>
      </c>
      <c r="B79835" t="s">
        <v>36274</v>
      </c>
      <c r="C79835" t="s">
        <v>158099</v>
      </c>
      <c r="D79835">
        <v>1</v>
      </c>
      <c r="E79835">
        <v>12487.2</v>
      </c>
      <c r="F79835">
        <v>18398.400000000001</v>
      </c>
      <c r="G79835">
        <v>17256.3</v>
      </c>
      <c r="H79835">
        <v>14797</v>
      </c>
      <c r="I79835">
        <v>11365.2</v>
      </c>
      <c r="J79835">
        <v>14563.7</v>
      </c>
    </row>
    <row r="79836" spans="1:10" x14ac:dyDescent="0.2">
      <c r="A79836" t="s">
        <v>830</v>
      </c>
      <c r="B79836" t="s">
        <v>48467</v>
      </c>
      <c r="C79836" t="s">
        <v>158099</v>
      </c>
      <c r="D79836">
        <v>1</v>
      </c>
      <c r="E79836">
        <v>1586.75</v>
      </c>
      <c r="F79836">
        <v>1175.83</v>
      </c>
      <c r="G79836">
        <v>1628.91</v>
      </c>
      <c r="H79836">
        <v>1118.3499999999999</v>
      </c>
      <c r="I79836">
        <v>3392.9</v>
      </c>
      <c r="J79836">
        <v>3705.59</v>
      </c>
    </row>
    <row r="79837" spans="1:10" x14ac:dyDescent="0.2">
      <c r="A79837" t="s">
        <v>830</v>
      </c>
      <c r="B79837" t="s">
        <v>51774</v>
      </c>
      <c r="C79837" t="s">
        <v>158099</v>
      </c>
      <c r="D79837">
        <v>1</v>
      </c>
      <c r="E79837">
        <v>18131.900000000001</v>
      </c>
      <c r="F79837">
        <v>14903.7</v>
      </c>
      <c r="G79837">
        <v>16634.8</v>
      </c>
      <c r="H79837">
        <v>19812.599999999999</v>
      </c>
      <c r="I79837">
        <v>17161</v>
      </c>
      <c r="J79837">
        <v>10558.6</v>
      </c>
    </row>
    <row r="79838" spans="1:10" x14ac:dyDescent="0.2">
      <c r="A79838" t="s">
        <v>830</v>
      </c>
      <c r="B79838" t="s">
        <v>54952</v>
      </c>
      <c r="C79838" t="s">
        <v>158099</v>
      </c>
      <c r="D79838">
        <v>1</v>
      </c>
      <c r="E79838">
        <v>14563.2</v>
      </c>
      <c r="F79838">
        <v>16420</v>
      </c>
      <c r="G79838">
        <v>16298.5</v>
      </c>
      <c r="H79838">
        <v>18176.599999999999</v>
      </c>
      <c r="I79838">
        <v>12080.5</v>
      </c>
      <c r="J79838">
        <v>11675.2</v>
      </c>
    </row>
    <row r="79839" spans="1:10" x14ac:dyDescent="0.2">
      <c r="A79839" t="s">
        <v>830</v>
      </c>
      <c r="B79839" t="s">
        <v>67454</v>
      </c>
      <c r="C79839" t="s">
        <v>158099</v>
      </c>
      <c r="D79839">
        <v>1</v>
      </c>
      <c r="F79839">
        <v>697.86</v>
      </c>
      <c r="G79839">
        <v>901.03800000000001</v>
      </c>
      <c r="H79839">
        <v>672.99300000000005</v>
      </c>
    </row>
    <row r="79840" spans="1:10" x14ac:dyDescent="0.2">
      <c r="A79840" t="s">
        <v>830</v>
      </c>
      <c r="B79840" t="s">
        <v>79007</v>
      </c>
      <c r="C79840" t="s">
        <v>158099</v>
      </c>
      <c r="D79840">
        <v>1</v>
      </c>
      <c r="E79840">
        <v>12728</v>
      </c>
      <c r="F79840">
        <v>11987.3</v>
      </c>
      <c r="G79840">
        <v>10581.9</v>
      </c>
      <c r="H79840">
        <v>5475.81</v>
      </c>
      <c r="I79840">
        <v>9013.7999999999993</v>
      </c>
      <c r="J79840">
        <v>8289.7800000000007</v>
      </c>
    </row>
    <row r="79841" spans="1:10" x14ac:dyDescent="0.2">
      <c r="A79841" t="s">
        <v>830</v>
      </c>
      <c r="B79841" t="s">
        <v>93711</v>
      </c>
      <c r="C79841" t="s">
        <v>158099</v>
      </c>
      <c r="D79841">
        <v>1</v>
      </c>
      <c r="E79841">
        <v>9911.52</v>
      </c>
      <c r="F79841">
        <v>12061.3</v>
      </c>
      <c r="G79841">
        <v>10275.5</v>
      </c>
      <c r="H79841">
        <v>5400.23</v>
      </c>
      <c r="I79841">
        <v>6490.04</v>
      </c>
      <c r="J79841">
        <v>4926.72</v>
      </c>
    </row>
    <row r="79842" spans="1:10" x14ac:dyDescent="0.2">
      <c r="A79842" t="s">
        <v>830</v>
      </c>
      <c r="B79842" t="s">
        <v>129132</v>
      </c>
      <c r="C79842" t="s">
        <v>158099</v>
      </c>
      <c r="D79842">
        <v>1</v>
      </c>
      <c r="G79842">
        <v>877.58199999999999</v>
      </c>
      <c r="H79842">
        <v>2177.87</v>
      </c>
      <c r="J79842">
        <v>1522.18</v>
      </c>
    </row>
    <row r="79843" spans="1:10" x14ac:dyDescent="0.2">
      <c r="A79843" t="s">
        <v>830</v>
      </c>
      <c r="B79843" t="s">
        <v>145655</v>
      </c>
      <c r="C79843" t="s">
        <v>158099</v>
      </c>
      <c r="D79843">
        <v>1</v>
      </c>
      <c r="E79843">
        <v>15756.8</v>
      </c>
      <c r="F79843">
        <v>9110.89</v>
      </c>
      <c r="G79843">
        <v>15549.8</v>
      </c>
      <c r="H79843">
        <v>16543.8</v>
      </c>
      <c r="I79843">
        <v>7939.4</v>
      </c>
      <c r="J79843">
        <v>18727.599999999999</v>
      </c>
    </row>
    <row r="79844" spans="1:10" x14ac:dyDescent="0.2">
      <c r="A79844" t="s">
        <v>830</v>
      </c>
      <c r="B79844" t="s">
        <v>155947</v>
      </c>
      <c r="C79844" t="s">
        <v>158099</v>
      </c>
      <c r="D79844">
        <v>1</v>
      </c>
      <c r="H79844">
        <v>3904.79</v>
      </c>
      <c r="I79844">
        <v>4303.55</v>
      </c>
    </row>
    <row r="79845" spans="1:10" x14ac:dyDescent="0.2">
      <c r="A79845" t="s">
        <v>830</v>
      </c>
      <c r="B79845" t="s">
        <v>155995</v>
      </c>
      <c r="C79845" t="s">
        <v>158099</v>
      </c>
      <c r="D79845">
        <v>1</v>
      </c>
      <c r="F79845">
        <v>1275.8900000000001</v>
      </c>
      <c r="G79845">
        <v>356.82299999999998</v>
      </c>
      <c r="H79845">
        <v>2585.66</v>
      </c>
      <c r="I79845">
        <v>1605.38</v>
      </c>
      <c r="J79845">
        <v>1992</v>
      </c>
    </row>
    <row r="79846" spans="1:10" x14ac:dyDescent="0.2">
      <c r="A79846" t="s">
        <v>830</v>
      </c>
      <c r="B79846" t="s">
        <v>155996</v>
      </c>
      <c r="C79846" t="s">
        <v>158099</v>
      </c>
      <c r="D79846">
        <v>1</v>
      </c>
      <c r="E79846">
        <v>6660.34</v>
      </c>
      <c r="F79846">
        <v>5853.03</v>
      </c>
      <c r="G79846">
        <v>6062.87</v>
      </c>
      <c r="H79846">
        <v>5768.96</v>
      </c>
      <c r="I79846">
        <v>3256.71</v>
      </c>
      <c r="J79846">
        <v>2813.48</v>
      </c>
    </row>
    <row r="79847" spans="1:10" x14ac:dyDescent="0.2">
      <c r="A79847" t="s">
        <v>830</v>
      </c>
      <c r="B79847" t="s">
        <v>157840</v>
      </c>
      <c r="C79847" t="s">
        <v>158099</v>
      </c>
      <c r="D79847">
        <v>1</v>
      </c>
      <c r="E79847">
        <v>6602.89</v>
      </c>
      <c r="F79847">
        <v>3905.71</v>
      </c>
      <c r="G79847">
        <v>3554.95</v>
      </c>
      <c r="H79847">
        <v>5627.4</v>
      </c>
      <c r="I79847">
        <v>4775.2299999999996</v>
      </c>
      <c r="J79847">
        <v>3149.64</v>
      </c>
    </row>
    <row r="79848" spans="1:10" x14ac:dyDescent="0.2">
      <c r="A79848" t="s">
        <v>7865</v>
      </c>
      <c r="B79848" t="s">
        <v>43522</v>
      </c>
      <c r="C79848" t="s">
        <v>158099</v>
      </c>
      <c r="D79848">
        <v>1</v>
      </c>
      <c r="F79848">
        <v>191.328</v>
      </c>
      <c r="G79848">
        <v>214.495</v>
      </c>
      <c r="J79848">
        <v>656.721</v>
      </c>
    </row>
    <row r="79849" spans="1:10" x14ac:dyDescent="0.2">
      <c r="A79849" t="s">
        <v>7865</v>
      </c>
      <c r="B79849" t="s">
        <v>149503</v>
      </c>
      <c r="C79849" t="s">
        <v>158099</v>
      </c>
      <c r="D79849">
        <v>1</v>
      </c>
      <c r="E79849">
        <v>1320.32</v>
      </c>
      <c r="G79849">
        <v>2463.0500000000002</v>
      </c>
      <c r="H79849">
        <v>1850.31</v>
      </c>
      <c r="I79849">
        <v>4570.8599999999997</v>
      </c>
      <c r="J79849">
        <v>3871.89</v>
      </c>
    </row>
    <row r="79850" spans="1:10" x14ac:dyDescent="0.2">
      <c r="A79850" t="s">
        <v>1324</v>
      </c>
      <c r="B79850" t="s">
        <v>13408</v>
      </c>
      <c r="C79850" t="s">
        <v>158099</v>
      </c>
      <c r="D79850">
        <v>1</v>
      </c>
      <c r="G79850">
        <v>4243.9799999999996</v>
      </c>
      <c r="H79850">
        <v>5924.32</v>
      </c>
      <c r="I79850">
        <v>2358.46</v>
      </c>
      <c r="J79850">
        <v>4139.95</v>
      </c>
    </row>
    <row r="79851" spans="1:10" x14ac:dyDescent="0.2">
      <c r="A79851" t="s">
        <v>1324</v>
      </c>
      <c r="B79851" t="s">
        <v>37922</v>
      </c>
      <c r="C79851" t="s">
        <v>158099</v>
      </c>
      <c r="D79851">
        <v>1</v>
      </c>
      <c r="G79851">
        <v>251.09</v>
      </c>
      <c r="H79851">
        <v>219.81</v>
      </c>
      <c r="I79851">
        <v>508.25299999999999</v>
      </c>
      <c r="J79851">
        <v>361.846</v>
      </c>
    </row>
    <row r="79852" spans="1:10" x14ac:dyDescent="0.2">
      <c r="A79852" t="s">
        <v>1324</v>
      </c>
      <c r="B79852" t="s">
        <v>37923</v>
      </c>
      <c r="C79852" t="s">
        <v>158099</v>
      </c>
      <c r="D79852">
        <v>1</v>
      </c>
      <c r="E79852">
        <v>1170.5899999999999</v>
      </c>
      <c r="F79852">
        <v>491.28899999999999</v>
      </c>
      <c r="G79852">
        <v>3313.1</v>
      </c>
      <c r="H79852">
        <v>3460.13</v>
      </c>
      <c r="I79852">
        <v>1800.93</v>
      </c>
      <c r="J79852">
        <v>2881.78</v>
      </c>
    </row>
    <row r="79853" spans="1:10" x14ac:dyDescent="0.2">
      <c r="A79853" t="s">
        <v>1324</v>
      </c>
      <c r="B79853" t="s">
        <v>38424</v>
      </c>
      <c r="C79853" t="s">
        <v>158099</v>
      </c>
      <c r="D79853">
        <v>1</v>
      </c>
      <c r="G79853">
        <v>1311.59</v>
      </c>
    </row>
    <row r="79854" spans="1:10" x14ac:dyDescent="0.2">
      <c r="A79854" t="s">
        <v>1324</v>
      </c>
      <c r="B79854" t="s">
        <v>48454</v>
      </c>
      <c r="C79854" t="s">
        <v>158099</v>
      </c>
      <c r="D79854">
        <v>1</v>
      </c>
      <c r="G79854">
        <v>9247.66</v>
      </c>
      <c r="H79854">
        <v>4875.01</v>
      </c>
      <c r="I79854">
        <v>3635.64</v>
      </c>
      <c r="J79854">
        <v>4998.78</v>
      </c>
    </row>
    <row r="79855" spans="1:10" x14ac:dyDescent="0.2">
      <c r="A79855" t="s">
        <v>1324</v>
      </c>
      <c r="B79855" t="s">
        <v>54118</v>
      </c>
      <c r="C79855" t="s">
        <v>158099</v>
      </c>
      <c r="D79855">
        <v>1</v>
      </c>
      <c r="I79855">
        <v>1230.33</v>
      </c>
      <c r="J79855">
        <v>1436.86</v>
      </c>
    </row>
    <row r="79856" spans="1:10" x14ac:dyDescent="0.2">
      <c r="A79856" t="s">
        <v>1324</v>
      </c>
      <c r="B79856" t="s">
        <v>59916</v>
      </c>
      <c r="C79856" t="s">
        <v>158099</v>
      </c>
      <c r="D79856">
        <v>1</v>
      </c>
      <c r="E79856">
        <v>3799.39</v>
      </c>
      <c r="F79856">
        <v>1695.09</v>
      </c>
      <c r="G79856">
        <v>8056.49</v>
      </c>
      <c r="H79856">
        <v>8069.78</v>
      </c>
      <c r="I79856">
        <v>9057.91</v>
      </c>
      <c r="J79856">
        <v>8675.9599999999991</v>
      </c>
    </row>
    <row r="79857" spans="1:10" x14ac:dyDescent="0.2">
      <c r="A79857" t="s">
        <v>1324</v>
      </c>
      <c r="B79857" t="s">
        <v>71843</v>
      </c>
      <c r="C79857" t="s">
        <v>158099</v>
      </c>
      <c r="D79857">
        <v>1</v>
      </c>
      <c r="G79857">
        <v>5031.03</v>
      </c>
      <c r="H79857">
        <v>3207.38</v>
      </c>
      <c r="I79857">
        <v>2739.69</v>
      </c>
      <c r="J79857">
        <v>2635.78</v>
      </c>
    </row>
    <row r="79858" spans="1:10" x14ac:dyDescent="0.2">
      <c r="A79858" t="s">
        <v>1324</v>
      </c>
      <c r="B79858" t="s">
        <v>81336</v>
      </c>
      <c r="C79858" t="s">
        <v>158099</v>
      </c>
      <c r="D79858">
        <v>1</v>
      </c>
      <c r="E79858">
        <v>4358.9399999999996</v>
      </c>
      <c r="F79858">
        <v>3182.74</v>
      </c>
      <c r="G79858">
        <v>4343.5200000000004</v>
      </c>
      <c r="H79858">
        <v>4394.9799999999996</v>
      </c>
      <c r="I79858">
        <v>6309.82</v>
      </c>
      <c r="J79858">
        <v>4245.0600000000004</v>
      </c>
    </row>
    <row r="79859" spans="1:10" x14ac:dyDescent="0.2">
      <c r="A79859" t="s">
        <v>1324</v>
      </c>
      <c r="B79859" t="s">
        <v>85450</v>
      </c>
      <c r="C79859" t="s">
        <v>158099</v>
      </c>
      <c r="D79859">
        <v>1</v>
      </c>
      <c r="E79859">
        <v>2208.4499999999998</v>
      </c>
      <c r="F79859">
        <v>1541.91</v>
      </c>
      <c r="G79859">
        <v>1626.58</v>
      </c>
      <c r="H79859">
        <v>2626.34</v>
      </c>
      <c r="I79859">
        <v>2471.09</v>
      </c>
      <c r="J79859">
        <v>2581.2199999999998</v>
      </c>
    </row>
    <row r="79860" spans="1:10" x14ac:dyDescent="0.2">
      <c r="A79860" t="s">
        <v>1324</v>
      </c>
      <c r="B79860" t="s">
        <v>91445</v>
      </c>
      <c r="C79860" t="s">
        <v>158099</v>
      </c>
      <c r="D79860">
        <v>1</v>
      </c>
      <c r="H79860">
        <v>3005.23</v>
      </c>
      <c r="I79860">
        <v>3943.71</v>
      </c>
      <c r="J79860">
        <v>4317.51</v>
      </c>
    </row>
    <row r="79861" spans="1:10" x14ac:dyDescent="0.2">
      <c r="A79861" t="s">
        <v>1324</v>
      </c>
      <c r="B79861" t="s">
        <v>112548</v>
      </c>
      <c r="C79861" t="s">
        <v>158099</v>
      </c>
      <c r="D79861">
        <v>1</v>
      </c>
      <c r="H79861">
        <v>2454.29</v>
      </c>
      <c r="I79861">
        <v>2921.88</v>
      </c>
      <c r="J79861">
        <v>3311.39</v>
      </c>
    </row>
    <row r="79862" spans="1:10" x14ac:dyDescent="0.2">
      <c r="A79862" t="s">
        <v>1324</v>
      </c>
      <c r="B79862" t="s">
        <v>115180</v>
      </c>
      <c r="C79862" t="s">
        <v>158099</v>
      </c>
      <c r="D79862">
        <v>1</v>
      </c>
      <c r="E79862">
        <v>6922.81</v>
      </c>
      <c r="F79862">
        <v>3886.36</v>
      </c>
      <c r="G79862">
        <v>6238.03</v>
      </c>
      <c r="H79862">
        <v>4201.93</v>
      </c>
      <c r="I79862">
        <v>4158.1000000000004</v>
      </c>
      <c r="J79862">
        <v>5017.4399999999996</v>
      </c>
    </row>
    <row r="79863" spans="1:10" x14ac:dyDescent="0.2">
      <c r="A79863" t="s">
        <v>1324</v>
      </c>
      <c r="B79863" t="s">
        <v>123701</v>
      </c>
      <c r="C79863" t="s">
        <v>158099</v>
      </c>
      <c r="D79863">
        <v>1</v>
      </c>
      <c r="E79863">
        <v>13062.6</v>
      </c>
      <c r="F79863">
        <v>10461.299999999999</v>
      </c>
      <c r="G79863">
        <v>11361.7</v>
      </c>
      <c r="H79863">
        <v>8904.49</v>
      </c>
      <c r="I79863">
        <v>12801</v>
      </c>
      <c r="J79863">
        <v>14491.9</v>
      </c>
    </row>
    <row r="79864" spans="1:10" x14ac:dyDescent="0.2">
      <c r="A79864" t="s">
        <v>1324</v>
      </c>
      <c r="B79864" t="s">
        <v>126903</v>
      </c>
      <c r="C79864" t="s">
        <v>158099</v>
      </c>
      <c r="D79864">
        <v>1</v>
      </c>
      <c r="E79864">
        <v>3603.09</v>
      </c>
      <c r="F79864">
        <v>4054.36</v>
      </c>
      <c r="G79864">
        <v>4105.08</v>
      </c>
      <c r="H79864">
        <v>5237.88</v>
      </c>
      <c r="I79864">
        <v>5498.43</v>
      </c>
      <c r="J79864">
        <v>6727.35</v>
      </c>
    </row>
    <row r="79865" spans="1:10" x14ac:dyDescent="0.2">
      <c r="A79865" t="s">
        <v>1324</v>
      </c>
      <c r="B79865" t="s">
        <v>132577</v>
      </c>
      <c r="C79865" t="s">
        <v>158099</v>
      </c>
      <c r="D79865">
        <v>1</v>
      </c>
      <c r="E79865">
        <v>5377.26</v>
      </c>
      <c r="F79865">
        <v>3976.94</v>
      </c>
      <c r="G79865">
        <v>2055.31</v>
      </c>
      <c r="H79865">
        <v>2048.5700000000002</v>
      </c>
      <c r="I79865">
        <v>2066.15</v>
      </c>
      <c r="J79865">
        <v>4551.63</v>
      </c>
    </row>
    <row r="79866" spans="1:10" x14ac:dyDescent="0.2">
      <c r="A79866" t="s">
        <v>10487</v>
      </c>
      <c r="B79866" t="s">
        <v>103089</v>
      </c>
      <c r="C79866" t="s">
        <v>158099</v>
      </c>
      <c r="D79866">
        <v>1</v>
      </c>
      <c r="E79866">
        <v>1844.85</v>
      </c>
      <c r="F79866">
        <v>872.45399999999995</v>
      </c>
      <c r="G79866">
        <v>2473.9499999999998</v>
      </c>
      <c r="H79866">
        <v>1384.57</v>
      </c>
      <c r="I79866">
        <v>2620.41</v>
      </c>
      <c r="J79866">
        <v>1842.22</v>
      </c>
    </row>
    <row r="79867" spans="1:10" x14ac:dyDescent="0.2">
      <c r="A79867" t="s">
        <v>2838</v>
      </c>
      <c r="B79867" t="s">
        <v>16675</v>
      </c>
      <c r="C79867" t="s">
        <v>158099</v>
      </c>
      <c r="D79867">
        <v>1</v>
      </c>
      <c r="E79867">
        <v>4685.76</v>
      </c>
      <c r="F79867">
        <v>7241.22</v>
      </c>
      <c r="G79867">
        <v>14764.9</v>
      </c>
      <c r="H79867">
        <v>16674.3</v>
      </c>
      <c r="I79867">
        <v>18215.099999999999</v>
      </c>
      <c r="J79867">
        <v>15094.5</v>
      </c>
    </row>
    <row r="79868" spans="1:10" x14ac:dyDescent="0.2">
      <c r="A79868" t="s">
        <v>2838</v>
      </c>
      <c r="B79868" t="s">
        <v>31807</v>
      </c>
      <c r="C79868" t="s">
        <v>158099</v>
      </c>
      <c r="D79868">
        <v>1</v>
      </c>
      <c r="E79868">
        <v>3764.59</v>
      </c>
      <c r="F79868">
        <v>1913.83</v>
      </c>
      <c r="G79868">
        <v>3198.81</v>
      </c>
      <c r="H79868">
        <v>4338.3900000000003</v>
      </c>
      <c r="I79868">
        <v>2690.61</v>
      </c>
      <c r="J79868">
        <v>3473.91</v>
      </c>
    </row>
    <row r="79869" spans="1:10" x14ac:dyDescent="0.2">
      <c r="A79869" t="s">
        <v>2838</v>
      </c>
      <c r="B79869" t="s">
        <v>32653</v>
      </c>
      <c r="C79869" t="s">
        <v>158099</v>
      </c>
      <c r="D79869">
        <v>1</v>
      </c>
      <c r="G79869">
        <v>424.47199999999998</v>
      </c>
      <c r="I79869">
        <v>221.17599999999999</v>
      </c>
      <c r="J79869">
        <v>873.46299999999997</v>
      </c>
    </row>
    <row r="79870" spans="1:10" x14ac:dyDescent="0.2">
      <c r="A79870" t="s">
        <v>2838</v>
      </c>
      <c r="B79870" t="s">
        <v>60001</v>
      </c>
      <c r="C79870" t="s">
        <v>158099</v>
      </c>
      <c r="D79870">
        <v>1</v>
      </c>
      <c r="G79870">
        <v>7654.86</v>
      </c>
      <c r="I79870">
        <v>6105.62</v>
      </c>
      <c r="J79870">
        <v>9814.25</v>
      </c>
    </row>
    <row r="79871" spans="1:10" x14ac:dyDescent="0.2">
      <c r="A79871" t="s">
        <v>2838</v>
      </c>
      <c r="B79871" t="s">
        <v>65174</v>
      </c>
      <c r="C79871" t="s">
        <v>158099</v>
      </c>
      <c r="D79871">
        <v>1</v>
      </c>
      <c r="E79871">
        <v>2530.33</v>
      </c>
      <c r="G79871">
        <v>437.95</v>
      </c>
      <c r="H79871">
        <v>3026.29</v>
      </c>
      <c r="I79871">
        <v>2743.75</v>
      </c>
      <c r="J79871">
        <v>4495.05</v>
      </c>
    </row>
    <row r="79872" spans="1:10" x14ac:dyDescent="0.2">
      <c r="A79872" t="s">
        <v>2838</v>
      </c>
      <c r="B79872" t="s">
        <v>78420</v>
      </c>
      <c r="C79872" t="s">
        <v>158099</v>
      </c>
      <c r="D79872">
        <v>1</v>
      </c>
      <c r="E79872">
        <v>6686.83</v>
      </c>
      <c r="F79872">
        <v>7780.75</v>
      </c>
      <c r="G79872">
        <v>7856.33</v>
      </c>
      <c r="H79872">
        <v>5049.6499999999996</v>
      </c>
      <c r="I79872">
        <v>7194.31</v>
      </c>
      <c r="J79872">
        <v>5657.22</v>
      </c>
    </row>
    <row r="79873" spans="1:10" x14ac:dyDescent="0.2">
      <c r="A79873" t="s">
        <v>2838</v>
      </c>
      <c r="B79873" t="s">
        <v>101276</v>
      </c>
      <c r="C79873" t="s">
        <v>158099</v>
      </c>
      <c r="D79873">
        <v>1</v>
      </c>
      <c r="F79873">
        <v>1060.6600000000001</v>
      </c>
      <c r="G79873">
        <v>1613.11</v>
      </c>
      <c r="H79873">
        <v>551.255</v>
      </c>
      <c r="I79873">
        <v>1852.29</v>
      </c>
      <c r="J79873">
        <v>2196.0100000000002</v>
      </c>
    </row>
    <row r="79874" spans="1:10" x14ac:dyDescent="0.2">
      <c r="A79874" t="s">
        <v>2838</v>
      </c>
      <c r="B79874" t="s">
        <v>104463</v>
      </c>
      <c r="C79874" t="s">
        <v>158099</v>
      </c>
      <c r="D79874">
        <v>1</v>
      </c>
      <c r="E79874">
        <v>3738.22</v>
      </c>
      <c r="F79874">
        <v>1360.11</v>
      </c>
      <c r="G79874">
        <v>778.255</v>
      </c>
      <c r="H79874">
        <v>1149.3599999999999</v>
      </c>
      <c r="I79874">
        <v>970.16399999999999</v>
      </c>
      <c r="J79874">
        <v>1231.74</v>
      </c>
    </row>
    <row r="79875" spans="1:10" x14ac:dyDescent="0.2">
      <c r="A79875" t="s">
        <v>2838</v>
      </c>
      <c r="B79875" t="s">
        <v>120806</v>
      </c>
      <c r="C79875" t="s">
        <v>158099</v>
      </c>
      <c r="D79875">
        <v>1</v>
      </c>
      <c r="G79875">
        <v>1726.61</v>
      </c>
      <c r="H79875">
        <v>1239.47</v>
      </c>
      <c r="I79875">
        <v>717.37900000000002</v>
      </c>
      <c r="J79875">
        <v>312.09399999999999</v>
      </c>
    </row>
    <row r="79876" spans="1:10" x14ac:dyDescent="0.2">
      <c r="A79876" t="s">
        <v>2838</v>
      </c>
      <c r="B79876" t="s">
        <v>124705</v>
      </c>
      <c r="C79876" t="s">
        <v>158099</v>
      </c>
      <c r="D79876">
        <v>1</v>
      </c>
      <c r="E79876">
        <v>5991.27</v>
      </c>
      <c r="F79876">
        <v>5989.08</v>
      </c>
      <c r="G79876">
        <v>7633.25</v>
      </c>
      <c r="H79876">
        <v>8048.65</v>
      </c>
      <c r="I79876">
        <v>7739.95</v>
      </c>
      <c r="J79876">
        <v>8017.99</v>
      </c>
    </row>
    <row r="79877" spans="1:10" x14ac:dyDescent="0.2">
      <c r="A79877" t="s">
        <v>2838</v>
      </c>
      <c r="B79877" t="s">
        <v>140437</v>
      </c>
      <c r="C79877" t="s">
        <v>158099</v>
      </c>
      <c r="D79877">
        <v>1</v>
      </c>
      <c r="E79877">
        <v>1947.61</v>
      </c>
      <c r="F79877">
        <v>2018.41</v>
      </c>
      <c r="G79877">
        <v>2646.82</v>
      </c>
      <c r="H79877">
        <v>3815.39</v>
      </c>
      <c r="I79877">
        <v>3886.46</v>
      </c>
      <c r="J79877">
        <v>4712.96</v>
      </c>
    </row>
    <row r="79878" spans="1:10" x14ac:dyDescent="0.2">
      <c r="A79878" t="s">
        <v>2838</v>
      </c>
      <c r="B79878" t="s">
        <v>141382</v>
      </c>
      <c r="C79878" t="s">
        <v>158099</v>
      </c>
      <c r="D79878">
        <v>1</v>
      </c>
      <c r="E79878">
        <v>2066.67</v>
      </c>
      <c r="F79878">
        <v>1248.82</v>
      </c>
      <c r="G79878">
        <v>1398.73</v>
      </c>
      <c r="H79878">
        <v>1751.71</v>
      </c>
      <c r="I79878">
        <v>1418.39</v>
      </c>
      <c r="J79878">
        <v>1827.98</v>
      </c>
    </row>
    <row r="79879" spans="1:10" x14ac:dyDescent="0.2">
      <c r="A79879" t="s">
        <v>2838</v>
      </c>
      <c r="B79879" t="s">
        <v>147104</v>
      </c>
      <c r="C79879" t="s">
        <v>158099</v>
      </c>
      <c r="D79879">
        <v>1</v>
      </c>
      <c r="E79879">
        <v>3590.59</v>
      </c>
      <c r="F79879">
        <v>5601.42</v>
      </c>
      <c r="G79879">
        <v>3661.42</v>
      </c>
      <c r="H79879">
        <v>3839.83</v>
      </c>
      <c r="I79879">
        <v>3871.83</v>
      </c>
      <c r="J79879">
        <v>4555.0200000000004</v>
      </c>
    </row>
    <row r="79880" spans="1:10" x14ac:dyDescent="0.2">
      <c r="A79880" t="s">
        <v>2838</v>
      </c>
      <c r="B79880" t="s">
        <v>147780</v>
      </c>
      <c r="C79880" t="s">
        <v>158099</v>
      </c>
      <c r="D79880">
        <v>1</v>
      </c>
      <c r="E79880">
        <v>6303.33</v>
      </c>
      <c r="F79880">
        <v>9179.76</v>
      </c>
      <c r="G79880">
        <v>6855.81</v>
      </c>
      <c r="H79880">
        <v>5272.32</v>
      </c>
      <c r="I79880">
        <v>5971.41</v>
      </c>
      <c r="J79880">
        <v>5715.41</v>
      </c>
    </row>
    <row r="79881" spans="1:10" x14ac:dyDescent="0.2">
      <c r="A79881" t="s">
        <v>2838</v>
      </c>
      <c r="B79881" t="s">
        <v>149832</v>
      </c>
      <c r="C79881" t="s">
        <v>158099</v>
      </c>
      <c r="D79881">
        <v>1</v>
      </c>
      <c r="E79881">
        <v>5015.59</v>
      </c>
      <c r="G79881">
        <v>5615.45</v>
      </c>
      <c r="H79881">
        <v>6499.99</v>
      </c>
      <c r="I79881">
        <v>3353</v>
      </c>
      <c r="J79881">
        <v>6461.45</v>
      </c>
    </row>
    <row r="79882" spans="1:10" x14ac:dyDescent="0.2">
      <c r="A79882" t="s">
        <v>2838</v>
      </c>
      <c r="B79882" t="s">
        <v>157408</v>
      </c>
      <c r="C79882" t="s">
        <v>158099</v>
      </c>
      <c r="D79882">
        <v>1</v>
      </c>
      <c r="E79882">
        <v>5827.12</v>
      </c>
      <c r="F79882">
        <v>5285.09</v>
      </c>
      <c r="G79882">
        <v>5615.01</v>
      </c>
      <c r="H79882">
        <v>5929.7</v>
      </c>
      <c r="I79882">
        <v>5656.68</v>
      </c>
      <c r="J79882">
        <v>5006.79</v>
      </c>
    </row>
    <row r="79883" spans="1:10" x14ac:dyDescent="0.2">
      <c r="A79883" t="s">
        <v>5840</v>
      </c>
      <c r="B79883" t="s">
        <v>27594</v>
      </c>
      <c r="C79883" t="s">
        <v>158099</v>
      </c>
      <c r="D79883">
        <v>1</v>
      </c>
      <c r="E79883">
        <v>6253.39</v>
      </c>
      <c r="F79883">
        <v>6234.05</v>
      </c>
      <c r="G79883">
        <v>7040.61</v>
      </c>
      <c r="H79883">
        <v>10176.700000000001</v>
      </c>
      <c r="I79883">
        <v>2959.68</v>
      </c>
      <c r="J79883">
        <v>5664.44</v>
      </c>
    </row>
    <row r="79884" spans="1:10" x14ac:dyDescent="0.2">
      <c r="A79884" t="s">
        <v>5840</v>
      </c>
      <c r="B79884" t="s">
        <v>45454</v>
      </c>
      <c r="C79884" t="s">
        <v>158099</v>
      </c>
      <c r="D79884">
        <v>1</v>
      </c>
      <c r="H79884">
        <v>285.96300000000002</v>
      </c>
      <c r="I79884">
        <v>556.13099999999997</v>
      </c>
    </row>
    <row r="79885" spans="1:10" x14ac:dyDescent="0.2">
      <c r="A79885" t="s">
        <v>5840</v>
      </c>
      <c r="B79885" t="s">
        <v>46948</v>
      </c>
      <c r="C79885" t="s">
        <v>158099</v>
      </c>
      <c r="D79885">
        <v>1</v>
      </c>
      <c r="I79885">
        <v>1114.44</v>
      </c>
    </row>
    <row r="79886" spans="1:10" x14ac:dyDescent="0.2">
      <c r="A79886" t="s">
        <v>5840</v>
      </c>
      <c r="B79886" t="s">
        <v>63069</v>
      </c>
      <c r="C79886" t="s">
        <v>158099</v>
      </c>
      <c r="D79886">
        <v>1</v>
      </c>
      <c r="G79886">
        <v>8240.23</v>
      </c>
      <c r="H79886">
        <v>6307.2</v>
      </c>
      <c r="I79886">
        <v>4341.9799999999996</v>
      </c>
      <c r="J79886">
        <v>3461.97</v>
      </c>
    </row>
    <row r="79887" spans="1:10" x14ac:dyDescent="0.2">
      <c r="A79887" t="s">
        <v>5840</v>
      </c>
      <c r="B79887" t="s">
        <v>63522</v>
      </c>
      <c r="C79887" t="s">
        <v>158099</v>
      </c>
      <c r="D79887">
        <v>1</v>
      </c>
      <c r="E79887">
        <v>5490.04</v>
      </c>
      <c r="F79887">
        <v>3230.45</v>
      </c>
      <c r="G79887">
        <v>4114.08</v>
      </c>
      <c r="H79887">
        <v>8608.31</v>
      </c>
      <c r="I79887">
        <v>9045.6</v>
      </c>
      <c r="J79887">
        <v>7395.08</v>
      </c>
    </row>
    <row r="79888" spans="1:10" x14ac:dyDescent="0.2">
      <c r="A79888" t="s">
        <v>5840</v>
      </c>
      <c r="B79888" t="s">
        <v>66923</v>
      </c>
      <c r="C79888" t="s">
        <v>158099</v>
      </c>
      <c r="D79888">
        <v>1</v>
      </c>
      <c r="E79888">
        <v>6114.12</v>
      </c>
      <c r="F79888">
        <v>10143.5</v>
      </c>
      <c r="G79888">
        <v>9941.14</v>
      </c>
      <c r="H79888">
        <v>7279.49</v>
      </c>
      <c r="I79888">
        <v>4494.51</v>
      </c>
      <c r="J79888">
        <v>3191.62</v>
      </c>
    </row>
    <row r="79889" spans="1:10" x14ac:dyDescent="0.2">
      <c r="A79889" t="s">
        <v>5840</v>
      </c>
      <c r="B79889" t="s">
        <v>73086</v>
      </c>
      <c r="C79889" t="s">
        <v>158099</v>
      </c>
      <c r="D79889">
        <v>1</v>
      </c>
      <c r="E79889">
        <v>3808.12</v>
      </c>
      <c r="F79889">
        <v>5209.22</v>
      </c>
      <c r="G79889">
        <v>4229.6400000000003</v>
      </c>
      <c r="H79889">
        <v>7947.3</v>
      </c>
      <c r="I79889">
        <v>4648.38</v>
      </c>
      <c r="J79889">
        <v>2954.24</v>
      </c>
    </row>
    <row r="79890" spans="1:10" x14ac:dyDescent="0.2">
      <c r="A79890" t="s">
        <v>5840</v>
      </c>
      <c r="B79890" t="s">
        <v>73527</v>
      </c>
      <c r="C79890" t="s">
        <v>158099</v>
      </c>
      <c r="D79890">
        <v>1</v>
      </c>
      <c r="E79890">
        <v>6947.11</v>
      </c>
      <c r="F79890">
        <v>8522.85</v>
      </c>
      <c r="G79890">
        <v>8716.75</v>
      </c>
      <c r="I79890">
        <v>4051.13</v>
      </c>
      <c r="J79890">
        <v>3433.14</v>
      </c>
    </row>
    <row r="79891" spans="1:10" x14ac:dyDescent="0.2">
      <c r="A79891" t="s">
        <v>5840</v>
      </c>
      <c r="B79891" t="s">
        <v>95380</v>
      </c>
      <c r="C79891" t="s">
        <v>158099</v>
      </c>
      <c r="D79891">
        <v>1</v>
      </c>
      <c r="E79891">
        <v>551.90700000000004</v>
      </c>
      <c r="G79891">
        <v>288.47000000000003</v>
      </c>
      <c r="H79891">
        <v>969.54</v>
      </c>
      <c r="J79891">
        <v>947.45899999999995</v>
      </c>
    </row>
    <row r="79892" spans="1:10" x14ac:dyDescent="0.2">
      <c r="A79892" t="s">
        <v>5840</v>
      </c>
      <c r="B79892" t="s">
        <v>95381</v>
      </c>
      <c r="C79892" t="s">
        <v>158099</v>
      </c>
      <c r="D79892">
        <v>1</v>
      </c>
      <c r="E79892">
        <v>1071.1400000000001</v>
      </c>
      <c r="F79892">
        <v>1415.44</v>
      </c>
      <c r="G79892">
        <v>634.41300000000001</v>
      </c>
      <c r="H79892">
        <v>1389.89</v>
      </c>
      <c r="I79892">
        <v>1038.1199999999999</v>
      </c>
      <c r="J79892">
        <v>836.91399999999999</v>
      </c>
    </row>
    <row r="79893" spans="1:10" x14ac:dyDescent="0.2">
      <c r="A79893" t="s">
        <v>5840</v>
      </c>
      <c r="B79893" t="s">
        <v>106331</v>
      </c>
      <c r="C79893" t="s">
        <v>158099</v>
      </c>
      <c r="D79893">
        <v>1</v>
      </c>
      <c r="E79893">
        <v>1263.81</v>
      </c>
      <c r="G79893">
        <v>1637.76</v>
      </c>
      <c r="H79893">
        <v>2522.83</v>
      </c>
      <c r="I79893">
        <v>2678.77</v>
      </c>
      <c r="J79893">
        <v>2069.06</v>
      </c>
    </row>
    <row r="79894" spans="1:10" x14ac:dyDescent="0.2">
      <c r="A79894" t="s">
        <v>5840</v>
      </c>
      <c r="B79894" t="s">
        <v>114650</v>
      </c>
      <c r="C79894" t="s">
        <v>158099</v>
      </c>
      <c r="D79894">
        <v>1</v>
      </c>
      <c r="E79894">
        <v>4051.9</v>
      </c>
      <c r="G79894">
        <v>3056.09</v>
      </c>
      <c r="H79894">
        <v>3809.4</v>
      </c>
      <c r="I79894">
        <v>5801.61</v>
      </c>
      <c r="J79894">
        <v>5296.47</v>
      </c>
    </row>
    <row r="79895" spans="1:10" x14ac:dyDescent="0.2">
      <c r="A79895" t="s">
        <v>5840</v>
      </c>
      <c r="B79895" t="s">
        <v>127460</v>
      </c>
      <c r="C79895" t="s">
        <v>158099</v>
      </c>
      <c r="D79895">
        <v>1</v>
      </c>
      <c r="E79895">
        <v>6292.71</v>
      </c>
      <c r="F79895">
        <v>6347.26</v>
      </c>
      <c r="G79895">
        <v>6973.47</v>
      </c>
      <c r="H79895">
        <v>3328.93</v>
      </c>
      <c r="I79895">
        <v>4745.63</v>
      </c>
      <c r="J79895">
        <v>3630.88</v>
      </c>
    </row>
    <row r="79896" spans="1:10" x14ac:dyDescent="0.2">
      <c r="A79896" t="s">
        <v>5840</v>
      </c>
      <c r="B79896" t="s">
        <v>129235</v>
      </c>
      <c r="C79896" t="s">
        <v>158099</v>
      </c>
      <c r="D79896">
        <v>1</v>
      </c>
      <c r="G79896">
        <v>302.18900000000002</v>
      </c>
      <c r="I79896">
        <v>343.80599999999998</v>
      </c>
      <c r="J79896">
        <v>591.89599999999996</v>
      </c>
    </row>
    <row r="79897" spans="1:10" x14ac:dyDescent="0.2">
      <c r="A79897" t="s">
        <v>5840</v>
      </c>
      <c r="B79897" t="s">
        <v>129236</v>
      </c>
      <c r="C79897" t="s">
        <v>158099</v>
      </c>
      <c r="D79897">
        <v>1</v>
      </c>
      <c r="E79897">
        <v>871.71500000000003</v>
      </c>
      <c r="F79897">
        <v>614.67200000000003</v>
      </c>
      <c r="G79897">
        <v>270.48399999999998</v>
      </c>
      <c r="H79897">
        <v>1252.8499999999999</v>
      </c>
      <c r="I79897">
        <v>772.83900000000006</v>
      </c>
      <c r="J79897">
        <v>1004.31</v>
      </c>
    </row>
    <row r="79898" spans="1:10" x14ac:dyDescent="0.2">
      <c r="A79898" t="s">
        <v>5840</v>
      </c>
      <c r="B79898" t="s">
        <v>137394</v>
      </c>
      <c r="C79898" t="s">
        <v>158099</v>
      </c>
      <c r="D79898">
        <v>1</v>
      </c>
      <c r="F79898">
        <v>556.89800000000002</v>
      </c>
      <c r="G79898">
        <v>442.12200000000001</v>
      </c>
      <c r="I79898">
        <v>563.58000000000004</v>
      </c>
      <c r="J79898">
        <v>235.654</v>
      </c>
    </row>
    <row r="79899" spans="1:10" x14ac:dyDescent="0.2">
      <c r="A79899" t="s">
        <v>5840</v>
      </c>
      <c r="B79899" t="s">
        <v>157184</v>
      </c>
      <c r="C79899" t="s">
        <v>158099</v>
      </c>
      <c r="D79899">
        <v>1</v>
      </c>
      <c r="E79899">
        <v>6770.52</v>
      </c>
      <c r="F79899">
        <v>4419</v>
      </c>
      <c r="G79899">
        <v>4242.76</v>
      </c>
      <c r="I79899">
        <v>5911.4</v>
      </c>
      <c r="J79899">
        <v>4969.7700000000004</v>
      </c>
    </row>
    <row r="79900" spans="1:10" x14ac:dyDescent="0.2">
      <c r="A79900" t="s">
        <v>11036</v>
      </c>
      <c r="B79900" t="s">
        <v>136884</v>
      </c>
      <c r="C79900" t="s">
        <v>158099</v>
      </c>
      <c r="D79900">
        <v>1</v>
      </c>
      <c r="E79900">
        <v>775096</v>
      </c>
      <c r="F79900">
        <v>799220</v>
      </c>
      <c r="G79900">
        <v>743296</v>
      </c>
      <c r="H79900">
        <v>759851</v>
      </c>
      <c r="I79900">
        <v>607614</v>
      </c>
      <c r="J79900">
        <v>632095</v>
      </c>
    </row>
    <row r="79901" spans="1:10" x14ac:dyDescent="0.2">
      <c r="A79901" t="s">
        <v>10635</v>
      </c>
      <c r="B79901" t="s">
        <v>110863</v>
      </c>
      <c r="C79901" t="s">
        <v>158099</v>
      </c>
      <c r="D79901">
        <v>1</v>
      </c>
      <c r="E79901">
        <v>14584.5</v>
      </c>
      <c r="F79901">
        <v>16481.900000000001</v>
      </c>
      <c r="G79901">
        <v>28360.9</v>
      </c>
      <c r="H79901">
        <v>21040.2</v>
      </c>
      <c r="I79901">
        <v>50918.2</v>
      </c>
      <c r="J79901">
        <v>46728.7</v>
      </c>
    </row>
    <row r="79902" spans="1:10" x14ac:dyDescent="0.2">
      <c r="A79902" t="s">
        <v>10635</v>
      </c>
      <c r="B79902" t="s">
        <v>110864</v>
      </c>
      <c r="C79902" t="s">
        <v>158099</v>
      </c>
      <c r="D79902">
        <v>1</v>
      </c>
      <c r="G79902">
        <v>7932.49</v>
      </c>
      <c r="J79902">
        <v>7809.96</v>
      </c>
    </row>
    <row r="79903" spans="1:10" x14ac:dyDescent="0.2">
      <c r="A79903" t="s">
        <v>10635</v>
      </c>
      <c r="B79903" t="s">
        <v>143191</v>
      </c>
      <c r="C79903" t="s">
        <v>158099</v>
      </c>
      <c r="D79903">
        <v>1</v>
      </c>
      <c r="F79903">
        <v>1241.46</v>
      </c>
      <c r="G79903">
        <v>1632.32</v>
      </c>
      <c r="H79903">
        <v>1007.85</v>
      </c>
      <c r="I79903">
        <v>1955.72</v>
      </c>
      <c r="J79903">
        <v>5405.21</v>
      </c>
    </row>
    <row r="79904" spans="1:10" x14ac:dyDescent="0.2">
      <c r="A79904" t="s">
        <v>6116</v>
      </c>
      <c r="B79904" t="s">
        <v>29116</v>
      </c>
      <c r="C79904" t="s">
        <v>158099</v>
      </c>
      <c r="D79904">
        <v>1</v>
      </c>
      <c r="E79904">
        <v>155.71299999999999</v>
      </c>
      <c r="F79904">
        <v>389.25599999999997</v>
      </c>
      <c r="G79904">
        <v>191.36799999999999</v>
      </c>
      <c r="H79904">
        <v>163.93600000000001</v>
      </c>
      <c r="I79904">
        <v>901.52300000000002</v>
      </c>
      <c r="J79904">
        <v>533.45299999999997</v>
      </c>
    </row>
    <row r="79905" spans="1:10" x14ac:dyDescent="0.2">
      <c r="A79905" t="s">
        <v>6116</v>
      </c>
      <c r="B79905" t="s">
        <v>29117</v>
      </c>
      <c r="C79905" t="s">
        <v>158099</v>
      </c>
      <c r="D79905">
        <v>1</v>
      </c>
      <c r="G79905">
        <v>1675.71</v>
      </c>
      <c r="I79905">
        <v>1055.17</v>
      </c>
      <c r="J79905">
        <v>2697.35</v>
      </c>
    </row>
    <row r="79906" spans="1:10" x14ac:dyDescent="0.2">
      <c r="A79906" t="s">
        <v>6116</v>
      </c>
      <c r="B79906" t="s">
        <v>34911</v>
      </c>
      <c r="C79906" t="s">
        <v>158099</v>
      </c>
      <c r="D79906">
        <v>1</v>
      </c>
      <c r="E79906">
        <v>500.404</v>
      </c>
      <c r="F79906">
        <v>1174.07</v>
      </c>
      <c r="G79906">
        <v>3067.54</v>
      </c>
      <c r="H79906">
        <v>3196.61</v>
      </c>
      <c r="I79906">
        <v>2007.1</v>
      </c>
      <c r="J79906">
        <v>956.25300000000004</v>
      </c>
    </row>
    <row r="79907" spans="1:10" x14ac:dyDescent="0.2">
      <c r="A79907" t="s">
        <v>6116</v>
      </c>
      <c r="B79907" t="s">
        <v>40048</v>
      </c>
      <c r="C79907" t="s">
        <v>158099</v>
      </c>
      <c r="D79907">
        <v>1</v>
      </c>
      <c r="E79907">
        <v>2640.75</v>
      </c>
      <c r="F79907">
        <v>2025.42</v>
      </c>
      <c r="G79907">
        <v>736.90800000000002</v>
      </c>
      <c r="H79907">
        <v>1853.61</v>
      </c>
      <c r="I79907">
        <v>2221.81</v>
      </c>
      <c r="J79907">
        <v>1295.56</v>
      </c>
    </row>
    <row r="79908" spans="1:10" x14ac:dyDescent="0.2">
      <c r="A79908" t="s">
        <v>6116</v>
      </c>
      <c r="B79908" t="s">
        <v>40668</v>
      </c>
      <c r="C79908" t="s">
        <v>158099</v>
      </c>
      <c r="D79908">
        <v>1</v>
      </c>
      <c r="F79908">
        <v>2232.88</v>
      </c>
      <c r="G79908">
        <v>941.97900000000004</v>
      </c>
      <c r="H79908">
        <v>1095.3399999999999</v>
      </c>
      <c r="I79908">
        <v>2029.63</v>
      </c>
      <c r="J79908">
        <v>3129.72</v>
      </c>
    </row>
    <row r="79909" spans="1:10" x14ac:dyDescent="0.2">
      <c r="A79909" t="s">
        <v>6116</v>
      </c>
      <c r="B79909" t="s">
        <v>70798</v>
      </c>
      <c r="C79909" t="s">
        <v>158099</v>
      </c>
      <c r="D79909">
        <v>1</v>
      </c>
      <c r="E79909">
        <v>6629.16</v>
      </c>
      <c r="F79909">
        <v>6723.19</v>
      </c>
      <c r="G79909">
        <v>6366.38</v>
      </c>
      <c r="H79909">
        <v>2541.5300000000002</v>
      </c>
      <c r="I79909">
        <v>5473.57</v>
      </c>
      <c r="J79909">
        <v>4160.5200000000004</v>
      </c>
    </row>
    <row r="79910" spans="1:10" x14ac:dyDescent="0.2">
      <c r="A79910" t="s">
        <v>6116</v>
      </c>
      <c r="B79910" t="s">
        <v>79333</v>
      </c>
      <c r="C79910" t="s">
        <v>158099</v>
      </c>
      <c r="D79910">
        <v>1</v>
      </c>
      <c r="F79910">
        <v>2523.9499999999998</v>
      </c>
      <c r="I79910">
        <v>3367.69</v>
      </c>
    </row>
    <row r="79911" spans="1:10" x14ac:dyDescent="0.2">
      <c r="A79911" t="s">
        <v>6116</v>
      </c>
      <c r="B79911" t="s">
        <v>82438</v>
      </c>
      <c r="C79911" t="s">
        <v>158099</v>
      </c>
      <c r="D79911">
        <v>1</v>
      </c>
      <c r="E79911">
        <v>3499.68</v>
      </c>
      <c r="F79911">
        <v>5483.85</v>
      </c>
      <c r="G79911">
        <v>3438.4</v>
      </c>
      <c r="H79911">
        <v>3022.39</v>
      </c>
      <c r="I79911">
        <v>3442.43</v>
      </c>
      <c r="J79911">
        <v>2724.86</v>
      </c>
    </row>
    <row r="79912" spans="1:10" x14ac:dyDescent="0.2">
      <c r="A79912" t="s">
        <v>6116</v>
      </c>
      <c r="B79912" t="s">
        <v>89262</v>
      </c>
      <c r="C79912" t="s">
        <v>158099</v>
      </c>
      <c r="D79912">
        <v>1</v>
      </c>
      <c r="E79912">
        <v>1357.95</v>
      </c>
      <c r="F79912">
        <v>1086.47</v>
      </c>
      <c r="G79912">
        <v>1628.08</v>
      </c>
      <c r="H79912">
        <v>2622.74</v>
      </c>
      <c r="I79912">
        <v>2205.0300000000002</v>
      </c>
      <c r="J79912">
        <v>1835.54</v>
      </c>
    </row>
    <row r="79913" spans="1:10" x14ac:dyDescent="0.2">
      <c r="A79913" t="s">
        <v>6116</v>
      </c>
      <c r="B79913" t="s">
        <v>92946</v>
      </c>
      <c r="C79913" t="s">
        <v>158099</v>
      </c>
      <c r="D79913">
        <v>1</v>
      </c>
      <c r="E79913">
        <v>3042.44</v>
      </c>
      <c r="G79913">
        <v>6139.01</v>
      </c>
      <c r="I79913">
        <v>13821.8</v>
      </c>
    </row>
    <row r="79914" spans="1:10" x14ac:dyDescent="0.2">
      <c r="A79914" t="s">
        <v>6116</v>
      </c>
      <c r="B79914" t="s">
        <v>114647</v>
      </c>
      <c r="C79914" t="s">
        <v>158099</v>
      </c>
      <c r="D79914">
        <v>1</v>
      </c>
      <c r="F79914">
        <v>1525.05</v>
      </c>
      <c r="G79914">
        <v>1600.52</v>
      </c>
      <c r="H79914">
        <v>1331.39</v>
      </c>
      <c r="I79914">
        <v>1335.4</v>
      </c>
      <c r="J79914">
        <v>1589.06</v>
      </c>
    </row>
    <row r="79915" spans="1:10" x14ac:dyDescent="0.2">
      <c r="A79915" t="s">
        <v>6116</v>
      </c>
      <c r="B79915" t="s">
        <v>119628</v>
      </c>
      <c r="C79915" t="s">
        <v>158099</v>
      </c>
      <c r="D79915">
        <v>1</v>
      </c>
      <c r="E79915">
        <v>3112.68</v>
      </c>
      <c r="F79915">
        <v>2343.39</v>
      </c>
      <c r="G79915">
        <v>1480.5</v>
      </c>
      <c r="H79915">
        <v>3338.31</v>
      </c>
      <c r="I79915">
        <v>3245.8</v>
      </c>
      <c r="J79915">
        <v>4723.34</v>
      </c>
    </row>
    <row r="79916" spans="1:10" x14ac:dyDescent="0.2">
      <c r="A79916" t="s">
        <v>6116</v>
      </c>
      <c r="B79916" t="s">
        <v>125561</v>
      </c>
      <c r="C79916" t="s">
        <v>158099</v>
      </c>
      <c r="D79916">
        <v>1</v>
      </c>
      <c r="E79916">
        <v>2296.79</v>
      </c>
      <c r="G79916">
        <v>1164.76</v>
      </c>
      <c r="H79916">
        <v>1836.91</v>
      </c>
      <c r="I79916">
        <v>1162.58</v>
      </c>
      <c r="J79916">
        <v>1500.18</v>
      </c>
    </row>
    <row r="79917" spans="1:10" x14ac:dyDescent="0.2">
      <c r="A79917" t="s">
        <v>6116</v>
      </c>
      <c r="B79917" t="s">
        <v>129532</v>
      </c>
      <c r="C79917" t="s">
        <v>158099</v>
      </c>
      <c r="D79917">
        <v>1</v>
      </c>
      <c r="F79917">
        <v>3252.63</v>
      </c>
      <c r="H79917">
        <v>2180.31</v>
      </c>
      <c r="I79917">
        <v>3658.74</v>
      </c>
      <c r="J79917">
        <v>3340.69</v>
      </c>
    </row>
    <row r="79918" spans="1:10" x14ac:dyDescent="0.2">
      <c r="A79918" t="s">
        <v>6116</v>
      </c>
      <c r="B79918" t="s">
        <v>136017</v>
      </c>
      <c r="C79918" t="s">
        <v>158099</v>
      </c>
      <c r="D79918">
        <v>1</v>
      </c>
      <c r="E79918">
        <v>3905.4</v>
      </c>
      <c r="F79918">
        <v>1836.84</v>
      </c>
      <c r="G79918">
        <v>3006.21</v>
      </c>
      <c r="H79918">
        <v>5689.93</v>
      </c>
      <c r="I79918">
        <v>3765.06</v>
      </c>
      <c r="J79918">
        <v>4503.8599999999997</v>
      </c>
    </row>
    <row r="79919" spans="1:10" x14ac:dyDescent="0.2">
      <c r="A79919" t="s">
        <v>6116</v>
      </c>
      <c r="B79919" t="s">
        <v>145591</v>
      </c>
      <c r="C79919" t="s">
        <v>158099</v>
      </c>
      <c r="D79919">
        <v>1</v>
      </c>
      <c r="H79919">
        <v>610.62099999999998</v>
      </c>
      <c r="I79919">
        <v>347.43299999999999</v>
      </c>
      <c r="J79919">
        <v>743.03499999999997</v>
      </c>
    </row>
    <row r="79920" spans="1:10" x14ac:dyDescent="0.2">
      <c r="A79920" t="s">
        <v>5310</v>
      </c>
      <c r="B79920" t="s">
        <v>25071</v>
      </c>
      <c r="C79920" t="s">
        <v>158099</v>
      </c>
      <c r="D79920">
        <v>1</v>
      </c>
      <c r="E79920">
        <v>668.47</v>
      </c>
      <c r="F79920">
        <v>437.09199999999998</v>
      </c>
      <c r="G79920">
        <v>1121.43</v>
      </c>
      <c r="H79920">
        <v>247.553</v>
      </c>
      <c r="I79920">
        <v>371.80700000000002</v>
      </c>
      <c r="J79920">
        <v>358.39100000000002</v>
      </c>
    </row>
    <row r="79921" spans="1:10" x14ac:dyDescent="0.2">
      <c r="A79921" t="s">
        <v>5310</v>
      </c>
      <c r="B79921" t="s">
        <v>96575</v>
      </c>
      <c r="C79921" t="s">
        <v>158099</v>
      </c>
      <c r="D79921">
        <v>1</v>
      </c>
      <c r="E79921">
        <v>760.18</v>
      </c>
      <c r="F79921">
        <v>528.24300000000005</v>
      </c>
      <c r="G79921">
        <v>996.86199999999997</v>
      </c>
      <c r="H79921">
        <v>1721.7</v>
      </c>
      <c r="I79921">
        <v>821.18100000000004</v>
      </c>
      <c r="J79921">
        <v>1206.45</v>
      </c>
    </row>
    <row r="79922" spans="1:10" x14ac:dyDescent="0.2">
      <c r="A79922" t="s">
        <v>5310</v>
      </c>
      <c r="B79922" t="s">
        <v>98289</v>
      </c>
      <c r="C79922" t="s">
        <v>158099</v>
      </c>
      <c r="D79922">
        <v>1</v>
      </c>
      <c r="E79922">
        <v>604.91200000000003</v>
      </c>
      <c r="F79922">
        <v>528.73800000000006</v>
      </c>
      <c r="G79922">
        <v>4469.3900000000003</v>
      </c>
      <c r="H79922">
        <v>5240</v>
      </c>
      <c r="I79922">
        <v>1814.95</v>
      </c>
      <c r="J79922">
        <v>4232.88</v>
      </c>
    </row>
    <row r="79923" spans="1:10" x14ac:dyDescent="0.2">
      <c r="A79923" t="s">
        <v>1082</v>
      </c>
      <c r="B79923" t="s">
        <v>13022</v>
      </c>
      <c r="C79923" t="s">
        <v>158099</v>
      </c>
      <c r="D79923">
        <v>1</v>
      </c>
      <c r="E79923">
        <v>23945.200000000001</v>
      </c>
      <c r="F79923">
        <v>17099.5</v>
      </c>
      <c r="G79923">
        <v>31534</v>
      </c>
      <c r="H79923">
        <v>21202.400000000001</v>
      </c>
      <c r="I79923">
        <v>16675.8</v>
      </c>
      <c r="J79923">
        <v>18076.7</v>
      </c>
    </row>
    <row r="79924" spans="1:10" x14ac:dyDescent="0.2">
      <c r="A79924" t="s">
        <v>1082</v>
      </c>
      <c r="B79924" t="s">
        <v>13401</v>
      </c>
      <c r="C79924" t="s">
        <v>158099</v>
      </c>
      <c r="D79924">
        <v>1</v>
      </c>
      <c r="E79924">
        <v>28136.7</v>
      </c>
      <c r="F79924">
        <v>23262.6</v>
      </c>
      <c r="G79924">
        <v>33647.599999999999</v>
      </c>
      <c r="H79924">
        <v>32104.799999999999</v>
      </c>
      <c r="I79924">
        <v>27147</v>
      </c>
      <c r="J79924">
        <v>23875.3</v>
      </c>
    </row>
    <row r="79925" spans="1:10" x14ac:dyDescent="0.2">
      <c r="A79925" t="s">
        <v>1082</v>
      </c>
      <c r="B79925" t="s">
        <v>20810</v>
      </c>
      <c r="C79925" t="s">
        <v>158099</v>
      </c>
      <c r="D79925">
        <v>1</v>
      </c>
      <c r="E79925">
        <v>73.565100000000001</v>
      </c>
      <c r="G79925">
        <v>176.494</v>
      </c>
      <c r="I79925">
        <v>520.08600000000001</v>
      </c>
      <c r="J79925">
        <v>179.73400000000001</v>
      </c>
    </row>
    <row r="79926" spans="1:10" x14ac:dyDescent="0.2">
      <c r="A79926" t="s">
        <v>1082</v>
      </c>
      <c r="B79926" t="s">
        <v>20811</v>
      </c>
      <c r="C79926" t="s">
        <v>158099</v>
      </c>
      <c r="D79926">
        <v>1</v>
      </c>
      <c r="E79926">
        <v>7567.9</v>
      </c>
      <c r="F79926">
        <v>4460.32</v>
      </c>
      <c r="G79926">
        <v>8997.91</v>
      </c>
      <c r="H79926">
        <v>9471</v>
      </c>
      <c r="I79926">
        <v>10464.1</v>
      </c>
      <c r="J79926">
        <v>10927.7</v>
      </c>
    </row>
    <row r="79927" spans="1:10" x14ac:dyDescent="0.2">
      <c r="A79927" t="s">
        <v>1082</v>
      </c>
      <c r="B79927" t="s">
        <v>26034</v>
      </c>
      <c r="C79927" t="s">
        <v>158099</v>
      </c>
      <c r="D79927">
        <v>1</v>
      </c>
      <c r="E79927">
        <v>1267.94</v>
      </c>
      <c r="F79927">
        <v>1686.68</v>
      </c>
      <c r="G79927">
        <v>1886.64</v>
      </c>
      <c r="H79927">
        <v>2080.94</v>
      </c>
      <c r="I79927">
        <v>2518.8200000000002</v>
      </c>
      <c r="J79927">
        <v>2654.4</v>
      </c>
    </row>
    <row r="79928" spans="1:10" x14ac:dyDescent="0.2">
      <c r="A79928" t="s">
        <v>1082</v>
      </c>
      <c r="B79928" t="s">
        <v>26035</v>
      </c>
      <c r="C79928" t="s">
        <v>158099</v>
      </c>
      <c r="D79928">
        <v>1</v>
      </c>
      <c r="E79928">
        <v>2209.38</v>
      </c>
      <c r="F79928">
        <v>407.28100000000001</v>
      </c>
      <c r="G79928">
        <v>1905.08</v>
      </c>
      <c r="H79928">
        <v>3118.21</v>
      </c>
      <c r="I79928">
        <v>5592.69</v>
      </c>
      <c r="J79928">
        <v>5580.26</v>
      </c>
    </row>
    <row r="79929" spans="1:10" x14ac:dyDescent="0.2">
      <c r="A79929" t="s">
        <v>1082</v>
      </c>
      <c r="B79929" t="s">
        <v>31809</v>
      </c>
      <c r="C79929" t="s">
        <v>158099</v>
      </c>
      <c r="D79929">
        <v>1</v>
      </c>
      <c r="E79929">
        <v>4234.8999999999996</v>
      </c>
      <c r="F79929">
        <v>13616.4</v>
      </c>
      <c r="G79929">
        <v>692.70100000000002</v>
      </c>
    </row>
    <row r="79930" spans="1:10" x14ac:dyDescent="0.2">
      <c r="A79930" t="s">
        <v>1082</v>
      </c>
      <c r="B79930" t="s">
        <v>33860</v>
      </c>
      <c r="C79930" t="s">
        <v>158099</v>
      </c>
      <c r="D79930">
        <v>1</v>
      </c>
      <c r="E79930">
        <v>18399.7</v>
      </c>
      <c r="F79930">
        <v>18693.099999999999</v>
      </c>
      <c r="G79930">
        <v>21009.200000000001</v>
      </c>
      <c r="H79930">
        <v>18314.599999999999</v>
      </c>
      <c r="I79930">
        <v>20116.900000000001</v>
      </c>
      <c r="J79930">
        <v>17731.2</v>
      </c>
    </row>
    <row r="79931" spans="1:10" x14ac:dyDescent="0.2">
      <c r="A79931" t="s">
        <v>1082</v>
      </c>
      <c r="B79931" t="s">
        <v>41493</v>
      </c>
      <c r="C79931" t="s">
        <v>158099</v>
      </c>
      <c r="D79931">
        <v>1</v>
      </c>
      <c r="E79931">
        <v>1994.11</v>
      </c>
      <c r="F79931">
        <v>2075.2199999999998</v>
      </c>
      <c r="G79931">
        <v>3121.28</v>
      </c>
      <c r="H79931">
        <v>1928.75</v>
      </c>
      <c r="I79931">
        <v>1652.47</v>
      </c>
      <c r="J79931">
        <v>1574</v>
      </c>
    </row>
    <row r="79932" spans="1:10" x14ac:dyDescent="0.2">
      <c r="A79932" t="s">
        <v>1082</v>
      </c>
      <c r="B79932" t="s">
        <v>47763</v>
      </c>
      <c r="C79932" t="s">
        <v>158099</v>
      </c>
      <c r="D79932">
        <v>1</v>
      </c>
      <c r="E79932">
        <v>1554.52</v>
      </c>
      <c r="F79932">
        <v>1022.63</v>
      </c>
      <c r="G79932">
        <v>2294.87</v>
      </c>
      <c r="H79932">
        <v>6562.08</v>
      </c>
      <c r="I79932">
        <v>5992.36</v>
      </c>
      <c r="J79932">
        <v>5725.43</v>
      </c>
    </row>
    <row r="79933" spans="1:10" x14ac:dyDescent="0.2">
      <c r="A79933" t="s">
        <v>1082</v>
      </c>
      <c r="B79933" t="s">
        <v>50228</v>
      </c>
      <c r="C79933" t="s">
        <v>158099</v>
      </c>
      <c r="D79933">
        <v>1</v>
      </c>
      <c r="E79933">
        <v>9340.27</v>
      </c>
      <c r="F79933">
        <v>5730.74</v>
      </c>
      <c r="G79933">
        <v>9813.34</v>
      </c>
      <c r="H79933">
        <v>8704.16</v>
      </c>
      <c r="I79933">
        <v>13770.6</v>
      </c>
      <c r="J79933">
        <v>14653.6</v>
      </c>
    </row>
    <row r="79934" spans="1:10" x14ac:dyDescent="0.2">
      <c r="A79934" t="s">
        <v>1082</v>
      </c>
      <c r="B79934" t="s">
        <v>50881</v>
      </c>
      <c r="C79934" t="s">
        <v>158099</v>
      </c>
      <c r="D79934">
        <v>1</v>
      </c>
      <c r="E79934">
        <v>2833.4</v>
      </c>
      <c r="G79934">
        <v>1272.1300000000001</v>
      </c>
      <c r="H79934">
        <v>2347.7600000000002</v>
      </c>
      <c r="J79934">
        <v>3052.01</v>
      </c>
    </row>
    <row r="79935" spans="1:10" x14ac:dyDescent="0.2">
      <c r="A79935" t="s">
        <v>1082</v>
      </c>
      <c r="B79935" t="s">
        <v>50891</v>
      </c>
      <c r="C79935" t="s">
        <v>158099</v>
      </c>
      <c r="D79935">
        <v>1</v>
      </c>
      <c r="E79935">
        <v>13782.9</v>
      </c>
      <c r="F79935">
        <v>11467.9</v>
      </c>
      <c r="G79935">
        <v>15397.7</v>
      </c>
      <c r="H79935">
        <v>10408.9</v>
      </c>
      <c r="I79935">
        <v>15132.9</v>
      </c>
      <c r="J79935">
        <v>12286.7</v>
      </c>
    </row>
    <row r="79936" spans="1:10" x14ac:dyDescent="0.2">
      <c r="A79936" t="s">
        <v>1082</v>
      </c>
      <c r="B79936" t="s">
        <v>50892</v>
      </c>
      <c r="C79936" t="s">
        <v>158099</v>
      </c>
      <c r="D79936">
        <v>1</v>
      </c>
      <c r="F79936">
        <v>1061.99</v>
      </c>
      <c r="G79936">
        <v>182.62</v>
      </c>
      <c r="H79936">
        <v>929.36699999999996</v>
      </c>
      <c r="I79936">
        <v>803.28399999999999</v>
      </c>
      <c r="J79936">
        <v>1002.82</v>
      </c>
    </row>
    <row r="79937" spans="1:10" x14ac:dyDescent="0.2">
      <c r="A79937" t="s">
        <v>1082</v>
      </c>
      <c r="B79937" t="s">
        <v>52417</v>
      </c>
      <c r="C79937" t="s">
        <v>158099</v>
      </c>
      <c r="D79937">
        <v>1</v>
      </c>
      <c r="E79937">
        <v>7240.51</v>
      </c>
      <c r="F79937">
        <v>6619.76</v>
      </c>
      <c r="G79937">
        <v>11090.6</v>
      </c>
      <c r="H79937">
        <v>9531.19</v>
      </c>
      <c r="I79937">
        <v>9879.7000000000007</v>
      </c>
      <c r="J79937">
        <v>10290.1</v>
      </c>
    </row>
    <row r="79938" spans="1:10" x14ac:dyDescent="0.2">
      <c r="A79938" t="s">
        <v>1082</v>
      </c>
      <c r="B79938" t="s">
        <v>57760</v>
      </c>
      <c r="C79938" t="s">
        <v>158099</v>
      </c>
      <c r="D79938">
        <v>1</v>
      </c>
      <c r="E79938">
        <v>13687.3</v>
      </c>
      <c r="F79938">
        <v>24458.400000000001</v>
      </c>
      <c r="G79938">
        <v>18871.900000000001</v>
      </c>
      <c r="H79938">
        <v>23351.9</v>
      </c>
      <c r="I79938">
        <v>17356.3</v>
      </c>
      <c r="J79938">
        <v>13991.9</v>
      </c>
    </row>
    <row r="79939" spans="1:10" x14ac:dyDescent="0.2">
      <c r="A79939" t="s">
        <v>1082</v>
      </c>
      <c r="B79939" t="s">
        <v>65750</v>
      </c>
      <c r="C79939" t="s">
        <v>158099</v>
      </c>
      <c r="D79939">
        <v>1</v>
      </c>
      <c r="E79939">
        <v>425.29199999999997</v>
      </c>
      <c r="F79939">
        <v>1167.94</v>
      </c>
      <c r="G79939">
        <v>862.53300000000002</v>
      </c>
      <c r="H79939">
        <v>2725.71</v>
      </c>
      <c r="I79939">
        <v>2648.15</v>
      </c>
      <c r="J79939">
        <v>3060.96</v>
      </c>
    </row>
    <row r="79940" spans="1:10" x14ac:dyDescent="0.2">
      <c r="A79940" t="s">
        <v>1082</v>
      </c>
      <c r="B79940" t="s">
        <v>65751</v>
      </c>
      <c r="C79940" t="s">
        <v>158099</v>
      </c>
      <c r="D79940">
        <v>1</v>
      </c>
      <c r="E79940">
        <v>10818.5</v>
      </c>
      <c r="F79940">
        <v>11699.4</v>
      </c>
      <c r="G79940">
        <v>6489.26</v>
      </c>
      <c r="H79940">
        <v>9482.7999999999993</v>
      </c>
      <c r="I79940">
        <v>15147.9</v>
      </c>
      <c r="J79940">
        <v>7885.22</v>
      </c>
    </row>
    <row r="79941" spans="1:10" x14ac:dyDescent="0.2">
      <c r="A79941" t="s">
        <v>1082</v>
      </c>
      <c r="B79941" t="s">
        <v>80247</v>
      </c>
      <c r="C79941" t="s">
        <v>158099</v>
      </c>
      <c r="D79941">
        <v>1</v>
      </c>
      <c r="E79941">
        <v>67354.399999999994</v>
      </c>
      <c r="F79941">
        <v>89766.399999999994</v>
      </c>
      <c r="G79941">
        <v>72364.399999999994</v>
      </c>
      <c r="H79941">
        <v>76474.899999999994</v>
      </c>
      <c r="I79941">
        <v>56562.7</v>
      </c>
      <c r="J79941">
        <v>62100.6</v>
      </c>
    </row>
    <row r="79942" spans="1:10" x14ac:dyDescent="0.2">
      <c r="A79942" t="s">
        <v>1082</v>
      </c>
      <c r="B79942" t="s">
        <v>83248</v>
      </c>
      <c r="C79942" t="s">
        <v>158099</v>
      </c>
      <c r="D79942">
        <v>1</v>
      </c>
      <c r="E79942">
        <v>15014</v>
      </c>
      <c r="F79942">
        <v>16025</v>
      </c>
      <c r="G79942">
        <v>21690.1</v>
      </c>
      <c r="H79942">
        <v>22686.3</v>
      </c>
      <c r="I79942">
        <v>13901.7</v>
      </c>
      <c r="J79942">
        <v>16354.8</v>
      </c>
    </row>
    <row r="79943" spans="1:10" x14ac:dyDescent="0.2">
      <c r="A79943" t="s">
        <v>1082</v>
      </c>
      <c r="B79943" t="s">
        <v>84262</v>
      </c>
      <c r="C79943" t="s">
        <v>158099</v>
      </c>
      <c r="D79943">
        <v>1</v>
      </c>
      <c r="E79943">
        <v>6686.08</v>
      </c>
      <c r="G79943">
        <v>4411.57</v>
      </c>
      <c r="H79943">
        <v>2734.45</v>
      </c>
      <c r="J79943">
        <v>1890.43</v>
      </c>
    </row>
    <row r="79944" spans="1:10" x14ac:dyDescent="0.2">
      <c r="A79944" t="s">
        <v>1082</v>
      </c>
      <c r="B79944" t="s">
        <v>84655</v>
      </c>
      <c r="C79944" t="s">
        <v>158099</v>
      </c>
      <c r="D79944">
        <v>1</v>
      </c>
      <c r="I79944">
        <v>3369.77</v>
      </c>
      <c r="J79944">
        <v>2916.92</v>
      </c>
    </row>
    <row r="79945" spans="1:10" x14ac:dyDescent="0.2">
      <c r="A79945" t="s">
        <v>1082</v>
      </c>
      <c r="B79945" t="s">
        <v>84656</v>
      </c>
      <c r="C79945" t="s">
        <v>158099</v>
      </c>
      <c r="D79945">
        <v>1</v>
      </c>
      <c r="E79945">
        <v>1401.37</v>
      </c>
      <c r="F79945">
        <v>2626.32</v>
      </c>
      <c r="G79945">
        <v>8470.41</v>
      </c>
      <c r="H79945">
        <v>7586.82</v>
      </c>
      <c r="I79945">
        <v>8387.65</v>
      </c>
      <c r="J79945">
        <v>8860.9500000000007</v>
      </c>
    </row>
    <row r="79946" spans="1:10" x14ac:dyDescent="0.2">
      <c r="A79946" t="s">
        <v>1082</v>
      </c>
      <c r="B79946" t="s">
        <v>85234</v>
      </c>
      <c r="C79946" t="s">
        <v>158099</v>
      </c>
      <c r="D79946">
        <v>1</v>
      </c>
      <c r="E79946">
        <v>7765.51</v>
      </c>
      <c r="G79946">
        <v>2128.2600000000002</v>
      </c>
      <c r="I79946">
        <v>1145.5999999999999</v>
      </c>
      <c r="J79946">
        <v>546.51400000000001</v>
      </c>
    </row>
    <row r="79947" spans="1:10" x14ac:dyDescent="0.2">
      <c r="A79947" t="s">
        <v>1082</v>
      </c>
      <c r="B79947" t="s">
        <v>92337</v>
      </c>
      <c r="C79947" t="s">
        <v>158099</v>
      </c>
      <c r="D79947">
        <v>1</v>
      </c>
      <c r="E79947">
        <v>468.23200000000003</v>
      </c>
      <c r="G79947">
        <v>822.92700000000002</v>
      </c>
      <c r="H79947">
        <v>946.50699999999995</v>
      </c>
      <c r="I79947">
        <v>1562.25</v>
      </c>
      <c r="J79947">
        <v>1701.06</v>
      </c>
    </row>
    <row r="79948" spans="1:10" x14ac:dyDescent="0.2">
      <c r="A79948" t="s">
        <v>1082</v>
      </c>
      <c r="B79948" t="s">
        <v>93767</v>
      </c>
      <c r="C79948" t="s">
        <v>158099</v>
      </c>
      <c r="D79948">
        <v>1</v>
      </c>
      <c r="E79948">
        <v>4907.62</v>
      </c>
      <c r="F79948">
        <v>5578.3</v>
      </c>
      <c r="G79948">
        <v>5775.48</v>
      </c>
      <c r="H79948">
        <v>8120.8</v>
      </c>
      <c r="I79948">
        <v>5116.33</v>
      </c>
      <c r="J79948">
        <v>7521.6</v>
      </c>
    </row>
    <row r="79949" spans="1:10" x14ac:dyDescent="0.2">
      <c r="A79949" t="s">
        <v>1082</v>
      </c>
      <c r="B79949" t="s">
        <v>93768</v>
      </c>
      <c r="C79949" t="s">
        <v>158099</v>
      </c>
      <c r="D79949">
        <v>1</v>
      </c>
      <c r="E79949">
        <v>42800.800000000003</v>
      </c>
      <c r="F79949">
        <v>35977</v>
      </c>
      <c r="G79949">
        <v>43586.1</v>
      </c>
      <c r="H79949">
        <v>33486.9</v>
      </c>
      <c r="I79949">
        <v>27441.599999999999</v>
      </c>
      <c r="J79949">
        <v>30520.3</v>
      </c>
    </row>
    <row r="79950" spans="1:10" x14ac:dyDescent="0.2">
      <c r="A79950" t="s">
        <v>1082</v>
      </c>
      <c r="B79950" t="s">
        <v>96005</v>
      </c>
      <c r="C79950" t="s">
        <v>158099</v>
      </c>
      <c r="D79950">
        <v>1</v>
      </c>
      <c r="G79950">
        <v>1622.34</v>
      </c>
      <c r="I79950">
        <v>2173.98</v>
      </c>
      <c r="J79950">
        <v>817.21199999999999</v>
      </c>
    </row>
    <row r="79951" spans="1:10" x14ac:dyDescent="0.2">
      <c r="A79951" t="s">
        <v>1082</v>
      </c>
      <c r="B79951" t="s">
        <v>96006</v>
      </c>
      <c r="C79951" t="s">
        <v>158099</v>
      </c>
      <c r="D79951">
        <v>1</v>
      </c>
      <c r="E79951">
        <v>1607.66</v>
      </c>
      <c r="F79951">
        <v>586.48199999999997</v>
      </c>
      <c r="G79951">
        <v>862.60799999999995</v>
      </c>
      <c r="H79951">
        <v>2142.1799999999998</v>
      </c>
      <c r="J79951">
        <v>397.154</v>
      </c>
    </row>
    <row r="79952" spans="1:10" x14ac:dyDescent="0.2">
      <c r="A79952" t="s">
        <v>1082</v>
      </c>
      <c r="B79952" t="s">
        <v>97142</v>
      </c>
      <c r="C79952" t="s">
        <v>158099</v>
      </c>
      <c r="D79952">
        <v>1</v>
      </c>
      <c r="F79952">
        <v>830.06500000000005</v>
      </c>
      <c r="G79952">
        <v>2615.06</v>
      </c>
      <c r="H79952">
        <v>2814.81</v>
      </c>
      <c r="I79952">
        <v>1068.45</v>
      </c>
      <c r="J79952">
        <v>868.505</v>
      </c>
    </row>
    <row r="79953" spans="1:10" x14ac:dyDescent="0.2">
      <c r="A79953" t="s">
        <v>1082</v>
      </c>
      <c r="B79953" t="s">
        <v>100904</v>
      </c>
      <c r="C79953" t="s">
        <v>158099</v>
      </c>
      <c r="D79953">
        <v>1</v>
      </c>
      <c r="E79953">
        <v>37.264400000000002</v>
      </c>
      <c r="I79953">
        <v>214.89099999999999</v>
      </c>
      <c r="J79953">
        <v>151.81299999999999</v>
      </c>
    </row>
    <row r="79954" spans="1:10" x14ac:dyDescent="0.2">
      <c r="A79954" t="s">
        <v>1082</v>
      </c>
      <c r="B79954" t="s">
        <v>100905</v>
      </c>
      <c r="C79954" t="s">
        <v>158099</v>
      </c>
      <c r="D79954">
        <v>1</v>
      </c>
      <c r="F79954">
        <v>273.67200000000003</v>
      </c>
    </row>
    <row r="79955" spans="1:10" x14ac:dyDescent="0.2">
      <c r="A79955" t="s">
        <v>1082</v>
      </c>
      <c r="B79955" t="s">
        <v>101374</v>
      </c>
      <c r="C79955" t="s">
        <v>158099</v>
      </c>
      <c r="D79955">
        <v>1</v>
      </c>
      <c r="E79955">
        <v>16111.3</v>
      </c>
      <c r="F79955">
        <v>14506.4</v>
      </c>
      <c r="G79955">
        <v>19062.900000000001</v>
      </c>
      <c r="H79955">
        <v>13686.2</v>
      </c>
      <c r="I79955">
        <v>14706.5</v>
      </c>
      <c r="J79955">
        <v>14649.1</v>
      </c>
    </row>
    <row r="79956" spans="1:10" x14ac:dyDescent="0.2">
      <c r="A79956" t="s">
        <v>1082</v>
      </c>
      <c r="B79956" t="s">
        <v>102309</v>
      </c>
      <c r="C79956" t="s">
        <v>158099</v>
      </c>
      <c r="D79956">
        <v>1</v>
      </c>
      <c r="E79956">
        <v>1227.33</v>
      </c>
      <c r="I79956">
        <v>1599.27</v>
      </c>
      <c r="J79956">
        <v>1148.29</v>
      </c>
    </row>
    <row r="79957" spans="1:10" x14ac:dyDescent="0.2">
      <c r="A79957" t="s">
        <v>1082</v>
      </c>
      <c r="B79957" t="s">
        <v>102310</v>
      </c>
      <c r="C79957" t="s">
        <v>158099</v>
      </c>
      <c r="D79957">
        <v>1</v>
      </c>
      <c r="E79957">
        <v>376.73099999999999</v>
      </c>
      <c r="F79957">
        <v>355.10599999999999</v>
      </c>
      <c r="G79957">
        <v>696.49800000000005</v>
      </c>
      <c r="H79957">
        <v>986.26199999999994</v>
      </c>
      <c r="J79957">
        <v>1624.34</v>
      </c>
    </row>
    <row r="79958" spans="1:10" x14ac:dyDescent="0.2">
      <c r="A79958" t="s">
        <v>1082</v>
      </c>
      <c r="B79958" t="s">
        <v>102311</v>
      </c>
      <c r="C79958" t="s">
        <v>158099</v>
      </c>
      <c r="D79958">
        <v>1</v>
      </c>
      <c r="E79958">
        <v>1201.57</v>
      </c>
      <c r="F79958">
        <v>897.01</v>
      </c>
      <c r="G79958">
        <v>1596.17</v>
      </c>
      <c r="H79958">
        <v>921.90099999999995</v>
      </c>
      <c r="I79958">
        <v>2188.7399999999998</v>
      </c>
      <c r="J79958">
        <v>2048.83</v>
      </c>
    </row>
    <row r="79959" spans="1:10" x14ac:dyDescent="0.2">
      <c r="A79959" t="s">
        <v>1082</v>
      </c>
      <c r="B79959" t="s">
        <v>103125</v>
      </c>
      <c r="C79959" t="s">
        <v>158099</v>
      </c>
      <c r="D79959">
        <v>1</v>
      </c>
      <c r="G79959">
        <v>747.48299999999995</v>
      </c>
      <c r="H79959">
        <v>331.77499999999998</v>
      </c>
      <c r="I79959">
        <v>370.13099999999997</v>
      </c>
      <c r="J79959">
        <v>830.529</v>
      </c>
    </row>
    <row r="79960" spans="1:10" x14ac:dyDescent="0.2">
      <c r="A79960" t="s">
        <v>1082</v>
      </c>
      <c r="B79960" t="s">
        <v>103126</v>
      </c>
      <c r="C79960" t="s">
        <v>158099</v>
      </c>
      <c r="D79960">
        <v>1</v>
      </c>
      <c r="E79960">
        <v>1470.24</v>
      </c>
      <c r="F79960">
        <v>1045.54</v>
      </c>
      <c r="G79960">
        <v>2070.8200000000002</v>
      </c>
      <c r="H79960">
        <v>3277.35</v>
      </c>
      <c r="I79960">
        <v>3567.72</v>
      </c>
      <c r="J79960">
        <v>2700.78</v>
      </c>
    </row>
    <row r="79961" spans="1:10" x14ac:dyDescent="0.2">
      <c r="A79961" t="s">
        <v>1082</v>
      </c>
      <c r="B79961" t="s">
        <v>103127</v>
      </c>
      <c r="C79961" t="s">
        <v>158099</v>
      </c>
      <c r="D79961">
        <v>1</v>
      </c>
      <c r="E79961">
        <v>3068.22</v>
      </c>
      <c r="F79961">
        <v>2927.32</v>
      </c>
      <c r="G79961">
        <v>3208.27</v>
      </c>
      <c r="H79961">
        <v>2763.44</v>
      </c>
      <c r="I79961">
        <v>3700.96</v>
      </c>
      <c r="J79961">
        <v>2417.15</v>
      </c>
    </row>
    <row r="79962" spans="1:10" x14ac:dyDescent="0.2">
      <c r="A79962" t="s">
        <v>1082</v>
      </c>
      <c r="B79962" t="s">
        <v>104050</v>
      </c>
      <c r="C79962" t="s">
        <v>158099</v>
      </c>
      <c r="D79962">
        <v>1</v>
      </c>
      <c r="E79962">
        <v>4340.67</v>
      </c>
      <c r="F79962">
        <v>5904.51</v>
      </c>
      <c r="G79962">
        <v>3727.47</v>
      </c>
      <c r="H79962">
        <v>4883.87</v>
      </c>
      <c r="I79962">
        <v>6085.87</v>
      </c>
      <c r="J79962">
        <v>6237.74</v>
      </c>
    </row>
    <row r="79963" spans="1:10" x14ac:dyDescent="0.2">
      <c r="A79963" t="s">
        <v>1082</v>
      </c>
      <c r="B79963" t="s">
        <v>109428</v>
      </c>
      <c r="C79963" t="s">
        <v>158099</v>
      </c>
      <c r="D79963">
        <v>1</v>
      </c>
      <c r="E79963">
        <v>9761.61</v>
      </c>
      <c r="F79963">
        <v>7050.68</v>
      </c>
      <c r="H79963">
        <v>5537.48</v>
      </c>
      <c r="I79963">
        <v>4079.84</v>
      </c>
      <c r="J79963">
        <v>3315.34</v>
      </c>
    </row>
    <row r="79964" spans="1:10" x14ac:dyDescent="0.2">
      <c r="A79964" t="s">
        <v>1082</v>
      </c>
      <c r="B79964" t="s">
        <v>111288</v>
      </c>
      <c r="C79964" t="s">
        <v>158099</v>
      </c>
      <c r="D79964">
        <v>1</v>
      </c>
      <c r="E79964">
        <v>4701.29</v>
      </c>
      <c r="G79964">
        <v>4486.1400000000003</v>
      </c>
      <c r="H79964">
        <v>3561.29</v>
      </c>
      <c r="I79964">
        <v>4144.92</v>
      </c>
      <c r="J79964">
        <v>2530.44</v>
      </c>
    </row>
    <row r="79965" spans="1:10" x14ac:dyDescent="0.2">
      <c r="A79965" t="s">
        <v>1082</v>
      </c>
      <c r="B79965" t="s">
        <v>118214</v>
      </c>
      <c r="C79965" t="s">
        <v>158099</v>
      </c>
      <c r="D79965">
        <v>1</v>
      </c>
      <c r="E79965">
        <v>6472.01</v>
      </c>
      <c r="F79965">
        <v>5535.81</v>
      </c>
      <c r="G79965">
        <v>4990.49</v>
      </c>
      <c r="H79965">
        <v>3977.2</v>
      </c>
      <c r="I79965">
        <v>1445.27</v>
      </c>
      <c r="J79965">
        <v>2123.5</v>
      </c>
    </row>
    <row r="79966" spans="1:10" x14ac:dyDescent="0.2">
      <c r="A79966" t="s">
        <v>1082</v>
      </c>
      <c r="B79966" t="s">
        <v>121053</v>
      </c>
      <c r="C79966" t="s">
        <v>158099</v>
      </c>
      <c r="D79966">
        <v>1</v>
      </c>
      <c r="E79966">
        <v>5300.19</v>
      </c>
      <c r="F79966">
        <v>6475.7</v>
      </c>
      <c r="G79966">
        <v>5736.76</v>
      </c>
      <c r="H79966">
        <v>7027.41</v>
      </c>
      <c r="I79966">
        <v>8851.9</v>
      </c>
      <c r="J79966">
        <v>7989.27</v>
      </c>
    </row>
    <row r="79967" spans="1:10" x14ac:dyDescent="0.2">
      <c r="A79967" t="s">
        <v>1082</v>
      </c>
      <c r="B79967" t="s">
        <v>121234</v>
      </c>
      <c r="C79967" t="s">
        <v>158099</v>
      </c>
      <c r="D79967">
        <v>1</v>
      </c>
      <c r="E79967">
        <v>5153.9399999999996</v>
      </c>
      <c r="F79967">
        <v>2417.83</v>
      </c>
      <c r="G79967">
        <v>3549.61</v>
      </c>
      <c r="H79967">
        <v>3172.85</v>
      </c>
      <c r="I79967">
        <v>7751.76</v>
      </c>
      <c r="J79967">
        <v>4612.8999999999996</v>
      </c>
    </row>
    <row r="79968" spans="1:10" x14ac:dyDescent="0.2">
      <c r="A79968" t="s">
        <v>1082</v>
      </c>
      <c r="B79968" t="s">
        <v>124064</v>
      </c>
      <c r="C79968" t="s">
        <v>158099</v>
      </c>
      <c r="D79968">
        <v>1</v>
      </c>
      <c r="E79968">
        <v>17335.5</v>
      </c>
      <c r="F79968">
        <v>15398.2</v>
      </c>
      <c r="G79968">
        <v>12193.4</v>
      </c>
      <c r="H79968">
        <v>15391.7</v>
      </c>
      <c r="I79968">
        <v>14283.4</v>
      </c>
      <c r="J79968">
        <v>9578.7999999999993</v>
      </c>
    </row>
    <row r="79969" spans="1:10" x14ac:dyDescent="0.2">
      <c r="A79969" t="s">
        <v>1082</v>
      </c>
      <c r="B79969" t="s">
        <v>129826</v>
      </c>
      <c r="C79969" t="s">
        <v>158099</v>
      </c>
      <c r="D79969">
        <v>1</v>
      </c>
      <c r="E79969">
        <v>1133.1500000000001</v>
      </c>
      <c r="G79969">
        <v>1401.68</v>
      </c>
      <c r="H79969">
        <v>1305.03</v>
      </c>
      <c r="I79969">
        <v>1609.36</v>
      </c>
      <c r="J79969">
        <v>2152.2199999999998</v>
      </c>
    </row>
    <row r="79970" spans="1:10" x14ac:dyDescent="0.2">
      <c r="A79970" t="s">
        <v>1082</v>
      </c>
      <c r="B79970" t="s">
        <v>129827</v>
      </c>
      <c r="C79970" t="s">
        <v>158099</v>
      </c>
      <c r="D79970">
        <v>1</v>
      </c>
      <c r="E79970">
        <v>3294.9</v>
      </c>
      <c r="F79970">
        <v>1173</v>
      </c>
      <c r="G79970">
        <v>2985.34</v>
      </c>
      <c r="H79970">
        <v>1525.2</v>
      </c>
    </row>
    <row r="79971" spans="1:10" x14ac:dyDescent="0.2">
      <c r="A79971" t="s">
        <v>1082</v>
      </c>
      <c r="B79971" t="s">
        <v>135678</v>
      </c>
      <c r="C79971" t="s">
        <v>158099</v>
      </c>
      <c r="D79971">
        <v>1</v>
      </c>
      <c r="H79971">
        <v>5403.67</v>
      </c>
    </row>
    <row r="79972" spans="1:10" x14ac:dyDescent="0.2">
      <c r="A79972" t="s">
        <v>1082</v>
      </c>
      <c r="B79972" t="s">
        <v>135991</v>
      </c>
      <c r="C79972" t="s">
        <v>158099</v>
      </c>
      <c r="D79972">
        <v>1</v>
      </c>
      <c r="E79972">
        <v>7047.16</v>
      </c>
      <c r="F79972">
        <v>11620.5</v>
      </c>
      <c r="G79972">
        <v>14072.2</v>
      </c>
      <c r="H79972">
        <v>11330.3</v>
      </c>
      <c r="I79972">
        <v>12615.2</v>
      </c>
      <c r="J79972">
        <v>11706.2</v>
      </c>
    </row>
    <row r="79973" spans="1:10" x14ac:dyDescent="0.2">
      <c r="A79973" t="s">
        <v>1082</v>
      </c>
      <c r="B79973" t="s">
        <v>142244</v>
      </c>
      <c r="C79973" t="s">
        <v>158099</v>
      </c>
      <c r="D79973">
        <v>1</v>
      </c>
      <c r="E79973">
        <v>2262.9299999999998</v>
      </c>
      <c r="F79973">
        <v>4726.6400000000003</v>
      </c>
      <c r="G79973">
        <v>9438.6200000000008</v>
      </c>
      <c r="H79973">
        <v>6186.49</v>
      </c>
      <c r="I79973">
        <v>6857.81</v>
      </c>
      <c r="J79973">
        <v>7649.84</v>
      </c>
    </row>
    <row r="79974" spans="1:10" x14ac:dyDescent="0.2">
      <c r="A79974" t="s">
        <v>1082</v>
      </c>
      <c r="B79974" t="s">
        <v>142245</v>
      </c>
      <c r="C79974" t="s">
        <v>158099</v>
      </c>
      <c r="D79974">
        <v>1</v>
      </c>
      <c r="E79974">
        <v>4153.24</v>
      </c>
      <c r="F79974">
        <v>5479.52</v>
      </c>
      <c r="H79974">
        <v>6952.26</v>
      </c>
      <c r="I79974">
        <v>6309.23</v>
      </c>
      <c r="J79974">
        <v>8098.5</v>
      </c>
    </row>
    <row r="79975" spans="1:10" x14ac:dyDescent="0.2">
      <c r="A79975" t="s">
        <v>1082</v>
      </c>
      <c r="B79975" t="s">
        <v>142246</v>
      </c>
      <c r="C79975" t="s">
        <v>158099</v>
      </c>
      <c r="D79975">
        <v>1</v>
      </c>
      <c r="E79975">
        <v>3429.63</v>
      </c>
      <c r="F79975">
        <v>2184.54</v>
      </c>
      <c r="G79975">
        <v>1463.39</v>
      </c>
      <c r="H79975">
        <v>2836.82</v>
      </c>
      <c r="I79975">
        <v>1148.24</v>
      </c>
      <c r="J79975">
        <v>910.41099999999994</v>
      </c>
    </row>
    <row r="79976" spans="1:10" x14ac:dyDescent="0.2">
      <c r="A79976" t="s">
        <v>1082</v>
      </c>
      <c r="B79976" t="s">
        <v>145194</v>
      </c>
      <c r="C79976" t="s">
        <v>158099</v>
      </c>
      <c r="D79976">
        <v>1</v>
      </c>
      <c r="E79976">
        <v>29686.400000000001</v>
      </c>
      <c r="F79976">
        <v>56025.599999999999</v>
      </c>
      <c r="G79976">
        <v>49285.5</v>
      </c>
      <c r="H79976">
        <v>44002.6</v>
      </c>
      <c r="I79976">
        <v>41486.5</v>
      </c>
      <c r="J79976">
        <v>38556.6</v>
      </c>
    </row>
    <row r="79977" spans="1:10" x14ac:dyDescent="0.2">
      <c r="A79977" t="s">
        <v>1082</v>
      </c>
      <c r="B79977" t="s">
        <v>153371</v>
      </c>
      <c r="C79977" t="s">
        <v>158099</v>
      </c>
      <c r="D79977">
        <v>1</v>
      </c>
      <c r="E79977">
        <v>28736.3</v>
      </c>
      <c r="F79977">
        <v>30822.2</v>
      </c>
      <c r="G79977">
        <v>31118.400000000001</v>
      </c>
      <c r="H79977">
        <v>31672.7</v>
      </c>
      <c r="I79977">
        <v>33421.599999999999</v>
      </c>
      <c r="J79977">
        <v>29620.6</v>
      </c>
    </row>
    <row r="79978" spans="1:10" x14ac:dyDescent="0.2">
      <c r="A79978" t="s">
        <v>1082</v>
      </c>
      <c r="B79978" t="s">
        <v>154960</v>
      </c>
      <c r="C79978" t="s">
        <v>158099</v>
      </c>
      <c r="D79978">
        <v>1</v>
      </c>
      <c r="E79978">
        <v>1177.06</v>
      </c>
      <c r="F79978">
        <v>1896.86</v>
      </c>
      <c r="G79978">
        <v>933.45699999999999</v>
      </c>
      <c r="H79978">
        <v>1672.87</v>
      </c>
      <c r="I79978">
        <v>2098.34</v>
      </c>
      <c r="J79978">
        <v>1449.03</v>
      </c>
    </row>
    <row r="79979" spans="1:10" x14ac:dyDescent="0.2">
      <c r="A79979" t="s">
        <v>5866</v>
      </c>
      <c r="B79979" t="s">
        <v>27745</v>
      </c>
      <c r="C79979" t="s">
        <v>158099</v>
      </c>
      <c r="D79979">
        <v>1</v>
      </c>
      <c r="E79979">
        <v>2902.78</v>
      </c>
      <c r="H79979">
        <v>1094.56</v>
      </c>
      <c r="I79979">
        <v>2941.27</v>
      </c>
      <c r="J79979">
        <v>4133.7299999999996</v>
      </c>
    </row>
    <row r="79980" spans="1:10" x14ac:dyDescent="0.2">
      <c r="A79980" t="s">
        <v>5866</v>
      </c>
      <c r="B79980" t="s">
        <v>33796</v>
      </c>
      <c r="C79980" t="s">
        <v>158099</v>
      </c>
      <c r="D79980">
        <v>1</v>
      </c>
      <c r="E79980">
        <v>978.84199999999998</v>
      </c>
      <c r="F79980">
        <v>1902.17</v>
      </c>
      <c r="G79980">
        <v>1275.01</v>
      </c>
      <c r="H79980">
        <v>2829.4</v>
      </c>
      <c r="I79980">
        <v>1640.84</v>
      </c>
    </row>
    <row r="79981" spans="1:10" x14ac:dyDescent="0.2">
      <c r="A79981" t="s">
        <v>5866</v>
      </c>
      <c r="B79981" t="s">
        <v>55089</v>
      </c>
      <c r="C79981" t="s">
        <v>158099</v>
      </c>
      <c r="D79981">
        <v>1</v>
      </c>
      <c r="H79981">
        <v>0</v>
      </c>
      <c r="I79981">
        <v>576.95000000000005</v>
      </c>
      <c r="J79981">
        <v>288.64699999999999</v>
      </c>
    </row>
    <row r="79982" spans="1:10" x14ac:dyDescent="0.2">
      <c r="A79982" t="s">
        <v>5866</v>
      </c>
      <c r="B79982" t="s">
        <v>72404</v>
      </c>
      <c r="C79982" t="s">
        <v>158099</v>
      </c>
      <c r="D79982">
        <v>1</v>
      </c>
      <c r="G79982">
        <v>1176.9100000000001</v>
      </c>
      <c r="H79982">
        <v>952.94600000000003</v>
      </c>
      <c r="I79982">
        <v>1551.93</v>
      </c>
      <c r="J79982">
        <v>1105.57</v>
      </c>
    </row>
    <row r="79983" spans="1:10" x14ac:dyDescent="0.2">
      <c r="A79983" t="s">
        <v>5866</v>
      </c>
      <c r="B79983" t="s">
        <v>91611</v>
      </c>
      <c r="C79983" t="s">
        <v>158099</v>
      </c>
      <c r="D79983">
        <v>1</v>
      </c>
      <c r="E79983">
        <v>5186.03</v>
      </c>
      <c r="F79983">
        <v>6445.51</v>
      </c>
      <c r="G79983">
        <v>3568.24</v>
      </c>
      <c r="H79983">
        <v>4911.58</v>
      </c>
      <c r="I79983">
        <v>5252.96</v>
      </c>
    </row>
    <row r="79984" spans="1:10" x14ac:dyDescent="0.2">
      <c r="A79984" t="s">
        <v>5866</v>
      </c>
      <c r="B79984" t="s">
        <v>102048</v>
      </c>
      <c r="C79984" t="s">
        <v>158099</v>
      </c>
      <c r="D79984">
        <v>1</v>
      </c>
      <c r="E79984">
        <v>891.82</v>
      </c>
      <c r="G79984">
        <v>1078.55</v>
      </c>
      <c r="H79984">
        <v>630.67600000000004</v>
      </c>
      <c r="I79984">
        <v>1596.85</v>
      </c>
      <c r="J79984">
        <v>1688.49</v>
      </c>
    </row>
    <row r="79985" spans="1:10" x14ac:dyDescent="0.2">
      <c r="A79985" t="s">
        <v>5866</v>
      </c>
      <c r="B79985" t="s">
        <v>125973</v>
      </c>
      <c r="C79985" t="s">
        <v>158099</v>
      </c>
      <c r="D79985">
        <v>1</v>
      </c>
      <c r="F79985">
        <v>1121.68</v>
      </c>
      <c r="G79985">
        <v>924.44200000000001</v>
      </c>
      <c r="H79985">
        <v>0</v>
      </c>
      <c r="I79985">
        <v>909.40300000000002</v>
      </c>
      <c r="J79985">
        <v>573.173</v>
      </c>
    </row>
    <row r="79986" spans="1:10" x14ac:dyDescent="0.2">
      <c r="A79986" t="s">
        <v>5866</v>
      </c>
      <c r="B79986" t="s">
        <v>138871</v>
      </c>
      <c r="C79986" t="s">
        <v>158099</v>
      </c>
      <c r="D79986">
        <v>1</v>
      </c>
      <c r="F79986">
        <v>74.830100000000002</v>
      </c>
      <c r="G79986">
        <v>77.036600000000007</v>
      </c>
      <c r="H79986">
        <v>169.708</v>
      </c>
      <c r="I79986">
        <v>333.83699999999999</v>
      </c>
      <c r="J79986">
        <v>96.393100000000004</v>
      </c>
    </row>
    <row r="79987" spans="1:10" x14ac:dyDescent="0.2">
      <c r="A79987" t="s">
        <v>7058</v>
      </c>
      <c r="B79987" t="s">
        <v>35647</v>
      </c>
      <c r="C79987" t="s">
        <v>158099</v>
      </c>
      <c r="D79987">
        <v>1</v>
      </c>
      <c r="E79987">
        <v>1274.02</v>
      </c>
      <c r="F79987">
        <v>1248.8</v>
      </c>
      <c r="H79987">
        <v>1300.0999999999999</v>
      </c>
      <c r="I79987">
        <v>1146.31</v>
      </c>
      <c r="J79987">
        <v>900.66300000000001</v>
      </c>
    </row>
    <row r="79988" spans="1:10" x14ac:dyDescent="0.2">
      <c r="A79988" t="s">
        <v>7058</v>
      </c>
      <c r="B79988" t="s">
        <v>40581</v>
      </c>
      <c r="C79988" t="s">
        <v>158099</v>
      </c>
      <c r="D79988">
        <v>1</v>
      </c>
      <c r="F79988">
        <v>2601.9499999999998</v>
      </c>
      <c r="G79988">
        <v>6112.94</v>
      </c>
      <c r="H79988">
        <v>7172.06</v>
      </c>
      <c r="I79988">
        <v>5085.3900000000003</v>
      </c>
      <c r="J79988">
        <v>7495.17</v>
      </c>
    </row>
    <row r="79989" spans="1:10" x14ac:dyDescent="0.2">
      <c r="A79989" t="s">
        <v>7058</v>
      </c>
      <c r="B79989" t="s">
        <v>41676</v>
      </c>
      <c r="C79989" t="s">
        <v>158099</v>
      </c>
      <c r="D79989">
        <v>1</v>
      </c>
      <c r="E79989">
        <v>1213.02</v>
      </c>
      <c r="F79989">
        <v>846.19899999999996</v>
      </c>
      <c r="G79989">
        <v>696.62599999999998</v>
      </c>
      <c r="H79989">
        <v>1123.4100000000001</v>
      </c>
      <c r="I79989">
        <v>1042.3699999999999</v>
      </c>
      <c r="J79989">
        <v>1798.56</v>
      </c>
    </row>
    <row r="79990" spans="1:10" x14ac:dyDescent="0.2">
      <c r="A79990" t="s">
        <v>7058</v>
      </c>
      <c r="B79990" t="s">
        <v>41793</v>
      </c>
      <c r="C79990" t="s">
        <v>158099</v>
      </c>
      <c r="D79990">
        <v>1</v>
      </c>
      <c r="E79990">
        <v>6706.02</v>
      </c>
      <c r="F79990">
        <v>7694.73</v>
      </c>
      <c r="G79990">
        <v>9180.69</v>
      </c>
      <c r="H79990">
        <v>6909.57</v>
      </c>
      <c r="I79990">
        <v>6583.13</v>
      </c>
      <c r="J79990">
        <v>6052.64</v>
      </c>
    </row>
    <row r="79991" spans="1:10" x14ac:dyDescent="0.2">
      <c r="A79991" t="s">
        <v>7058</v>
      </c>
      <c r="B79991" t="s">
        <v>58519</v>
      </c>
      <c r="C79991" t="s">
        <v>158099</v>
      </c>
      <c r="D79991">
        <v>1</v>
      </c>
      <c r="E79991">
        <v>401.61500000000001</v>
      </c>
      <c r="G79991">
        <v>227.46700000000001</v>
      </c>
      <c r="H79991">
        <v>635.976</v>
      </c>
      <c r="I79991">
        <v>730.14599999999996</v>
      </c>
      <c r="J79991">
        <v>444.42200000000003</v>
      </c>
    </row>
    <row r="79992" spans="1:10" x14ac:dyDescent="0.2">
      <c r="A79992" t="s">
        <v>7058</v>
      </c>
      <c r="B79992" t="s">
        <v>68249</v>
      </c>
      <c r="C79992" t="s">
        <v>158099</v>
      </c>
      <c r="D79992">
        <v>1</v>
      </c>
      <c r="E79992">
        <v>1626.81</v>
      </c>
      <c r="F79992">
        <v>2550.4299999999998</v>
      </c>
      <c r="G79992">
        <v>3812.86</v>
      </c>
      <c r="H79992">
        <v>3776.22</v>
      </c>
      <c r="I79992">
        <v>2701.25</v>
      </c>
      <c r="J79992">
        <v>3456.4</v>
      </c>
    </row>
    <row r="79993" spans="1:10" x14ac:dyDescent="0.2">
      <c r="A79993" t="s">
        <v>7058</v>
      </c>
      <c r="B79993" t="s">
        <v>68250</v>
      </c>
      <c r="C79993" t="s">
        <v>158099</v>
      </c>
      <c r="D79993">
        <v>1</v>
      </c>
      <c r="F79993">
        <v>1846.53</v>
      </c>
      <c r="H79993">
        <v>690.68700000000001</v>
      </c>
      <c r="I79993">
        <v>1981.09</v>
      </c>
      <c r="J79993">
        <v>1000.04</v>
      </c>
    </row>
    <row r="79994" spans="1:10" x14ac:dyDescent="0.2">
      <c r="A79994" t="s">
        <v>7058</v>
      </c>
      <c r="B79994" t="s">
        <v>73143</v>
      </c>
      <c r="C79994" t="s">
        <v>158099</v>
      </c>
      <c r="D79994">
        <v>1</v>
      </c>
      <c r="E79994">
        <v>9732.18</v>
      </c>
      <c r="F79994">
        <v>6585.68</v>
      </c>
      <c r="G79994">
        <v>4893.46</v>
      </c>
      <c r="H79994">
        <v>5975.02</v>
      </c>
      <c r="I79994">
        <v>7410.54</v>
      </c>
      <c r="J79994">
        <v>6971.48</v>
      </c>
    </row>
    <row r="79995" spans="1:10" x14ac:dyDescent="0.2">
      <c r="A79995" t="s">
        <v>7058</v>
      </c>
      <c r="B79995" t="s">
        <v>88099</v>
      </c>
      <c r="C79995" t="s">
        <v>158099</v>
      </c>
      <c r="D79995">
        <v>1</v>
      </c>
      <c r="E79995">
        <v>5521.3</v>
      </c>
      <c r="F79995">
        <v>7139.74</v>
      </c>
      <c r="G79995">
        <v>6452.53</v>
      </c>
      <c r="H79995">
        <v>4504.79</v>
      </c>
      <c r="I79995">
        <v>7982.23</v>
      </c>
      <c r="J79995">
        <v>7814.7</v>
      </c>
    </row>
    <row r="79996" spans="1:10" x14ac:dyDescent="0.2">
      <c r="A79996" t="s">
        <v>7058</v>
      </c>
      <c r="B79996" t="s">
        <v>91935</v>
      </c>
      <c r="C79996" t="s">
        <v>158099</v>
      </c>
      <c r="D79996">
        <v>1</v>
      </c>
      <c r="E79996">
        <v>510.21199999999999</v>
      </c>
      <c r="F79996">
        <v>684.37199999999996</v>
      </c>
      <c r="G79996">
        <v>1016.87</v>
      </c>
      <c r="H79996">
        <v>507.57799999999997</v>
      </c>
      <c r="I79996">
        <v>841.30200000000002</v>
      </c>
      <c r="J79996">
        <v>1210.93</v>
      </c>
    </row>
    <row r="79997" spans="1:10" x14ac:dyDescent="0.2">
      <c r="A79997" t="s">
        <v>7058</v>
      </c>
      <c r="B79997" t="s">
        <v>98439</v>
      </c>
      <c r="C79997" t="s">
        <v>158099</v>
      </c>
      <c r="D79997">
        <v>1</v>
      </c>
      <c r="E79997">
        <v>19409.099999999999</v>
      </c>
      <c r="F79997">
        <v>19270.099999999999</v>
      </c>
      <c r="G79997">
        <v>22040.7</v>
      </c>
      <c r="H79997">
        <v>20695.099999999999</v>
      </c>
      <c r="I79997">
        <v>11929.1</v>
      </c>
      <c r="J79997">
        <v>11375.8</v>
      </c>
    </row>
    <row r="79998" spans="1:10" x14ac:dyDescent="0.2">
      <c r="A79998" t="s">
        <v>7058</v>
      </c>
      <c r="B79998" t="s">
        <v>102060</v>
      </c>
      <c r="C79998" t="s">
        <v>158099</v>
      </c>
      <c r="D79998">
        <v>1</v>
      </c>
      <c r="I79998">
        <v>107.962</v>
      </c>
      <c r="J79998">
        <v>45.3932</v>
      </c>
    </row>
    <row r="79999" spans="1:10" x14ac:dyDescent="0.2">
      <c r="A79999" t="s">
        <v>7058</v>
      </c>
      <c r="B79999" t="s">
        <v>102061</v>
      </c>
      <c r="C79999" t="s">
        <v>158099</v>
      </c>
      <c r="D79999">
        <v>1</v>
      </c>
      <c r="E79999">
        <v>12379.4</v>
      </c>
      <c r="F79999">
        <v>9145.92</v>
      </c>
      <c r="G79999">
        <v>5542.04</v>
      </c>
      <c r="H79999">
        <v>6824.8</v>
      </c>
      <c r="I79999">
        <v>6336.09</v>
      </c>
      <c r="J79999">
        <v>5586.78</v>
      </c>
    </row>
    <row r="80000" spans="1:10" x14ac:dyDescent="0.2">
      <c r="A80000" t="s">
        <v>7058</v>
      </c>
      <c r="B80000" t="s">
        <v>104863</v>
      </c>
      <c r="C80000" t="s">
        <v>158099</v>
      </c>
      <c r="D80000">
        <v>1</v>
      </c>
      <c r="E80000">
        <v>4199.8599999999997</v>
      </c>
      <c r="F80000">
        <v>5374.15</v>
      </c>
      <c r="G80000">
        <v>2342.2199999999998</v>
      </c>
      <c r="H80000">
        <v>5237.82</v>
      </c>
      <c r="I80000">
        <v>5525.87</v>
      </c>
      <c r="J80000">
        <v>6148.27</v>
      </c>
    </row>
    <row r="80001" spans="1:10" x14ac:dyDescent="0.2">
      <c r="A80001" t="s">
        <v>7058</v>
      </c>
      <c r="B80001" t="s">
        <v>111991</v>
      </c>
      <c r="C80001" t="s">
        <v>158099</v>
      </c>
      <c r="D80001">
        <v>1</v>
      </c>
      <c r="E80001">
        <v>3462.15</v>
      </c>
      <c r="G80001">
        <v>8327.7900000000009</v>
      </c>
      <c r="H80001">
        <v>4376.08</v>
      </c>
      <c r="I80001">
        <v>6991.37</v>
      </c>
      <c r="J80001">
        <v>4033.65</v>
      </c>
    </row>
    <row r="80002" spans="1:10" x14ac:dyDescent="0.2">
      <c r="A80002" t="s">
        <v>7058</v>
      </c>
      <c r="B80002" t="s">
        <v>119545</v>
      </c>
      <c r="C80002" t="s">
        <v>158099</v>
      </c>
      <c r="D80002">
        <v>1</v>
      </c>
      <c r="E80002">
        <v>8585.9599999999991</v>
      </c>
      <c r="F80002">
        <v>10063</v>
      </c>
      <c r="G80002">
        <v>3952.43</v>
      </c>
      <c r="H80002">
        <v>5900.19</v>
      </c>
      <c r="I80002">
        <v>5762.43</v>
      </c>
      <c r="J80002">
        <v>6121.38</v>
      </c>
    </row>
    <row r="80003" spans="1:10" x14ac:dyDescent="0.2">
      <c r="A80003" t="s">
        <v>7058</v>
      </c>
      <c r="B80003" t="s">
        <v>119546</v>
      </c>
      <c r="C80003" t="s">
        <v>158099</v>
      </c>
      <c r="D80003">
        <v>1</v>
      </c>
      <c r="F80003">
        <v>1407.5</v>
      </c>
      <c r="I80003">
        <v>62.9908</v>
      </c>
      <c r="J80003">
        <v>330.44900000000001</v>
      </c>
    </row>
    <row r="80004" spans="1:10" x14ac:dyDescent="0.2">
      <c r="A80004" t="s">
        <v>7058</v>
      </c>
      <c r="B80004" t="s">
        <v>124626</v>
      </c>
      <c r="C80004" t="s">
        <v>158099</v>
      </c>
      <c r="D80004">
        <v>1</v>
      </c>
      <c r="E80004">
        <v>6463.67</v>
      </c>
      <c r="F80004">
        <v>5419.91</v>
      </c>
      <c r="G80004">
        <v>2740.84</v>
      </c>
      <c r="H80004">
        <v>3587.61</v>
      </c>
      <c r="I80004">
        <v>5917.08</v>
      </c>
      <c r="J80004">
        <v>5504.11</v>
      </c>
    </row>
    <row r="80005" spans="1:10" x14ac:dyDescent="0.2">
      <c r="A80005" t="s">
        <v>7058</v>
      </c>
      <c r="B80005" t="s">
        <v>130508</v>
      </c>
      <c r="C80005" t="s">
        <v>158099</v>
      </c>
      <c r="D80005">
        <v>1</v>
      </c>
      <c r="E80005">
        <v>4204.42</v>
      </c>
      <c r="F80005">
        <v>6221.05</v>
      </c>
      <c r="G80005">
        <v>3304.06</v>
      </c>
      <c r="H80005">
        <v>3465.97</v>
      </c>
      <c r="I80005">
        <v>3331.65</v>
      </c>
      <c r="J80005">
        <v>1607.72</v>
      </c>
    </row>
    <row r="80006" spans="1:10" x14ac:dyDescent="0.2">
      <c r="A80006" t="s">
        <v>7058</v>
      </c>
      <c r="B80006" t="s">
        <v>150145</v>
      </c>
      <c r="C80006" t="s">
        <v>158099</v>
      </c>
      <c r="D80006">
        <v>1</v>
      </c>
      <c r="E80006">
        <v>5684.85</v>
      </c>
      <c r="F80006">
        <v>7211.43</v>
      </c>
      <c r="G80006">
        <v>6965.71</v>
      </c>
      <c r="H80006">
        <v>6951.58</v>
      </c>
      <c r="I80006">
        <v>5932.23</v>
      </c>
      <c r="J80006">
        <v>5059.58</v>
      </c>
    </row>
    <row r="80007" spans="1:10" x14ac:dyDescent="0.2">
      <c r="A80007" t="s">
        <v>7058</v>
      </c>
      <c r="B80007" t="s">
        <v>150175</v>
      </c>
      <c r="C80007" t="s">
        <v>158099</v>
      </c>
      <c r="D80007">
        <v>1</v>
      </c>
      <c r="E80007">
        <v>4522.96</v>
      </c>
      <c r="F80007">
        <v>2599.38</v>
      </c>
      <c r="G80007">
        <v>6506.83</v>
      </c>
      <c r="H80007">
        <v>3568.07</v>
      </c>
      <c r="I80007">
        <v>1943.3</v>
      </c>
      <c r="J80007">
        <v>2184.81</v>
      </c>
    </row>
    <row r="80008" spans="1:10" x14ac:dyDescent="0.2">
      <c r="A80008" t="s">
        <v>7058</v>
      </c>
      <c r="B80008" t="s">
        <v>151921</v>
      </c>
      <c r="C80008" t="s">
        <v>158099</v>
      </c>
      <c r="D80008">
        <v>1</v>
      </c>
      <c r="F80008">
        <v>1447.68</v>
      </c>
      <c r="G80008">
        <v>2538.63</v>
      </c>
      <c r="H80008">
        <v>1688.79</v>
      </c>
      <c r="I80008">
        <v>877.41</v>
      </c>
      <c r="J80008">
        <v>2592.94</v>
      </c>
    </row>
    <row r="80009" spans="1:10" x14ac:dyDescent="0.2">
      <c r="A80009" t="s">
        <v>7058</v>
      </c>
      <c r="B80009" t="s">
        <v>152764</v>
      </c>
      <c r="C80009" t="s">
        <v>158099</v>
      </c>
      <c r="D80009">
        <v>1</v>
      </c>
      <c r="F80009">
        <v>981.26800000000003</v>
      </c>
      <c r="G80009">
        <v>1768.61</v>
      </c>
      <c r="H80009">
        <v>1032.33</v>
      </c>
      <c r="I80009">
        <v>711.447</v>
      </c>
      <c r="J80009">
        <v>819.78300000000002</v>
      </c>
    </row>
    <row r="80010" spans="1:10" x14ac:dyDescent="0.2">
      <c r="A80010" t="s">
        <v>7058</v>
      </c>
      <c r="B80010" t="s">
        <v>152765</v>
      </c>
      <c r="C80010" t="s">
        <v>158099</v>
      </c>
      <c r="D80010">
        <v>1</v>
      </c>
      <c r="E80010">
        <v>1329.81</v>
      </c>
      <c r="G80010">
        <v>1482.72</v>
      </c>
    </row>
    <row r="80011" spans="1:10" x14ac:dyDescent="0.2">
      <c r="A80011" t="s">
        <v>7058</v>
      </c>
      <c r="B80011" t="s">
        <v>152766</v>
      </c>
      <c r="C80011" t="s">
        <v>158099</v>
      </c>
      <c r="D80011">
        <v>1</v>
      </c>
      <c r="E80011">
        <v>1127.33</v>
      </c>
      <c r="I80011">
        <v>1837.03</v>
      </c>
      <c r="J80011">
        <v>428.512</v>
      </c>
    </row>
    <row r="80012" spans="1:10" x14ac:dyDescent="0.2">
      <c r="A80012" t="s">
        <v>7058</v>
      </c>
      <c r="B80012" t="s">
        <v>153442</v>
      </c>
      <c r="C80012" t="s">
        <v>158099</v>
      </c>
      <c r="D80012">
        <v>1</v>
      </c>
      <c r="E80012">
        <v>3575.29</v>
      </c>
      <c r="G80012">
        <v>1854.73</v>
      </c>
      <c r="H80012">
        <v>4571.33</v>
      </c>
      <c r="I80012">
        <v>2417.8200000000002</v>
      </c>
      <c r="J80012">
        <v>2960.4</v>
      </c>
    </row>
    <row r="80013" spans="1:10" x14ac:dyDescent="0.2">
      <c r="A80013" t="s">
        <v>1963</v>
      </c>
      <c r="B80013" t="s">
        <v>14641</v>
      </c>
      <c r="C80013" t="s">
        <v>158099</v>
      </c>
      <c r="D80013">
        <v>1</v>
      </c>
      <c r="E80013">
        <v>673.05799999999999</v>
      </c>
      <c r="F80013">
        <v>1108.51</v>
      </c>
      <c r="G80013">
        <v>2109.4299999999998</v>
      </c>
      <c r="H80013">
        <v>1158.9000000000001</v>
      </c>
      <c r="I80013">
        <v>1760.08</v>
      </c>
      <c r="J80013">
        <v>2137.61</v>
      </c>
    </row>
    <row r="80014" spans="1:10" x14ac:dyDescent="0.2">
      <c r="A80014" t="s">
        <v>1963</v>
      </c>
      <c r="B80014" t="s">
        <v>22096</v>
      </c>
      <c r="C80014" t="s">
        <v>158099</v>
      </c>
      <c r="D80014">
        <v>1</v>
      </c>
      <c r="E80014">
        <v>10230.9</v>
      </c>
      <c r="F80014">
        <v>9960.14</v>
      </c>
      <c r="G80014">
        <v>6860.05</v>
      </c>
      <c r="H80014">
        <v>8046.49</v>
      </c>
      <c r="I80014">
        <v>6231.33</v>
      </c>
      <c r="J80014">
        <v>6748.56</v>
      </c>
    </row>
    <row r="80015" spans="1:10" x14ac:dyDescent="0.2">
      <c r="A80015" t="s">
        <v>1963</v>
      </c>
      <c r="B80015" t="s">
        <v>32508</v>
      </c>
      <c r="C80015" t="s">
        <v>158099</v>
      </c>
      <c r="D80015">
        <v>1</v>
      </c>
      <c r="E80015">
        <v>4485.84</v>
      </c>
      <c r="F80015">
        <v>2135.94</v>
      </c>
      <c r="G80015">
        <v>3381.41</v>
      </c>
      <c r="H80015">
        <v>3238.03</v>
      </c>
      <c r="I80015">
        <v>3389.7</v>
      </c>
      <c r="J80015">
        <v>4546.95</v>
      </c>
    </row>
    <row r="80016" spans="1:10" x14ac:dyDescent="0.2">
      <c r="A80016" t="s">
        <v>1963</v>
      </c>
      <c r="B80016" t="s">
        <v>84149</v>
      </c>
      <c r="C80016" t="s">
        <v>158099</v>
      </c>
      <c r="D80016">
        <v>1</v>
      </c>
      <c r="E80016">
        <v>4106.8500000000004</v>
      </c>
      <c r="F80016">
        <v>2740.76</v>
      </c>
      <c r="G80016">
        <v>2862.25</v>
      </c>
      <c r="H80016">
        <v>2215.14</v>
      </c>
      <c r="I80016">
        <v>1937.42</v>
      </c>
      <c r="J80016">
        <v>634.48599999999999</v>
      </c>
    </row>
    <row r="80017" spans="1:10" x14ac:dyDescent="0.2">
      <c r="A80017" t="s">
        <v>1963</v>
      </c>
      <c r="B80017" t="s">
        <v>106985</v>
      </c>
      <c r="C80017" t="s">
        <v>158099</v>
      </c>
      <c r="D80017">
        <v>1</v>
      </c>
      <c r="E80017">
        <v>1959.91</v>
      </c>
      <c r="F80017">
        <v>1006.02</v>
      </c>
      <c r="G80017">
        <v>2158.96</v>
      </c>
      <c r="H80017">
        <v>2397.89</v>
      </c>
      <c r="I80017">
        <v>1017.66</v>
      </c>
      <c r="J80017">
        <v>1964.23</v>
      </c>
    </row>
    <row r="80018" spans="1:10" x14ac:dyDescent="0.2">
      <c r="A80018" t="s">
        <v>1963</v>
      </c>
      <c r="B80018" t="s">
        <v>119162</v>
      </c>
      <c r="C80018" t="s">
        <v>158099</v>
      </c>
      <c r="D80018">
        <v>1</v>
      </c>
      <c r="E80018">
        <v>4243.3999999999996</v>
      </c>
      <c r="F80018">
        <v>4472.67</v>
      </c>
      <c r="G80018">
        <v>8741.9599999999991</v>
      </c>
      <c r="H80018">
        <v>6507.38</v>
      </c>
      <c r="I80018">
        <v>6535.28</v>
      </c>
      <c r="J80018">
        <v>3811.01</v>
      </c>
    </row>
    <row r="80019" spans="1:10" x14ac:dyDescent="0.2">
      <c r="A80019" t="s">
        <v>3216</v>
      </c>
      <c r="B80019" t="s">
        <v>17686</v>
      </c>
      <c r="C80019" t="s">
        <v>158099</v>
      </c>
      <c r="D80019">
        <v>1</v>
      </c>
      <c r="E80019">
        <v>5897.81</v>
      </c>
      <c r="F80019">
        <v>6677.59</v>
      </c>
      <c r="G80019">
        <v>13784.4</v>
      </c>
      <c r="H80019">
        <v>18872.099999999999</v>
      </c>
      <c r="I80019">
        <v>11279.3</v>
      </c>
      <c r="J80019">
        <v>10629.8</v>
      </c>
    </row>
    <row r="80020" spans="1:10" x14ac:dyDescent="0.2">
      <c r="A80020" t="s">
        <v>3216</v>
      </c>
      <c r="B80020" t="s">
        <v>17687</v>
      </c>
      <c r="C80020" t="s">
        <v>158099</v>
      </c>
      <c r="D80020">
        <v>1</v>
      </c>
      <c r="E80020">
        <v>4588.38</v>
      </c>
      <c r="F80020">
        <v>6225.37</v>
      </c>
      <c r="G80020">
        <v>5260.67</v>
      </c>
      <c r="H80020">
        <v>3621.3</v>
      </c>
      <c r="I80020">
        <v>2693.37</v>
      </c>
      <c r="J80020">
        <v>4377.2700000000004</v>
      </c>
    </row>
    <row r="80021" spans="1:10" x14ac:dyDescent="0.2">
      <c r="A80021" t="s">
        <v>3216</v>
      </c>
      <c r="B80021" t="s">
        <v>18213</v>
      </c>
      <c r="C80021" t="s">
        <v>158099</v>
      </c>
      <c r="D80021">
        <v>1</v>
      </c>
      <c r="E80021">
        <v>2191.0700000000002</v>
      </c>
      <c r="F80021">
        <v>4104.32</v>
      </c>
      <c r="G80021">
        <v>4303.0600000000004</v>
      </c>
      <c r="H80021">
        <v>3489.01</v>
      </c>
      <c r="I80021">
        <v>4220.1099999999997</v>
      </c>
      <c r="J80021">
        <v>5422.43</v>
      </c>
    </row>
    <row r="80022" spans="1:10" x14ac:dyDescent="0.2">
      <c r="A80022" t="s">
        <v>3216</v>
      </c>
      <c r="B80022" t="s">
        <v>22099</v>
      </c>
      <c r="C80022" t="s">
        <v>158099</v>
      </c>
      <c r="D80022">
        <v>1</v>
      </c>
      <c r="E80022">
        <v>9846.82</v>
      </c>
      <c r="F80022">
        <v>6289.7</v>
      </c>
      <c r="G80022">
        <v>12251.3</v>
      </c>
      <c r="H80022">
        <v>12326.2</v>
      </c>
      <c r="I80022">
        <v>14225.6</v>
      </c>
      <c r="J80022">
        <v>13683.8</v>
      </c>
    </row>
    <row r="80023" spans="1:10" x14ac:dyDescent="0.2">
      <c r="A80023" t="s">
        <v>3216</v>
      </c>
      <c r="B80023" t="s">
        <v>33109</v>
      </c>
      <c r="C80023" t="s">
        <v>158099</v>
      </c>
      <c r="D80023">
        <v>1</v>
      </c>
      <c r="E80023">
        <v>10334.299999999999</v>
      </c>
      <c r="F80023">
        <v>8258.74</v>
      </c>
      <c r="G80023">
        <v>15970.5</v>
      </c>
      <c r="H80023">
        <v>15779.6</v>
      </c>
      <c r="I80023">
        <v>11854.1</v>
      </c>
      <c r="J80023">
        <v>8804.4</v>
      </c>
    </row>
    <row r="80024" spans="1:10" x14ac:dyDescent="0.2">
      <c r="A80024" t="s">
        <v>3216</v>
      </c>
      <c r="B80024" t="s">
        <v>37928</v>
      </c>
      <c r="C80024" t="s">
        <v>158099</v>
      </c>
      <c r="D80024">
        <v>1</v>
      </c>
      <c r="E80024">
        <v>7931.27</v>
      </c>
      <c r="F80024">
        <v>5286.07</v>
      </c>
      <c r="G80024">
        <v>5111.33</v>
      </c>
      <c r="H80024">
        <v>8667.9699999999993</v>
      </c>
      <c r="I80024">
        <v>7555.29</v>
      </c>
      <c r="J80024">
        <v>9092.9699999999993</v>
      </c>
    </row>
    <row r="80025" spans="1:10" x14ac:dyDescent="0.2">
      <c r="A80025" t="s">
        <v>3216</v>
      </c>
      <c r="B80025" t="s">
        <v>66392</v>
      </c>
      <c r="C80025" t="s">
        <v>158099</v>
      </c>
      <c r="D80025">
        <v>1</v>
      </c>
      <c r="E80025">
        <v>3933.03</v>
      </c>
      <c r="F80025">
        <v>7180.59</v>
      </c>
      <c r="G80025">
        <v>7626.06</v>
      </c>
      <c r="H80025">
        <v>5764.17</v>
      </c>
      <c r="I80025">
        <v>6228.62</v>
      </c>
      <c r="J80025">
        <v>5840.36</v>
      </c>
    </row>
    <row r="80026" spans="1:10" x14ac:dyDescent="0.2">
      <c r="A80026" t="s">
        <v>3216</v>
      </c>
      <c r="B80026" t="s">
        <v>83450</v>
      </c>
      <c r="C80026" t="s">
        <v>158099</v>
      </c>
      <c r="D80026">
        <v>1</v>
      </c>
      <c r="G80026">
        <v>10293.1</v>
      </c>
      <c r="H80026">
        <v>6580.98</v>
      </c>
      <c r="I80026">
        <v>6746.88</v>
      </c>
      <c r="J80026">
        <v>5140.26</v>
      </c>
    </row>
    <row r="80027" spans="1:10" x14ac:dyDescent="0.2">
      <c r="A80027" t="s">
        <v>3216</v>
      </c>
      <c r="B80027" t="s">
        <v>83487</v>
      </c>
      <c r="C80027" t="s">
        <v>158099</v>
      </c>
      <c r="D80027">
        <v>1</v>
      </c>
      <c r="H80027">
        <v>0</v>
      </c>
      <c r="I80027">
        <v>228.56700000000001</v>
      </c>
      <c r="J80027">
        <v>389.274</v>
      </c>
    </row>
    <row r="80028" spans="1:10" x14ac:dyDescent="0.2">
      <c r="A80028" t="s">
        <v>3216</v>
      </c>
      <c r="B80028" t="s">
        <v>83488</v>
      </c>
      <c r="C80028" t="s">
        <v>158099</v>
      </c>
      <c r="D80028">
        <v>1</v>
      </c>
      <c r="E80028">
        <v>9073.24</v>
      </c>
      <c r="F80028">
        <v>6025.76</v>
      </c>
      <c r="J80028">
        <v>6536.73</v>
      </c>
    </row>
    <row r="80029" spans="1:10" x14ac:dyDescent="0.2">
      <c r="A80029" t="s">
        <v>3216</v>
      </c>
      <c r="B80029" t="s">
        <v>93892</v>
      </c>
      <c r="C80029" t="s">
        <v>158099</v>
      </c>
      <c r="D80029">
        <v>1</v>
      </c>
      <c r="I80029">
        <v>658.01099999999997</v>
      </c>
      <c r="J80029">
        <v>1691.27</v>
      </c>
    </row>
    <row r="80030" spans="1:10" x14ac:dyDescent="0.2">
      <c r="A80030" t="s">
        <v>3216</v>
      </c>
      <c r="B80030" t="s">
        <v>95038</v>
      </c>
      <c r="C80030" t="s">
        <v>158099</v>
      </c>
      <c r="D80030">
        <v>1</v>
      </c>
      <c r="E80030">
        <v>3921.16</v>
      </c>
      <c r="F80030">
        <v>3222.09</v>
      </c>
      <c r="G80030">
        <v>3910.88</v>
      </c>
      <c r="H80030">
        <v>5859.25</v>
      </c>
      <c r="I80030">
        <v>6600.59</v>
      </c>
      <c r="J80030">
        <v>5185.0200000000004</v>
      </c>
    </row>
    <row r="80031" spans="1:10" x14ac:dyDescent="0.2">
      <c r="A80031" t="s">
        <v>3216</v>
      </c>
      <c r="B80031" t="s">
        <v>98111</v>
      </c>
      <c r="C80031" t="s">
        <v>158099</v>
      </c>
      <c r="D80031">
        <v>1</v>
      </c>
      <c r="E80031">
        <v>5669.97</v>
      </c>
      <c r="F80031">
        <v>5053.6000000000004</v>
      </c>
      <c r="G80031">
        <v>8383.01</v>
      </c>
      <c r="H80031">
        <v>7644.85</v>
      </c>
      <c r="I80031">
        <v>6882.88</v>
      </c>
      <c r="J80031">
        <v>5248.31</v>
      </c>
    </row>
    <row r="80032" spans="1:10" x14ac:dyDescent="0.2">
      <c r="A80032" t="s">
        <v>3216</v>
      </c>
      <c r="B80032" t="s">
        <v>121563</v>
      </c>
      <c r="C80032" t="s">
        <v>158099</v>
      </c>
      <c r="D80032">
        <v>1</v>
      </c>
      <c r="F80032">
        <v>525.20799999999997</v>
      </c>
      <c r="G80032">
        <v>1195.53</v>
      </c>
      <c r="H80032">
        <v>687.85199999999998</v>
      </c>
      <c r="I80032">
        <v>2729.18</v>
      </c>
      <c r="J80032">
        <v>3751.62</v>
      </c>
    </row>
    <row r="80033" spans="1:10" x14ac:dyDescent="0.2">
      <c r="A80033" t="s">
        <v>3216</v>
      </c>
      <c r="B80033" t="s">
        <v>134584</v>
      </c>
      <c r="C80033" t="s">
        <v>158099</v>
      </c>
      <c r="D80033">
        <v>1</v>
      </c>
      <c r="E80033">
        <v>9000.2800000000007</v>
      </c>
      <c r="F80033">
        <v>9537.69</v>
      </c>
      <c r="G80033">
        <v>9821.84</v>
      </c>
      <c r="H80033">
        <v>11405.4</v>
      </c>
      <c r="I80033">
        <v>7540.86</v>
      </c>
      <c r="J80033">
        <v>7421.66</v>
      </c>
    </row>
    <row r="80034" spans="1:10" x14ac:dyDescent="0.2">
      <c r="A80034" t="s">
        <v>3216</v>
      </c>
      <c r="B80034" t="s">
        <v>139801</v>
      </c>
      <c r="C80034" t="s">
        <v>158099</v>
      </c>
      <c r="D80034">
        <v>1</v>
      </c>
      <c r="E80034">
        <v>33192.6</v>
      </c>
      <c r="F80034">
        <v>33743.800000000003</v>
      </c>
      <c r="G80034">
        <v>28417.200000000001</v>
      </c>
      <c r="H80034">
        <v>24115.7</v>
      </c>
      <c r="I80034">
        <v>19858.599999999999</v>
      </c>
      <c r="J80034">
        <v>24800.7</v>
      </c>
    </row>
    <row r="80035" spans="1:10" x14ac:dyDescent="0.2">
      <c r="A80035" t="s">
        <v>1361</v>
      </c>
      <c r="B80035" t="s">
        <v>13473</v>
      </c>
      <c r="C80035" t="s">
        <v>158099</v>
      </c>
      <c r="D80035">
        <v>1</v>
      </c>
      <c r="F80035">
        <v>6695.45</v>
      </c>
      <c r="G80035">
        <v>8154.51</v>
      </c>
      <c r="H80035">
        <v>6550.57</v>
      </c>
      <c r="J80035">
        <v>703.38900000000001</v>
      </c>
    </row>
    <row r="80036" spans="1:10" x14ac:dyDescent="0.2">
      <c r="A80036" t="s">
        <v>1361</v>
      </c>
      <c r="B80036" t="s">
        <v>36983</v>
      </c>
      <c r="C80036" t="s">
        <v>158099</v>
      </c>
      <c r="D80036">
        <v>1</v>
      </c>
      <c r="J80036">
        <v>1372.84</v>
      </c>
    </row>
    <row r="80037" spans="1:10" x14ac:dyDescent="0.2">
      <c r="A80037" t="s">
        <v>1361</v>
      </c>
      <c r="B80037" t="s">
        <v>76899</v>
      </c>
      <c r="C80037" t="s">
        <v>158099</v>
      </c>
      <c r="D80037">
        <v>1</v>
      </c>
      <c r="E80037">
        <v>13367.9</v>
      </c>
      <c r="F80037">
        <v>11300.4</v>
      </c>
      <c r="I80037">
        <v>17751.3</v>
      </c>
      <c r="J80037">
        <v>9384.7900000000009</v>
      </c>
    </row>
    <row r="80038" spans="1:10" x14ac:dyDescent="0.2">
      <c r="A80038" t="s">
        <v>1361</v>
      </c>
      <c r="B80038" t="s">
        <v>150542</v>
      </c>
      <c r="C80038" t="s">
        <v>158099</v>
      </c>
      <c r="D80038">
        <v>1</v>
      </c>
      <c r="E80038">
        <v>3363.21</v>
      </c>
      <c r="G80038">
        <v>4977.41</v>
      </c>
    </row>
    <row r="80039" spans="1:10" x14ac:dyDescent="0.2">
      <c r="A80039" t="s">
        <v>7036</v>
      </c>
      <c r="B80039" t="s">
        <v>35474</v>
      </c>
      <c r="C80039" t="s">
        <v>158099</v>
      </c>
      <c r="D80039">
        <v>1</v>
      </c>
      <c r="E80039">
        <v>4205.01</v>
      </c>
      <c r="F80039">
        <v>3127.2</v>
      </c>
      <c r="G80039">
        <v>3283.78</v>
      </c>
      <c r="H80039">
        <v>3241.05</v>
      </c>
      <c r="I80039">
        <v>3496.57</v>
      </c>
      <c r="J80039">
        <v>2888.86</v>
      </c>
    </row>
    <row r="80040" spans="1:10" x14ac:dyDescent="0.2">
      <c r="A80040" t="s">
        <v>7036</v>
      </c>
      <c r="B80040" t="s">
        <v>59772</v>
      </c>
      <c r="C80040" t="s">
        <v>158099</v>
      </c>
      <c r="D80040">
        <v>1</v>
      </c>
      <c r="E80040">
        <v>633.62400000000002</v>
      </c>
      <c r="F80040">
        <v>1759.83</v>
      </c>
      <c r="G80040">
        <v>792.63699999999994</v>
      </c>
      <c r="H80040">
        <v>1292.79</v>
      </c>
      <c r="I80040">
        <v>1123.73</v>
      </c>
      <c r="J80040">
        <v>1658.31</v>
      </c>
    </row>
    <row r="80041" spans="1:10" x14ac:dyDescent="0.2">
      <c r="A80041" t="s">
        <v>7036</v>
      </c>
      <c r="B80041" t="s">
        <v>61027</v>
      </c>
      <c r="C80041" t="s">
        <v>158099</v>
      </c>
      <c r="D80041">
        <v>1</v>
      </c>
      <c r="E80041">
        <v>5669.81</v>
      </c>
      <c r="F80041">
        <v>4788.37</v>
      </c>
      <c r="G80041">
        <v>6522.47</v>
      </c>
      <c r="H80041">
        <v>6129.46</v>
      </c>
      <c r="I80041">
        <v>9801.34</v>
      </c>
      <c r="J80041">
        <v>7320.33</v>
      </c>
    </row>
    <row r="80042" spans="1:10" x14ac:dyDescent="0.2">
      <c r="A80042" t="s">
        <v>7036</v>
      </c>
      <c r="B80042" t="s">
        <v>117575</v>
      </c>
      <c r="C80042" t="s">
        <v>158099</v>
      </c>
      <c r="D80042">
        <v>1</v>
      </c>
      <c r="H80042">
        <v>2854.37</v>
      </c>
      <c r="I80042">
        <v>1248.3399999999999</v>
      </c>
      <c r="J80042">
        <v>1820.77</v>
      </c>
    </row>
    <row r="80043" spans="1:10" x14ac:dyDescent="0.2">
      <c r="A80043" t="s">
        <v>7036</v>
      </c>
      <c r="B80043" t="s">
        <v>139680</v>
      </c>
      <c r="C80043" t="s">
        <v>158099</v>
      </c>
      <c r="D80043">
        <v>1</v>
      </c>
      <c r="E80043">
        <v>1167.58</v>
      </c>
      <c r="F80043">
        <v>1945.37</v>
      </c>
      <c r="G80043">
        <v>1810.83</v>
      </c>
      <c r="H80043">
        <v>6073.17</v>
      </c>
      <c r="I80043">
        <v>3246.9</v>
      </c>
      <c r="J80043">
        <v>4498.47</v>
      </c>
    </row>
    <row r="80044" spans="1:10" x14ac:dyDescent="0.2">
      <c r="A80044" t="s">
        <v>2623</v>
      </c>
      <c r="B80044" t="s">
        <v>16174</v>
      </c>
      <c r="C80044" t="s">
        <v>158099</v>
      </c>
      <c r="D80044">
        <v>1</v>
      </c>
      <c r="E80044">
        <v>97568.7</v>
      </c>
      <c r="F80044">
        <v>110198</v>
      </c>
      <c r="G80044">
        <v>122822</v>
      </c>
      <c r="H80044">
        <v>105286</v>
      </c>
      <c r="I80044">
        <v>169240</v>
      </c>
      <c r="J80044">
        <v>166416</v>
      </c>
    </row>
    <row r="80045" spans="1:10" x14ac:dyDescent="0.2">
      <c r="A80045" t="s">
        <v>2623</v>
      </c>
      <c r="B80045" t="s">
        <v>16175</v>
      </c>
      <c r="C80045" t="s">
        <v>158099</v>
      </c>
      <c r="D80045">
        <v>1</v>
      </c>
      <c r="E80045">
        <v>743.93100000000004</v>
      </c>
      <c r="F80045">
        <v>930.96900000000005</v>
      </c>
      <c r="G80045">
        <v>2797.18</v>
      </c>
      <c r="H80045">
        <v>2158.41</v>
      </c>
      <c r="I80045">
        <v>1829.68</v>
      </c>
      <c r="J80045">
        <v>656.16700000000003</v>
      </c>
    </row>
    <row r="80046" spans="1:10" x14ac:dyDescent="0.2">
      <c r="A80046" t="s">
        <v>2623</v>
      </c>
      <c r="B80046" t="s">
        <v>96195</v>
      </c>
      <c r="C80046" t="s">
        <v>158099</v>
      </c>
      <c r="D80046">
        <v>1</v>
      </c>
      <c r="E80046">
        <v>42020.2</v>
      </c>
      <c r="F80046">
        <v>37158</v>
      </c>
      <c r="G80046">
        <v>49411.1</v>
      </c>
      <c r="H80046">
        <v>37676.6</v>
      </c>
      <c r="I80046">
        <v>66270.399999999994</v>
      </c>
      <c r="J80046">
        <v>70957.899999999994</v>
      </c>
    </row>
    <row r="80047" spans="1:10" x14ac:dyDescent="0.2">
      <c r="A80047" t="s">
        <v>2320</v>
      </c>
      <c r="B80047" t="s">
        <v>15454</v>
      </c>
      <c r="C80047" t="s">
        <v>158099</v>
      </c>
      <c r="D80047">
        <v>1</v>
      </c>
      <c r="E80047">
        <v>14330.5</v>
      </c>
      <c r="F80047">
        <v>10118.200000000001</v>
      </c>
      <c r="G80047">
        <v>17282.3</v>
      </c>
      <c r="H80047">
        <v>16857.400000000001</v>
      </c>
      <c r="I80047">
        <v>15269.1</v>
      </c>
      <c r="J80047">
        <v>15644.1</v>
      </c>
    </row>
    <row r="80048" spans="1:10" x14ac:dyDescent="0.2">
      <c r="A80048" t="s">
        <v>2320</v>
      </c>
      <c r="B80048" t="s">
        <v>65287</v>
      </c>
      <c r="C80048" t="s">
        <v>158099</v>
      </c>
      <c r="D80048">
        <v>1</v>
      </c>
      <c r="G80048">
        <v>4007.58</v>
      </c>
      <c r="I80048">
        <v>4830.91</v>
      </c>
      <c r="J80048">
        <v>3622.43</v>
      </c>
    </row>
    <row r="80049" spans="1:10" x14ac:dyDescent="0.2">
      <c r="A80049" t="s">
        <v>2320</v>
      </c>
      <c r="B80049" t="s">
        <v>120588</v>
      </c>
      <c r="C80049" t="s">
        <v>158099</v>
      </c>
      <c r="D80049">
        <v>1</v>
      </c>
      <c r="E80049">
        <v>15863.4</v>
      </c>
      <c r="F80049">
        <v>16978.599999999999</v>
      </c>
      <c r="G80049">
        <v>18503.3</v>
      </c>
      <c r="H80049">
        <v>17715.8</v>
      </c>
      <c r="I80049">
        <v>21537.3</v>
      </c>
      <c r="J80049">
        <v>22519.7</v>
      </c>
    </row>
    <row r="80050" spans="1:10" x14ac:dyDescent="0.2">
      <c r="A80050" t="s">
        <v>2320</v>
      </c>
      <c r="B80050" t="s">
        <v>137494</v>
      </c>
      <c r="C80050" t="s">
        <v>158099</v>
      </c>
      <c r="D80050">
        <v>1</v>
      </c>
      <c r="E80050">
        <v>5146.3100000000004</v>
      </c>
      <c r="F80050">
        <v>3863.67</v>
      </c>
      <c r="G80050">
        <v>2418.34</v>
      </c>
      <c r="H80050">
        <v>4959.1499999999996</v>
      </c>
      <c r="I80050">
        <v>5191.49</v>
      </c>
      <c r="J80050">
        <v>5763.6</v>
      </c>
    </row>
    <row r="80051" spans="1:10" x14ac:dyDescent="0.2">
      <c r="A80051" t="s">
        <v>9645</v>
      </c>
      <c r="B80051" t="s">
        <v>72898</v>
      </c>
      <c r="C80051" t="s">
        <v>158099</v>
      </c>
      <c r="D80051">
        <v>1</v>
      </c>
      <c r="E80051">
        <v>1935.53</v>
      </c>
      <c r="G80051">
        <v>3196.51</v>
      </c>
      <c r="H80051">
        <v>2310.83</v>
      </c>
      <c r="I80051">
        <v>1157.25</v>
      </c>
      <c r="J80051">
        <v>2072.27</v>
      </c>
    </row>
    <row r="80052" spans="1:10" x14ac:dyDescent="0.2">
      <c r="A80052" t="s">
        <v>9645</v>
      </c>
      <c r="B80052" t="s">
        <v>114513</v>
      </c>
      <c r="C80052" t="s">
        <v>158099</v>
      </c>
      <c r="D80052">
        <v>1</v>
      </c>
      <c r="E80052">
        <v>15597.1</v>
      </c>
      <c r="F80052">
        <v>11269.7</v>
      </c>
      <c r="G80052">
        <v>15360.6</v>
      </c>
      <c r="H80052">
        <v>12680.9</v>
      </c>
      <c r="J80052">
        <v>9962.7800000000007</v>
      </c>
    </row>
    <row r="80053" spans="1:10" x14ac:dyDescent="0.2">
      <c r="A80053" t="s">
        <v>9645</v>
      </c>
      <c r="B80053" t="s">
        <v>154194</v>
      </c>
      <c r="C80053" t="s">
        <v>158099</v>
      </c>
      <c r="D80053">
        <v>1</v>
      </c>
      <c r="E80053">
        <v>445.30900000000003</v>
      </c>
      <c r="H80053">
        <v>604.26800000000003</v>
      </c>
      <c r="I80053">
        <v>570.51800000000003</v>
      </c>
      <c r="J80053">
        <v>230.202</v>
      </c>
    </row>
    <row r="80054" spans="1:10" x14ac:dyDescent="0.2">
      <c r="A80054" t="s">
        <v>5552</v>
      </c>
      <c r="B80054" t="s">
        <v>26239</v>
      </c>
      <c r="C80054" t="s">
        <v>158099</v>
      </c>
      <c r="D80054">
        <v>1</v>
      </c>
      <c r="E80054">
        <v>4191.5600000000004</v>
      </c>
      <c r="F80054">
        <v>5543.98</v>
      </c>
      <c r="G80054">
        <v>4706.24</v>
      </c>
      <c r="H80054">
        <v>4767.67</v>
      </c>
      <c r="I80054">
        <v>5189.53</v>
      </c>
      <c r="J80054">
        <v>5324.59</v>
      </c>
    </row>
    <row r="80055" spans="1:10" x14ac:dyDescent="0.2">
      <c r="A80055" t="s">
        <v>5552</v>
      </c>
      <c r="B80055" t="s">
        <v>37797</v>
      </c>
      <c r="C80055" t="s">
        <v>158099</v>
      </c>
      <c r="D80055">
        <v>1</v>
      </c>
      <c r="G80055">
        <v>1724.1</v>
      </c>
      <c r="H80055">
        <v>2735.21</v>
      </c>
      <c r="I80055">
        <v>901.50699999999995</v>
      </c>
      <c r="J80055">
        <v>2406.3000000000002</v>
      </c>
    </row>
    <row r="80056" spans="1:10" x14ac:dyDescent="0.2">
      <c r="A80056" t="s">
        <v>5552</v>
      </c>
      <c r="B80056" t="s">
        <v>37798</v>
      </c>
      <c r="C80056" t="s">
        <v>158099</v>
      </c>
      <c r="D80056">
        <v>1</v>
      </c>
      <c r="E80056">
        <v>1743.11</v>
      </c>
      <c r="F80056">
        <v>985.89300000000003</v>
      </c>
      <c r="G80056">
        <v>2379.15</v>
      </c>
      <c r="H80056">
        <v>3890.18</v>
      </c>
      <c r="I80056">
        <v>3378.27</v>
      </c>
      <c r="J80056">
        <v>3412.62</v>
      </c>
    </row>
    <row r="80057" spans="1:10" x14ac:dyDescent="0.2">
      <c r="A80057" t="s">
        <v>5552</v>
      </c>
      <c r="B80057" t="s">
        <v>62007</v>
      </c>
      <c r="C80057" t="s">
        <v>158099</v>
      </c>
      <c r="D80057">
        <v>1</v>
      </c>
      <c r="G80057">
        <v>1471.2</v>
      </c>
      <c r="H80057">
        <v>2389.66</v>
      </c>
      <c r="I80057">
        <v>2082.3200000000002</v>
      </c>
      <c r="J80057">
        <v>1613.16</v>
      </c>
    </row>
    <row r="80058" spans="1:10" x14ac:dyDescent="0.2">
      <c r="A80058" t="s">
        <v>5552</v>
      </c>
      <c r="B80058" t="s">
        <v>63038</v>
      </c>
      <c r="C80058" t="s">
        <v>158099</v>
      </c>
      <c r="D80058">
        <v>1</v>
      </c>
      <c r="E80058">
        <v>1557.1</v>
      </c>
      <c r="F80058">
        <v>3058.87</v>
      </c>
      <c r="G80058">
        <v>2229.81</v>
      </c>
      <c r="H80058">
        <v>3795.85</v>
      </c>
      <c r="I80058">
        <v>2528.7199999999998</v>
      </c>
      <c r="J80058">
        <v>1231.48</v>
      </c>
    </row>
    <row r="80059" spans="1:10" x14ac:dyDescent="0.2">
      <c r="A80059" t="s">
        <v>5552</v>
      </c>
      <c r="B80059" t="s">
        <v>102532</v>
      </c>
      <c r="C80059" t="s">
        <v>158099</v>
      </c>
      <c r="D80059">
        <v>1</v>
      </c>
      <c r="E80059">
        <v>3274.64</v>
      </c>
      <c r="F80059">
        <v>2354.69</v>
      </c>
      <c r="G80059">
        <v>1790.62</v>
      </c>
      <c r="H80059">
        <v>2136.1</v>
      </c>
      <c r="I80059">
        <v>1236.04</v>
      </c>
    </row>
    <row r="80060" spans="1:10" x14ac:dyDescent="0.2">
      <c r="A80060" t="s">
        <v>6899</v>
      </c>
      <c r="B80060" t="s">
        <v>34350</v>
      </c>
      <c r="C80060" t="s">
        <v>158099</v>
      </c>
      <c r="D80060">
        <v>1</v>
      </c>
      <c r="F80060">
        <v>119.422</v>
      </c>
      <c r="G80060">
        <v>222.03800000000001</v>
      </c>
      <c r="H80060">
        <v>526.49699999999996</v>
      </c>
      <c r="I80060">
        <v>211.67500000000001</v>
      </c>
      <c r="J80060">
        <v>536.10699999999997</v>
      </c>
    </row>
    <row r="80061" spans="1:10" x14ac:dyDescent="0.2">
      <c r="A80061" t="s">
        <v>6899</v>
      </c>
      <c r="B80061" t="s">
        <v>34351</v>
      </c>
      <c r="C80061" t="s">
        <v>158099</v>
      </c>
      <c r="D80061">
        <v>1</v>
      </c>
      <c r="E80061">
        <v>329.315</v>
      </c>
      <c r="F80061">
        <v>109.018</v>
      </c>
      <c r="H80061">
        <v>738.05899999999997</v>
      </c>
      <c r="I80061">
        <v>396.31099999999998</v>
      </c>
      <c r="J80061">
        <v>557.75900000000001</v>
      </c>
    </row>
    <row r="80062" spans="1:10" x14ac:dyDescent="0.2">
      <c r="A80062" t="s">
        <v>6899</v>
      </c>
      <c r="B80062" t="s">
        <v>34352</v>
      </c>
      <c r="C80062" t="s">
        <v>158099</v>
      </c>
      <c r="D80062">
        <v>1</v>
      </c>
      <c r="E80062">
        <v>475.23399999999998</v>
      </c>
      <c r="F80062">
        <v>567.49699999999996</v>
      </c>
      <c r="G80062">
        <v>1006.42</v>
      </c>
      <c r="H80062">
        <v>262.55200000000002</v>
      </c>
      <c r="I80062">
        <v>711.26</v>
      </c>
      <c r="J80062">
        <v>914.43499999999995</v>
      </c>
    </row>
    <row r="80063" spans="1:10" x14ac:dyDescent="0.2">
      <c r="A80063" t="s">
        <v>6899</v>
      </c>
      <c r="B80063" t="s">
        <v>34353</v>
      </c>
      <c r="C80063" t="s">
        <v>158099</v>
      </c>
      <c r="D80063">
        <v>1</v>
      </c>
      <c r="E80063">
        <v>1768.07</v>
      </c>
      <c r="F80063">
        <v>1447.98</v>
      </c>
      <c r="G80063">
        <v>2871.84</v>
      </c>
      <c r="H80063">
        <v>1293.93</v>
      </c>
      <c r="I80063">
        <v>2898.79</v>
      </c>
      <c r="J80063">
        <v>1912.37</v>
      </c>
    </row>
    <row r="80064" spans="1:10" x14ac:dyDescent="0.2">
      <c r="A80064" t="s">
        <v>6899</v>
      </c>
      <c r="B80064" t="s">
        <v>90631</v>
      </c>
      <c r="C80064" t="s">
        <v>158099</v>
      </c>
      <c r="D80064">
        <v>1</v>
      </c>
      <c r="I80064">
        <v>222.86600000000001</v>
      </c>
    </row>
    <row r="80065" spans="1:10" x14ac:dyDescent="0.2">
      <c r="A80065" t="s">
        <v>6899</v>
      </c>
      <c r="B80065" t="s">
        <v>90632</v>
      </c>
      <c r="C80065" t="s">
        <v>158099</v>
      </c>
      <c r="D80065">
        <v>1</v>
      </c>
      <c r="E80065">
        <v>7960.6</v>
      </c>
      <c r="F80065">
        <v>3868.64</v>
      </c>
      <c r="G80065">
        <v>5529.57</v>
      </c>
      <c r="H80065">
        <v>7555.8</v>
      </c>
      <c r="I80065">
        <v>4564.84</v>
      </c>
      <c r="J80065">
        <v>6447.87</v>
      </c>
    </row>
    <row r="80066" spans="1:10" x14ac:dyDescent="0.2">
      <c r="A80066" t="s">
        <v>67</v>
      </c>
      <c r="B80066" t="s">
        <v>11368</v>
      </c>
      <c r="C80066" t="s">
        <v>158099</v>
      </c>
      <c r="D80066">
        <v>1</v>
      </c>
      <c r="E80066">
        <v>17127.599999999999</v>
      </c>
      <c r="F80066">
        <v>16966.099999999999</v>
      </c>
      <c r="G80066">
        <v>16228.2</v>
      </c>
      <c r="H80066">
        <v>17066.599999999999</v>
      </c>
      <c r="I80066">
        <v>6876.36</v>
      </c>
      <c r="J80066">
        <v>8781.5400000000009</v>
      </c>
    </row>
    <row r="80067" spans="1:10" x14ac:dyDescent="0.2">
      <c r="A80067" t="s">
        <v>67</v>
      </c>
      <c r="B80067" t="s">
        <v>40991</v>
      </c>
      <c r="C80067" t="s">
        <v>158099</v>
      </c>
      <c r="D80067">
        <v>1</v>
      </c>
      <c r="E80067">
        <v>1600.2</v>
      </c>
      <c r="G80067">
        <v>4284.4799999999996</v>
      </c>
      <c r="H80067">
        <v>3904.16</v>
      </c>
      <c r="I80067">
        <v>3640.71</v>
      </c>
      <c r="J80067">
        <v>2073.14</v>
      </c>
    </row>
    <row r="80068" spans="1:10" x14ac:dyDescent="0.2">
      <c r="A80068" t="s">
        <v>67</v>
      </c>
      <c r="B80068" t="s">
        <v>41470</v>
      </c>
      <c r="C80068" t="s">
        <v>158099</v>
      </c>
      <c r="D80068">
        <v>1</v>
      </c>
      <c r="F80068">
        <v>87.256299999999996</v>
      </c>
      <c r="G80068">
        <v>56.178800000000003</v>
      </c>
      <c r="H80068">
        <v>156.26499999999999</v>
      </c>
      <c r="I80068">
        <v>226.23400000000001</v>
      </c>
      <c r="J80068">
        <v>141.30099999999999</v>
      </c>
    </row>
    <row r="80069" spans="1:10" x14ac:dyDescent="0.2">
      <c r="A80069" t="s">
        <v>67</v>
      </c>
      <c r="B80069" t="s">
        <v>43874</v>
      </c>
      <c r="C80069" t="s">
        <v>158099</v>
      </c>
      <c r="D80069">
        <v>1</v>
      </c>
      <c r="E80069">
        <v>17017.7</v>
      </c>
      <c r="F80069">
        <v>16752</v>
      </c>
      <c r="G80069">
        <v>8748.3799999999992</v>
      </c>
      <c r="H80069">
        <v>12190.6</v>
      </c>
      <c r="I80069">
        <v>11373.8</v>
      </c>
      <c r="J80069">
        <v>12332.5</v>
      </c>
    </row>
    <row r="80070" spans="1:10" x14ac:dyDescent="0.2">
      <c r="A80070" t="s">
        <v>67</v>
      </c>
      <c r="B80070" t="s">
        <v>43875</v>
      </c>
      <c r="C80070" t="s">
        <v>158099</v>
      </c>
      <c r="D80070">
        <v>1</v>
      </c>
      <c r="E80070">
        <v>13009.9</v>
      </c>
      <c r="F80070">
        <v>12248.4</v>
      </c>
      <c r="G80070">
        <v>13843.8</v>
      </c>
      <c r="H80070">
        <v>11287.2</v>
      </c>
      <c r="I80070">
        <v>12711</v>
      </c>
      <c r="J80070">
        <v>14817.8</v>
      </c>
    </row>
    <row r="80071" spans="1:10" x14ac:dyDescent="0.2">
      <c r="A80071" t="s">
        <v>67</v>
      </c>
      <c r="B80071" t="s">
        <v>48888</v>
      </c>
      <c r="C80071" t="s">
        <v>158099</v>
      </c>
      <c r="D80071">
        <v>1</v>
      </c>
      <c r="E80071">
        <v>15352.3</v>
      </c>
      <c r="F80071">
        <v>14521.9</v>
      </c>
      <c r="G80071">
        <v>17260.8</v>
      </c>
      <c r="H80071">
        <v>12470.9</v>
      </c>
      <c r="I80071">
        <v>13364.2</v>
      </c>
      <c r="J80071">
        <v>13514.8</v>
      </c>
    </row>
    <row r="80072" spans="1:10" x14ac:dyDescent="0.2">
      <c r="A80072" t="s">
        <v>67</v>
      </c>
      <c r="B80072" t="s">
        <v>90416</v>
      </c>
      <c r="C80072" t="s">
        <v>158099</v>
      </c>
      <c r="D80072">
        <v>1</v>
      </c>
      <c r="E80072">
        <v>11995.6</v>
      </c>
      <c r="F80072">
        <v>8784.1200000000008</v>
      </c>
      <c r="G80072">
        <v>12325.9</v>
      </c>
      <c r="H80072">
        <v>11179.3</v>
      </c>
      <c r="I80072">
        <v>11486.1</v>
      </c>
      <c r="J80072">
        <v>14850.2</v>
      </c>
    </row>
    <row r="80073" spans="1:10" x14ac:dyDescent="0.2">
      <c r="A80073" t="s">
        <v>67</v>
      </c>
      <c r="B80073" t="s">
        <v>90417</v>
      </c>
      <c r="C80073" t="s">
        <v>158099</v>
      </c>
      <c r="D80073">
        <v>1</v>
      </c>
      <c r="E80073">
        <v>6289.37</v>
      </c>
      <c r="F80073">
        <v>5657.04</v>
      </c>
      <c r="G80073">
        <v>6291.94</v>
      </c>
      <c r="H80073">
        <v>5823.08</v>
      </c>
      <c r="I80073">
        <v>3653.09</v>
      </c>
      <c r="J80073">
        <v>5319.9</v>
      </c>
    </row>
    <row r="80074" spans="1:10" x14ac:dyDescent="0.2">
      <c r="A80074" t="s">
        <v>67</v>
      </c>
      <c r="B80074" t="s">
        <v>99592</v>
      </c>
      <c r="C80074" t="s">
        <v>158099</v>
      </c>
      <c r="D80074">
        <v>1</v>
      </c>
      <c r="E80074">
        <v>2534.89</v>
      </c>
      <c r="F80074">
        <v>8789.3799999999992</v>
      </c>
      <c r="G80074">
        <v>5389.7</v>
      </c>
      <c r="H80074">
        <v>4239.71</v>
      </c>
      <c r="I80074">
        <v>10565.5</v>
      </c>
      <c r="J80074">
        <v>9236.39</v>
      </c>
    </row>
    <row r="80075" spans="1:10" x14ac:dyDescent="0.2">
      <c r="A80075" t="s">
        <v>67</v>
      </c>
      <c r="B80075" t="s">
        <v>152164</v>
      </c>
      <c r="C80075" t="s">
        <v>158099</v>
      </c>
      <c r="D80075">
        <v>1</v>
      </c>
      <c r="E80075">
        <v>9522.86</v>
      </c>
      <c r="F80075">
        <v>7043.35</v>
      </c>
      <c r="G80075">
        <v>6501.05</v>
      </c>
      <c r="H80075">
        <v>6554.61</v>
      </c>
      <c r="I80075">
        <v>6116.28</v>
      </c>
      <c r="J80075">
        <v>8534.7999999999993</v>
      </c>
    </row>
    <row r="80076" spans="1:10" x14ac:dyDescent="0.2">
      <c r="A80076" t="s">
        <v>67</v>
      </c>
      <c r="B80076" t="s">
        <v>154072</v>
      </c>
      <c r="C80076" t="s">
        <v>158099</v>
      </c>
      <c r="D80076">
        <v>1</v>
      </c>
      <c r="E80076">
        <v>6867.76</v>
      </c>
      <c r="F80076">
        <v>14525.2</v>
      </c>
      <c r="G80076">
        <v>13733.4</v>
      </c>
      <c r="H80076">
        <v>17618.2</v>
      </c>
      <c r="I80076">
        <v>14300.3</v>
      </c>
      <c r="J80076">
        <v>9979.65</v>
      </c>
    </row>
    <row r="80077" spans="1:10" x14ac:dyDescent="0.2">
      <c r="A80077" t="s">
        <v>5159</v>
      </c>
      <c r="B80077" t="s">
        <v>24465</v>
      </c>
      <c r="C80077" t="s">
        <v>158099</v>
      </c>
      <c r="D80077">
        <v>1</v>
      </c>
      <c r="E80077">
        <v>9061.25</v>
      </c>
      <c r="F80077">
        <v>6805.98</v>
      </c>
      <c r="G80077">
        <v>12179.8</v>
      </c>
      <c r="H80077">
        <v>12047</v>
      </c>
      <c r="I80077">
        <v>11492.5</v>
      </c>
      <c r="J80077">
        <v>12803.8</v>
      </c>
    </row>
    <row r="80078" spans="1:10" x14ac:dyDescent="0.2">
      <c r="A80078" t="s">
        <v>5159</v>
      </c>
      <c r="B80078" t="s">
        <v>26690</v>
      </c>
      <c r="C80078" t="s">
        <v>158099</v>
      </c>
      <c r="D80078">
        <v>1</v>
      </c>
      <c r="E80078">
        <v>9129.17</v>
      </c>
      <c r="F80078">
        <v>3430.93</v>
      </c>
      <c r="G80078">
        <v>10177.6</v>
      </c>
      <c r="H80078">
        <v>10599.6</v>
      </c>
      <c r="I80078">
        <v>12166.5</v>
      </c>
      <c r="J80078">
        <v>12242</v>
      </c>
    </row>
    <row r="80079" spans="1:10" x14ac:dyDescent="0.2">
      <c r="A80079" t="s">
        <v>5159</v>
      </c>
      <c r="B80079" t="s">
        <v>27667</v>
      </c>
      <c r="C80079" t="s">
        <v>158099</v>
      </c>
      <c r="D80079">
        <v>1</v>
      </c>
      <c r="E80079">
        <v>6240.06</v>
      </c>
      <c r="F80079">
        <v>3238.9</v>
      </c>
      <c r="G80079">
        <v>6709.56</v>
      </c>
      <c r="H80079">
        <v>4573.54</v>
      </c>
      <c r="I80079">
        <v>8315.18</v>
      </c>
      <c r="J80079">
        <v>9459.86</v>
      </c>
    </row>
    <row r="80080" spans="1:10" x14ac:dyDescent="0.2">
      <c r="A80080" t="s">
        <v>5159</v>
      </c>
      <c r="B80080" t="s">
        <v>30805</v>
      </c>
      <c r="C80080" t="s">
        <v>158099</v>
      </c>
      <c r="D80080">
        <v>1</v>
      </c>
      <c r="E80080">
        <v>1186.3599999999999</v>
      </c>
      <c r="F80080">
        <v>1222.3800000000001</v>
      </c>
      <c r="G80080">
        <v>1335.4</v>
      </c>
      <c r="I80080">
        <v>1413.6</v>
      </c>
      <c r="J80080">
        <v>1567.28</v>
      </c>
    </row>
    <row r="80081" spans="1:10" x14ac:dyDescent="0.2">
      <c r="A80081" t="s">
        <v>5159</v>
      </c>
      <c r="B80081" t="s">
        <v>31411</v>
      </c>
      <c r="C80081" t="s">
        <v>158099</v>
      </c>
      <c r="D80081">
        <v>1</v>
      </c>
      <c r="E80081">
        <v>9419.8799999999992</v>
      </c>
      <c r="F80081">
        <v>10536.4</v>
      </c>
      <c r="G80081">
        <v>13943.8</v>
      </c>
      <c r="H80081">
        <v>8058.73</v>
      </c>
      <c r="I80081">
        <v>9878.5499999999993</v>
      </c>
      <c r="J80081">
        <v>9676.14</v>
      </c>
    </row>
    <row r="80082" spans="1:10" x14ac:dyDescent="0.2">
      <c r="A80082" t="s">
        <v>5159</v>
      </c>
      <c r="B80082" t="s">
        <v>39295</v>
      </c>
      <c r="C80082" t="s">
        <v>158099</v>
      </c>
      <c r="D80082">
        <v>1</v>
      </c>
      <c r="E80082">
        <v>9051.8700000000008</v>
      </c>
      <c r="F80082">
        <v>8625.59</v>
      </c>
      <c r="G80082">
        <v>10115</v>
      </c>
      <c r="H80082">
        <v>8049.42</v>
      </c>
      <c r="I80082">
        <v>5526.74</v>
      </c>
      <c r="J80082">
        <v>3996.84</v>
      </c>
    </row>
    <row r="80083" spans="1:10" x14ac:dyDescent="0.2">
      <c r="A80083" t="s">
        <v>5159</v>
      </c>
      <c r="B80083" t="s">
        <v>52849</v>
      </c>
      <c r="C80083" t="s">
        <v>158099</v>
      </c>
      <c r="D80083">
        <v>1</v>
      </c>
      <c r="E80083">
        <v>11731.8</v>
      </c>
      <c r="F80083">
        <v>9852.1</v>
      </c>
      <c r="G80083">
        <v>5078.3100000000004</v>
      </c>
      <c r="H80083">
        <v>6336.01</v>
      </c>
      <c r="J80083">
        <v>3817.37</v>
      </c>
    </row>
    <row r="80084" spans="1:10" x14ac:dyDescent="0.2">
      <c r="A80084" t="s">
        <v>5159</v>
      </c>
      <c r="B80084" t="s">
        <v>53294</v>
      </c>
      <c r="C80084" t="s">
        <v>158099</v>
      </c>
      <c r="D80084">
        <v>1</v>
      </c>
      <c r="G80084">
        <v>1592.8</v>
      </c>
      <c r="I80084">
        <v>788.75199999999995</v>
      </c>
      <c r="J80084">
        <v>706.92200000000003</v>
      </c>
    </row>
    <row r="80085" spans="1:10" x14ac:dyDescent="0.2">
      <c r="A80085" t="s">
        <v>5159</v>
      </c>
      <c r="B80085" t="s">
        <v>64807</v>
      </c>
      <c r="C80085" t="s">
        <v>158099</v>
      </c>
      <c r="D80085">
        <v>1</v>
      </c>
      <c r="G80085">
        <v>15351.7</v>
      </c>
      <c r="I80085">
        <v>17930.2</v>
      </c>
      <c r="J80085">
        <v>17452.400000000001</v>
      </c>
    </row>
    <row r="80086" spans="1:10" x14ac:dyDescent="0.2">
      <c r="A80086" t="s">
        <v>5159</v>
      </c>
      <c r="B80086" t="s">
        <v>64808</v>
      </c>
      <c r="C80086" t="s">
        <v>158099</v>
      </c>
      <c r="D80086">
        <v>1</v>
      </c>
      <c r="G80086">
        <v>1495.9</v>
      </c>
      <c r="H80086">
        <v>1173.43</v>
      </c>
      <c r="J80086">
        <v>1277.6199999999999</v>
      </c>
    </row>
    <row r="80087" spans="1:10" x14ac:dyDescent="0.2">
      <c r="A80087" t="s">
        <v>5159</v>
      </c>
      <c r="B80087" t="s">
        <v>64809</v>
      </c>
      <c r="C80087" t="s">
        <v>158099</v>
      </c>
      <c r="D80087">
        <v>1</v>
      </c>
      <c r="E80087">
        <v>14604.1</v>
      </c>
      <c r="F80087">
        <v>11166.2</v>
      </c>
      <c r="G80087">
        <v>12899</v>
      </c>
      <c r="H80087">
        <v>16446.900000000001</v>
      </c>
      <c r="I80087">
        <v>18595</v>
      </c>
      <c r="J80087">
        <v>17938.5</v>
      </c>
    </row>
    <row r="80088" spans="1:10" x14ac:dyDescent="0.2">
      <c r="A80088" t="s">
        <v>5159</v>
      </c>
      <c r="B80088" t="s">
        <v>69888</v>
      </c>
      <c r="C80088" t="s">
        <v>158099</v>
      </c>
      <c r="D80088">
        <v>1</v>
      </c>
      <c r="E80088">
        <v>15432.9</v>
      </c>
      <c r="G80088">
        <v>9867.16</v>
      </c>
      <c r="H80088">
        <v>9448.01</v>
      </c>
      <c r="I80088">
        <v>10155.1</v>
      </c>
      <c r="J80088">
        <v>6823.67</v>
      </c>
    </row>
    <row r="80089" spans="1:10" x14ac:dyDescent="0.2">
      <c r="A80089" t="s">
        <v>5159</v>
      </c>
      <c r="B80089" t="s">
        <v>73193</v>
      </c>
      <c r="C80089" t="s">
        <v>158099</v>
      </c>
      <c r="D80089">
        <v>1</v>
      </c>
      <c r="E80089">
        <v>6668.31</v>
      </c>
      <c r="F80089">
        <v>6856.41</v>
      </c>
      <c r="G80089">
        <v>6300.12</v>
      </c>
      <c r="H80089">
        <v>6771.67</v>
      </c>
      <c r="I80089">
        <v>8792.94</v>
      </c>
      <c r="J80089">
        <v>7823.59</v>
      </c>
    </row>
    <row r="80090" spans="1:10" x14ac:dyDescent="0.2">
      <c r="A80090" t="s">
        <v>5159</v>
      </c>
      <c r="B80090" t="s">
        <v>91899</v>
      </c>
      <c r="C80090" t="s">
        <v>158099</v>
      </c>
      <c r="D80090">
        <v>1</v>
      </c>
      <c r="E80090">
        <v>16438.400000000001</v>
      </c>
      <c r="F80090">
        <v>21401.599999999999</v>
      </c>
      <c r="G80090">
        <v>18979.099999999999</v>
      </c>
      <c r="H80090">
        <v>16693.599999999999</v>
      </c>
      <c r="I80090">
        <v>10541.8</v>
      </c>
      <c r="J80090">
        <v>8848.52</v>
      </c>
    </row>
    <row r="80091" spans="1:10" x14ac:dyDescent="0.2">
      <c r="A80091" t="s">
        <v>5159</v>
      </c>
      <c r="B80091" t="s">
        <v>100700</v>
      </c>
      <c r="C80091" t="s">
        <v>158099</v>
      </c>
      <c r="D80091">
        <v>1</v>
      </c>
      <c r="E80091">
        <v>2926.99</v>
      </c>
      <c r="F80091">
        <v>2944.09</v>
      </c>
      <c r="G80091">
        <v>5113.01</v>
      </c>
      <c r="H80091">
        <v>2788.74</v>
      </c>
      <c r="I80091">
        <v>6961.31</v>
      </c>
      <c r="J80091">
        <v>6809.33</v>
      </c>
    </row>
    <row r="80092" spans="1:10" x14ac:dyDescent="0.2">
      <c r="A80092" t="s">
        <v>5159</v>
      </c>
      <c r="B80092" t="s">
        <v>101379</v>
      </c>
      <c r="C80092" t="s">
        <v>158099</v>
      </c>
      <c r="D80092">
        <v>1</v>
      </c>
      <c r="E80092">
        <v>5272.98</v>
      </c>
      <c r="F80092">
        <v>12161.5</v>
      </c>
      <c r="G80092">
        <v>10193.4</v>
      </c>
      <c r="H80092">
        <v>11188.6</v>
      </c>
      <c r="I80092">
        <v>11237.6</v>
      </c>
      <c r="J80092">
        <v>10647.1</v>
      </c>
    </row>
    <row r="80093" spans="1:10" x14ac:dyDescent="0.2">
      <c r="A80093" t="s">
        <v>5159</v>
      </c>
      <c r="B80093" t="s">
        <v>119154</v>
      </c>
      <c r="C80093" t="s">
        <v>158099</v>
      </c>
      <c r="D80093">
        <v>1</v>
      </c>
      <c r="E80093">
        <v>38704.400000000001</v>
      </c>
      <c r="F80093">
        <v>38229.1</v>
      </c>
      <c r="G80093">
        <v>52787.4</v>
      </c>
      <c r="H80093">
        <v>53970.7</v>
      </c>
      <c r="I80093">
        <v>50006.400000000001</v>
      </c>
      <c r="J80093">
        <v>55854</v>
      </c>
    </row>
    <row r="80094" spans="1:10" x14ac:dyDescent="0.2">
      <c r="A80094" t="s">
        <v>5159</v>
      </c>
      <c r="B80094" t="s">
        <v>121831</v>
      </c>
      <c r="C80094" t="s">
        <v>158099</v>
      </c>
      <c r="D80094">
        <v>1</v>
      </c>
      <c r="E80094">
        <v>4305.79</v>
      </c>
      <c r="F80094">
        <v>7166.12</v>
      </c>
      <c r="G80094">
        <v>8409.52</v>
      </c>
      <c r="H80094">
        <v>10460</v>
      </c>
      <c r="I80094">
        <v>11804.2</v>
      </c>
      <c r="J80094">
        <v>11440.9</v>
      </c>
    </row>
    <row r="80095" spans="1:10" x14ac:dyDescent="0.2">
      <c r="A80095" t="s">
        <v>5159</v>
      </c>
      <c r="B80095" t="s">
        <v>133145</v>
      </c>
      <c r="C80095" t="s">
        <v>158099</v>
      </c>
      <c r="D80095">
        <v>1</v>
      </c>
      <c r="E80095">
        <v>173.45</v>
      </c>
      <c r="F80095">
        <v>199.994</v>
      </c>
      <c r="H80095">
        <v>91.916300000000007</v>
      </c>
    </row>
    <row r="80096" spans="1:10" x14ac:dyDescent="0.2">
      <c r="A80096" t="s">
        <v>5159</v>
      </c>
      <c r="B80096" t="s">
        <v>133146</v>
      </c>
      <c r="C80096" t="s">
        <v>158099</v>
      </c>
      <c r="D80096">
        <v>1</v>
      </c>
      <c r="E80096">
        <v>5659.12</v>
      </c>
      <c r="F80096">
        <v>4899.2</v>
      </c>
      <c r="G80096">
        <v>5634.73</v>
      </c>
      <c r="H80096">
        <v>6092.01</v>
      </c>
      <c r="I80096">
        <v>2369.33</v>
      </c>
      <c r="J80096">
        <v>3585.88</v>
      </c>
    </row>
    <row r="80097" spans="1:10" x14ac:dyDescent="0.2">
      <c r="A80097" t="s">
        <v>5159</v>
      </c>
      <c r="B80097" t="s">
        <v>134356</v>
      </c>
      <c r="C80097" t="s">
        <v>158099</v>
      </c>
      <c r="D80097">
        <v>1</v>
      </c>
      <c r="E80097">
        <v>43903.1</v>
      </c>
      <c r="F80097">
        <v>36322.6</v>
      </c>
      <c r="G80097">
        <v>54833.9</v>
      </c>
      <c r="H80097">
        <v>54078.9</v>
      </c>
      <c r="I80097">
        <v>52598.2</v>
      </c>
      <c r="J80097">
        <v>55248.4</v>
      </c>
    </row>
    <row r="80098" spans="1:10" x14ac:dyDescent="0.2">
      <c r="A80098" t="s">
        <v>5159</v>
      </c>
      <c r="B80098" t="s">
        <v>143000</v>
      </c>
      <c r="C80098" t="s">
        <v>158099</v>
      </c>
      <c r="D80098">
        <v>1</v>
      </c>
      <c r="H80098">
        <v>353.89400000000001</v>
      </c>
      <c r="I80098">
        <v>500.48899999999998</v>
      </c>
      <c r="J80098">
        <v>409.03899999999999</v>
      </c>
    </row>
    <row r="80099" spans="1:10" x14ac:dyDescent="0.2">
      <c r="A80099" t="s">
        <v>5159</v>
      </c>
      <c r="B80099" t="s">
        <v>143001</v>
      </c>
      <c r="C80099" t="s">
        <v>158099</v>
      </c>
      <c r="D80099">
        <v>1</v>
      </c>
      <c r="E80099">
        <v>1271.74</v>
      </c>
      <c r="F80099">
        <v>1974.38</v>
      </c>
      <c r="G80099">
        <v>4249.21</v>
      </c>
      <c r="H80099">
        <v>2187.63</v>
      </c>
      <c r="I80099">
        <v>3563.89</v>
      </c>
      <c r="J80099">
        <v>2992.27</v>
      </c>
    </row>
    <row r="80100" spans="1:10" x14ac:dyDescent="0.2">
      <c r="A80100" t="s">
        <v>5159</v>
      </c>
      <c r="B80100" t="s">
        <v>144885</v>
      </c>
      <c r="C80100" t="s">
        <v>158099</v>
      </c>
      <c r="D80100">
        <v>1</v>
      </c>
      <c r="E80100">
        <v>18549.900000000001</v>
      </c>
      <c r="F80100">
        <v>18818.8</v>
      </c>
      <c r="G80100">
        <v>29729</v>
      </c>
      <c r="H80100">
        <v>30711.5</v>
      </c>
      <c r="I80100">
        <v>20958.599999999999</v>
      </c>
      <c r="J80100">
        <v>22668</v>
      </c>
    </row>
    <row r="80101" spans="1:10" x14ac:dyDescent="0.2">
      <c r="A80101" t="s">
        <v>5159</v>
      </c>
      <c r="B80101" t="s">
        <v>145961</v>
      </c>
      <c r="C80101" t="s">
        <v>158099</v>
      </c>
      <c r="D80101">
        <v>1</v>
      </c>
      <c r="E80101">
        <v>2963.37</v>
      </c>
      <c r="F80101">
        <v>4642.4799999999996</v>
      </c>
      <c r="G80101">
        <v>2104.09</v>
      </c>
      <c r="H80101">
        <v>3736.61</v>
      </c>
      <c r="I80101">
        <v>2435.2800000000002</v>
      </c>
      <c r="J80101">
        <v>3344.81</v>
      </c>
    </row>
    <row r="80102" spans="1:10" x14ac:dyDescent="0.2">
      <c r="A80102" t="s">
        <v>5159</v>
      </c>
      <c r="B80102" t="s">
        <v>147953</v>
      </c>
      <c r="C80102" t="s">
        <v>158099</v>
      </c>
      <c r="D80102">
        <v>1</v>
      </c>
      <c r="E80102">
        <v>6834.64</v>
      </c>
      <c r="F80102">
        <v>7742.43</v>
      </c>
      <c r="G80102">
        <v>8475.34</v>
      </c>
      <c r="H80102">
        <v>8528.92</v>
      </c>
      <c r="I80102">
        <v>3370.14</v>
      </c>
      <c r="J80102">
        <v>3687.8</v>
      </c>
    </row>
    <row r="80103" spans="1:10" x14ac:dyDescent="0.2">
      <c r="A80103" t="s">
        <v>2295</v>
      </c>
      <c r="B80103" t="s">
        <v>15394</v>
      </c>
      <c r="C80103" t="s">
        <v>158099</v>
      </c>
      <c r="D80103">
        <v>1</v>
      </c>
      <c r="E80103">
        <v>1639.08</v>
      </c>
      <c r="F80103">
        <v>578.14499999999998</v>
      </c>
      <c r="G80103">
        <v>1027.42</v>
      </c>
      <c r="H80103">
        <v>1256.8599999999999</v>
      </c>
      <c r="I80103">
        <v>1320.46</v>
      </c>
    </row>
    <row r="80104" spans="1:10" x14ac:dyDescent="0.2">
      <c r="A80104" t="s">
        <v>2295</v>
      </c>
      <c r="B80104" t="s">
        <v>22959</v>
      </c>
      <c r="C80104" t="s">
        <v>158099</v>
      </c>
      <c r="D80104">
        <v>1</v>
      </c>
      <c r="E80104">
        <v>3695.22</v>
      </c>
      <c r="F80104">
        <v>4988.79</v>
      </c>
      <c r="G80104">
        <v>2065.48</v>
      </c>
      <c r="H80104">
        <v>4116.84</v>
      </c>
      <c r="I80104">
        <v>6651.62</v>
      </c>
      <c r="J80104">
        <v>5528.72</v>
      </c>
    </row>
    <row r="80105" spans="1:10" x14ac:dyDescent="0.2">
      <c r="A80105" t="s">
        <v>2295</v>
      </c>
      <c r="B80105" t="s">
        <v>30406</v>
      </c>
      <c r="C80105" t="s">
        <v>158099</v>
      </c>
      <c r="D80105">
        <v>1</v>
      </c>
      <c r="E80105">
        <v>1189.6199999999999</v>
      </c>
      <c r="G80105">
        <v>2887.58</v>
      </c>
      <c r="H80105">
        <v>865.31399999999996</v>
      </c>
      <c r="I80105">
        <v>3182.15</v>
      </c>
      <c r="J80105">
        <v>2028.74</v>
      </c>
    </row>
    <row r="80106" spans="1:10" x14ac:dyDescent="0.2">
      <c r="A80106" t="s">
        <v>2295</v>
      </c>
      <c r="B80106" t="s">
        <v>43263</v>
      </c>
      <c r="C80106" t="s">
        <v>158099</v>
      </c>
      <c r="D80106">
        <v>1</v>
      </c>
      <c r="I80106">
        <v>2331.39</v>
      </c>
    </row>
    <row r="80107" spans="1:10" x14ac:dyDescent="0.2">
      <c r="A80107" t="s">
        <v>2295</v>
      </c>
      <c r="B80107" t="s">
        <v>44804</v>
      </c>
      <c r="C80107" t="s">
        <v>158099</v>
      </c>
      <c r="D80107">
        <v>1</v>
      </c>
      <c r="E80107">
        <v>3209.5</v>
      </c>
      <c r="G80107">
        <v>2350.7399999999998</v>
      </c>
      <c r="H80107">
        <v>3095.87</v>
      </c>
      <c r="J80107">
        <v>1954.07</v>
      </c>
    </row>
    <row r="80108" spans="1:10" x14ac:dyDescent="0.2">
      <c r="A80108" t="s">
        <v>2295</v>
      </c>
      <c r="B80108" t="s">
        <v>48616</v>
      </c>
      <c r="C80108" t="s">
        <v>158099</v>
      </c>
      <c r="D80108">
        <v>1</v>
      </c>
      <c r="E80108">
        <v>10217.5</v>
      </c>
      <c r="F80108">
        <v>8238.8799999999992</v>
      </c>
      <c r="G80108">
        <v>10473.200000000001</v>
      </c>
      <c r="H80108">
        <v>9341.19</v>
      </c>
      <c r="I80108">
        <v>6926.44</v>
      </c>
      <c r="J80108">
        <v>10096</v>
      </c>
    </row>
    <row r="80109" spans="1:10" x14ac:dyDescent="0.2">
      <c r="A80109" t="s">
        <v>2295</v>
      </c>
      <c r="B80109" t="s">
        <v>49377</v>
      </c>
      <c r="C80109" t="s">
        <v>158099</v>
      </c>
      <c r="D80109">
        <v>1</v>
      </c>
      <c r="J80109">
        <v>7840.51</v>
      </c>
    </row>
    <row r="80110" spans="1:10" x14ac:dyDescent="0.2">
      <c r="A80110" t="s">
        <v>2295</v>
      </c>
      <c r="B80110" t="s">
        <v>59532</v>
      </c>
      <c r="C80110" t="s">
        <v>158099</v>
      </c>
      <c r="D80110">
        <v>1</v>
      </c>
      <c r="E80110">
        <v>4537.32</v>
      </c>
      <c r="F80110">
        <v>3184.88</v>
      </c>
      <c r="G80110">
        <v>3589.05</v>
      </c>
      <c r="H80110">
        <v>3314.7</v>
      </c>
      <c r="I80110">
        <v>3585.69</v>
      </c>
      <c r="J80110">
        <v>3731.41</v>
      </c>
    </row>
    <row r="80111" spans="1:10" x14ac:dyDescent="0.2">
      <c r="A80111" t="s">
        <v>2295</v>
      </c>
      <c r="B80111" t="s">
        <v>63969</v>
      </c>
      <c r="C80111" t="s">
        <v>158099</v>
      </c>
      <c r="D80111">
        <v>1</v>
      </c>
      <c r="E80111">
        <v>1057.26</v>
      </c>
      <c r="F80111">
        <v>1352.69</v>
      </c>
      <c r="G80111">
        <v>1395.66</v>
      </c>
      <c r="H80111">
        <v>900.64</v>
      </c>
      <c r="I80111">
        <v>1971.05</v>
      </c>
      <c r="J80111">
        <v>1811.78</v>
      </c>
    </row>
    <row r="80112" spans="1:10" x14ac:dyDescent="0.2">
      <c r="A80112" t="s">
        <v>2295</v>
      </c>
      <c r="B80112" t="s">
        <v>63970</v>
      </c>
      <c r="C80112" t="s">
        <v>158099</v>
      </c>
      <c r="D80112">
        <v>1</v>
      </c>
      <c r="E80112">
        <v>1461.45</v>
      </c>
      <c r="G80112">
        <v>2127.66</v>
      </c>
      <c r="H80112">
        <v>1837.61</v>
      </c>
      <c r="I80112">
        <v>836.20699999999999</v>
      </c>
      <c r="J80112">
        <v>1536.14</v>
      </c>
    </row>
    <row r="80113" spans="1:10" x14ac:dyDescent="0.2">
      <c r="A80113" t="s">
        <v>2295</v>
      </c>
      <c r="B80113" t="s">
        <v>68500</v>
      </c>
      <c r="C80113" t="s">
        <v>158099</v>
      </c>
      <c r="D80113">
        <v>1</v>
      </c>
      <c r="E80113">
        <v>5225.88</v>
      </c>
      <c r="H80113">
        <v>5605.12</v>
      </c>
      <c r="I80113">
        <v>5416.9</v>
      </c>
      <c r="J80113">
        <v>5973.77</v>
      </c>
    </row>
    <row r="80114" spans="1:10" x14ac:dyDescent="0.2">
      <c r="A80114" t="s">
        <v>2295</v>
      </c>
      <c r="B80114" t="s">
        <v>68533</v>
      </c>
      <c r="C80114" t="s">
        <v>158099</v>
      </c>
      <c r="D80114">
        <v>1</v>
      </c>
      <c r="E80114">
        <v>4247.24</v>
      </c>
      <c r="F80114">
        <v>3526.41</v>
      </c>
      <c r="G80114">
        <v>6565.45</v>
      </c>
      <c r="H80114">
        <v>6923.21</v>
      </c>
      <c r="I80114">
        <v>5205.9399999999996</v>
      </c>
      <c r="J80114">
        <v>5127.93</v>
      </c>
    </row>
    <row r="80115" spans="1:10" x14ac:dyDescent="0.2">
      <c r="A80115" t="s">
        <v>2295</v>
      </c>
      <c r="B80115" t="s">
        <v>91028</v>
      </c>
      <c r="C80115" t="s">
        <v>158099</v>
      </c>
      <c r="D80115">
        <v>1</v>
      </c>
      <c r="I80115">
        <v>1497.09</v>
      </c>
      <c r="J80115">
        <v>1601.99</v>
      </c>
    </row>
    <row r="80116" spans="1:10" x14ac:dyDescent="0.2">
      <c r="A80116" t="s">
        <v>2295</v>
      </c>
      <c r="B80116" t="s">
        <v>94847</v>
      </c>
      <c r="C80116" t="s">
        <v>158099</v>
      </c>
      <c r="D80116">
        <v>1</v>
      </c>
      <c r="I80116">
        <v>406.44</v>
      </c>
    </row>
    <row r="80117" spans="1:10" x14ac:dyDescent="0.2">
      <c r="A80117" t="s">
        <v>2295</v>
      </c>
      <c r="B80117" t="s">
        <v>94848</v>
      </c>
      <c r="C80117" t="s">
        <v>158099</v>
      </c>
      <c r="D80117">
        <v>1</v>
      </c>
      <c r="E80117">
        <v>6362.81</v>
      </c>
      <c r="F80117">
        <v>4532.71</v>
      </c>
      <c r="G80117">
        <v>5805.54</v>
      </c>
      <c r="H80117">
        <v>5916.41</v>
      </c>
      <c r="I80117">
        <v>4746.57</v>
      </c>
      <c r="J80117">
        <v>3218.27</v>
      </c>
    </row>
    <row r="80118" spans="1:10" x14ac:dyDescent="0.2">
      <c r="A80118" t="s">
        <v>2295</v>
      </c>
      <c r="B80118" t="s">
        <v>95944</v>
      </c>
      <c r="C80118" t="s">
        <v>158099</v>
      </c>
      <c r="D80118">
        <v>1</v>
      </c>
      <c r="E80118">
        <v>7322.73</v>
      </c>
      <c r="F80118">
        <v>2971.11</v>
      </c>
      <c r="G80118">
        <v>6392.08</v>
      </c>
      <c r="H80118">
        <v>4227.9399999999996</v>
      </c>
      <c r="I80118">
        <v>886.48900000000003</v>
      </c>
    </row>
    <row r="80119" spans="1:10" x14ac:dyDescent="0.2">
      <c r="A80119" t="s">
        <v>2295</v>
      </c>
      <c r="B80119" t="s">
        <v>97396</v>
      </c>
      <c r="C80119" t="s">
        <v>158099</v>
      </c>
      <c r="D80119">
        <v>1</v>
      </c>
      <c r="H80119">
        <v>1077.8</v>
      </c>
      <c r="I80119">
        <v>1183.7</v>
      </c>
      <c r="J80119">
        <v>888.47400000000005</v>
      </c>
    </row>
    <row r="80120" spans="1:10" x14ac:dyDescent="0.2">
      <c r="A80120" t="s">
        <v>2295</v>
      </c>
      <c r="B80120" t="s">
        <v>122773</v>
      </c>
      <c r="C80120" t="s">
        <v>158099</v>
      </c>
      <c r="D80120">
        <v>1</v>
      </c>
      <c r="G80120">
        <v>707.69799999999998</v>
      </c>
      <c r="H80120">
        <v>682.17600000000004</v>
      </c>
      <c r="I80120">
        <v>2147.64</v>
      </c>
      <c r="J80120">
        <v>1576.46</v>
      </c>
    </row>
    <row r="80121" spans="1:10" x14ac:dyDescent="0.2">
      <c r="A80121" t="s">
        <v>2295</v>
      </c>
      <c r="B80121" t="s">
        <v>122774</v>
      </c>
      <c r="C80121" t="s">
        <v>158099</v>
      </c>
      <c r="D80121">
        <v>1</v>
      </c>
      <c r="E80121">
        <v>1197.6300000000001</v>
      </c>
    </row>
    <row r="80122" spans="1:10" x14ac:dyDescent="0.2">
      <c r="A80122" t="s">
        <v>2295</v>
      </c>
      <c r="B80122" t="s">
        <v>127874</v>
      </c>
      <c r="C80122" t="s">
        <v>158099</v>
      </c>
      <c r="D80122">
        <v>1</v>
      </c>
      <c r="E80122">
        <v>7166.62</v>
      </c>
      <c r="F80122">
        <v>5460</v>
      </c>
      <c r="G80122">
        <v>6429.02</v>
      </c>
      <c r="H80122">
        <v>4459.47</v>
      </c>
    </row>
    <row r="80123" spans="1:10" x14ac:dyDescent="0.2">
      <c r="A80123" t="s">
        <v>2295</v>
      </c>
      <c r="B80123" t="s">
        <v>129491</v>
      </c>
      <c r="C80123" t="s">
        <v>158099</v>
      </c>
      <c r="D80123">
        <v>1</v>
      </c>
      <c r="H80123">
        <v>611.57299999999998</v>
      </c>
      <c r="I80123">
        <v>1207.49</v>
      </c>
      <c r="J80123">
        <v>1430.52</v>
      </c>
    </row>
    <row r="80124" spans="1:10" x14ac:dyDescent="0.2">
      <c r="A80124" t="s">
        <v>2295</v>
      </c>
      <c r="B80124" t="s">
        <v>134806</v>
      </c>
      <c r="C80124" t="s">
        <v>158099</v>
      </c>
      <c r="D80124">
        <v>1</v>
      </c>
      <c r="E80124">
        <v>4003.07</v>
      </c>
      <c r="F80124">
        <v>2306.38</v>
      </c>
      <c r="G80124">
        <v>3705.98</v>
      </c>
      <c r="H80124">
        <v>3015.71</v>
      </c>
      <c r="I80124">
        <v>2491.7399999999998</v>
      </c>
      <c r="J80124">
        <v>2500.84</v>
      </c>
    </row>
    <row r="80125" spans="1:10" x14ac:dyDescent="0.2">
      <c r="A80125" t="s">
        <v>2295</v>
      </c>
      <c r="B80125" t="s">
        <v>135125</v>
      </c>
      <c r="C80125" t="s">
        <v>158099</v>
      </c>
      <c r="D80125">
        <v>1</v>
      </c>
      <c r="I80125">
        <v>706.88699999999994</v>
      </c>
      <c r="J80125">
        <v>841.44100000000003</v>
      </c>
    </row>
    <row r="80126" spans="1:10" x14ac:dyDescent="0.2">
      <c r="A80126" t="s">
        <v>2295</v>
      </c>
      <c r="B80126" t="s">
        <v>146614</v>
      </c>
      <c r="C80126" t="s">
        <v>158099</v>
      </c>
      <c r="D80126">
        <v>1</v>
      </c>
      <c r="E80126">
        <v>11231.1</v>
      </c>
      <c r="F80126">
        <v>11177.3</v>
      </c>
      <c r="G80126">
        <v>14514.1</v>
      </c>
      <c r="H80126">
        <v>14285.1</v>
      </c>
      <c r="I80126">
        <v>15958.7</v>
      </c>
      <c r="J80126">
        <v>15234</v>
      </c>
    </row>
    <row r="80127" spans="1:10" x14ac:dyDescent="0.2">
      <c r="A80127" t="s">
        <v>2295</v>
      </c>
      <c r="B80127" t="s">
        <v>155218</v>
      </c>
      <c r="C80127" t="s">
        <v>158099</v>
      </c>
      <c r="D80127">
        <v>1</v>
      </c>
      <c r="E80127">
        <v>3301.82</v>
      </c>
      <c r="F80127">
        <v>2871.72</v>
      </c>
      <c r="G80127">
        <v>5716.18</v>
      </c>
      <c r="H80127">
        <v>3136.94</v>
      </c>
      <c r="I80127">
        <v>2941.9</v>
      </c>
      <c r="J80127">
        <v>2134.96</v>
      </c>
    </row>
    <row r="80128" spans="1:10" x14ac:dyDescent="0.2">
      <c r="A80128" t="s">
        <v>11071</v>
      </c>
      <c r="B80128" t="s">
        <v>139523</v>
      </c>
      <c r="C80128" t="s">
        <v>158099</v>
      </c>
      <c r="D80128">
        <v>1</v>
      </c>
      <c r="I80128">
        <v>835.92</v>
      </c>
      <c r="J80128">
        <v>945.50599999999997</v>
      </c>
    </row>
    <row r="80129" spans="1:10" x14ac:dyDescent="0.2">
      <c r="A80129" t="s">
        <v>2929</v>
      </c>
      <c r="B80129" t="s">
        <v>16928</v>
      </c>
      <c r="C80129" t="s">
        <v>158099</v>
      </c>
      <c r="D80129">
        <v>1</v>
      </c>
      <c r="I80129">
        <v>1838.19</v>
      </c>
    </row>
    <row r="80130" spans="1:10" x14ac:dyDescent="0.2">
      <c r="A80130" t="s">
        <v>2929</v>
      </c>
      <c r="B80130" t="s">
        <v>73287</v>
      </c>
      <c r="C80130" t="s">
        <v>158099</v>
      </c>
      <c r="D80130">
        <v>1</v>
      </c>
      <c r="F80130">
        <v>169.56800000000001</v>
      </c>
      <c r="G80130">
        <v>128.678</v>
      </c>
      <c r="H80130">
        <v>387.92</v>
      </c>
      <c r="I80130">
        <v>318.91800000000001</v>
      </c>
      <c r="J80130">
        <v>637.93499999999995</v>
      </c>
    </row>
    <row r="80131" spans="1:10" x14ac:dyDescent="0.2">
      <c r="A80131" t="s">
        <v>2929</v>
      </c>
      <c r="B80131" t="s">
        <v>83605</v>
      </c>
      <c r="C80131" t="s">
        <v>158099</v>
      </c>
      <c r="D80131">
        <v>1</v>
      </c>
      <c r="G80131">
        <v>1289.26</v>
      </c>
      <c r="H80131">
        <v>1296.4100000000001</v>
      </c>
      <c r="I80131">
        <v>1460.24</v>
      </c>
      <c r="J80131">
        <v>1199.92</v>
      </c>
    </row>
    <row r="80132" spans="1:10" x14ac:dyDescent="0.2">
      <c r="A80132" t="s">
        <v>2929</v>
      </c>
      <c r="B80132" t="s">
        <v>120489</v>
      </c>
      <c r="C80132" t="s">
        <v>158099</v>
      </c>
      <c r="D80132">
        <v>1</v>
      </c>
      <c r="G80132">
        <v>2908.31</v>
      </c>
      <c r="H80132">
        <v>2979.89</v>
      </c>
      <c r="I80132">
        <v>3657.16</v>
      </c>
      <c r="J80132">
        <v>3134.86</v>
      </c>
    </row>
    <row r="80133" spans="1:10" x14ac:dyDescent="0.2">
      <c r="A80133" t="s">
        <v>2929</v>
      </c>
      <c r="B80133" t="s">
        <v>151125</v>
      </c>
      <c r="C80133" t="s">
        <v>158099</v>
      </c>
      <c r="D80133">
        <v>1</v>
      </c>
      <c r="I80133">
        <v>1276.8399999999999</v>
      </c>
      <c r="J80133">
        <v>898.72900000000004</v>
      </c>
    </row>
    <row r="80134" spans="1:10" x14ac:dyDescent="0.2">
      <c r="A80134" t="s">
        <v>8474</v>
      </c>
      <c r="B80134" t="s">
        <v>50427</v>
      </c>
      <c r="C80134" t="s">
        <v>158099</v>
      </c>
      <c r="D80134">
        <v>1</v>
      </c>
      <c r="E80134">
        <v>3013.14</v>
      </c>
      <c r="F80134">
        <v>5342.59</v>
      </c>
      <c r="G80134">
        <v>4135.21</v>
      </c>
      <c r="H80134">
        <v>4813.37</v>
      </c>
      <c r="I80134">
        <v>3486.51</v>
      </c>
      <c r="J80134">
        <v>4129.8</v>
      </c>
    </row>
    <row r="80135" spans="1:10" x14ac:dyDescent="0.2">
      <c r="A80135" t="s">
        <v>8474</v>
      </c>
      <c r="B80135" t="s">
        <v>154794</v>
      </c>
      <c r="C80135" t="s">
        <v>158099</v>
      </c>
      <c r="D80135">
        <v>1</v>
      </c>
      <c r="E80135">
        <v>377.63900000000001</v>
      </c>
      <c r="F80135">
        <v>348.84199999999998</v>
      </c>
      <c r="H80135">
        <v>441.13299999999998</v>
      </c>
      <c r="I80135">
        <v>468.76299999999998</v>
      </c>
      <c r="J80135">
        <v>201.78100000000001</v>
      </c>
    </row>
    <row r="80136" spans="1:10" x14ac:dyDescent="0.2">
      <c r="A80136" t="s">
        <v>3788</v>
      </c>
      <c r="B80136" t="s">
        <v>19364</v>
      </c>
      <c r="C80136" t="s">
        <v>158099</v>
      </c>
      <c r="D80136">
        <v>1</v>
      </c>
      <c r="E80136">
        <v>3989.45</v>
      </c>
      <c r="F80136">
        <v>4656.13</v>
      </c>
      <c r="G80136">
        <v>2807.03</v>
      </c>
      <c r="H80136">
        <v>4665.95</v>
      </c>
      <c r="I80136">
        <v>4172.71</v>
      </c>
      <c r="J80136">
        <v>3847.22</v>
      </c>
    </row>
    <row r="80137" spans="1:10" x14ac:dyDescent="0.2">
      <c r="A80137" t="s">
        <v>3788</v>
      </c>
      <c r="B80137" t="s">
        <v>119138</v>
      </c>
      <c r="C80137" t="s">
        <v>158099</v>
      </c>
      <c r="D80137">
        <v>1</v>
      </c>
      <c r="E80137">
        <v>908.81200000000001</v>
      </c>
      <c r="F80137">
        <v>694.46699999999998</v>
      </c>
      <c r="G80137">
        <v>752.28899999999999</v>
      </c>
      <c r="H80137">
        <v>1284.1400000000001</v>
      </c>
      <c r="I80137">
        <v>694.46900000000005</v>
      </c>
      <c r="J80137">
        <v>894.63699999999994</v>
      </c>
    </row>
    <row r="80138" spans="1:10" x14ac:dyDescent="0.2">
      <c r="A80138" t="s">
        <v>3788</v>
      </c>
      <c r="B80138" t="s">
        <v>120973</v>
      </c>
      <c r="C80138" t="s">
        <v>158099</v>
      </c>
      <c r="D80138">
        <v>1</v>
      </c>
      <c r="E80138">
        <v>1087.17</v>
      </c>
      <c r="F80138">
        <v>2520.0500000000002</v>
      </c>
      <c r="G80138">
        <v>2843.67</v>
      </c>
      <c r="H80138">
        <v>1772.64</v>
      </c>
      <c r="I80138">
        <v>1493.76</v>
      </c>
      <c r="J80138">
        <v>1836.59</v>
      </c>
    </row>
    <row r="80139" spans="1:10" x14ac:dyDescent="0.2">
      <c r="A80139" t="s">
        <v>1058</v>
      </c>
      <c r="B80139" t="s">
        <v>12956</v>
      </c>
      <c r="C80139" t="s">
        <v>158099</v>
      </c>
      <c r="D80139">
        <v>1</v>
      </c>
      <c r="E80139">
        <v>262.80200000000002</v>
      </c>
      <c r="F80139">
        <v>813.74900000000002</v>
      </c>
      <c r="G80139">
        <v>586.04100000000005</v>
      </c>
      <c r="H80139">
        <v>723.68700000000001</v>
      </c>
      <c r="I80139">
        <v>735.18299999999999</v>
      </c>
      <c r="J80139">
        <v>553.00699999999995</v>
      </c>
    </row>
    <row r="80140" spans="1:10" x14ac:dyDescent="0.2">
      <c r="A80140" t="s">
        <v>1058</v>
      </c>
      <c r="B80140" t="s">
        <v>12957</v>
      </c>
      <c r="C80140" t="s">
        <v>158099</v>
      </c>
      <c r="D80140">
        <v>1</v>
      </c>
      <c r="E80140">
        <v>717.37699999999995</v>
      </c>
      <c r="F80140">
        <v>690.32500000000005</v>
      </c>
      <c r="G80140">
        <v>922.37900000000002</v>
      </c>
      <c r="H80140">
        <v>1429.76</v>
      </c>
      <c r="I80140">
        <v>1102.8499999999999</v>
      </c>
      <c r="J80140">
        <v>126.459</v>
      </c>
    </row>
    <row r="80141" spans="1:10" x14ac:dyDescent="0.2">
      <c r="A80141" t="s">
        <v>1058</v>
      </c>
      <c r="B80141" t="s">
        <v>14676</v>
      </c>
      <c r="C80141" t="s">
        <v>158099</v>
      </c>
      <c r="D80141">
        <v>1</v>
      </c>
      <c r="F80141">
        <v>2021.52</v>
      </c>
      <c r="G80141">
        <v>542.50300000000004</v>
      </c>
      <c r="H80141">
        <v>1759.06</v>
      </c>
      <c r="I80141">
        <v>772.05799999999999</v>
      </c>
      <c r="J80141">
        <v>523.97400000000005</v>
      </c>
    </row>
    <row r="80142" spans="1:10" x14ac:dyDescent="0.2">
      <c r="A80142" t="s">
        <v>1058</v>
      </c>
      <c r="B80142" t="s">
        <v>14677</v>
      </c>
      <c r="C80142" t="s">
        <v>158099</v>
      </c>
      <c r="D80142">
        <v>1</v>
      </c>
      <c r="E80142">
        <v>2049.5500000000002</v>
      </c>
      <c r="F80142">
        <v>2908.31</v>
      </c>
      <c r="G80142">
        <v>880.428</v>
      </c>
      <c r="H80142">
        <v>1882.14</v>
      </c>
      <c r="J80142">
        <v>557.97199999999998</v>
      </c>
    </row>
    <row r="80143" spans="1:10" x14ac:dyDescent="0.2">
      <c r="A80143" t="s">
        <v>1058</v>
      </c>
      <c r="B80143" t="s">
        <v>17484</v>
      </c>
      <c r="C80143" t="s">
        <v>158099</v>
      </c>
      <c r="D80143">
        <v>1</v>
      </c>
      <c r="E80143">
        <v>19619.5</v>
      </c>
      <c r="F80143">
        <v>18236.099999999999</v>
      </c>
      <c r="G80143">
        <v>44236.6</v>
      </c>
      <c r="H80143">
        <v>37570.400000000001</v>
      </c>
      <c r="I80143">
        <v>2601.84</v>
      </c>
    </row>
    <row r="80144" spans="1:10" x14ac:dyDescent="0.2">
      <c r="A80144" t="s">
        <v>1058</v>
      </c>
      <c r="B80144" t="s">
        <v>27166</v>
      </c>
      <c r="C80144" t="s">
        <v>158099</v>
      </c>
      <c r="D80144">
        <v>1</v>
      </c>
      <c r="E80144">
        <v>2427.0100000000002</v>
      </c>
      <c r="F80144">
        <v>2607.79</v>
      </c>
      <c r="I80144">
        <v>2632.57</v>
      </c>
      <c r="J80144">
        <v>2232.2399999999998</v>
      </c>
    </row>
    <row r="80145" spans="1:10" x14ac:dyDescent="0.2">
      <c r="A80145" t="s">
        <v>1058</v>
      </c>
      <c r="B80145" t="s">
        <v>27167</v>
      </c>
      <c r="C80145" t="s">
        <v>158099</v>
      </c>
      <c r="D80145">
        <v>1</v>
      </c>
      <c r="E80145">
        <v>7447.79</v>
      </c>
      <c r="F80145">
        <v>6288.07</v>
      </c>
      <c r="G80145">
        <v>5637.43</v>
      </c>
      <c r="H80145">
        <v>6222.85</v>
      </c>
      <c r="I80145">
        <v>4886.5</v>
      </c>
      <c r="J80145">
        <v>5297.78</v>
      </c>
    </row>
    <row r="80146" spans="1:10" x14ac:dyDescent="0.2">
      <c r="A80146" t="s">
        <v>1058</v>
      </c>
      <c r="B80146" t="s">
        <v>27168</v>
      </c>
      <c r="C80146" t="s">
        <v>158099</v>
      </c>
      <c r="D80146">
        <v>1</v>
      </c>
      <c r="E80146">
        <v>11131.2</v>
      </c>
      <c r="F80146">
        <v>5563.54</v>
      </c>
      <c r="G80146">
        <v>7828.64</v>
      </c>
      <c r="H80146">
        <v>4841.18</v>
      </c>
      <c r="I80146">
        <v>6359.7</v>
      </c>
      <c r="J80146">
        <v>2339.12</v>
      </c>
    </row>
    <row r="80147" spans="1:10" x14ac:dyDescent="0.2">
      <c r="A80147" t="s">
        <v>1058</v>
      </c>
      <c r="B80147" t="s">
        <v>29111</v>
      </c>
      <c r="C80147" t="s">
        <v>158099</v>
      </c>
      <c r="D80147">
        <v>1</v>
      </c>
      <c r="E80147">
        <v>3584.55</v>
      </c>
      <c r="F80147">
        <v>2584.02</v>
      </c>
      <c r="G80147">
        <v>4484.92</v>
      </c>
      <c r="H80147">
        <v>3464.04</v>
      </c>
      <c r="I80147">
        <v>4305.5600000000004</v>
      </c>
      <c r="J80147">
        <v>5065.32</v>
      </c>
    </row>
    <row r="80148" spans="1:10" x14ac:dyDescent="0.2">
      <c r="A80148" t="s">
        <v>1058</v>
      </c>
      <c r="B80148" t="s">
        <v>33292</v>
      </c>
      <c r="C80148" t="s">
        <v>158099</v>
      </c>
      <c r="D80148">
        <v>1</v>
      </c>
      <c r="E80148">
        <v>15097.1</v>
      </c>
      <c r="F80148">
        <v>14807</v>
      </c>
      <c r="G80148">
        <v>11108</v>
      </c>
      <c r="H80148">
        <v>10906.8</v>
      </c>
    </row>
    <row r="80149" spans="1:10" x14ac:dyDescent="0.2">
      <c r="A80149" t="s">
        <v>1058</v>
      </c>
      <c r="B80149" t="s">
        <v>35976</v>
      </c>
      <c r="C80149" t="s">
        <v>158099</v>
      </c>
      <c r="D80149">
        <v>1</v>
      </c>
      <c r="E80149">
        <v>15187.1</v>
      </c>
      <c r="F80149">
        <v>6748.33</v>
      </c>
      <c r="G80149">
        <v>11282.3</v>
      </c>
      <c r="H80149">
        <v>13350.1</v>
      </c>
      <c r="I80149">
        <v>8830.4699999999993</v>
      </c>
      <c r="J80149">
        <v>8358.43</v>
      </c>
    </row>
    <row r="80150" spans="1:10" x14ac:dyDescent="0.2">
      <c r="A80150" t="s">
        <v>1058</v>
      </c>
      <c r="B80150" t="s">
        <v>37810</v>
      </c>
      <c r="C80150" t="s">
        <v>158099</v>
      </c>
      <c r="D80150">
        <v>1</v>
      </c>
      <c r="E80150">
        <v>2610.11</v>
      </c>
      <c r="F80150">
        <v>1977.41</v>
      </c>
      <c r="G80150">
        <v>2317.4</v>
      </c>
      <c r="H80150">
        <v>1714.79</v>
      </c>
    </row>
    <row r="80151" spans="1:10" x14ac:dyDescent="0.2">
      <c r="A80151" t="s">
        <v>1058</v>
      </c>
      <c r="B80151" t="s">
        <v>37811</v>
      </c>
      <c r="C80151" t="s">
        <v>158099</v>
      </c>
      <c r="D80151">
        <v>1</v>
      </c>
      <c r="E80151">
        <v>1065.5899999999999</v>
      </c>
      <c r="F80151">
        <v>1418.05</v>
      </c>
      <c r="G80151">
        <v>1233.6199999999999</v>
      </c>
    </row>
    <row r="80152" spans="1:10" x14ac:dyDescent="0.2">
      <c r="A80152" t="s">
        <v>1058</v>
      </c>
      <c r="B80152" t="s">
        <v>43680</v>
      </c>
      <c r="C80152" t="s">
        <v>158099</v>
      </c>
      <c r="D80152">
        <v>1</v>
      </c>
      <c r="J80152">
        <v>2943.18</v>
      </c>
    </row>
    <row r="80153" spans="1:10" x14ac:dyDescent="0.2">
      <c r="A80153" t="s">
        <v>1058</v>
      </c>
      <c r="B80153" t="s">
        <v>60135</v>
      </c>
      <c r="C80153" t="s">
        <v>158099</v>
      </c>
      <c r="D80153">
        <v>1</v>
      </c>
      <c r="E80153">
        <v>6663.09</v>
      </c>
      <c r="G80153">
        <v>8217.92</v>
      </c>
      <c r="H80153">
        <v>6075.05</v>
      </c>
      <c r="I80153">
        <v>8492.58</v>
      </c>
      <c r="J80153">
        <v>7135.64</v>
      </c>
    </row>
    <row r="80154" spans="1:10" x14ac:dyDescent="0.2">
      <c r="A80154" t="s">
        <v>1058</v>
      </c>
      <c r="B80154" t="s">
        <v>60878</v>
      </c>
      <c r="C80154" t="s">
        <v>158099</v>
      </c>
      <c r="D80154">
        <v>1</v>
      </c>
      <c r="E80154">
        <v>58983.9</v>
      </c>
      <c r="F80154">
        <v>60096.9</v>
      </c>
      <c r="G80154">
        <v>54138.8</v>
      </c>
      <c r="H80154">
        <v>54583</v>
      </c>
      <c r="I80154">
        <v>57011.9</v>
      </c>
      <c r="J80154">
        <v>53926.8</v>
      </c>
    </row>
    <row r="80155" spans="1:10" x14ac:dyDescent="0.2">
      <c r="A80155" t="s">
        <v>1058</v>
      </c>
      <c r="B80155" t="s">
        <v>74938</v>
      </c>
      <c r="C80155" t="s">
        <v>158099</v>
      </c>
      <c r="D80155">
        <v>1</v>
      </c>
      <c r="J80155">
        <v>2282.87</v>
      </c>
    </row>
    <row r="80156" spans="1:10" x14ac:dyDescent="0.2">
      <c r="A80156" t="s">
        <v>1058</v>
      </c>
      <c r="B80156" t="s">
        <v>89111</v>
      </c>
      <c r="C80156" t="s">
        <v>158099</v>
      </c>
      <c r="D80156">
        <v>1</v>
      </c>
      <c r="E80156">
        <v>54281.3</v>
      </c>
      <c r="F80156">
        <v>58728.1</v>
      </c>
      <c r="G80156">
        <v>64965.2</v>
      </c>
      <c r="H80156">
        <v>75313.2</v>
      </c>
      <c r="I80156">
        <v>73552.399999999994</v>
      </c>
      <c r="J80156">
        <v>78964.100000000006</v>
      </c>
    </row>
    <row r="80157" spans="1:10" x14ac:dyDescent="0.2">
      <c r="A80157" t="s">
        <v>1058</v>
      </c>
      <c r="B80157" t="s">
        <v>98618</v>
      </c>
      <c r="C80157" t="s">
        <v>158099</v>
      </c>
      <c r="D80157">
        <v>1</v>
      </c>
      <c r="E80157">
        <v>305.34399999999999</v>
      </c>
      <c r="F80157">
        <v>181.58099999999999</v>
      </c>
      <c r="G80157">
        <v>567.73599999999999</v>
      </c>
      <c r="H80157">
        <v>812.57299999999998</v>
      </c>
      <c r="I80157">
        <v>444.03500000000003</v>
      </c>
      <c r="J80157">
        <v>698.72199999999998</v>
      </c>
    </row>
    <row r="80158" spans="1:10" x14ac:dyDescent="0.2">
      <c r="A80158" t="s">
        <v>1058</v>
      </c>
      <c r="B80158" t="s">
        <v>98619</v>
      </c>
      <c r="C80158" t="s">
        <v>158099</v>
      </c>
      <c r="D80158">
        <v>1</v>
      </c>
      <c r="E80158">
        <v>6336.27</v>
      </c>
      <c r="F80158">
        <v>4439.43</v>
      </c>
      <c r="G80158">
        <v>2804.92</v>
      </c>
      <c r="H80158">
        <v>6361.82</v>
      </c>
      <c r="I80158">
        <v>7789.15</v>
      </c>
      <c r="J80158">
        <v>9182.0300000000007</v>
      </c>
    </row>
    <row r="80159" spans="1:10" x14ac:dyDescent="0.2">
      <c r="A80159" t="s">
        <v>1058</v>
      </c>
      <c r="B80159" t="s">
        <v>101057</v>
      </c>
      <c r="C80159" t="s">
        <v>158099</v>
      </c>
      <c r="D80159">
        <v>1</v>
      </c>
      <c r="F80159">
        <v>2527.19</v>
      </c>
      <c r="I80159">
        <v>3507.25</v>
      </c>
      <c r="J80159">
        <v>1606.53</v>
      </c>
    </row>
    <row r="80160" spans="1:10" x14ac:dyDescent="0.2">
      <c r="A80160" t="s">
        <v>1058</v>
      </c>
      <c r="B80160" t="s">
        <v>103349</v>
      </c>
      <c r="C80160" t="s">
        <v>158099</v>
      </c>
      <c r="D80160">
        <v>1</v>
      </c>
      <c r="E80160">
        <v>62197.5</v>
      </c>
      <c r="F80160">
        <v>37820.6</v>
      </c>
      <c r="G80160">
        <v>38824.6</v>
      </c>
      <c r="H80160">
        <v>51169.4</v>
      </c>
      <c r="I80160">
        <v>35681.199999999997</v>
      </c>
      <c r="J80160">
        <v>38086.9</v>
      </c>
    </row>
    <row r="80161" spans="1:10" x14ac:dyDescent="0.2">
      <c r="A80161" t="s">
        <v>1058</v>
      </c>
      <c r="B80161" t="s">
        <v>104428</v>
      </c>
      <c r="C80161" t="s">
        <v>158099</v>
      </c>
      <c r="D80161">
        <v>1</v>
      </c>
      <c r="E80161">
        <v>11969.8</v>
      </c>
      <c r="F80161">
        <v>12806.1</v>
      </c>
      <c r="G80161">
        <v>14146.1</v>
      </c>
      <c r="H80161">
        <v>14555.5</v>
      </c>
      <c r="I80161">
        <v>13006.4</v>
      </c>
      <c r="J80161">
        <v>12766.7</v>
      </c>
    </row>
    <row r="80162" spans="1:10" x14ac:dyDescent="0.2">
      <c r="A80162" t="s">
        <v>1058</v>
      </c>
      <c r="B80162" t="s">
        <v>105579</v>
      </c>
      <c r="C80162" t="s">
        <v>158099</v>
      </c>
      <c r="D80162">
        <v>1</v>
      </c>
      <c r="E80162">
        <v>3405.59</v>
      </c>
      <c r="F80162">
        <v>2428.0300000000002</v>
      </c>
      <c r="G80162">
        <v>4324.78</v>
      </c>
      <c r="H80162">
        <v>5188.28</v>
      </c>
      <c r="I80162">
        <v>4129</v>
      </c>
      <c r="J80162">
        <v>6321.5</v>
      </c>
    </row>
    <row r="80163" spans="1:10" x14ac:dyDescent="0.2">
      <c r="A80163" t="s">
        <v>1058</v>
      </c>
      <c r="B80163" t="s">
        <v>107690</v>
      </c>
      <c r="C80163" t="s">
        <v>158099</v>
      </c>
      <c r="D80163">
        <v>1</v>
      </c>
      <c r="G80163">
        <v>2496.56</v>
      </c>
      <c r="I80163">
        <v>3315.24</v>
      </c>
      <c r="J80163">
        <v>2904.75</v>
      </c>
    </row>
    <row r="80164" spans="1:10" x14ac:dyDescent="0.2">
      <c r="A80164" t="s">
        <v>1058</v>
      </c>
      <c r="B80164" t="s">
        <v>109880</v>
      </c>
      <c r="C80164" t="s">
        <v>158099</v>
      </c>
      <c r="D80164">
        <v>1</v>
      </c>
      <c r="E80164">
        <v>8972.76</v>
      </c>
      <c r="F80164">
        <v>8535.75</v>
      </c>
      <c r="G80164">
        <v>5774.59</v>
      </c>
      <c r="H80164">
        <v>8183.53</v>
      </c>
      <c r="I80164">
        <v>5644.39</v>
      </c>
      <c r="J80164">
        <v>6108.07</v>
      </c>
    </row>
    <row r="80165" spans="1:10" x14ac:dyDescent="0.2">
      <c r="A80165" t="s">
        <v>1058</v>
      </c>
      <c r="B80165" t="s">
        <v>110386</v>
      </c>
      <c r="C80165" t="s">
        <v>158099</v>
      </c>
      <c r="D80165">
        <v>1</v>
      </c>
      <c r="E80165">
        <v>3834.9</v>
      </c>
      <c r="F80165">
        <v>6280.06</v>
      </c>
      <c r="G80165">
        <v>3633.45</v>
      </c>
      <c r="H80165">
        <v>2114.39</v>
      </c>
      <c r="I80165">
        <v>2212.2600000000002</v>
      </c>
      <c r="J80165">
        <v>1634.9</v>
      </c>
    </row>
    <row r="80166" spans="1:10" x14ac:dyDescent="0.2">
      <c r="A80166" t="s">
        <v>1058</v>
      </c>
      <c r="B80166" t="s">
        <v>118977</v>
      </c>
      <c r="C80166" t="s">
        <v>158099</v>
      </c>
      <c r="D80166">
        <v>1</v>
      </c>
      <c r="E80166">
        <v>6752.49</v>
      </c>
      <c r="G80166">
        <v>3726.44</v>
      </c>
      <c r="H80166">
        <v>11727.8</v>
      </c>
      <c r="I80166">
        <v>5592.24</v>
      </c>
      <c r="J80166">
        <v>3019.79</v>
      </c>
    </row>
    <row r="80167" spans="1:10" x14ac:dyDescent="0.2">
      <c r="A80167" t="s">
        <v>1058</v>
      </c>
      <c r="B80167" t="s">
        <v>119392</v>
      </c>
      <c r="C80167" t="s">
        <v>158099</v>
      </c>
      <c r="D80167">
        <v>1</v>
      </c>
      <c r="E80167">
        <v>13251</v>
      </c>
      <c r="G80167">
        <v>9059.18</v>
      </c>
    </row>
    <row r="80168" spans="1:10" x14ac:dyDescent="0.2">
      <c r="A80168" t="s">
        <v>1058</v>
      </c>
      <c r="B80168" t="s">
        <v>120090</v>
      </c>
      <c r="C80168" t="s">
        <v>158099</v>
      </c>
      <c r="D80168">
        <v>1</v>
      </c>
      <c r="E80168">
        <v>1957.36</v>
      </c>
      <c r="G80168">
        <v>604.62900000000002</v>
      </c>
      <c r="H80168">
        <v>612.12800000000004</v>
      </c>
      <c r="I80168">
        <v>257.52800000000002</v>
      </c>
      <c r="J80168">
        <v>1735.74</v>
      </c>
    </row>
    <row r="80169" spans="1:10" x14ac:dyDescent="0.2">
      <c r="A80169" t="s">
        <v>1058</v>
      </c>
      <c r="B80169" t="s">
        <v>120091</v>
      </c>
      <c r="C80169" t="s">
        <v>158099</v>
      </c>
      <c r="D80169">
        <v>1</v>
      </c>
      <c r="E80169">
        <v>979.93200000000002</v>
      </c>
      <c r="F80169">
        <v>3501.75</v>
      </c>
      <c r="G80169">
        <v>2224.91</v>
      </c>
      <c r="H80169">
        <v>3194.77</v>
      </c>
      <c r="I80169">
        <v>3551.97</v>
      </c>
      <c r="J80169">
        <v>3691.52</v>
      </c>
    </row>
    <row r="80170" spans="1:10" x14ac:dyDescent="0.2">
      <c r="A80170" t="s">
        <v>1058</v>
      </c>
      <c r="B80170" t="s">
        <v>124766</v>
      </c>
      <c r="C80170" t="s">
        <v>158099</v>
      </c>
      <c r="D80170">
        <v>1</v>
      </c>
      <c r="E80170">
        <v>7357.1</v>
      </c>
      <c r="F80170">
        <v>7484.51</v>
      </c>
      <c r="G80170">
        <v>14618</v>
      </c>
      <c r="H80170">
        <v>19773.900000000001</v>
      </c>
      <c r="I80170">
        <v>17205.7</v>
      </c>
      <c r="J80170">
        <v>13719.1</v>
      </c>
    </row>
    <row r="80171" spans="1:10" x14ac:dyDescent="0.2">
      <c r="A80171" t="s">
        <v>1058</v>
      </c>
      <c r="B80171" t="s">
        <v>124827</v>
      </c>
      <c r="C80171" t="s">
        <v>158099</v>
      </c>
      <c r="D80171">
        <v>1</v>
      </c>
      <c r="E80171">
        <v>8344.23</v>
      </c>
      <c r="F80171">
        <v>9930.2800000000007</v>
      </c>
      <c r="G80171">
        <v>5509.56</v>
      </c>
      <c r="H80171">
        <v>5480.98</v>
      </c>
      <c r="I80171">
        <v>3871.23</v>
      </c>
      <c r="J80171">
        <v>5919.02</v>
      </c>
    </row>
    <row r="80172" spans="1:10" x14ac:dyDescent="0.2">
      <c r="A80172" t="s">
        <v>1058</v>
      </c>
      <c r="B80172" t="s">
        <v>134850</v>
      </c>
      <c r="C80172" t="s">
        <v>158099</v>
      </c>
      <c r="D80172">
        <v>1</v>
      </c>
      <c r="E80172">
        <v>1527.75</v>
      </c>
      <c r="F80172">
        <v>1609.24</v>
      </c>
      <c r="G80172">
        <v>2515.62</v>
      </c>
      <c r="H80172">
        <v>2135.89</v>
      </c>
      <c r="I80172">
        <v>2392.92</v>
      </c>
      <c r="J80172">
        <v>1442.95</v>
      </c>
    </row>
    <row r="80173" spans="1:10" x14ac:dyDescent="0.2">
      <c r="A80173" t="s">
        <v>1058</v>
      </c>
      <c r="B80173" t="s">
        <v>134851</v>
      </c>
      <c r="C80173" t="s">
        <v>158099</v>
      </c>
      <c r="D80173">
        <v>1</v>
      </c>
      <c r="G80173">
        <v>204.04599999999999</v>
      </c>
      <c r="H80173">
        <v>216.374</v>
      </c>
      <c r="J80173">
        <v>256.98099999999999</v>
      </c>
    </row>
    <row r="80174" spans="1:10" x14ac:dyDescent="0.2">
      <c r="A80174" t="s">
        <v>1058</v>
      </c>
      <c r="B80174" t="s">
        <v>134852</v>
      </c>
      <c r="C80174" t="s">
        <v>158099</v>
      </c>
      <c r="D80174">
        <v>1</v>
      </c>
      <c r="E80174">
        <v>2883.27</v>
      </c>
      <c r="F80174">
        <v>2115.81</v>
      </c>
      <c r="G80174">
        <v>8593.94</v>
      </c>
      <c r="H80174">
        <v>7484.86</v>
      </c>
      <c r="I80174">
        <v>4867.9399999999996</v>
      </c>
      <c r="J80174">
        <v>3855.9</v>
      </c>
    </row>
    <row r="80175" spans="1:10" x14ac:dyDescent="0.2">
      <c r="A80175" t="s">
        <v>1058</v>
      </c>
      <c r="B80175" t="s">
        <v>135742</v>
      </c>
      <c r="C80175" t="s">
        <v>158099</v>
      </c>
      <c r="D80175">
        <v>1</v>
      </c>
      <c r="E80175">
        <v>38816.5</v>
      </c>
      <c r="F80175">
        <v>43585.9</v>
      </c>
      <c r="G80175">
        <v>40233.5</v>
      </c>
      <c r="H80175">
        <v>38794.400000000001</v>
      </c>
      <c r="I80175">
        <v>50833.599999999999</v>
      </c>
      <c r="J80175">
        <v>51962</v>
      </c>
    </row>
    <row r="80176" spans="1:10" x14ac:dyDescent="0.2">
      <c r="A80176" t="s">
        <v>1058</v>
      </c>
      <c r="B80176" t="s">
        <v>136081</v>
      </c>
      <c r="C80176" t="s">
        <v>158099</v>
      </c>
      <c r="D80176">
        <v>1</v>
      </c>
      <c r="E80176">
        <v>652.50099999999998</v>
      </c>
      <c r="F80176">
        <v>1222.46</v>
      </c>
      <c r="G80176">
        <v>2218.5500000000002</v>
      </c>
      <c r="H80176">
        <v>192.08199999999999</v>
      </c>
      <c r="I80176">
        <v>1394.38</v>
      </c>
      <c r="J80176">
        <v>1239.6600000000001</v>
      </c>
    </row>
    <row r="80177" spans="1:10" x14ac:dyDescent="0.2">
      <c r="A80177" t="s">
        <v>1058</v>
      </c>
      <c r="B80177" t="s">
        <v>136264</v>
      </c>
      <c r="C80177" t="s">
        <v>158099</v>
      </c>
      <c r="D80177">
        <v>1</v>
      </c>
      <c r="E80177">
        <v>2815.07</v>
      </c>
      <c r="F80177">
        <v>4141.38</v>
      </c>
      <c r="H80177">
        <v>5803.74</v>
      </c>
      <c r="I80177">
        <v>7829.83</v>
      </c>
      <c r="J80177">
        <v>8184.62</v>
      </c>
    </row>
    <row r="80178" spans="1:10" x14ac:dyDescent="0.2">
      <c r="A80178" t="s">
        <v>1058</v>
      </c>
      <c r="B80178" t="s">
        <v>136322</v>
      </c>
      <c r="C80178" t="s">
        <v>158099</v>
      </c>
      <c r="D80178">
        <v>1</v>
      </c>
      <c r="E80178">
        <v>5323.93</v>
      </c>
      <c r="F80178">
        <v>2397.96</v>
      </c>
      <c r="G80178">
        <v>3997.54</v>
      </c>
      <c r="H80178">
        <v>3061.64</v>
      </c>
      <c r="I80178">
        <v>7704.78</v>
      </c>
    </row>
    <row r="80179" spans="1:10" x14ac:dyDescent="0.2">
      <c r="A80179" t="s">
        <v>1058</v>
      </c>
      <c r="B80179" t="s">
        <v>136323</v>
      </c>
      <c r="C80179" t="s">
        <v>158099</v>
      </c>
      <c r="D80179">
        <v>1</v>
      </c>
      <c r="E80179">
        <v>29563.8</v>
      </c>
      <c r="F80179">
        <v>19878.099999999999</v>
      </c>
      <c r="G80179">
        <v>23347.1</v>
      </c>
      <c r="H80179">
        <v>17134.900000000001</v>
      </c>
      <c r="I80179">
        <v>6596.17</v>
      </c>
      <c r="J80179">
        <v>9439.3700000000008</v>
      </c>
    </row>
    <row r="80180" spans="1:10" x14ac:dyDescent="0.2">
      <c r="A80180" t="s">
        <v>1058</v>
      </c>
      <c r="B80180" t="s">
        <v>153268</v>
      </c>
      <c r="C80180" t="s">
        <v>158099</v>
      </c>
      <c r="D80180">
        <v>1</v>
      </c>
      <c r="G80180">
        <v>5187.3599999999997</v>
      </c>
      <c r="H80180">
        <v>5043</v>
      </c>
      <c r="I80180">
        <v>2106.16</v>
      </c>
      <c r="J80180">
        <v>2862.17</v>
      </c>
    </row>
    <row r="80181" spans="1:10" x14ac:dyDescent="0.2">
      <c r="A80181" t="s">
        <v>1058</v>
      </c>
      <c r="B80181" t="s">
        <v>154888</v>
      </c>
      <c r="C80181" t="s">
        <v>158099</v>
      </c>
      <c r="D80181">
        <v>1</v>
      </c>
      <c r="E80181">
        <v>8644.76</v>
      </c>
      <c r="F80181">
        <v>16558.099999999999</v>
      </c>
      <c r="G80181">
        <v>8665.7800000000007</v>
      </c>
      <c r="H80181">
        <v>16881.900000000001</v>
      </c>
      <c r="I80181">
        <v>7471.08</v>
      </c>
      <c r="J80181">
        <v>14940.5</v>
      </c>
    </row>
    <row r="80182" spans="1:10" x14ac:dyDescent="0.2">
      <c r="A80182" t="s">
        <v>1058</v>
      </c>
      <c r="B80182" t="s">
        <v>157895</v>
      </c>
      <c r="C80182" t="s">
        <v>158099</v>
      </c>
      <c r="D80182">
        <v>1</v>
      </c>
      <c r="E80182">
        <v>5583.61</v>
      </c>
      <c r="F80182">
        <v>10494.8</v>
      </c>
      <c r="G80182">
        <v>10481.1</v>
      </c>
      <c r="H80182">
        <v>7376.71</v>
      </c>
      <c r="I80182">
        <v>9430.7099999999991</v>
      </c>
      <c r="J80182">
        <v>14594.3</v>
      </c>
    </row>
    <row r="80183" spans="1:10" x14ac:dyDescent="0.2">
      <c r="A80183" t="s">
        <v>7325</v>
      </c>
      <c r="B80183" t="s">
        <v>38127</v>
      </c>
      <c r="C80183" t="s">
        <v>158099</v>
      </c>
      <c r="D80183">
        <v>1</v>
      </c>
      <c r="J80183">
        <v>4075.75</v>
      </c>
    </row>
    <row r="80184" spans="1:10" x14ac:dyDescent="0.2">
      <c r="A80184" t="s">
        <v>7325</v>
      </c>
      <c r="B80184" t="s">
        <v>53048</v>
      </c>
      <c r="C80184" t="s">
        <v>158099</v>
      </c>
      <c r="D80184">
        <v>1</v>
      </c>
      <c r="E80184">
        <v>2108.69</v>
      </c>
      <c r="G80184">
        <v>1118.03</v>
      </c>
      <c r="H80184">
        <v>1197.3399999999999</v>
      </c>
      <c r="I80184">
        <v>1390.79</v>
      </c>
      <c r="J80184">
        <v>1541.35</v>
      </c>
    </row>
    <row r="80185" spans="1:10" x14ac:dyDescent="0.2">
      <c r="A80185" t="s">
        <v>7325</v>
      </c>
      <c r="B80185" t="s">
        <v>96626</v>
      </c>
      <c r="C80185" t="s">
        <v>158099</v>
      </c>
      <c r="D80185">
        <v>1</v>
      </c>
      <c r="E80185">
        <v>17736.5</v>
      </c>
      <c r="F80185">
        <v>10861.9</v>
      </c>
      <c r="J80185">
        <v>6158.86</v>
      </c>
    </row>
    <row r="80186" spans="1:10" x14ac:dyDescent="0.2">
      <c r="A80186" t="s">
        <v>7325</v>
      </c>
      <c r="B80186" t="s">
        <v>98805</v>
      </c>
      <c r="C80186" t="s">
        <v>158099</v>
      </c>
      <c r="D80186">
        <v>1</v>
      </c>
      <c r="E80186">
        <v>592.47799999999995</v>
      </c>
      <c r="F80186">
        <v>485.66699999999997</v>
      </c>
      <c r="G80186">
        <v>980.09199999999998</v>
      </c>
      <c r="H80186">
        <v>1239.25</v>
      </c>
      <c r="I80186">
        <v>746.57299999999998</v>
      </c>
      <c r="J80186">
        <v>871.69100000000003</v>
      </c>
    </row>
    <row r="80187" spans="1:10" x14ac:dyDescent="0.2">
      <c r="A80187" t="s">
        <v>7325</v>
      </c>
      <c r="B80187" t="s">
        <v>119880</v>
      </c>
      <c r="C80187" t="s">
        <v>158099</v>
      </c>
      <c r="D80187">
        <v>1</v>
      </c>
      <c r="H80187">
        <v>361.53399999999999</v>
      </c>
    </row>
    <row r="80188" spans="1:10" x14ac:dyDescent="0.2">
      <c r="A80188" t="s">
        <v>1552</v>
      </c>
      <c r="B80188" t="s">
        <v>13826</v>
      </c>
      <c r="C80188" t="s">
        <v>158099</v>
      </c>
      <c r="D80188">
        <v>1</v>
      </c>
      <c r="I80188">
        <v>5683.66</v>
      </c>
    </row>
    <row r="80189" spans="1:10" x14ac:dyDescent="0.2">
      <c r="A80189" t="s">
        <v>1552</v>
      </c>
      <c r="B80189" t="s">
        <v>13827</v>
      </c>
      <c r="C80189" t="s">
        <v>158099</v>
      </c>
      <c r="D80189">
        <v>1</v>
      </c>
      <c r="E80189">
        <v>11343.5</v>
      </c>
      <c r="F80189">
        <v>7426.19</v>
      </c>
      <c r="G80189">
        <v>8784.89</v>
      </c>
      <c r="H80189">
        <v>10586.4</v>
      </c>
      <c r="I80189">
        <v>5501.53</v>
      </c>
      <c r="J80189">
        <v>5223.18</v>
      </c>
    </row>
    <row r="80190" spans="1:10" x14ac:dyDescent="0.2">
      <c r="A80190" t="s">
        <v>1552</v>
      </c>
      <c r="B80190" t="s">
        <v>13866</v>
      </c>
      <c r="C80190" t="s">
        <v>158099</v>
      </c>
      <c r="D80190">
        <v>1</v>
      </c>
      <c r="E80190">
        <v>16885.599999999999</v>
      </c>
      <c r="F80190">
        <v>14404.4</v>
      </c>
      <c r="G80190">
        <v>10101.299999999999</v>
      </c>
      <c r="H80190">
        <v>9472.56</v>
      </c>
    </row>
    <row r="80191" spans="1:10" x14ac:dyDescent="0.2">
      <c r="A80191" t="s">
        <v>1552</v>
      </c>
      <c r="B80191" t="s">
        <v>23908</v>
      </c>
      <c r="C80191" t="s">
        <v>158099</v>
      </c>
      <c r="D80191">
        <v>1</v>
      </c>
      <c r="E80191">
        <v>7245.77</v>
      </c>
      <c r="F80191">
        <v>9677.18</v>
      </c>
      <c r="G80191">
        <v>15852.3</v>
      </c>
      <c r="H80191">
        <v>19536</v>
      </c>
      <c r="I80191">
        <v>16370.9</v>
      </c>
      <c r="J80191">
        <v>14813.4</v>
      </c>
    </row>
    <row r="80192" spans="1:10" x14ac:dyDescent="0.2">
      <c r="A80192" t="s">
        <v>1552</v>
      </c>
      <c r="B80192" t="s">
        <v>30048</v>
      </c>
      <c r="C80192" t="s">
        <v>158099</v>
      </c>
      <c r="D80192">
        <v>1</v>
      </c>
      <c r="E80192">
        <v>10406.6</v>
      </c>
      <c r="H80192">
        <v>13507.9</v>
      </c>
      <c r="J80192">
        <v>15519.9</v>
      </c>
    </row>
    <row r="80193" spans="1:10" x14ac:dyDescent="0.2">
      <c r="A80193" t="s">
        <v>1552</v>
      </c>
      <c r="B80193" t="s">
        <v>30049</v>
      </c>
      <c r="C80193" t="s">
        <v>158099</v>
      </c>
      <c r="D80193">
        <v>1</v>
      </c>
      <c r="E80193">
        <v>15355.7</v>
      </c>
      <c r="F80193">
        <v>11005</v>
      </c>
      <c r="G80193">
        <v>13196.4</v>
      </c>
      <c r="H80193">
        <v>13007.2</v>
      </c>
      <c r="I80193">
        <v>15282</v>
      </c>
      <c r="J80193">
        <v>15797.5</v>
      </c>
    </row>
    <row r="80194" spans="1:10" x14ac:dyDescent="0.2">
      <c r="A80194" t="s">
        <v>1552</v>
      </c>
      <c r="B80194" t="s">
        <v>31583</v>
      </c>
      <c r="C80194" t="s">
        <v>158099</v>
      </c>
      <c r="D80194">
        <v>1</v>
      </c>
      <c r="E80194">
        <v>11569.7</v>
      </c>
      <c r="F80194">
        <v>8403.49</v>
      </c>
      <c r="G80194">
        <v>13389.8</v>
      </c>
      <c r="H80194">
        <v>13072.3</v>
      </c>
      <c r="I80194">
        <v>14155.8</v>
      </c>
      <c r="J80194">
        <v>8718.26</v>
      </c>
    </row>
    <row r="80195" spans="1:10" x14ac:dyDescent="0.2">
      <c r="A80195" t="s">
        <v>1552</v>
      </c>
      <c r="B80195" t="s">
        <v>35396</v>
      </c>
      <c r="C80195" t="s">
        <v>158099</v>
      </c>
      <c r="D80195">
        <v>1</v>
      </c>
      <c r="E80195">
        <v>1560.24</v>
      </c>
      <c r="I80195">
        <v>2577.16</v>
      </c>
      <c r="J80195">
        <v>2078.9699999999998</v>
      </c>
    </row>
    <row r="80196" spans="1:10" x14ac:dyDescent="0.2">
      <c r="A80196" t="s">
        <v>1552</v>
      </c>
      <c r="B80196" t="s">
        <v>35397</v>
      </c>
      <c r="C80196" t="s">
        <v>158099</v>
      </c>
      <c r="D80196">
        <v>1</v>
      </c>
      <c r="E80196">
        <v>1803.44</v>
      </c>
      <c r="F80196">
        <v>667.77800000000002</v>
      </c>
      <c r="G80196">
        <v>2124.37</v>
      </c>
      <c r="H80196">
        <v>426.61500000000001</v>
      </c>
      <c r="I80196">
        <v>1774.42</v>
      </c>
      <c r="J80196">
        <v>1344.5</v>
      </c>
    </row>
    <row r="80197" spans="1:10" x14ac:dyDescent="0.2">
      <c r="A80197" t="s">
        <v>1552</v>
      </c>
      <c r="B80197" t="s">
        <v>42106</v>
      </c>
      <c r="C80197" t="s">
        <v>158099</v>
      </c>
      <c r="D80197">
        <v>1</v>
      </c>
      <c r="E80197">
        <v>56987</v>
      </c>
      <c r="F80197">
        <v>58813.5</v>
      </c>
      <c r="G80197">
        <v>51994.3</v>
      </c>
      <c r="H80197">
        <v>53071</v>
      </c>
      <c r="I80197">
        <v>55672.9</v>
      </c>
      <c r="J80197">
        <v>60825</v>
      </c>
    </row>
    <row r="80198" spans="1:10" x14ac:dyDescent="0.2">
      <c r="A80198" t="s">
        <v>1552</v>
      </c>
      <c r="B80198" t="s">
        <v>46205</v>
      </c>
      <c r="C80198" t="s">
        <v>158099</v>
      </c>
      <c r="D80198">
        <v>1</v>
      </c>
      <c r="E80198">
        <v>56198</v>
      </c>
      <c r="F80198">
        <v>59194.9</v>
      </c>
      <c r="G80198">
        <v>49762.8</v>
      </c>
      <c r="H80198">
        <v>45475.6</v>
      </c>
      <c r="I80198">
        <v>39431.699999999997</v>
      </c>
      <c r="J80198">
        <v>42075.7</v>
      </c>
    </row>
    <row r="80199" spans="1:10" x14ac:dyDescent="0.2">
      <c r="A80199" t="s">
        <v>1552</v>
      </c>
      <c r="B80199" t="s">
        <v>47265</v>
      </c>
      <c r="C80199" t="s">
        <v>158099</v>
      </c>
      <c r="D80199">
        <v>1</v>
      </c>
      <c r="E80199">
        <v>61716.7</v>
      </c>
      <c r="F80199">
        <v>65975</v>
      </c>
      <c r="G80199">
        <v>60701.4</v>
      </c>
      <c r="H80199">
        <v>57991.4</v>
      </c>
      <c r="I80199">
        <v>75182.3</v>
      </c>
      <c r="J80199">
        <v>80756.7</v>
      </c>
    </row>
    <row r="80200" spans="1:10" x14ac:dyDescent="0.2">
      <c r="A80200" t="s">
        <v>1552</v>
      </c>
      <c r="B80200" t="s">
        <v>50125</v>
      </c>
      <c r="C80200" t="s">
        <v>158099</v>
      </c>
      <c r="D80200">
        <v>1</v>
      </c>
      <c r="E80200">
        <v>53001.1</v>
      </c>
      <c r="F80200">
        <v>52314.9</v>
      </c>
      <c r="G80200">
        <v>77762.3</v>
      </c>
      <c r="H80200">
        <v>78393.8</v>
      </c>
      <c r="I80200">
        <v>66136.899999999994</v>
      </c>
      <c r="J80200">
        <v>66448.5</v>
      </c>
    </row>
    <row r="80201" spans="1:10" x14ac:dyDescent="0.2">
      <c r="A80201" t="s">
        <v>1552</v>
      </c>
      <c r="B80201" t="s">
        <v>50551</v>
      </c>
      <c r="C80201" t="s">
        <v>158099</v>
      </c>
      <c r="D80201">
        <v>1</v>
      </c>
      <c r="E80201">
        <v>188.62299999999999</v>
      </c>
      <c r="F80201">
        <v>869.60799999999995</v>
      </c>
      <c r="H80201">
        <v>1496.62</v>
      </c>
      <c r="I80201">
        <v>2506.34</v>
      </c>
      <c r="J80201">
        <v>934.90200000000004</v>
      </c>
    </row>
    <row r="80202" spans="1:10" x14ac:dyDescent="0.2">
      <c r="A80202" t="s">
        <v>1552</v>
      </c>
      <c r="B80202" t="s">
        <v>50552</v>
      </c>
      <c r="C80202" t="s">
        <v>158099</v>
      </c>
      <c r="D80202">
        <v>1</v>
      </c>
      <c r="E80202">
        <v>483.74700000000001</v>
      </c>
      <c r="F80202">
        <v>373.86500000000001</v>
      </c>
      <c r="G80202">
        <v>274.61</v>
      </c>
      <c r="H80202">
        <v>1259.97</v>
      </c>
      <c r="J80202">
        <v>1912.9</v>
      </c>
    </row>
    <row r="80203" spans="1:10" x14ac:dyDescent="0.2">
      <c r="A80203" t="s">
        <v>1552</v>
      </c>
      <c r="B80203" t="s">
        <v>50553</v>
      </c>
      <c r="C80203" t="s">
        <v>158099</v>
      </c>
      <c r="D80203">
        <v>1</v>
      </c>
      <c r="E80203">
        <v>633.63199999999995</v>
      </c>
      <c r="F80203">
        <v>267.887</v>
      </c>
      <c r="H80203">
        <v>436.00299999999999</v>
      </c>
      <c r="I80203">
        <v>137.17099999999999</v>
      </c>
      <c r="J80203">
        <v>341.226</v>
      </c>
    </row>
    <row r="80204" spans="1:10" x14ac:dyDescent="0.2">
      <c r="A80204" t="s">
        <v>1552</v>
      </c>
      <c r="B80204" t="s">
        <v>50554</v>
      </c>
      <c r="C80204" t="s">
        <v>158099</v>
      </c>
      <c r="D80204">
        <v>1</v>
      </c>
      <c r="E80204">
        <v>1529.24</v>
      </c>
      <c r="F80204">
        <v>1598.1</v>
      </c>
      <c r="G80204">
        <v>2876.17</v>
      </c>
      <c r="H80204">
        <v>3217.16</v>
      </c>
      <c r="I80204">
        <v>3182.18</v>
      </c>
      <c r="J80204">
        <v>3090.53</v>
      </c>
    </row>
    <row r="80205" spans="1:10" x14ac:dyDescent="0.2">
      <c r="A80205" t="s">
        <v>1552</v>
      </c>
      <c r="B80205" t="s">
        <v>60305</v>
      </c>
      <c r="C80205" t="s">
        <v>158099</v>
      </c>
      <c r="D80205">
        <v>1</v>
      </c>
      <c r="H80205">
        <v>4483.28</v>
      </c>
      <c r="I80205">
        <v>3566.98</v>
      </c>
      <c r="J80205">
        <v>4804.1899999999996</v>
      </c>
    </row>
    <row r="80206" spans="1:10" x14ac:dyDescent="0.2">
      <c r="A80206" t="s">
        <v>1552</v>
      </c>
      <c r="B80206" t="s">
        <v>60306</v>
      </c>
      <c r="C80206" t="s">
        <v>158099</v>
      </c>
      <c r="D80206">
        <v>1</v>
      </c>
      <c r="E80206">
        <v>2111.11</v>
      </c>
      <c r="F80206">
        <v>7723.98</v>
      </c>
      <c r="G80206">
        <v>3745.03</v>
      </c>
      <c r="H80206">
        <v>8132.01</v>
      </c>
      <c r="I80206">
        <v>9862.08</v>
      </c>
      <c r="J80206">
        <v>11236.5</v>
      </c>
    </row>
    <row r="80207" spans="1:10" x14ac:dyDescent="0.2">
      <c r="A80207" t="s">
        <v>1552</v>
      </c>
      <c r="B80207" t="s">
        <v>62520</v>
      </c>
      <c r="C80207" t="s">
        <v>158099</v>
      </c>
      <c r="D80207">
        <v>1</v>
      </c>
      <c r="H80207">
        <v>187.45599999999999</v>
      </c>
      <c r="I80207">
        <v>309.42399999999998</v>
      </c>
      <c r="J80207">
        <v>100.819</v>
      </c>
    </row>
    <row r="80208" spans="1:10" x14ac:dyDescent="0.2">
      <c r="A80208" t="s">
        <v>1552</v>
      </c>
      <c r="B80208" t="s">
        <v>62521</v>
      </c>
      <c r="C80208" t="s">
        <v>158099</v>
      </c>
      <c r="D80208">
        <v>1</v>
      </c>
      <c r="E80208">
        <v>11507.5</v>
      </c>
      <c r="F80208">
        <v>7304.24</v>
      </c>
      <c r="G80208">
        <v>12109.7</v>
      </c>
      <c r="H80208">
        <v>18655.900000000001</v>
      </c>
      <c r="I80208">
        <v>21155.1</v>
      </c>
      <c r="J80208">
        <v>21134.9</v>
      </c>
    </row>
    <row r="80209" spans="1:10" x14ac:dyDescent="0.2">
      <c r="A80209" t="s">
        <v>1552</v>
      </c>
      <c r="B80209" t="s">
        <v>77451</v>
      </c>
      <c r="C80209" t="s">
        <v>158099</v>
      </c>
      <c r="D80209">
        <v>1</v>
      </c>
      <c r="E80209">
        <v>4495.29</v>
      </c>
      <c r="G80209">
        <v>6366.1</v>
      </c>
      <c r="H80209">
        <v>6517.76</v>
      </c>
      <c r="I80209">
        <v>9096.06</v>
      </c>
      <c r="J80209">
        <v>11857.7</v>
      </c>
    </row>
    <row r="80210" spans="1:10" x14ac:dyDescent="0.2">
      <c r="A80210" t="s">
        <v>1552</v>
      </c>
      <c r="B80210" t="s">
        <v>92644</v>
      </c>
      <c r="C80210" t="s">
        <v>158099</v>
      </c>
      <c r="D80210">
        <v>1</v>
      </c>
      <c r="E80210">
        <v>16905.599999999999</v>
      </c>
      <c r="F80210">
        <v>11938.9</v>
      </c>
      <c r="G80210">
        <v>11878.7</v>
      </c>
      <c r="H80210">
        <v>17657.8</v>
      </c>
      <c r="I80210">
        <v>13823.9</v>
      </c>
      <c r="J80210">
        <v>17269.599999999999</v>
      </c>
    </row>
    <row r="80211" spans="1:10" x14ac:dyDescent="0.2">
      <c r="A80211" t="s">
        <v>1552</v>
      </c>
      <c r="B80211" t="s">
        <v>97116</v>
      </c>
      <c r="C80211" t="s">
        <v>158099</v>
      </c>
      <c r="D80211">
        <v>1</v>
      </c>
      <c r="E80211">
        <v>9135.3700000000008</v>
      </c>
      <c r="F80211">
        <v>7259.44</v>
      </c>
      <c r="G80211">
        <v>8985.09</v>
      </c>
      <c r="H80211">
        <v>11862.4</v>
      </c>
      <c r="I80211">
        <v>8551.91</v>
      </c>
      <c r="J80211">
        <v>6652.94</v>
      </c>
    </row>
    <row r="80212" spans="1:10" x14ac:dyDescent="0.2">
      <c r="A80212" t="s">
        <v>1552</v>
      </c>
      <c r="B80212" t="s">
        <v>102862</v>
      </c>
      <c r="C80212" t="s">
        <v>158099</v>
      </c>
      <c r="D80212">
        <v>1</v>
      </c>
      <c r="E80212">
        <v>31043.8</v>
      </c>
      <c r="F80212">
        <v>21512</v>
      </c>
      <c r="G80212">
        <v>32947.9</v>
      </c>
      <c r="H80212">
        <v>29131.3</v>
      </c>
      <c r="I80212">
        <v>21746.1</v>
      </c>
      <c r="J80212">
        <v>19066.8</v>
      </c>
    </row>
    <row r="80213" spans="1:10" x14ac:dyDescent="0.2">
      <c r="A80213" t="s">
        <v>1552</v>
      </c>
      <c r="B80213" t="s">
        <v>117233</v>
      </c>
      <c r="C80213" t="s">
        <v>158099</v>
      </c>
      <c r="D80213">
        <v>1</v>
      </c>
      <c r="F80213">
        <v>3021.75</v>
      </c>
      <c r="H80213">
        <v>5313.77</v>
      </c>
      <c r="I80213">
        <v>4105.97</v>
      </c>
      <c r="J80213">
        <v>4058.78</v>
      </c>
    </row>
    <row r="80214" spans="1:10" x14ac:dyDescent="0.2">
      <c r="A80214" t="s">
        <v>1552</v>
      </c>
      <c r="B80214" t="s">
        <v>132651</v>
      </c>
      <c r="C80214" t="s">
        <v>158099</v>
      </c>
      <c r="D80214">
        <v>1</v>
      </c>
      <c r="H80214">
        <v>1266.6600000000001</v>
      </c>
      <c r="I80214">
        <v>2724.47</v>
      </c>
      <c r="J80214">
        <v>3151.09</v>
      </c>
    </row>
    <row r="80215" spans="1:10" x14ac:dyDescent="0.2">
      <c r="A80215" t="s">
        <v>1552</v>
      </c>
      <c r="B80215" t="s">
        <v>132652</v>
      </c>
      <c r="C80215" t="s">
        <v>158099</v>
      </c>
      <c r="D80215">
        <v>1</v>
      </c>
      <c r="E80215">
        <v>5407.67</v>
      </c>
      <c r="F80215">
        <v>4497.13</v>
      </c>
      <c r="G80215">
        <v>8911.5400000000009</v>
      </c>
      <c r="H80215">
        <v>6990.47</v>
      </c>
      <c r="I80215">
        <v>1786.91</v>
      </c>
      <c r="J80215">
        <v>608.64599999999996</v>
      </c>
    </row>
    <row r="80216" spans="1:10" x14ac:dyDescent="0.2">
      <c r="A80216" t="s">
        <v>1552</v>
      </c>
      <c r="B80216" t="s">
        <v>136700</v>
      </c>
      <c r="C80216" t="s">
        <v>158099</v>
      </c>
      <c r="D80216">
        <v>1</v>
      </c>
      <c r="E80216">
        <v>1192.1199999999999</v>
      </c>
      <c r="F80216">
        <v>1738.96</v>
      </c>
      <c r="G80216">
        <v>651.77700000000004</v>
      </c>
      <c r="H80216">
        <v>828.36800000000005</v>
      </c>
      <c r="I80216">
        <v>1021.21</v>
      </c>
      <c r="J80216">
        <v>1333.86</v>
      </c>
    </row>
    <row r="80217" spans="1:10" x14ac:dyDescent="0.2">
      <c r="A80217" t="s">
        <v>1552</v>
      </c>
      <c r="B80217" t="s">
        <v>141973</v>
      </c>
      <c r="C80217" t="s">
        <v>158099</v>
      </c>
      <c r="D80217">
        <v>1</v>
      </c>
      <c r="E80217">
        <v>24845.1</v>
      </c>
      <c r="F80217">
        <v>23985.200000000001</v>
      </c>
      <c r="G80217">
        <v>32121.8</v>
      </c>
      <c r="H80217">
        <v>29535.1</v>
      </c>
      <c r="I80217">
        <v>25563.7</v>
      </c>
      <c r="J80217">
        <v>27616.799999999999</v>
      </c>
    </row>
    <row r="80218" spans="1:10" x14ac:dyDescent="0.2">
      <c r="A80218" t="s">
        <v>1552</v>
      </c>
      <c r="B80218" t="s">
        <v>141974</v>
      </c>
      <c r="C80218" t="s">
        <v>158099</v>
      </c>
      <c r="D80218">
        <v>1</v>
      </c>
      <c r="E80218">
        <v>44541.2</v>
      </c>
      <c r="F80218">
        <v>40581.300000000003</v>
      </c>
      <c r="G80218">
        <v>54249</v>
      </c>
      <c r="H80218">
        <v>50287.8</v>
      </c>
      <c r="I80218">
        <v>56444.5</v>
      </c>
      <c r="J80218">
        <v>54711.7</v>
      </c>
    </row>
    <row r="80219" spans="1:10" x14ac:dyDescent="0.2">
      <c r="A80219" t="s">
        <v>1552</v>
      </c>
      <c r="B80219" t="s">
        <v>142944</v>
      </c>
      <c r="C80219" t="s">
        <v>158099</v>
      </c>
      <c r="D80219">
        <v>1</v>
      </c>
      <c r="E80219">
        <v>45769.3</v>
      </c>
      <c r="F80219">
        <v>44085.4</v>
      </c>
      <c r="G80219">
        <v>26478</v>
      </c>
      <c r="H80219">
        <v>28015</v>
      </c>
      <c r="I80219">
        <v>47986</v>
      </c>
      <c r="J80219">
        <v>46595.9</v>
      </c>
    </row>
    <row r="80220" spans="1:10" x14ac:dyDescent="0.2">
      <c r="A80220" t="s">
        <v>1552</v>
      </c>
      <c r="B80220" t="s">
        <v>142945</v>
      </c>
      <c r="C80220" t="s">
        <v>158099</v>
      </c>
      <c r="D80220">
        <v>1</v>
      </c>
      <c r="F80220">
        <v>1382.91</v>
      </c>
      <c r="G80220">
        <v>807.28899999999999</v>
      </c>
      <c r="H80220">
        <v>613.66399999999999</v>
      </c>
      <c r="I80220">
        <v>828.81</v>
      </c>
      <c r="J80220">
        <v>1338.96</v>
      </c>
    </row>
    <row r="80221" spans="1:10" x14ac:dyDescent="0.2">
      <c r="A80221" t="s">
        <v>947</v>
      </c>
      <c r="B80221" t="s">
        <v>12763</v>
      </c>
      <c r="C80221" t="s">
        <v>158099</v>
      </c>
      <c r="D80221">
        <v>1</v>
      </c>
      <c r="E80221">
        <v>9428.57</v>
      </c>
      <c r="F80221">
        <v>6699.44</v>
      </c>
      <c r="G80221">
        <v>11557.9</v>
      </c>
      <c r="H80221">
        <v>8733.58</v>
      </c>
      <c r="I80221">
        <v>10396.6</v>
      </c>
      <c r="J80221">
        <v>11114.1</v>
      </c>
    </row>
    <row r="80222" spans="1:10" x14ac:dyDescent="0.2">
      <c r="A80222" t="s">
        <v>947</v>
      </c>
      <c r="B80222" t="s">
        <v>12764</v>
      </c>
      <c r="C80222" t="s">
        <v>158099</v>
      </c>
      <c r="D80222">
        <v>1</v>
      </c>
      <c r="E80222">
        <v>7740.59</v>
      </c>
      <c r="F80222">
        <v>5577.34</v>
      </c>
      <c r="G80222">
        <v>9159.94</v>
      </c>
      <c r="H80222">
        <v>5583.41</v>
      </c>
      <c r="I80222">
        <v>7636.65</v>
      </c>
      <c r="J80222">
        <v>8052.92</v>
      </c>
    </row>
    <row r="80223" spans="1:10" x14ac:dyDescent="0.2">
      <c r="A80223" t="s">
        <v>947</v>
      </c>
      <c r="B80223" t="s">
        <v>23061</v>
      </c>
      <c r="C80223" t="s">
        <v>158099</v>
      </c>
      <c r="D80223">
        <v>1</v>
      </c>
      <c r="F80223">
        <v>1316.97</v>
      </c>
      <c r="G80223">
        <v>2444.87</v>
      </c>
      <c r="H80223">
        <v>2358.7600000000002</v>
      </c>
      <c r="I80223">
        <v>1260.73</v>
      </c>
    </row>
    <row r="80224" spans="1:10" x14ac:dyDescent="0.2">
      <c r="A80224" t="s">
        <v>947</v>
      </c>
      <c r="B80224" t="s">
        <v>48604</v>
      </c>
      <c r="C80224" t="s">
        <v>158099</v>
      </c>
      <c r="D80224">
        <v>1</v>
      </c>
      <c r="E80224">
        <v>4503.32</v>
      </c>
      <c r="F80224">
        <v>6537.21</v>
      </c>
      <c r="G80224">
        <v>3421.12</v>
      </c>
      <c r="H80224">
        <v>6286.45</v>
      </c>
      <c r="I80224">
        <v>5500.74</v>
      </c>
      <c r="J80224">
        <v>7498.36</v>
      </c>
    </row>
    <row r="80225" spans="1:10" x14ac:dyDescent="0.2">
      <c r="A80225" t="s">
        <v>1984</v>
      </c>
      <c r="B80225" t="s">
        <v>14688</v>
      </c>
      <c r="C80225" t="s">
        <v>158099</v>
      </c>
      <c r="D80225">
        <v>1</v>
      </c>
      <c r="E80225">
        <v>1705.47</v>
      </c>
      <c r="G80225">
        <v>3435.42</v>
      </c>
      <c r="H80225">
        <v>3431.86</v>
      </c>
      <c r="I80225">
        <v>4206.84</v>
      </c>
      <c r="J80225">
        <v>2167.6799999999998</v>
      </c>
    </row>
    <row r="80226" spans="1:10" x14ac:dyDescent="0.2">
      <c r="A80226" t="s">
        <v>1984</v>
      </c>
      <c r="B80226" t="s">
        <v>43384</v>
      </c>
      <c r="C80226" t="s">
        <v>158099</v>
      </c>
      <c r="D80226">
        <v>1</v>
      </c>
      <c r="E80226">
        <v>13415.2</v>
      </c>
      <c r="F80226">
        <v>11430.9</v>
      </c>
      <c r="G80226">
        <v>15406.1</v>
      </c>
      <c r="H80226">
        <v>9256.68</v>
      </c>
      <c r="I80226">
        <v>12655.7</v>
      </c>
      <c r="J80226">
        <v>8846.2999999999993</v>
      </c>
    </row>
    <row r="80227" spans="1:10" x14ac:dyDescent="0.2">
      <c r="A80227" t="s">
        <v>1984</v>
      </c>
      <c r="B80227" t="s">
        <v>55231</v>
      </c>
      <c r="C80227" t="s">
        <v>158099</v>
      </c>
      <c r="D80227">
        <v>1</v>
      </c>
      <c r="E80227">
        <v>30360.3</v>
      </c>
      <c r="F80227">
        <v>26832.1</v>
      </c>
      <c r="G80227">
        <v>30379.7</v>
      </c>
      <c r="H80227">
        <v>34249.300000000003</v>
      </c>
      <c r="I80227">
        <v>18543.099999999999</v>
      </c>
      <c r="J80227">
        <v>19615.900000000001</v>
      </c>
    </row>
    <row r="80228" spans="1:10" x14ac:dyDescent="0.2">
      <c r="A80228" t="s">
        <v>1984</v>
      </c>
      <c r="B80228" t="s">
        <v>64955</v>
      </c>
      <c r="C80228" t="s">
        <v>158099</v>
      </c>
      <c r="D80228">
        <v>1</v>
      </c>
      <c r="E80228">
        <v>12399.8</v>
      </c>
      <c r="F80228">
        <v>14659.1</v>
      </c>
      <c r="G80228">
        <v>14957.1</v>
      </c>
      <c r="H80228">
        <v>10485.8</v>
      </c>
      <c r="I80228">
        <v>7794.03</v>
      </c>
      <c r="J80228">
        <v>9914.81</v>
      </c>
    </row>
    <row r="80229" spans="1:10" x14ac:dyDescent="0.2">
      <c r="A80229" t="s">
        <v>1984</v>
      </c>
      <c r="B80229" t="s">
        <v>70612</v>
      </c>
      <c r="C80229" t="s">
        <v>158099</v>
      </c>
      <c r="D80229">
        <v>1</v>
      </c>
      <c r="E80229">
        <v>7598.82</v>
      </c>
      <c r="F80229">
        <v>7991.17</v>
      </c>
      <c r="G80229">
        <v>11460.4</v>
      </c>
      <c r="H80229">
        <v>10667.1</v>
      </c>
      <c r="I80229">
        <v>9236.2000000000007</v>
      </c>
      <c r="J80229">
        <v>8079.41</v>
      </c>
    </row>
    <row r="80230" spans="1:10" x14ac:dyDescent="0.2">
      <c r="A80230" t="s">
        <v>1984</v>
      </c>
      <c r="B80230" t="s">
        <v>80383</v>
      </c>
      <c r="C80230" t="s">
        <v>158099</v>
      </c>
      <c r="D80230">
        <v>1</v>
      </c>
      <c r="E80230">
        <v>2572.59</v>
      </c>
      <c r="F80230">
        <v>1508.57</v>
      </c>
      <c r="G80230">
        <v>4069.74</v>
      </c>
      <c r="H80230">
        <v>3878.13</v>
      </c>
      <c r="I80230">
        <v>3635.71</v>
      </c>
      <c r="J80230">
        <v>3031.71</v>
      </c>
    </row>
    <row r="80231" spans="1:10" x14ac:dyDescent="0.2">
      <c r="A80231" t="s">
        <v>1984</v>
      </c>
      <c r="B80231" t="s">
        <v>101116</v>
      </c>
      <c r="C80231" t="s">
        <v>158099</v>
      </c>
      <c r="D80231">
        <v>1</v>
      </c>
      <c r="G80231">
        <v>287.51100000000002</v>
      </c>
      <c r="H80231">
        <v>1877.5</v>
      </c>
      <c r="I80231">
        <v>2145.12</v>
      </c>
      <c r="J80231">
        <v>2185.17</v>
      </c>
    </row>
    <row r="80232" spans="1:10" x14ac:dyDescent="0.2">
      <c r="A80232" t="s">
        <v>1984</v>
      </c>
      <c r="B80232" t="s">
        <v>101242</v>
      </c>
      <c r="C80232" t="s">
        <v>158099</v>
      </c>
      <c r="D80232">
        <v>1</v>
      </c>
      <c r="G80232">
        <v>5424.09</v>
      </c>
      <c r="J80232">
        <v>3957.37</v>
      </c>
    </row>
    <row r="80233" spans="1:10" x14ac:dyDescent="0.2">
      <c r="A80233" t="s">
        <v>1984</v>
      </c>
      <c r="B80233" t="s">
        <v>102938</v>
      </c>
      <c r="C80233" t="s">
        <v>158099</v>
      </c>
      <c r="D80233">
        <v>1</v>
      </c>
      <c r="E80233">
        <v>8845.18</v>
      </c>
      <c r="F80233">
        <v>2697.95</v>
      </c>
      <c r="G80233">
        <v>3558.37</v>
      </c>
      <c r="H80233">
        <v>5839.06</v>
      </c>
      <c r="I80233">
        <v>3922.02</v>
      </c>
      <c r="J80233">
        <v>4031.43</v>
      </c>
    </row>
    <row r="80234" spans="1:10" x14ac:dyDescent="0.2">
      <c r="A80234" t="s">
        <v>1984</v>
      </c>
      <c r="B80234" t="s">
        <v>104137</v>
      </c>
      <c r="C80234" t="s">
        <v>158099</v>
      </c>
      <c r="D80234">
        <v>1</v>
      </c>
      <c r="E80234">
        <v>12935</v>
      </c>
      <c r="F80234">
        <v>6159.37</v>
      </c>
      <c r="G80234">
        <v>7558.49</v>
      </c>
      <c r="H80234">
        <v>7675.9</v>
      </c>
      <c r="I80234">
        <v>10141.200000000001</v>
      </c>
      <c r="J80234">
        <v>6398.26</v>
      </c>
    </row>
    <row r="80235" spans="1:10" x14ac:dyDescent="0.2">
      <c r="A80235" t="s">
        <v>1984</v>
      </c>
      <c r="B80235" t="s">
        <v>119864</v>
      </c>
      <c r="C80235" t="s">
        <v>158099</v>
      </c>
      <c r="D80235">
        <v>1</v>
      </c>
      <c r="E80235">
        <v>13745.8</v>
      </c>
      <c r="F80235">
        <v>15453.6</v>
      </c>
      <c r="G80235">
        <v>15996.8</v>
      </c>
      <c r="H80235">
        <v>16815.7</v>
      </c>
      <c r="I80235">
        <v>12231.5</v>
      </c>
      <c r="J80235">
        <v>15304.4</v>
      </c>
    </row>
    <row r="80236" spans="1:10" x14ac:dyDescent="0.2">
      <c r="A80236" t="s">
        <v>1984</v>
      </c>
      <c r="B80236" t="s">
        <v>152191</v>
      </c>
      <c r="C80236" t="s">
        <v>158099</v>
      </c>
      <c r="D80236">
        <v>1</v>
      </c>
      <c r="E80236">
        <v>9514.5400000000009</v>
      </c>
      <c r="F80236">
        <v>12143</v>
      </c>
      <c r="G80236">
        <v>10946.1</v>
      </c>
      <c r="H80236">
        <v>11651</v>
      </c>
      <c r="I80236">
        <v>11357.1</v>
      </c>
      <c r="J80236">
        <v>12807.7</v>
      </c>
    </row>
    <row r="80237" spans="1:10" x14ac:dyDescent="0.2">
      <c r="A80237" t="s">
        <v>11135</v>
      </c>
      <c r="B80237" t="s">
        <v>144917</v>
      </c>
      <c r="C80237" t="s">
        <v>158099</v>
      </c>
      <c r="D80237">
        <v>1</v>
      </c>
      <c r="F80237">
        <v>1133.6600000000001</v>
      </c>
      <c r="G80237">
        <v>591.20100000000002</v>
      </c>
      <c r="H80237">
        <v>787.55200000000002</v>
      </c>
      <c r="I80237">
        <v>1627.26</v>
      </c>
      <c r="J80237">
        <v>1491.91</v>
      </c>
    </row>
    <row r="80238" spans="1:10" x14ac:dyDescent="0.2">
      <c r="A80238" t="s">
        <v>11135</v>
      </c>
      <c r="B80238" t="s">
        <v>147327</v>
      </c>
      <c r="C80238" t="s">
        <v>158099</v>
      </c>
      <c r="D80238">
        <v>1</v>
      </c>
      <c r="E80238">
        <v>1460.38</v>
      </c>
      <c r="G80238">
        <v>1541.68</v>
      </c>
      <c r="J80238">
        <v>1223.1400000000001</v>
      </c>
    </row>
    <row r="80239" spans="1:10" x14ac:dyDescent="0.2">
      <c r="A80239" t="s">
        <v>2440</v>
      </c>
      <c r="B80239" t="s">
        <v>15734</v>
      </c>
      <c r="C80239" t="s">
        <v>158099</v>
      </c>
      <c r="D80239">
        <v>1</v>
      </c>
      <c r="E80239">
        <v>4897.68</v>
      </c>
      <c r="F80239">
        <v>3055.39</v>
      </c>
      <c r="G80239">
        <v>2342.9899999999998</v>
      </c>
      <c r="H80239">
        <v>6146.27</v>
      </c>
      <c r="I80239">
        <v>3064.34</v>
      </c>
      <c r="J80239">
        <v>4931.18</v>
      </c>
    </row>
    <row r="80240" spans="1:10" x14ac:dyDescent="0.2">
      <c r="A80240" t="s">
        <v>2440</v>
      </c>
      <c r="B80240" t="s">
        <v>33607</v>
      </c>
      <c r="C80240" t="s">
        <v>158099</v>
      </c>
      <c r="D80240">
        <v>1</v>
      </c>
      <c r="F80240">
        <v>1930.79</v>
      </c>
    </row>
    <row r="80241" spans="1:10" x14ac:dyDescent="0.2">
      <c r="A80241" t="s">
        <v>2440</v>
      </c>
      <c r="B80241" t="s">
        <v>33608</v>
      </c>
      <c r="C80241" t="s">
        <v>158099</v>
      </c>
      <c r="D80241">
        <v>1</v>
      </c>
      <c r="E80241">
        <v>3697.65</v>
      </c>
      <c r="F80241">
        <v>2302.27</v>
      </c>
      <c r="G80241">
        <v>3765.59</v>
      </c>
      <c r="H80241">
        <v>2921.81</v>
      </c>
      <c r="I80241">
        <v>4559.33</v>
      </c>
      <c r="J80241">
        <v>5660.21</v>
      </c>
    </row>
    <row r="80242" spans="1:10" x14ac:dyDescent="0.2">
      <c r="A80242" t="s">
        <v>2440</v>
      </c>
      <c r="B80242" t="s">
        <v>55356</v>
      </c>
      <c r="C80242" t="s">
        <v>158099</v>
      </c>
      <c r="D80242">
        <v>1</v>
      </c>
      <c r="E80242">
        <v>37925.300000000003</v>
      </c>
      <c r="F80242">
        <v>35727.1</v>
      </c>
      <c r="G80242">
        <v>11263.3</v>
      </c>
      <c r="H80242">
        <v>20221</v>
      </c>
      <c r="I80242">
        <v>11157.1</v>
      </c>
      <c r="J80242">
        <v>6636.61</v>
      </c>
    </row>
    <row r="80243" spans="1:10" x14ac:dyDescent="0.2">
      <c r="A80243" t="s">
        <v>2440</v>
      </c>
      <c r="B80243" t="s">
        <v>56211</v>
      </c>
      <c r="C80243" t="s">
        <v>158099</v>
      </c>
      <c r="D80243">
        <v>1</v>
      </c>
      <c r="E80243">
        <v>9648.94</v>
      </c>
      <c r="F80243">
        <v>5005.9399999999996</v>
      </c>
      <c r="G80243">
        <v>7681.04</v>
      </c>
      <c r="H80243">
        <v>10476.700000000001</v>
      </c>
      <c r="I80243">
        <v>13622.1</v>
      </c>
      <c r="J80243">
        <v>13448.7</v>
      </c>
    </row>
    <row r="80244" spans="1:10" x14ac:dyDescent="0.2">
      <c r="A80244" t="s">
        <v>2440</v>
      </c>
      <c r="B80244" t="s">
        <v>78970</v>
      </c>
      <c r="C80244" t="s">
        <v>158099</v>
      </c>
      <c r="D80244">
        <v>1</v>
      </c>
      <c r="G80244">
        <v>1153.21</v>
      </c>
      <c r="H80244">
        <v>1401.08</v>
      </c>
    </row>
    <row r="80245" spans="1:10" x14ac:dyDescent="0.2">
      <c r="A80245" t="s">
        <v>2440</v>
      </c>
      <c r="B80245" t="s">
        <v>128610</v>
      </c>
      <c r="C80245" t="s">
        <v>158099</v>
      </c>
      <c r="D80245">
        <v>1</v>
      </c>
      <c r="E80245">
        <v>2186.17</v>
      </c>
      <c r="F80245">
        <v>2339.35</v>
      </c>
      <c r="G80245">
        <v>2701.01</v>
      </c>
      <c r="H80245">
        <v>3758.28</v>
      </c>
      <c r="I80245">
        <v>2536.84</v>
      </c>
      <c r="J80245">
        <v>2818.42</v>
      </c>
    </row>
    <row r="80246" spans="1:10" x14ac:dyDescent="0.2">
      <c r="A80246" t="s">
        <v>2440</v>
      </c>
      <c r="B80246" t="s">
        <v>132995</v>
      </c>
      <c r="C80246" t="s">
        <v>158099</v>
      </c>
      <c r="D80246">
        <v>1</v>
      </c>
      <c r="E80246">
        <v>5367.05</v>
      </c>
      <c r="F80246">
        <v>7993.46</v>
      </c>
      <c r="G80246">
        <v>7992.49</v>
      </c>
      <c r="H80246">
        <v>9722.36</v>
      </c>
      <c r="I80246">
        <v>11437.4</v>
      </c>
      <c r="J80246">
        <v>10042.5</v>
      </c>
    </row>
    <row r="80247" spans="1:10" x14ac:dyDescent="0.2">
      <c r="A80247" t="s">
        <v>2440</v>
      </c>
      <c r="B80247" t="s">
        <v>143214</v>
      </c>
      <c r="C80247" t="s">
        <v>158099</v>
      </c>
      <c r="D80247">
        <v>1</v>
      </c>
      <c r="E80247">
        <v>1854.26</v>
      </c>
      <c r="G80247">
        <v>1281.95</v>
      </c>
      <c r="H80247">
        <v>2104.3200000000002</v>
      </c>
      <c r="I80247">
        <v>2859.08</v>
      </c>
      <c r="J80247">
        <v>2332.44</v>
      </c>
    </row>
    <row r="80248" spans="1:10" x14ac:dyDescent="0.2">
      <c r="A80248" t="s">
        <v>2440</v>
      </c>
      <c r="B80248" t="s">
        <v>143215</v>
      </c>
      <c r="C80248" t="s">
        <v>158099</v>
      </c>
      <c r="D80248">
        <v>1</v>
      </c>
      <c r="F80248">
        <v>331.62400000000002</v>
      </c>
      <c r="G80248">
        <v>1314.39</v>
      </c>
      <c r="H80248">
        <v>2507.11</v>
      </c>
      <c r="I80248">
        <v>2867.68</v>
      </c>
      <c r="J80248">
        <v>1661.81</v>
      </c>
    </row>
    <row r="80249" spans="1:10" x14ac:dyDescent="0.2">
      <c r="A80249" t="s">
        <v>5748</v>
      </c>
      <c r="B80249" t="s">
        <v>27177</v>
      </c>
      <c r="C80249" t="s">
        <v>158099</v>
      </c>
      <c r="D80249">
        <v>1</v>
      </c>
      <c r="E80249">
        <v>498.495</v>
      </c>
      <c r="F80249">
        <v>468.45800000000003</v>
      </c>
      <c r="G80249">
        <v>574.79300000000001</v>
      </c>
      <c r="H80249">
        <v>730.00400000000002</v>
      </c>
      <c r="I80249">
        <v>590.59900000000005</v>
      </c>
      <c r="J80249">
        <v>446.31599999999997</v>
      </c>
    </row>
    <row r="80250" spans="1:10" x14ac:dyDescent="0.2">
      <c r="A80250" t="s">
        <v>5748</v>
      </c>
      <c r="B80250" t="s">
        <v>31665</v>
      </c>
      <c r="C80250" t="s">
        <v>158099</v>
      </c>
      <c r="D80250">
        <v>1</v>
      </c>
      <c r="G80250">
        <v>7936.83</v>
      </c>
      <c r="H80250">
        <v>6967.66</v>
      </c>
      <c r="I80250">
        <v>3844.55</v>
      </c>
      <c r="J80250">
        <v>3636.53</v>
      </c>
    </row>
    <row r="80251" spans="1:10" x14ac:dyDescent="0.2">
      <c r="A80251" t="s">
        <v>5748</v>
      </c>
      <c r="B80251" t="s">
        <v>31695</v>
      </c>
      <c r="C80251" t="s">
        <v>158099</v>
      </c>
      <c r="D80251">
        <v>1</v>
      </c>
      <c r="E80251">
        <v>1058.47</v>
      </c>
      <c r="F80251">
        <v>596.81600000000003</v>
      </c>
      <c r="G80251">
        <v>897.86500000000001</v>
      </c>
      <c r="H80251">
        <v>1458.24</v>
      </c>
      <c r="I80251">
        <v>1674.11</v>
      </c>
      <c r="J80251">
        <v>822.87099999999998</v>
      </c>
    </row>
    <row r="80252" spans="1:10" x14ac:dyDescent="0.2">
      <c r="A80252" t="s">
        <v>5748</v>
      </c>
      <c r="B80252" t="s">
        <v>44335</v>
      </c>
      <c r="C80252" t="s">
        <v>158099</v>
      </c>
      <c r="D80252">
        <v>1</v>
      </c>
      <c r="E80252">
        <v>25396.6</v>
      </c>
      <c r="F80252">
        <v>28600.2</v>
      </c>
      <c r="G80252">
        <v>4468.4399999999996</v>
      </c>
      <c r="H80252">
        <v>39464.1</v>
      </c>
      <c r="I80252">
        <v>36633.9</v>
      </c>
      <c r="J80252">
        <v>26600.3</v>
      </c>
    </row>
    <row r="80253" spans="1:10" x14ac:dyDescent="0.2">
      <c r="A80253" t="s">
        <v>5748</v>
      </c>
      <c r="B80253" t="s">
        <v>44336</v>
      </c>
      <c r="C80253" t="s">
        <v>158099</v>
      </c>
      <c r="D80253">
        <v>1</v>
      </c>
      <c r="E80253">
        <v>4347.6000000000004</v>
      </c>
      <c r="F80253">
        <v>3073.11</v>
      </c>
      <c r="G80253">
        <v>3433.81</v>
      </c>
      <c r="H80253">
        <v>1534.53</v>
      </c>
      <c r="I80253">
        <v>3544.44</v>
      </c>
      <c r="J80253">
        <v>4361.04</v>
      </c>
    </row>
    <row r="80254" spans="1:10" x14ac:dyDescent="0.2">
      <c r="A80254" t="s">
        <v>5748</v>
      </c>
      <c r="B80254" t="s">
        <v>49694</v>
      </c>
      <c r="C80254" t="s">
        <v>158099</v>
      </c>
      <c r="D80254">
        <v>1</v>
      </c>
      <c r="F80254">
        <v>3198.57</v>
      </c>
      <c r="G80254">
        <v>3288.75</v>
      </c>
      <c r="H80254">
        <v>4641.03</v>
      </c>
      <c r="I80254">
        <v>3055.64</v>
      </c>
      <c r="J80254">
        <v>1872.26</v>
      </c>
    </row>
    <row r="80255" spans="1:10" x14ac:dyDescent="0.2">
      <c r="A80255" t="s">
        <v>5748</v>
      </c>
      <c r="B80255" t="s">
        <v>55957</v>
      </c>
      <c r="C80255" t="s">
        <v>158099</v>
      </c>
      <c r="D80255">
        <v>1</v>
      </c>
      <c r="G80255">
        <v>4125.95</v>
      </c>
      <c r="H80255">
        <v>4017.71</v>
      </c>
      <c r="I80255">
        <v>3695.73</v>
      </c>
      <c r="J80255">
        <v>5704.74</v>
      </c>
    </row>
    <row r="80256" spans="1:10" x14ac:dyDescent="0.2">
      <c r="A80256" t="s">
        <v>5748</v>
      </c>
      <c r="B80256" t="s">
        <v>85828</v>
      </c>
      <c r="C80256" t="s">
        <v>158099</v>
      </c>
      <c r="D80256">
        <v>1</v>
      </c>
      <c r="E80256">
        <v>6109.52</v>
      </c>
      <c r="G80256">
        <v>11007.2</v>
      </c>
      <c r="H80256">
        <v>8786.26</v>
      </c>
      <c r="I80256">
        <v>2935.63</v>
      </c>
      <c r="J80256">
        <v>3183.98</v>
      </c>
    </row>
    <row r="80257" spans="1:10" x14ac:dyDescent="0.2">
      <c r="A80257" t="s">
        <v>5748</v>
      </c>
      <c r="B80257" t="s">
        <v>107664</v>
      </c>
      <c r="C80257" t="s">
        <v>158099</v>
      </c>
      <c r="D80257">
        <v>1</v>
      </c>
      <c r="I80257">
        <v>459.23500000000001</v>
      </c>
      <c r="J80257">
        <v>957.24900000000002</v>
      </c>
    </row>
    <row r="80258" spans="1:10" x14ac:dyDescent="0.2">
      <c r="A80258" t="s">
        <v>5748</v>
      </c>
      <c r="B80258" t="s">
        <v>107754</v>
      </c>
      <c r="C80258" t="s">
        <v>158099</v>
      </c>
      <c r="D80258">
        <v>1</v>
      </c>
      <c r="E80258">
        <v>1176.08</v>
      </c>
      <c r="G80258">
        <v>820.13499999999999</v>
      </c>
      <c r="H80258">
        <v>675.97299999999996</v>
      </c>
      <c r="I80258">
        <v>1042.17</v>
      </c>
      <c r="J80258">
        <v>1325.92</v>
      </c>
    </row>
    <row r="80259" spans="1:10" x14ac:dyDescent="0.2">
      <c r="A80259" t="s">
        <v>5748</v>
      </c>
      <c r="B80259" t="s">
        <v>115744</v>
      </c>
      <c r="C80259" t="s">
        <v>158099</v>
      </c>
      <c r="D80259">
        <v>1</v>
      </c>
      <c r="F80259">
        <v>0</v>
      </c>
      <c r="H80259">
        <v>303.24599999999998</v>
      </c>
      <c r="J80259">
        <v>78.716399999999993</v>
      </c>
    </row>
    <row r="80260" spans="1:10" x14ac:dyDescent="0.2">
      <c r="A80260" t="s">
        <v>5748</v>
      </c>
      <c r="B80260" t="s">
        <v>115745</v>
      </c>
      <c r="C80260" t="s">
        <v>158099</v>
      </c>
      <c r="D80260">
        <v>1</v>
      </c>
      <c r="I80260">
        <v>83.520399999999995</v>
      </c>
      <c r="J80260">
        <v>282.61900000000003</v>
      </c>
    </row>
    <row r="80261" spans="1:10" x14ac:dyDescent="0.2">
      <c r="A80261" t="s">
        <v>5748</v>
      </c>
      <c r="B80261" t="s">
        <v>121339</v>
      </c>
      <c r="C80261" t="s">
        <v>158099</v>
      </c>
      <c r="D80261">
        <v>1</v>
      </c>
      <c r="E80261">
        <v>3158.8</v>
      </c>
      <c r="F80261">
        <v>3440.4</v>
      </c>
      <c r="G80261">
        <v>2195.66</v>
      </c>
      <c r="H80261">
        <v>3032.76</v>
      </c>
      <c r="I80261">
        <v>2944.19</v>
      </c>
      <c r="J80261">
        <v>2722.86</v>
      </c>
    </row>
    <row r="80262" spans="1:10" x14ac:dyDescent="0.2">
      <c r="A80262" t="s">
        <v>5748</v>
      </c>
      <c r="B80262" t="s">
        <v>125009</v>
      </c>
      <c r="C80262" t="s">
        <v>158099</v>
      </c>
      <c r="D80262">
        <v>1</v>
      </c>
      <c r="G80262">
        <v>723.09400000000005</v>
      </c>
      <c r="H80262">
        <v>1643.03</v>
      </c>
      <c r="I80262">
        <v>1749.92</v>
      </c>
      <c r="J80262">
        <v>2938.31</v>
      </c>
    </row>
    <row r="80263" spans="1:10" x14ac:dyDescent="0.2">
      <c r="A80263" t="s">
        <v>5748</v>
      </c>
      <c r="B80263" t="s">
        <v>156278</v>
      </c>
      <c r="C80263" t="s">
        <v>158099</v>
      </c>
      <c r="D80263">
        <v>1</v>
      </c>
      <c r="E80263">
        <v>4289.45</v>
      </c>
      <c r="F80263">
        <v>4365.95</v>
      </c>
      <c r="G80263">
        <v>5409.7</v>
      </c>
      <c r="H80263">
        <v>14781.9</v>
      </c>
      <c r="I80263">
        <v>11846.4</v>
      </c>
      <c r="J80263">
        <v>6725.87</v>
      </c>
    </row>
    <row r="80264" spans="1:10" x14ac:dyDescent="0.2">
      <c r="A80264" t="s">
        <v>4052</v>
      </c>
      <c r="B80264" t="s">
        <v>20227</v>
      </c>
      <c r="C80264" t="s">
        <v>158099</v>
      </c>
      <c r="D80264">
        <v>1</v>
      </c>
      <c r="E80264">
        <v>17670.599999999999</v>
      </c>
      <c r="F80264">
        <v>19632.900000000001</v>
      </c>
      <c r="G80264">
        <v>22440.400000000001</v>
      </c>
      <c r="H80264">
        <v>23941.7</v>
      </c>
      <c r="I80264">
        <v>10494.3</v>
      </c>
      <c r="J80264">
        <v>12628.2</v>
      </c>
    </row>
    <row r="80265" spans="1:10" x14ac:dyDescent="0.2">
      <c r="A80265" t="s">
        <v>4052</v>
      </c>
      <c r="B80265" t="s">
        <v>22256</v>
      </c>
      <c r="C80265" t="s">
        <v>158099</v>
      </c>
      <c r="D80265">
        <v>1</v>
      </c>
      <c r="E80265">
        <v>7254.37</v>
      </c>
      <c r="F80265">
        <v>14889.9</v>
      </c>
      <c r="G80265">
        <v>10278.299999999999</v>
      </c>
      <c r="H80265">
        <v>10909.4</v>
      </c>
      <c r="J80265">
        <v>3232.25</v>
      </c>
    </row>
    <row r="80266" spans="1:10" x14ac:dyDescent="0.2">
      <c r="A80266" t="s">
        <v>4052</v>
      </c>
      <c r="B80266" t="s">
        <v>49836</v>
      </c>
      <c r="C80266" t="s">
        <v>158099</v>
      </c>
      <c r="D80266">
        <v>1</v>
      </c>
      <c r="E80266">
        <v>3053.58</v>
      </c>
      <c r="G80266">
        <v>2274.2600000000002</v>
      </c>
      <c r="H80266">
        <v>1010.96</v>
      </c>
      <c r="I80266">
        <v>3349.77</v>
      </c>
      <c r="J80266">
        <v>2241.23</v>
      </c>
    </row>
    <row r="80267" spans="1:10" x14ac:dyDescent="0.2">
      <c r="A80267" t="s">
        <v>4052</v>
      </c>
      <c r="B80267" t="s">
        <v>50533</v>
      </c>
      <c r="C80267" t="s">
        <v>158099</v>
      </c>
      <c r="D80267">
        <v>1</v>
      </c>
      <c r="E80267">
        <v>15776.6</v>
      </c>
      <c r="F80267">
        <v>20107.400000000001</v>
      </c>
      <c r="G80267">
        <v>12549.1</v>
      </c>
      <c r="H80267">
        <v>16437.2</v>
      </c>
      <c r="I80267">
        <v>11060.3</v>
      </c>
      <c r="J80267">
        <v>11050.2</v>
      </c>
    </row>
    <row r="80268" spans="1:10" x14ac:dyDescent="0.2">
      <c r="A80268" t="s">
        <v>4052</v>
      </c>
      <c r="B80268" t="s">
        <v>129725</v>
      </c>
      <c r="C80268" t="s">
        <v>158099</v>
      </c>
      <c r="D80268">
        <v>1</v>
      </c>
      <c r="E80268">
        <v>5704.49</v>
      </c>
      <c r="F80268">
        <v>3190.97</v>
      </c>
      <c r="G80268">
        <v>5175.08</v>
      </c>
      <c r="H80268">
        <v>5344.85</v>
      </c>
      <c r="I80268">
        <v>3332.26</v>
      </c>
      <c r="J80268">
        <v>4890.3999999999996</v>
      </c>
    </row>
    <row r="80269" spans="1:10" x14ac:dyDescent="0.2">
      <c r="A80269" t="s">
        <v>4052</v>
      </c>
      <c r="B80269" t="s">
        <v>131272</v>
      </c>
      <c r="C80269" t="s">
        <v>158099</v>
      </c>
      <c r="D80269">
        <v>1</v>
      </c>
      <c r="E80269">
        <v>4266.54</v>
      </c>
      <c r="F80269">
        <v>3113.6</v>
      </c>
      <c r="G80269">
        <v>4568.08</v>
      </c>
      <c r="H80269">
        <v>6048.91</v>
      </c>
      <c r="I80269">
        <v>2468.7600000000002</v>
      </c>
      <c r="J80269">
        <v>3580.48</v>
      </c>
    </row>
    <row r="80270" spans="1:10" x14ac:dyDescent="0.2">
      <c r="A80270" t="s">
        <v>2909</v>
      </c>
      <c r="B80270" t="s">
        <v>16865</v>
      </c>
      <c r="C80270" t="s">
        <v>158099</v>
      </c>
      <c r="D80270">
        <v>1</v>
      </c>
      <c r="F80270">
        <v>1520.63</v>
      </c>
      <c r="G80270">
        <v>1724.79</v>
      </c>
      <c r="H80270">
        <v>794.93700000000001</v>
      </c>
      <c r="I80270">
        <v>1313.33</v>
      </c>
      <c r="J80270">
        <v>1165.71</v>
      </c>
    </row>
    <row r="80271" spans="1:10" x14ac:dyDescent="0.2">
      <c r="A80271" t="s">
        <v>2909</v>
      </c>
      <c r="B80271" t="s">
        <v>20622</v>
      </c>
      <c r="C80271" t="s">
        <v>158099</v>
      </c>
      <c r="D80271">
        <v>1</v>
      </c>
      <c r="E80271">
        <v>6528.11</v>
      </c>
      <c r="F80271">
        <v>5078.1899999999996</v>
      </c>
      <c r="G80271">
        <v>5925.51</v>
      </c>
      <c r="H80271">
        <v>4743.96</v>
      </c>
      <c r="I80271">
        <v>5723.62</v>
      </c>
      <c r="J80271">
        <v>4890.8500000000004</v>
      </c>
    </row>
    <row r="80272" spans="1:10" x14ac:dyDescent="0.2">
      <c r="A80272" t="s">
        <v>2909</v>
      </c>
      <c r="B80272" t="s">
        <v>28283</v>
      </c>
      <c r="C80272" t="s">
        <v>158099</v>
      </c>
      <c r="D80272">
        <v>1</v>
      </c>
      <c r="E80272">
        <v>2898.31</v>
      </c>
      <c r="F80272">
        <v>2183.2399999999998</v>
      </c>
      <c r="G80272">
        <v>4202.8100000000004</v>
      </c>
      <c r="H80272">
        <v>3999.46</v>
      </c>
      <c r="I80272">
        <v>4217.3900000000003</v>
      </c>
      <c r="J80272">
        <v>2840.75</v>
      </c>
    </row>
    <row r="80273" spans="1:10" x14ac:dyDescent="0.2">
      <c r="A80273" t="s">
        <v>2909</v>
      </c>
      <c r="B80273" t="s">
        <v>41929</v>
      </c>
      <c r="C80273" t="s">
        <v>158099</v>
      </c>
      <c r="D80273">
        <v>1</v>
      </c>
      <c r="F80273">
        <v>5293.2</v>
      </c>
      <c r="G80273">
        <v>5315.99</v>
      </c>
      <c r="H80273">
        <v>6277.15</v>
      </c>
      <c r="I80273">
        <v>5944.64</v>
      </c>
      <c r="J80273">
        <v>6566.65</v>
      </c>
    </row>
    <row r="80274" spans="1:10" x14ac:dyDescent="0.2">
      <c r="A80274" t="s">
        <v>2909</v>
      </c>
      <c r="B80274" t="s">
        <v>42304</v>
      </c>
      <c r="C80274" t="s">
        <v>158099</v>
      </c>
      <c r="D80274">
        <v>1</v>
      </c>
      <c r="F80274">
        <v>252.904</v>
      </c>
      <c r="G80274">
        <v>885.86400000000003</v>
      </c>
      <c r="H80274">
        <v>780.36599999999999</v>
      </c>
      <c r="I80274">
        <v>460.66300000000001</v>
      </c>
      <c r="J80274">
        <v>1274.77</v>
      </c>
    </row>
    <row r="80275" spans="1:10" x14ac:dyDescent="0.2">
      <c r="A80275" t="s">
        <v>2909</v>
      </c>
      <c r="B80275" t="s">
        <v>45708</v>
      </c>
      <c r="C80275" t="s">
        <v>158099</v>
      </c>
      <c r="D80275">
        <v>1</v>
      </c>
      <c r="E80275">
        <v>9402.6299999999992</v>
      </c>
      <c r="F80275">
        <v>13251.2</v>
      </c>
      <c r="G80275">
        <v>7435.34</v>
      </c>
      <c r="H80275">
        <v>8158.34</v>
      </c>
      <c r="I80275">
        <v>11493.3</v>
      </c>
      <c r="J80275">
        <v>12839.3</v>
      </c>
    </row>
    <row r="80276" spans="1:10" x14ac:dyDescent="0.2">
      <c r="A80276" t="s">
        <v>2909</v>
      </c>
      <c r="B80276" t="s">
        <v>48669</v>
      </c>
      <c r="C80276" t="s">
        <v>158099</v>
      </c>
      <c r="D80276">
        <v>1</v>
      </c>
      <c r="E80276">
        <v>6474</v>
      </c>
      <c r="G80276">
        <v>7626</v>
      </c>
      <c r="H80276">
        <v>8933.7000000000007</v>
      </c>
      <c r="I80276">
        <v>6061.06</v>
      </c>
      <c r="J80276">
        <v>4740.26</v>
      </c>
    </row>
    <row r="80277" spans="1:10" x14ac:dyDescent="0.2">
      <c r="A80277" t="s">
        <v>2909</v>
      </c>
      <c r="B80277" t="s">
        <v>54045</v>
      </c>
      <c r="C80277" t="s">
        <v>158099</v>
      </c>
      <c r="D80277">
        <v>1</v>
      </c>
      <c r="E80277">
        <v>1052.28</v>
      </c>
      <c r="G80277">
        <v>1073.1300000000001</v>
      </c>
      <c r="I80277">
        <v>742.10699999999997</v>
      </c>
      <c r="J80277">
        <v>505.24599999999998</v>
      </c>
    </row>
    <row r="80278" spans="1:10" x14ac:dyDescent="0.2">
      <c r="A80278" t="s">
        <v>2909</v>
      </c>
      <c r="B80278" t="s">
        <v>54201</v>
      </c>
      <c r="C80278" t="s">
        <v>158099</v>
      </c>
      <c r="D80278">
        <v>1</v>
      </c>
      <c r="E80278">
        <v>8115.16</v>
      </c>
      <c r="F80278">
        <v>7705.23</v>
      </c>
      <c r="G80278">
        <v>5906.22</v>
      </c>
      <c r="H80278">
        <v>7799.28</v>
      </c>
      <c r="I80278">
        <v>6674.49</v>
      </c>
      <c r="J80278">
        <v>7237.75</v>
      </c>
    </row>
    <row r="80279" spans="1:10" x14ac:dyDescent="0.2">
      <c r="A80279" t="s">
        <v>2909</v>
      </c>
      <c r="B80279" t="s">
        <v>55426</v>
      </c>
      <c r="C80279" t="s">
        <v>158099</v>
      </c>
      <c r="D80279">
        <v>1</v>
      </c>
      <c r="F80279">
        <v>3312.53</v>
      </c>
      <c r="G80279">
        <v>1959.05</v>
      </c>
      <c r="H80279">
        <v>5238.66</v>
      </c>
      <c r="I80279">
        <v>1792.27</v>
      </c>
      <c r="J80279">
        <v>3361.77</v>
      </c>
    </row>
    <row r="80280" spans="1:10" x14ac:dyDescent="0.2">
      <c r="A80280" t="s">
        <v>2909</v>
      </c>
      <c r="B80280" t="s">
        <v>57226</v>
      </c>
      <c r="C80280" t="s">
        <v>158099</v>
      </c>
      <c r="D80280">
        <v>1</v>
      </c>
      <c r="E80280">
        <v>268.05399999999997</v>
      </c>
      <c r="G80280">
        <v>499.31</v>
      </c>
      <c r="H80280">
        <v>608.85299999999995</v>
      </c>
      <c r="I80280">
        <v>847.80100000000004</v>
      </c>
      <c r="J80280">
        <v>722.995</v>
      </c>
    </row>
    <row r="80281" spans="1:10" x14ac:dyDescent="0.2">
      <c r="A80281" t="s">
        <v>2909</v>
      </c>
      <c r="B80281" t="s">
        <v>57227</v>
      </c>
      <c r="C80281" t="s">
        <v>158099</v>
      </c>
      <c r="D80281">
        <v>1</v>
      </c>
      <c r="E80281">
        <v>2560.89</v>
      </c>
      <c r="F80281">
        <v>2747.3</v>
      </c>
      <c r="G80281">
        <v>4432.5600000000004</v>
      </c>
      <c r="H80281">
        <v>5199.0600000000004</v>
      </c>
      <c r="I80281">
        <v>4862.25</v>
      </c>
    </row>
    <row r="80282" spans="1:10" x14ac:dyDescent="0.2">
      <c r="A80282" t="s">
        <v>2909</v>
      </c>
      <c r="B80282" t="s">
        <v>98385</v>
      </c>
      <c r="C80282" t="s">
        <v>158099</v>
      </c>
      <c r="D80282">
        <v>1</v>
      </c>
      <c r="E80282">
        <v>11461.2</v>
      </c>
      <c r="F80282">
        <v>8504.25</v>
      </c>
      <c r="G80282">
        <v>13230.1</v>
      </c>
      <c r="H80282">
        <v>12010.3</v>
      </c>
      <c r="I80282">
        <v>8050.06</v>
      </c>
      <c r="J80282">
        <v>8997.8700000000008</v>
      </c>
    </row>
    <row r="80283" spans="1:10" x14ac:dyDescent="0.2">
      <c r="A80283" t="s">
        <v>2909</v>
      </c>
      <c r="B80283" t="s">
        <v>121031</v>
      </c>
      <c r="C80283" t="s">
        <v>158099</v>
      </c>
      <c r="D80283">
        <v>1</v>
      </c>
      <c r="E80283">
        <v>1236.17</v>
      </c>
      <c r="G80283">
        <v>686.46</v>
      </c>
      <c r="I80283">
        <v>899.26199999999994</v>
      </c>
    </row>
    <row r="80284" spans="1:10" x14ac:dyDescent="0.2">
      <c r="A80284" t="s">
        <v>2909</v>
      </c>
      <c r="B80284" t="s">
        <v>144251</v>
      </c>
      <c r="C80284" t="s">
        <v>158099</v>
      </c>
      <c r="D80284">
        <v>1</v>
      </c>
      <c r="E80284">
        <v>3928.26</v>
      </c>
      <c r="F80284">
        <v>3321.69</v>
      </c>
      <c r="G80284">
        <v>5629.44</v>
      </c>
      <c r="H80284">
        <v>3970.42</v>
      </c>
      <c r="I80284">
        <v>3995.36</v>
      </c>
      <c r="J80284">
        <v>6392.06</v>
      </c>
    </row>
    <row r="80285" spans="1:10" x14ac:dyDescent="0.2">
      <c r="A80285" t="s">
        <v>10753</v>
      </c>
      <c r="B80285" t="s">
        <v>119507</v>
      </c>
      <c r="C80285" t="s">
        <v>158099</v>
      </c>
      <c r="D80285">
        <v>1</v>
      </c>
      <c r="H80285">
        <v>1305.17</v>
      </c>
      <c r="I80285">
        <v>1505.42</v>
      </c>
      <c r="J80285">
        <v>1494.64</v>
      </c>
    </row>
    <row r="80286" spans="1:10" x14ac:dyDescent="0.2">
      <c r="A80286" t="s">
        <v>10753</v>
      </c>
      <c r="B80286" t="s">
        <v>151131</v>
      </c>
      <c r="C80286" t="s">
        <v>158099</v>
      </c>
      <c r="D80286">
        <v>1</v>
      </c>
      <c r="G80286">
        <v>1016.59</v>
      </c>
      <c r="I80286">
        <v>3221.44</v>
      </c>
      <c r="J80286">
        <v>865.04</v>
      </c>
    </row>
    <row r="80287" spans="1:10" x14ac:dyDescent="0.2">
      <c r="A80287" t="s">
        <v>628</v>
      </c>
      <c r="B80287" t="s">
        <v>12211</v>
      </c>
      <c r="C80287" t="s">
        <v>158099</v>
      </c>
      <c r="D80287">
        <v>1</v>
      </c>
      <c r="G80287">
        <v>3965.62</v>
      </c>
      <c r="H80287">
        <v>6697.92</v>
      </c>
      <c r="I80287">
        <v>5897.02</v>
      </c>
      <c r="J80287">
        <v>5299.71</v>
      </c>
    </row>
    <row r="80288" spans="1:10" x14ac:dyDescent="0.2">
      <c r="A80288" t="s">
        <v>628</v>
      </c>
      <c r="B80288" t="s">
        <v>20033</v>
      </c>
      <c r="C80288" t="s">
        <v>158099</v>
      </c>
      <c r="D80288">
        <v>1</v>
      </c>
      <c r="E80288">
        <v>4430.51</v>
      </c>
      <c r="F80288">
        <v>5111.04</v>
      </c>
      <c r="G80288">
        <v>7774.07</v>
      </c>
      <c r="H80288">
        <v>6400.81</v>
      </c>
      <c r="I80288">
        <v>6390.29</v>
      </c>
      <c r="J80288">
        <v>5805.39</v>
      </c>
    </row>
    <row r="80289" spans="1:10" x14ac:dyDescent="0.2">
      <c r="A80289" t="s">
        <v>628</v>
      </c>
      <c r="B80289" t="s">
        <v>36317</v>
      </c>
      <c r="C80289" t="s">
        <v>158099</v>
      </c>
      <c r="D80289">
        <v>1</v>
      </c>
      <c r="F80289">
        <v>0</v>
      </c>
      <c r="G80289">
        <v>277.916</v>
      </c>
      <c r="H80289">
        <v>594.39800000000002</v>
      </c>
      <c r="I80289">
        <v>127.755</v>
      </c>
      <c r="J80289">
        <v>208.87700000000001</v>
      </c>
    </row>
    <row r="80290" spans="1:10" x14ac:dyDescent="0.2">
      <c r="A80290" t="s">
        <v>628</v>
      </c>
      <c r="B80290" t="s">
        <v>40411</v>
      </c>
      <c r="C80290" t="s">
        <v>158099</v>
      </c>
      <c r="D80290">
        <v>1</v>
      </c>
      <c r="E80290">
        <v>648.46100000000001</v>
      </c>
      <c r="F80290">
        <v>807.56100000000004</v>
      </c>
      <c r="G80290">
        <v>1945.57</v>
      </c>
      <c r="H80290">
        <v>1026.82</v>
      </c>
      <c r="I80290">
        <v>1501.83</v>
      </c>
      <c r="J80290">
        <v>1587.95</v>
      </c>
    </row>
    <row r="80291" spans="1:10" x14ac:dyDescent="0.2">
      <c r="A80291" t="s">
        <v>628</v>
      </c>
      <c r="B80291" t="s">
        <v>41120</v>
      </c>
      <c r="C80291" t="s">
        <v>158099</v>
      </c>
      <c r="D80291">
        <v>1</v>
      </c>
      <c r="H80291">
        <v>228.874</v>
      </c>
      <c r="J80291">
        <v>655.61699999999996</v>
      </c>
    </row>
    <row r="80292" spans="1:10" x14ac:dyDescent="0.2">
      <c r="A80292" t="s">
        <v>628</v>
      </c>
      <c r="B80292" t="s">
        <v>41121</v>
      </c>
      <c r="C80292" t="s">
        <v>158099</v>
      </c>
      <c r="D80292">
        <v>1</v>
      </c>
      <c r="E80292">
        <v>2690.79</v>
      </c>
      <c r="F80292">
        <v>4941.3599999999997</v>
      </c>
      <c r="G80292">
        <v>4664.95</v>
      </c>
      <c r="H80292">
        <v>4539.17</v>
      </c>
      <c r="I80292">
        <v>2799.91</v>
      </c>
      <c r="J80292">
        <v>2110.38</v>
      </c>
    </row>
    <row r="80293" spans="1:10" x14ac:dyDescent="0.2">
      <c r="A80293" t="s">
        <v>628</v>
      </c>
      <c r="B80293" t="s">
        <v>69127</v>
      </c>
      <c r="C80293" t="s">
        <v>158099</v>
      </c>
      <c r="D80293">
        <v>1</v>
      </c>
      <c r="H80293">
        <v>552.78099999999995</v>
      </c>
      <c r="I80293">
        <v>491.97800000000001</v>
      </c>
      <c r="J80293">
        <v>599.39499999999998</v>
      </c>
    </row>
    <row r="80294" spans="1:10" x14ac:dyDescent="0.2">
      <c r="A80294" t="s">
        <v>628</v>
      </c>
      <c r="B80294" t="s">
        <v>81311</v>
      </c>
      <c r="C80294" t="s">
        <v>158099</v>
      </c>
      <c r="D80294">
        <v>1</v>
      </c>
      <c r="G80294">
        <v>12620.8</v>
      </c>
      <c r="H80294">
        <v>10485.9</v>
      </c>
      <c r="I80294">
        <v>6203.35</v>
      </c>
      <c r="J80294">
        <v>6457.65</v>
      </c>
    </row>
    <row r="80295" spans="1:10" x14ac:dyDescent="0.2">
      <c r="A80295" t="s">
        <v>628</v>
      </c>
      <c r="B80295" t="s">
        <v>83876</v>
      </c>
      <c r="C80295" t="s">
        <v>158099</v>
      </c>
      <c r="D80295">
        <v>1</v>
      </c>
      <c r="E80295">
        <v>4737.1099999999997</v>
      </c>
      <c r="G80295">
        <v>4668.4799999999996</v>
      </c>
      <c r="I80295">
        <v>4008.04</v>
      </c>
      <c r="J80295">
        <v>4595.0600000000004</v>
      </c>
    </row>
    <row r="80296" spans="1:10" x14ac:dyDescent="0.2">
      <c r="A80296" t="s">
        <v>628</v>
      </c>
      <c r="B80296" t="s">
        <v>84109</v>
      </c>
      <c r="C80296" t="s">
        <v>158099</v>
      </c>
      <c r="D80296">
        <v>1</v>
      </c>
      <c r="E80296">
        <v>1916.6</v>
      </c>
      <c r="F80296">
        <v>2274</v>
      </c>
      <c r="G80296">
        <v>2946.2</v>
      </c>
      <c r="H80296">
        <v>3172.14</v>
      </c>
      <c r="I80296">
        <v>2601.96</v>
      </c>
      <c r="J80296">
        <v>4245.72</v>
      </c>
    </row>
    <row r="80297" spans="1:10" x14ac:dyDescent="0.2">
      <c r="A80297" t="s">
        <v>628</v>
      </c>
      <c r="B80297" t="s">
        <v>88324</v>
      </c>
      <c r="C80297" t="s">
        <v>158099</v>
      </c>
      <c r="D80297">
        <v>1</v>
      </c>
      <c r="E80297">
        <v>899.13699999999994</v>
      </c>
      <c r="F80297">
        <v>859.995</v>
      </c>
      <c r="G80297">
        <v>1047.68</v>
      </c>
      <c r="H80297">
        <v>1460.6</v>
      </c>
      <c r="I80297">
        <v>2158.8000000000002</v>
      </c>
      <c r="J80297">
        <v>1955.75</v>
      </c>
    </row>
    <row r="80298" spans="1:10" x14ac:dyDescent="0.2">
      <c r="A80298" t="s">
        <v>628</v>
      </c>
      <c r="B80298" t="s">
        <v>90620</v>
      </c>
      <c r="C80298" t="s">
        <v>158099</v>
      </c>
      <c r="D80298">
        <v>1</v>
      </c>
      <c r="E80298">
        <v>9781.59</v>
      </c>
      <c r="F80298">
        <v>5767.48</v>
      </c>
      <c r="G80298">
        <v>10099.5</v>
      </c>
      <c r="H80298">
        <v>8334.94</v>
      </c>
      <c r="I80298">
        <v>5909.07</v>
      </c>
      <c r="J80298">
        <v>8690.6</v>
      </c>
    </row>
    <row r="80299" spans="1:10" x14ac:dyDescent="0.2">
      <c r="A80299" t="s">
        <v>628</v>
      </c>
      <c r="B80299" t="s">
        <v>101843</v>
      </c>
      <c r="C80299" t="s">
        <v>158099</v>
      </c>
      <c r="D80299">
        <v>1</v>
      </c>
      <c r="F80299">
        <v>9295.3700000000008</v>
      </c>
      <c r="G80299">
        <v>5381.42</v>
      </c>
    </row>
    <row r="80300" spans="1:10" x14ac:dyDescent="0.2">
      <c r="A80300" t="s">
        <v>628</v>
      </c>
      <c r="B80300" t="s">
        <v>103145</v>
      </c>
      <c r="C80300" t="s">
        <v>158099</v>
      </c>
      <c r="D80300">
        <v>1</v>
      </c>
      <c r="E80300">
        <v>3804.25</v>
      </c>
      <c r="F80300">
        <v>804.13499999999999</v>
      </c>
      <c r="G80300">
        <v>2764.85</v>
      </c>
      <c r="H80300">
        <v>3373.89</v>
      </c>
      <c r="I80300">
        <v>1375.55</v>
      </c>
      <c r="J80300">
        <v>2555.29</v>
      </c>
    </row>
    <row r="80301" spans="1:10" x14ac:dyDescent="0.2">
      <c r="A80301" t="s">
        <v>628</v>
      </c>
      <c r="B80301" t="s">
        <v>103146</v>
      </c>
      <c r="C80301" t="s">
        <v>158099</v>
      </c>
      <c r="D80301">
        <v>1</v>
      </c>
      <c r="E80301">
        <v>3562.16</v>
      </c>
      <c r="F80301">
        <v>4308.41</v>
      </c>
      <c r="G80301">
        <v>4288.3500000000004</v>
      </c>
      <c r="H80301">
        <v>4419.8599999999997</v>
      </c>
      <c r="I80301">
        <v>4026.89</v>
      </c>
      <c r="J80301">
        <v>3401.24</v>
      </c>
    </row>
    <row r="80302" spans="1:10" x14ac:dyDescent="0.2">
      <c r="A80302" t="s">
        <v>628</v>
      </c>
      <c r="B80302" t="s">
        <v>107271</v>
      </c>
      <c r="C80302" t="s">
        <v>158099</v>
      </c>
      <c r="D80302">
        <v>1</v>
      </c>
      <c r="E80302">
        <v>1238.45</v>
      </c>
      <c r="F80302">
        <v>626.53599999999994</v>
      </c>
      <c r="G80302">
        <v>548.75800000000004</v>
      </c>
      <c r="H80302">
        <v>1732.04</v>
      </c>
      <c r="I80302">
        <v>1136.52</v>
      </c>
      <c r="J80302">
        <v>1237.58</v>
      </c>
    </row>
    <row r="80303" spans="1:10" x14ac:dyDescent="0.2">
      <c r="A80303" t="s">
        <v>628</v>
      </c>
      <c r="B80303" t="s">
        <v>107989</v>
      </c>
      <c r="C80303" t="s">
        <v>158099</v>
      </c>
      <c r="D80303">
        <v>1</v>
      </c>
      <c r="E80303">
        <v>10302.4</v>
      </c>
      <c r="F80303">
        <v>8864.0499999999993</v>
      </c>
      <c r="G80303">
        <v>8890.77</v>
      </c>
      <c r="H80303">
        <v>10032.299999999999</v>
      </c>
      <c r="I80303">
        <v>7407.76</v>
      </c>
      <c r="J80303">
        <v>5050.22</v>
      </c>
    </row>
    <row r="80304" spans="1:10" x14ac:dyDescent="0.2">
      <c r="A80304" t="s">
        <v>628</v>
      </c>
      <c r="B80304" t="s">
        <v>114720</v>
      </c>
      <c r="C80304" t="s">
        <v>158099</v>
      </c>
      <c r="D80304">
        <v>1</v>
      </c>
      <c r="E80304">
        <v>2920.58</v>
      </c>
      <c r="F80304">
        <v>3536.36</v>
      </c>
      <c r="I80304">
        <v>3052.4</v>
      </c>
      <c r="J80304">
        <v>3220.92</v>
      </c>
    </row>
    <row r="80305" spans="1:10" x14ac:dyDescent="0.2">
      <c r="A80305" t="s">
        <v>628</v>
      </c>
      <c r="B80305" t="s">
        <v>118774</v>
      </c>
      <c r="C80305" t="s">
        <v>158099</v>
      </c>
      <c r="D80305">
        <v>1</v>
      </c>
      <c r="I80305">
        <v>430.529</v>
      </c>
      <c r="J80305">
        <v>1082.0999999999999</v>
      </c>
    </row>
    <row r="80306" spans="1:10" x14ac:dyDescent="0.2">
      <c r="A80306" t="s">
        <v>628</v>
      </c>
      <c r="B80306" t="s">
        <v>120875</v>
      </c>
      <c r="C80306" t="s">
        <v>158099</v>
      </c>
      <c r="D80306">
        <v>1</v>
      </c>
      <c r="E80306">
        <v>1359.89</v>
      </c>
      <c r="F80306">
        <v>1146.03</v>
      </c>
      <c r="G80306">
        <v>1304.3699999999999</v>
      </c>
      <c r="H80306">
        <v>3065.95</v>
      </c>
      <c r="I80306">
        <v>2078.6</v>
      </c>
      <c r="J80306">
        <v>2370.5</v>
      </c>
    </row>
    <row r="80307" spans="1:10" x14ac:dyDescent="0.2">
      <c r="A80307" t="s">
        <v>628</v>
      </c>
      <c r="B80307" t="s">
        <v>120951</v>
      </c>
      <c r="C80307" t="s">
        <v>158099</v>
      </c>
      <c r="D80307">
        <v>1</v>
      </c>
      <c r="H80307">
        <v>1991.64</v>
      </c>
      <c r="I80307">
        <v>1778.92</v>
      </c>
      <c r="J80307">
        <v>2053.8200000000002</v>
      </c>
    </row>
    <row r="80308" spans="1:10" x14ac:dyDescent="0.2">
      <c r="A80308" t="s">
        <v>628</v>
      </c>
      <c r="B80308" t="s">
        <v>122383</v>
      </c>
      <c r="C80308" t="s">
        <v>158099</v>
      </c>
      <c r="D80308">
        <v>1</v>
      </c>
      <c r="E80308">
        <v>5699.14</v>
      </c>
      <c r="F80308">
        <v>5371.65</v>
      </c>
      <c r="G80308">
        <v>9872.14</v>
      </c>
      <c r="H80308">
        <v>6748.7</v>
      </c>
      <c r="I80308">
        <v>9932.2199999999993</v>
      </c>
      <c r="J80308">
        <v>8062.67</v>
      </c>
    </row>
    <row r="80309" spans="1:10" x14ac:dyDescent="0.2">
      <c r="A80309" t="s">
        <v>628</v>
      </c>
      <c r="B80309" t="s">
        <v>128722</v>
      </c>
      <c r="C80309" t="s">
        <v>158099</v>
      </c>
      <c r="D80309">
        <v>1</v>
      </c>
      <c r="E80309">
        <v>3455.99</v>
      </c>
      <c r="F80309">
        <v>5206.8999999999996</v>
      </c>
      <c r="G80309">
        <v>7005.23</v>
      </c>
      <c r="H80309">
        <v>3744.94</v>
      </c>
      <c r="I80309">
        <v>6914.82</v>
      </c>
      <c r="J80309">
        <v>7967.31</v>
      </c>
    </row>
    <row r="80310" spans="1:10" x14ac:dyDescent="0.2">
      <c r="A80310" t="s">
        <v>628</v>
      </c>
      <c r="B80310" t="s">
        <v>131283</v>
      </c>
      <c r="C80310" t="s">
        <v>158099</v>
      </c>
      <c r="D80310">
        <v>1</v>
      </c>
      <c r="E80310">
        <v>7433.63</v>
      </c>
      <c r="F80310">
        <v>7029.8</v>
      </c>
      <c r="G80310">
        <v>10397</v>
      </c>
      <c r="H80310">
        <v>11510</v>
      </c>
      <c r="I80310">
        <v>11512.9</v>
      </c>
      <c r="J80310">
        <v>10455.299999999999</v>
      </c>
    </row>
    <row r="80311" spans="1:10" x14ac:dyDescent="0.2">
      <c r="A80311" t="s">
        <v>628</v>
      </c>
      <c r="B80311" t="s">
        <v>133287</v>
      </c>
      <c r="C80311" t="s">
        <v>158099</v>
      </c>
      <c r="D80311">
        <v>1</v>
      </c>
      <c r="E80311">
        <v>901.33100000000002</v>
      </c>
      <c r="F80311">
        <v>1094.98</v>
      </c>
      <c r="G80311">
        <v>595.58900000000006</v>
      </c>
      <c r="H80311">
        <v>913.20399999999995</v>
      </c>
      <c r="I80311">
        <v>765.76499999999999</v>
      </c>
      <c r="J80311">
        <v>1297.3399999999999</v>
      </c>
    </row>
    <row r="80312" spans="1:10" x14ac:dyDescent="0.2">
      <c r="A80312" t="s">
        <v>628</v>
      </c>
      <c r="B80312" t="s">
        <v>134797</v>
      </c>
      <c r="C80312" t="s">
        <v>158099</v>
      </c>
      <c r="D80312">
        <v>1</v>
      </c>
      <c r="E80312">
        <v>739.51700000000005</v>
      </c>
      <c r="F80312">
        <v>741.11400000000003</v>
      </c>
      <c r="G80312">
        <v>677.52300000000002</v>
      </c>
      <c r="H80312">
        <v>1002.7</v>
      </c>
      <c r="I80312">
        <v>1101.75</v>
      </c>
      <c r="J80312">
        <v>1496.02</v>
      </c>
    </row>
    <row r="80313" spans="1:10" x14ac:dyDescent="0.2">
      <c r="A80313" t="s">
        <v>628</v>
      </c>
      <c r="B80313" t="s">
        <v>136194</v>
      </c>
      <c r="C80313" t="s">
        <v>158099</v>
      </c>
      <c r="D80313">
        <v>1</v>
      </c>
      <c r="E80313">
        <v>307.72699999999998</v>
      </c>
      <c r="F80313">
        <v>255.066</v>
      </c>
      <c r="G80313">
        <v>201.898</v>
      </c>
      <c r="H80313">
        <v>230.31700000000001</v>
      </c>
      <c r="I80313">
        <v>412.54399999999998</v>
      </c>
      <c r="J80313">
        <v>214.29499999999999</v>
      </c>
    </row>
    <row r="80314" spans="1:10" x14ac:dyDescent="0.2">
      <c r="A80314" t="s">
        <v>628</v>
      </c>
      <c r="B80314" t="s">
        <v>136195</v>
      </c>
      <c r="C80314" t="s">
        <v>158099</v>
      </c>
      <c r="D80314">
        <v>1</v>
      </c>
      <c r="E80314">
        <v>3079.23</v>
      </c>
      <c r="F80314">
        <v>4123.33</v>
      </c>
      <c r="G80314">
        <v>5680.75</v>
      </c>
      <c r="H80314">
        <v>4282.93</v>
      </c>
    </row>
    <row r="80315" spans="1:10" x14ac:dyDescent="0.2">
      <c r="A80315" t="s">
        <v>628</v>
      </c>
      <c r="B80315" t="s">
        <v>136205</v>
      </c>
      <c r="C80315" t="s">
        <v>158099</v>
      </c>
      <c r="D80315">
        <v>1</v>
      </c>
      <c r="H80315">
        <v>86.717600000000004</v>
      </c>
      <c r="I80315">
        <v>115.998</v>
      </c>
    </row>
    <row r="80316" spans="1:10" x14ac:dyDescent="0.2">
      <c r="A80316" t="s">
        <v>628</v>
      </c>
      <c r="B80316" t="s">
        <v>136206</v>
      </c>
      <c r="C80316" t="s">
        <v>158099</v>
      </c>
      <c r="D80316">
        <v>1</v>
      </c>
      <c r="E80316">
        <v>478.08</v>
      </c>
      <c r="F80316">
        <v>207.22200000000001</v>
      </c>
      <c r="G80316">
        <v>552.15300000000002</v>
      </c>
      <c r="H80316">
        <v>108.911</v>
      </c>
      <c r="I80316">
        <v>119.25700000000001</v>
      </c>
      <c r="J80316">
        <v>437.15</v>
      </c>
    </row>
    <row r="80317" spans="1:10" x14ac:dyDescent="0.2">
      <c r="A80317" t="s">
        <v>628</v>
      </c>
      <c r="B80317" t="s">
        <v>136207</v>
      </c>
      <c r="C80317" t="s">
        <v>158099</v>
      </c>
      <c r="D80317">
        <v>1</v>
      </c>
      <c r="E80317">
        <v>1257.25</v>
      </c>
      <c r="F80317">
        <v>389.79</v>
      </c>
      <c r="G80317">
        <v>748.68100000000004</v>
      </c>
      <c r="H80317">
        <v>2805.2</v>
      </c>
      <c r="I80317">
        <v>1380.18</v>
      </c>
      <c r="J80317">
        <v>1365.45</v>
      </c>
    </row>
    <row r="80318" spans="1:10" x14ac:dyDescent="0.2">
      <c r="A80318" t="s">
        <v>628</v>
      </c>
      <c r="B80318" t="s">
        <v>140892</v>
      </c>
      <c r="C80318" t="s">
        <v>158099</v>
      </c>
      <c r="D80318">
        <v>1</v>
      </c>
      <c r="E80318">
        <v>8650.43</v>
      </c>
      <c r="F80318">
        <v>6119.93</v>
      </c>
      <c r="G80318">
        <v>7511.05</v>
      </c>
      <c r="H80318">
        <v>10004.700000000001</v>
      </c>
      <c r="I80318">
        <v>6307.04</v>
      </c>
      <c r="J80318">
        <v>9493.5499999999993</v>
      </c>
    </row>
    <row r="80319" spans="1:10" x14ac:dyDescent="0.2">
      <c r="A80319" t="s">
        <v>6096</v>
      </c>
      <c r="B80319" t="s">
        <v>28990</v>
      </c>
      <c r="C80319" t="s">
        <v>158099</v>
      </c>
      <c r="D80319">
        <v>1</v>
      </c>
      <c r="E80319">
        <v>3066.15</v>
      </c>
      <c r="F80319">
        <v>1278.1600000000001</v>
      </c>
      <c r="G80319">
        <v>3092.9</v>
      </c>
      <c r="H80319">
        <v>3183.24</v>
      </c>
      <c r="I80319">
        <v>6784.44</v>
      </c>
      <c r="J80319">
        <v>7613.27</v>
      </c>
    </row>
    <row r="80320" spans="1:10" x14ac:dyDescent="0.2">
      <c r="A80320" t="s">
        <v>6096</v>
      </c>
      <c r="B80320" t="s">
        <v>34606</v>
      </c>
      <c r="C80320" t="s">
        <v>158099</v>
      </c>
      <c r="D80320">
        <v>1</v>
      </c>
      <c r="G80320">
        <v>704.21299999999997</v>
      </c>
      <c r="I80320">
        <v>383.44</v>
      </c>
      <c r="J80320">
        <v>566.22699999999998</v>
      </c>
    </row>
    <row r="80321" spans="1:10" x14ac:dyDescent="0.2">
      <c r="A80321" t="s">
        <v>6096</v>
      </c>
      <c r="B80321" t="s">
        <v>35020</v>
      </c>
      <c r="C80321" t="s">
        <v>158099</v>
      </c>
      <c r="D80321">
        <v>1</v>
      </c>
      <c r="E80321">
        <v>949.76099999999997</v>
      </c>
      <c r="F80321">
        <v>602.803</v>
      </c>
      <c r="G80321">
        <v>1786.7</v>
      </c>
      <c r="H80321">
        <v>688.28599999999994</v>
      </c>
      <c r="I80321">
        <v>949.048</v>
      </c>
      <c r="J80321">
        <v>354.46699999999998</v>
      </c>
    </row>
    <row r="80322" spans="1:10" x14ac:dyDescent="0.2">
      <c r="A80322" t="s">
        <v>6096</v>
      </c>
      <c r="B80322" t="s">
        <v>43661</v>
      </c>
      <c r="C80322" t="s">
        <v>158099</v>
      </c>
      <c r="D80322">
        <v>1</v>
      </c>
      <c r="E80322">
        <v>2848.56</v>
      </c>
      <c r="F80322">
        <v>2809.62</v>
      </c>
      <c r="G80322">
        <v>4052.98</v>
      </c>
      <c r="H80322">
        <v>2949.95</v>
      </c>
      <c r="I80322">
        <v>3487.45</v>
      </c>
      <c r="J80322">
        <v>3181.24</v>
      </c>
    </row>
    <row r="80323" spans="1:10" x14ac:dyDescent="0.2">
      <c r="A80323" t="s">
        <v>6096</v>
      </c>
      <c r="B80323" t="s">
        <v>62065</v>
      </c>
      <c r="C80323" t="s">
        <v>158099</v>
      </c>
      <c r="D80323">
        <v>1</v>
      </c>
      <c r="E80323">
        <v>7268.41</v>
      </c>
      <c r="F80323">
        <v>9096.86</v>
      </c>
      <c r="G80323">
        <v>7938.41</v>
      </c>
      <c r="H80323">
        <v>10575.1</v>
      </c>
      <c r="I80323">
        <v>7001.89</v>
      </c>
      <c r="J80323">
        <v>10571.5</v>
      </c>
    </row>
    <row r="80324" spans="1:10" x14ac:dyDescent="0.2">
      <c r="A80324" t="s">
        <v>6096</v>
      </c>
      <c r="B80324" t="s">
        <v>74228</v>
      </c>
      <c r="C80324" t="s">
        <v>158099</v>
      </c>
      <c r="D80324">
        <v>1</v>
      </c>
      <c r="E80324">
        <v>1001.98</v>
      </c>
      <c r="G80324">
        <v>993.01499999999999</v>
      </c>
      <c r="H80324">
        <v>869.90499999999997</v>
      </c>
      <c r="I80324">
        <v>1701.66</v>
      </c>
      <c r="J80324">
        <v>1842.39</v>
      </c>
    </row>
    <row r="80325" spans="1:10" x14ac:dyDescent="0.2">
      <c r="A80325" t="s">
        <v>6096</v>
      </c>
      <c r="B80325" t="s">
        <v>92699</v>
      </c>
      <c r="C80325" t="s">
        <v>158099</v>
      </c>
      <c r="D80325">
        <v>1</v>
      </c>
      <c r="E80325">
        <v>12264.5</v>
      </c>
      <c r="F80325">
        <v>15307.9</v>
      </c>
      <c r="G80325">
        <v>12919.7</v>
      </c>
      <c r="H80325">
        <v>14563.4</v>
      </c>
      <c r="I80325">
        <v>9833.2000000000007</v>
      </c>
      <c r="J80325">
        <v>13583.3</v>
      </c>
    </row>
    <row r="80326" spans="1:10" x14ac:dyDescent="0.2">
      <c r="A80326" t="s">
        <v>6096</v>
      </c>
      <c r="B80326" t="s">
        <v>99418</v>
      </c>
      <c r="C80326" t="s">
        <v>158099</v>
      </c>
      <c r="D80326">
        <v>1</v>
      </c>
      <c r="E80326">
        <v>7500.19</v>
      </c>
      <c r="F80326">
        <v>3828.65</v>
      </c>
      <c r="G80326">
        <v>3198.17</v>
      </c>
      <c r="H80326">
        <v>5524.69</v>
      </c>
      <c r="I80326">
        <v>5029.1400000000003</v>
      </c>
      <c r="J80326">
        <v>3660.5</v>
      </c>
    </row>
    <row r="80327" spans="1:10" x14ac:dyDescent="0.2">
      <c r="A80327" t="s">
        <v>6096</v>
      </c>
      <c r="B80327" t="s">
        <v>108530</v>
      </c>
      <c r="C80327" t="s">
        <v>158099</v>
      </c>
      <c r="D80327">
        <v>1</v>
      </c>
      <c r="F80327">
        <v>984.20299999999997</v>
      </c>
      <c r="G80327">
        <v>464.74900000000002</v>
      </c>
      <c r="H80327">
        <v>1291.95</v>
      </c>
      <c r="I80327">
        <v>1148.53</v>
      </c>
      <c r="J80327">
        <v>530.86300000000006</v>
      </c>
    </row>
    <row r="80328" spans="1:10" x14ac:dyDescent="0.2">
      <c r="A80328" t="s">
        <v>6096</v>
      </c>
      <c r="B80328" t="s">
        <v>113890</v>
      </c>
      <c r="C80328" t="s">
        <v>158099</v>
      </c>
      <c r="D80328">
        <v>1</v>
      </c>
      <c r="H80328">
        <v>1368.55</v>
      </c>
      <c r="I80328">
        <v>2145.11</v>
      </c>
      <c r="J80328">
        <v>3788.29</v>
      </c>
    </row>
    <row r="80329" spans="1:10" x14ac:dyDescent="0.2">
      <c r="A80329" t="s">
        <v>6096</v>
      </c>
      <c r="B80329" t="s">
        <v>116418</v>
      </c>
      <c r="C80329" t="s">
        <v>158099</v>
      </c>
      <c r="D80329">
        <v>1</v>
      </c>
      <c r="E80329">
        <v>5197.49</v>
      </c>
      <c r="F80329">
        <v>6042.94</v>
      </c>
      <c r="H80329">
        <v>6347.94</v>
      </c>
      <c r="I80329">
        <v>4726.49</v>
      </c>
      <c r="J80329">
        <v>6006.15</v>
      </c>
    </row>
    <row r="80330" spans="1:10" x14ac:dyDescent="0.2">
      <c r="A80330" t="s">
        <v>6096</v>
      </c>
      <c r="B80330" t="s">
        <v>116540</v>
      </c>
      <c r="C80330" t="s">
        <v>158099</v>
      </c>
      <c r="D80330">
        <v>1</v>
      </c>
      <c r="E80330">
        <v>7169.86</v>
      </c>
      <c r="F80330">
        <v>8591.1299999999992</v>
      </c>
      <c r="G80330">
        <v>7154.1</v>
      </c>
      <c r="H80330">
        <v>8524.65</v>
      </c>
      <c r="I80330">
        <v>3047.77</v>
      </c>
      <c r="J80330">
        <v>3883.45</v>
      </c>
    </row>
    <row r="80331" spans="1:10" x14ac:dyDescent="0.2">
      <c r="A80331" t="s">
        <v>6096</v>
      </c>
      <c r="B80331" t="s">
        <v>120559</v>
      </c>
      <c r="C80331" t="s">
        <v>158099</v>
      </c>
      <c r="D80331">
        <v>1</v>
      </c>
      <c r="E80331">
        <v>1130.73</v>
      </c>
      <c r="F80331">
        <v>2155.4</v>
      </c>
      <c r="G80331">
        <v>932.27599999999995</v>
      </c>
      <c r="H80331">
        <v>1588.72</v>
      </c>
      <c r="I80331">
        <v>1482.26</v>
      </c>
      <c r="J80331">
        <v>490.67500000000001</v>
      </c>
    </row>
    <row r="80332" spans="1:10" x14ac:dyDescent="0.2">
      <c r="A80332" t="s">
        <v>6096</v>
      </c>
      <c r="B80332" t="s">
        <v>121696</v>
      </c>
      <c r="C80332" t="s">
        <v>158099</v>
      </c>
      <c r="D80332">
        <v>1</v>
      </c>
      <c r="E80332">
        <v>762.07899999999995</v>
      </c>
      <c r="F80332">
        <v>411.66899999999998</v>
      </c>
      <c r="G80332">
        <v>581.25300000000004</v>
      </c>
      <c r="H80332">
        <v>595.28499999999997</v>
      </c>
      <c r="I80332">
        <v>838.46900000000005</v>
      </c>
      <c r="J80332">
        <v>1468.16</v>
      </c>
    </row>
    <row r="80333" spans="1:10" x14ac:dyDescent="0.2">
      <c r="A80333" t="s">
        <v>6096</v>
      </c>
      <c r="B80333" t="s">
        <v>132098</v>
      </c>
      <c r="C80333" t="s">
        <v>158099</v>
      </c>
      <c r="D80333">
        <v>1</v>
      </c>
      <c r="E80333">
        <v>1957.45</v>
      </c>
      <c r="F80333">
        <v>1199.1099999999999</v>
      </c>
      <c r="H80333">
        <v>1068.53</v>
      </c>
      <c r="I80333">
        <v>2567.84</v>
      </c>
      <c r="J80333">
        <v>2914.65</v>
      </c>
    </row>
    <row r="80334" spans="1:10" x14ac:dyDescent="0.2">
      <c r="A80334" t="s">
        <v>6096</v>
      </c>
      <c r="B80334" t="s">
        <v>136282</v>
      </c>
      <c r="C80334" t="s">
        <v>158099</v>
      </c>
      <c r="D80334">
        <v>1</v>
      </c>
      <c r="E80334">
        <v>5838.6</v>
      </c>
      <c r="F80334">
        <v>8545.8799999999992</v>
      </c>
      <c r="G80334">
        <v>12729.4</v>
      </c>
      <c r="H80334">
        <v>4850.5</v>
      </c>
      <c r="J80334">
        <v>12404.3</v>
      </c>
    </row>
    <row r="80335" spans="1:10" x14ac:dyDescent="0.2">
      <c r="A80335" t="s">
        <v>6096</v>
      </c>
      <c r="B80335" t="s">
        <v>136626</v>
      </c>
      <c r="C80335" t="s">
        <v>158099</v>
      </c>
      <c r="D80335">
        <v>1</v>
      </c>
      <c r="F80335">
        <v>6606.16</v>
      </c>
      <c r="H80335">
        <v>6552.41</v>
      </c>
      <c r="I80335">
        <v>6544.02</v>
      </c>
      <c r="J80335">
        <v>3391.13</v>
      </c>
    </row>
    <row r="80336" spans="1:10" x14ac:dyDescent="0.2">
      <c r="A80336" t="s">
        <v>6096</v>
      </c>
      <c r="B80336" t="s">
        <v>151554</v>
      </c>
      <c r="C80336" t="s">
        <v>158099</v>
      </c>
      <c r="D80336">
        <v>1</v>
      </c>
      <c r="G80336">
        <v>3088.27</v>
      </c>
      <c r="H80336">
        <v>4379.42</v>
      </c>
      <c r="J80336">
        <v>1841.29</v>
      </c>
    </row>
    <row r="80337" spans="1:10" x14ac:dyDescent="0.2">
      <c r="A80337" t="s">
        <v>8813</v>
      </c>
      <c r="B80337" t="s">
        <v>55876</v>
      </c>
      <c r="C80337" t="s">
        <v>158099</v>
      </c>
      <c r="D80337">
        <v>1</v>
      </c>
      <c r="E80337">
        <v>6671.16</v>
      </c>
      <c r="F80337">
        <v>6377.01</v>
      </c>
      <c r="G80337">
        <v>6335.04</v>
      </c>
      <c r="H80337">
        <v>6977.18</v>
      </c>
      <c r="I80337">
        <v>8545.9</v>
      </c>
      <c r="J80337">
        <v>9693.74</v>
      </c>
    </row>
    <row r="80338" spans="1:10" x14ac:dyDescent="0.2">
      <c r="A80338" t="s">
        <v>8813</v>
      </c>
      <c r="B80338" t="s">
        <v>62163</v>
      </c>
      <c r="C80338" t="s">
        <v>158099</v>
      </c>
      <c r="D80338">
        <v>1</v>
      </c>
      <c r="I80338">
        <v>1354.75</v>
      </c>
      <c r="J80338">
        <v>1546.17</v>
      </c>
    </row>
    <row r="80339" spans="1:10" x14ac:dyDescent="0.2">
      <c r="A80339" t="s">
        <v>8813</v>
      </c>
      <c r="B80339" t="s">
        <v>71352</v>
      </c>
      <c r="C80339" t="s">
        <v>158099</v>
      </c>
      <c r="D80339">
        <v>1</v>
      </c>
      <c r="E80339">
        <v>1105.8399999999999</v>
      </c>
      <c r="H80339">
        <v>2053.06</v>
      </c>
      <c r="J80339">
        <v>732.6</v>
      </c>
    </row>
    <row r="80340" spans="1:10" x14ac:dyDescent="0.2">
      <c r="A80340" t="s">
        <v>8813</v>
      </c>
      <c r="B80340" t="s">
        <v>150255</v>
      </c>
      <c r="C80340" t="s">
        <v>158099</v>
      </c>
      <c r="D80340">
        <v>1</v>
      </c>
      <c r="E80340">
        <v>3114.94</v>
      </c>
      <c r="F80340">
        <v>3100.14</v>
      </c>
      <c r="G80340">
        <v>2919.65</v>
      </c>
      <c r="H80340">
        <v>3805.81</v>
      </c>
      <c r="I80340">
        <v>3134.04</v>
      </c>
      <c r="J80340">
        <v>1628.64</v>
      </c>
    </row>
    <row r="80341" spans="1:10" x14ac:dyDescent="0.2">
      <c r="A80341" t="s">
        <v>1551</v>
      </c>
      <c r="B80341" t="s">
        <v>13824</v>
      </c>
      <c r="C80341" t="s">
        <v>158099</v>
      </c>
      <c r="D80341">
        <v>1</v>
      </c>
      <c r="E80341">
        <v>69450.899999999994</v>
      </c>
      <c r="F80341">
        <v>45884</v>
      </c>
      <c r="G80341">
        <v>69216.899999999994</v>
      </c>
      <c r="H80341">
        <v>74765.399999999994</v>
      </c>
      <c r="I80341">
        <v>61176.5</v>
      </c>
      <c r="J80341">
        <v>59137.599999999999</v>
      </c>
    </row>
    <row r="80342" spans="1:10" x14ac:dyDescent="0.2">
      <c r="A80342" t="s">
        <v>1551</v>
      </c>
      <c r="B80342" t="s">
        <v>13825</v>
      </c>
      <c r="C80342" t="s">
        <v>158099</v>
      </c>
      <c r="D80342">
        <v>1</v>
      </c>
      <c r="G80342">
        <v>484.47899999999998</v>
      </c>
      <c r="H80342">
        <v>270.976</v>
      </c>
      <c r="I80342">
        <v>195.98</v>
      </c>
      <c r="J80342">
        <v>245.37200000000001</v>
      </c>
    </row>
    <row r="80343" spans="1:10" x14ac:dyDescent="0.2">
      <c r="A80343" t="s">
        <v>1551</v>
      </c>
      <c r="B80343" t="s">
        <v>38455</v>
      </c>
      <c r="C80343" t="s">
        <v>158099</v>
      </c>
      <c r="D80343">
        <v>1</v>
      </c>
      <c r="E80343">
        <v>3102.23</v>
      </c>
      <c r="F80343">
        <v>2984.02</v>
      </c>
      <c r="G80343">
        <v>2910.86</v>
      </c>
      <c r="H80343">
        <v>2424.4499999999998</v>
      </c>
      <c r="I80343">
        <v>1953.72</v>
      </c>
      <c r="J80343">
        <v>2335.0700000000002</v>
      </c>
    </row>
    <row r="80344" spans="1:10" x14ac:dyDescent="0.2">
      <c r="A80344" t="s">
        <v>1551</v>
      </c>
      <c r="B80344" t="s">
        <v>40772</v>
      </c>
      <c r="C80344" t="s">
        <v>158099</v>
      </c>
      <c r="D80344">
        <v>1</v>
      </c>
      <c r="E80344">
        <v>6548.04</v>
      </c>
      <c r="F80344">
        <v>13847.6</v>
      </c>
      <c r="G80344">
        <v>10192</v>
      </c>
      <c r="H80344">
        <v>22165.5</v>
      </c>
      <c r="I80344">
        <v>22973.599999999999</v>
      </c>
      <c r="J80344">
        <v>14422.8</v>
      </c>
    </row>
    <row r="80345" spans="1:10" x14ac:dyDescent="0.2">
      <c r="A80345" t="s">
        <v>1551</v>
      </c>
      <c r="B80345" t="s">
        <v>41197</v>
      </c>
      <c r="C80345" t="s">
        <v>158099</v>
      </c>
      <c r="D80345">
        <v>1</v>
      </c>
      <c r="E80345">
        <v>11201.7</v>
      </c>
      <c r="F80345">
        <v>9312.76</v>
      </c>
      <c r="G80345">
        <v>16599.8</v>
      </c>
      <c r="H80345">
        <v>16703.2</v>
      </c>
      <c r="I80345">
        <v>28660</v>
      </c>
      <c r="J80345">
        <v>24054.799999999999</v>
      </c>
    </row>
    <row r="80346" spans="1:10" x14ac:dyDescent="0.2">
      <c r="A80346" t="s">
        <v>1551</v>
      </c>
      <c r="B80346" t="s">
        <v>67043</v>
      </c>
      <c r="C80346" t="s">
        <v>158099</v>
      </c>
      <c r="D80346">
        <v>1</v>
      </c>
      <c r="E80346">
        <v>9010.89</v>
      </c>
      <c r="F80346">
        <v>9448.19</v>
      </c>
      <c r="G80346">
        <v>6918.56</v>
      </c>
      <c r="H80346">
        <v>5136.53</v>
      </c>
      <c r="I80346">
        <v>7798.7</v>
      </c>
      <c r="J80346">
        <v>6694.91</v>
      </c>
    </row>
    <row r="80347" spans="1:10" x14ac:dyDescent="0.2">
      <c r="A80347" t="s">
        <v>1551</v>
      </c>
      <c r="B80347" t="s">
        <v>67044</v>
      </c>
      <c r="C80347" t="s">
        <v>158099</v>
      </c>
      <c r="D80347">
        <v>1</v>
      </c>
      <c r="E80347">
        <v>11540.5</v>
      </c>
      <c r="F80347">
        <v>11404.3</v>
      </c>
      <c r="G80347">
        <v>10283.6</v>
      </c>
      <c r="H80347">
        <v>10300.200000000001</v>
      </c>
      <c r="I80347">
        <v>9295.75</v>
      </c>
      <c r="J80347">
        <v>10704.3</v>
      </c>
    </row>
    <row r="80348" spans="1:10" x14ac:dyDescent="0.2">
      <c r="A80348" t="s">
        <v>1551</v>
      </c>
      <c r="B80348" t="s">
        <v>70357</v>
      </c>
      <c r="C80348" t="s">
        <v>158099</v>
      </c>
      <c r="D80348">
        <v>1</v>
      </c>
      <c r="E80348">
        <v>3307.03</v>
      </c>
      <c r="F80348">
        <v>2871.29</v>
      </c>
      <c r="G80348">
        <v>5105.22</v>
      </c>
      <c r="H80348">
        <v>4790.68</v>
      </c>
      <c r="I80348">
        <v>3343.93</v>
      </c>
      <c r="J80348">
        <v>4432.7299999999996</v>
      </c>
    </row>
    <row r="80349" spans="1:10" x14ac:dyDescent="0.2">
      <c r="A80349" t="s">
        <v>1551</v>
      </c>
      <c r="B80349" t="s">
        <v>70358</v>
      </c>
      <c r="C80349" t="s">
        <v>158099</v>
      </c>
      <c r="D80349">
        <v>1</v>
      </c>
      <c r="E80349">
        <v>28718.3</v>
      </c>
      <c r="F80349">
        <v>17636.2</v>
      </c>
      <c r="G80349">
        <v>32773.599999999999</v>
      </c>
      <c r="H80349">
        <v>33145.5</v>
      </c>
      <c r="I80349">
        <v>29887.8</v>
      </c>
      <c r="J80349">
        <v>34374.5</v>
      </c>
    </row>
    <row r="80350" spans="1:10" x14ac:dyDescent="0.2">
      <c r="A80350" t="s">
        <v>1551</v>
      </c>
      <c r="B80350" t="s">
        <v>74387</v>
      </c>
      <c r="C80350" t="s">
        <v>158099</v>
      </c>
      <c r="D80350">
        <v>1</v>
      </c>
      <c r="E80350">
        <v>6049.04</v>
      </c>
      <c r="F80350">
        <v>4530.97</v>
      </c>
      <c r="G80350">
        <v>7795.99</v>
      </c>
      <c r="H80350">
        <v>7668.55</v>
      </c>
      <c r="I80350">
        <v>2575.29</v>
      </c>
      <c r="J80350">
        <v>8663.35</v>
      </c>
    </row>
    <row r="80351" spans="1:10" x14ac:dyDescent="0.2">
      <c r="A80351" t="s">
        <v>1551</v>
      </c>
      <c r="B80351" t="s">
        <v>89556</v>
      </c>
      <c r="C80351" t="s">
        <v>158099</v>
      </c>
      <c r="D80351">
        <v>1</v>
      </c>
      <c r="E80351">
        <v>9285.7900000000009</v>
      </c>
      <c r="F80351">
        <v>4191.9799999999996</v>
      </c>
      <c r="G80351">
        <v>10584.8</v>
      </c>
      <c r="H80351">
        <v>11980.9</v>
      </c>
      <c r="I80351">
        <v>17133.900000000001</v>
      </c>
      <c r="J80351">
        <v>20734.3</v>
      </c>
    </row>
    <row r="80352" spans="1:10" x14ac:dyDescent="0.2">
      <c r="A80352" t="s">
        <v>1551</v>
      </c>
      <c r="B80352" t="s">
        <v>89557</v>
      </c>
      <c r="C80352" t="s">
        <v>158099</v>
      </c>
      <c r="D80352">
        <v>1</v>
      </c>
      <c r="E80352">
        <v>24576.799999999999</v>
      </c>
      <c r="F80352">
        <v>26657.8</v>
      </c>
      <c r="G80352">
        <v>39466.300000000003</v>
      </c>
      <c r="H80352">
        <v>34074.699999999997</v>
      </c>
      <c r="I80352">
        <v>14162.2</v>
      </c>
      <c r="J80352">
        <v>11491.2</v>
      </c>
    </row>
    <row r="80353" spans="1:10" x14ac:dyDescent="0.2">
      <c r="A80353" t="s">
        <v>1551</v>
      </c>
      <c r="B80353" t="s">
        <v>90343</v>
      </c>
      <c r="C80353" t="s">
        <v>158099</v>
      </c>
      <c r="D80353">
        <v>1</v>
      </c>
      <c r="E80353">
        <v>4366.67</v>
      </c>
      <c r="F80353">
        <v>1909.7</v>
      </c>
      <c r="G80353">
        <v>5022.18</v>
      </c>
      <c r="H80353">
        <v>5907.14</v>
      </c>
      <c r="I80353">
        <v>4149.59</v>
      </c>
      <c r="J80353">
        <v>4108.83</v>
      </c>
    </row>
    <row r="80354" spans="1:10" x14ac:dyDescent="0.2">
      <c r="A80354" t="s">
        <v>1551</v>
      </c>
      <c r="B80354" t="s">
        <v>90780</v>
      </c>
      <c r="C80354" t="s">
        <v>158099</v>
      </c>
      <c r="D80354">
        <v>1</v>
      </c>
      <c r="E80354">
        <v>2429.62</v>
      </c>
      <c r="F80354">
        <v>3094.24</v>
      </c>
      <c r="G80354">
        <v>3682.46</v>
      </c>
      <c r="H80354">
        <v>1859.74</v>
      </c>
      <c r="I80354">
        <v>3299.16</v>
      </c>
      <c r="J80354">
        <v>4267.9799999999996</v>
      </c>
    </row>
    <row r="80355" spans="1:10" x14ac:dyDescent="0.2">
      <c r="A80355" t="s">
        <v>1551</v>
      </c>
      <c r="B80355" t="s">
        <v>90781</v>
      </c>
      <c r="C80355" t="s">
        <v>158099</v>
      </c>
      <c r="D80355">
        <v>1</v>
      </c>
      <c r="H80355">
        <v>4758.24</v>
      </c>
      <c r="J80355">
        <v>4907.1499999999996</v>
      </c>
    </row>
    <row r="80356" spans="1:10" x14ac:dyDescent="0.2">
      <c r="A80356" t="s">
        <v>1551</v>
      </c>
      <c r="B80356" t="s">
        <v>90782</v>
      </c>
      <c r="C80356" t="s">
        <v>158099</v>
      </c>
      <c r="D80356">
        <v>1</v>
      </c>
      <c r="E80356">
        <v>2997.53</v>
      </c>
      <c r="F80356">
        <v>1436.67</v>
      </c>
      <c r="G80356">
        <v>4351.7</v>
      </c>
      <c r="H80356">
        <v>1676.47</v>
      </c>
      <c r="I80356">
        <v>2856.67</v>
      </c>
      <c r="J80356">
        <v>3315.78</v>
      </c>
    </row>
    <row r="80357" spans="1:10" x14ac:dyDescent="0.2">
      <c r="A80357" t="s">
        <v>1551</v>
      </c>
      <c r="B80357" t="s">
        <v>90783</v>
      </c>
      <c r="C80357" t="s">
        <v>158099</v>
      </c>
      <c r="D80357">
        <v>1</v>
      </c>
      <c r="E80357">
        <v>17790.2</v>
      </c>
      <c r="F80357">
        <v>15896.5</v>
      </c>
      <c r="G80357">
        <v>16489.400000000001</v>
      </c>
      <c r="H80357">
        <v>16185.9</v>
      </c>
      <c r="I80357">
        <v>15335.2</v>
      </c>
      <c r="J80357">
        <v>13446.9</v>
      </c>
    </row>
    <row r="80358" spans="1:10" x14ac:dyDescent="0.2">
      <c r="A80358" t="s">
        <v>1551</v>
      </c>
      <c r="B80358" t="s">
        <v>90784</v>
      </c>
      <c r="C80358" t="s">
        <v>158099</v>
      </c>
      <c r="D80358">
        <v>1</v>
      </c>
      <c r="E80358">
        <v>5271.78</v>
      </c>
      <c r="F80358">
        <v>12427.1</v>
      </c>
      <c r="G80358">
        <v>8591.2999999999993</v>
      </c>
      <c r="H80358">
        <v>7541.1</v>
      </c>
      <c r="I80358">
        <v>4383.87</v>
      </c>
      <c r="J80358">
        <v>3696.83</v>
      </c>
    </row>
    <row r="80359" spans="1:10" x14ac:dyDescent="0.2">
      <c r="A80359" t="s">
        <v>1551</v>
      </c>
      <c r="B80359" t="s">
        <v>97333</v>
      </c>
      <c r="C80359" t="s">
        <v>158099</v>
      </c>
      <c r="D80359">
        <v>1</v>
      </c>
      <c r="E80359">
        <v>6862.11</v>
      </c>
      <c r="F80359">
        <v>6243.05</v>
      </c>
      <c r="G80359">
        <v>10517.4</v>
      </c>
      <c r="H80359">
        <v>9078.41</v>
      </c>
      <c r="I80359">
        <v>12298.7</v>
      </c>
      <c r="J80359">
        <v>10914.5</v>
      </c>
    </row>
    <row r="80360" spans="1:10" x14ac:dyDescent="0.2">
      <c r="A80360" t="s">
        <v>1551</v>
      </c>
      <c r="B80360" t="s">
        <v>112467</v>
      </c>
      <c r="C80360" t="s">
        <v>158099</v>
      </c>
      <c r="D80360">
        <v>1</v>
      </c>
      <c r="E80360">
        <v>4415.18</v>
      </c>
      <c r="G80360">
        <v>1594.88</v>
      </c>
      <c r="H80360">
        <v>1576.53</v>
      </c>
      <c r="I80360">
        <v>2850.57</v>
      </c>
      <c r="J80360">
        <v>4623.2</v>
      </c>
    </row>
    <row r="80361" spans="1:10" x14ac:dyDescent="0.2">
      <c r="A80361" t="s">
        <v>1551</v>
      </c>
      <c r="B80361" t="s">
        <v>112501</v>
      </c>
      <c r="C80361" t="s">
        <v>158099</v>
      </c>
      <c r="D80361">
        <v>1</v>
      </c>
      <c r="E80361">
        <v>48552.2</v>
      </c>
      <c r="F80361">
        <v>42844.7</v>
      </c>
      <c r="G80361">
        <v>35450.6</v>
      </c>
      <c r="H80361">
        <v>38252.1</v>
      </c>
      <c r="I80361">
        <v>15035.7</v>
      </c>
      <c r="J80361">
        <v>19087.7</v>
      </c>
    </row>
    <row r="80362" spans="1:10" x14ac:dyDescent="0.2">
      <c r="A80362" t="s">
        <v>1551</v>
      </c>
      <c r="B80362" t="s">
        <v>113206</v>
      </c>
      <c r="C80362" t="s">
        <v>158099</v>
      </c>
      <c r="D80362">
        <v>1</v>
      </c>
      <c r="H80362">
        <v>1231.32</v>
      </c>
      <c r="I80362">
        <v>1360.98</v>
      </c>
      <c r="J80362">
        <v>1473.72</v>
      </c>
    </row>
    <row r="80363" spans="1:10" x14ac:dyDescent="0.2">
      <c r="A80363" t="s">
        <v>1551</v>
      </c>
      <c r="B80363" t="s">
        <v>113207</v>
      </c>
      <c r="C80363" t="s">
        <v>158099</v>
      </c>
      <c r="D80363">
        <v>1</v>
      </c>
      <c r="E80363">
        <v>50943.199999999997</v>
      </c>
      <c r="F80363">
        <v>33618</v>
      </c>
      <c r="G80363">
        <v>61435.4</v>
      </c>
      <c r="H80363">
        <v>45793.8</v>
      </c>
      <c r="I80363">
        <v>30251.599999999999</v>
      </c>
      <c r="J80363">
        <v>34332.400000000001</v>
      </c>
    </row>
    <row r="80364" spans="1:10" x14ac:dyDescent="0.2">
      <c r="A80364" t="s">
        <v>1551</v>
      </c>
      <c r="B80364" t="s">
        <v>117618</v>
      </c>
      <c r="C80364" t="s">
        <v>158099</v>
      </c>
      <c r="D80364">
        <v>1</v>
      </c>
      <c r="E80364">
        <v>25036.799999999999</v>
      </c>
      <c r="F80364">
        <v>24753.8</v>
      </c>
      <c r="G80364">
        <v>33488.1</v>
      </c>
      <c r="H80364">
        <v>33247.9</v>
      </c>
      <c r="I80364">
        <v>35325.300000000003</v>
      </c>
      <c r="J80364">
        <v>34737.800000000003</v>
      </c>
    </row>
    <row r="80365" spans="1:10" x14ac:dyDescent="0.2">
      <c r="A80365" t="s">
        <v>1551</v>
      </c>
      <c r="B80365" t="s">
        <v>122076</v>
      </c>
      <c r="C80365" t="s">
        <v>158099</v>
      </c>
      <c r="D80365">
        <v>1</v>
      </c>
      <c r="H80365">
        <v>4153.2</v>
      </c>
      <c r="J80365">
        <v>6487.42</v>
      </c>
    </row>
    <row r="80366" spans="1:10" x14ac:dyDescent="0.2">
      <c r="A80366" t="s">
        <v>1551</v>
      </c>
      <c r="B80366" t="s">
        <v>122077</v>
      </c>
      <c r="C80366" t="s">
        <v>158099</v>
      </c>
      <c r="D80366">
        <v>1</v>
      </c>
      <c r="E80366">
        <v>12876</v>
      </c>
      <c r="F80366">
        <v>17595.3</v>
      </c>
      <c r="G80366">
        <v>25789.4</v>
      </c>
      <c r="H80366">
        <v>25727.4</v>
      </c>
      <c r="I80366">
        <v>29806</v>
      </c>
      <c r="J80366">
        <v>23674.1</v>
      </c>
    </row>
    <row r="80367" spans="1:10" x14ac:dyDescent="0.2">
      <c r="A80367" t="s">
        <v>1551</v>
      </c>
      <c r="B80367" t="s">
        <v>125708</v>
      </c>
      <c r="C80367" t="s">
        <v>158099</v>
      </c>
      <c r="D80367">
        <v>1</v>
      </c>
      <c r="E80367">
        <v>44511.6</v>
      </c>
      <c r="F80367">
        <v>41299.199999999997</v>
      </c>
      <c r="G80367">
        <v>51553.7</v>
      </c>
      <c r="H80367">
        <v>52805.8</v>
      </c>
      <c r="I80367">
        <v>44810.400000000001</v>
      </c>
      <c r="J80367">
        <v>48116.6</v>
      </c>
    </row>
    <row r="80368" spans="1:10" x14ac:dyDescent="0.2">
      <c r="A80368" t="s">
        <v>1551</v>
      </c>
      <c r="B80368" t="s">
        <v>135034</v>
      </c>
      <c r="C80368" t="s">
        <v>158099</v>
      </c>
      <c r="D80368">
        <v>1</v>
      </c>
      <c r="E80368">
        <v>41928.699999999997</v>
      </c>
      <c r="F80368">
        <v>39450.199999999997</v>
      </c>
      <c r="G80368">
        <v>37229.199999999997</v>
      </c>
      <c r="H80368">
        <v>39489.9</v>
      </c>
      <c r="I80368">
        <v>44170.5</v>
      </c>
      <c r="J80368">
        <v>46346.9</v>
      </c>
    </row>
    <row r="80369" spans="1:10" x14ac:dyDescent="0.2">
      <c r="A80369" t="s">
        <v>1551</v>
      </c>
      <c r="B80369" t="s">
        <v>136712</v>
      </c>
      <c r="C80369" t="s">
        <v>158099</v>
      </c>
      <c r="D80369">
        <v>1</v>
      </c>
      <c r="E80369">
        <v>3878.04</v>
      </c>
    </row>
    <row r="80370" spans="1:10" x14ac:dyDescent="0.2">
      <c r="A80370" t="s">
        <v>1551</v>
      </c>
      <c r="B80370" t="s">
        <v>145750</v>
      </c>
      <c r="C80370" t="s">
        <v>158099</v>
      </c>
      <c r="D80370">
        <v>1</v>
      </c>
      <c r="E80370">
        <v>3218.75</v>
      </c>
      <c r="F80370">
        <v>2689.74</v>
      </c>
      <c r="G80370">
        <v>7150.79</v>
      </c>
      <c r="H80370">
        <v>5869.96</v>
      </c>
      <c r="I80370">
        <v>8763.23</v>
      </c>
      <c r="J80370">
        <v>8525.35</v>
      </c>
    </row>
    <row r="80371" spans="1:10" x14ac:dyDescent="0.2">
      <c r="A80371" t="s">
        <v>1551</v>
      </c>
      <c r="B80371" t="s">
        <v>147138</v>
      </c>
      <c r="C80371" t="s">
        <v>158099</v>
      </c>
      <c r="D80371">
        <v>1</v>
      </c>
      <c r="E80371">
        <v>18861.599999999999</v>
      </c>
      <c r="F80371">
        <v>22462.1</v>
      </c>
      <c r="G80371">
        <v>21179.1</v>
      </c>
      <c r="H80371">
        <v>27522.5</v>
      </c>
      <c r="I80371">
        <v>20879.400000000001</v>
      </c>
      <c r="J80371">
        <v>17493.599999999999</v>
      </c>
    </row>
    <row r="80372" spans="1:10" x14ac:dyDescent="0.2">
      <c r="A80372" t="s">
        <v>1551</v>
      </c>
      <c r="B80372" t="s">
        <v>147142</v>
      </c>
      <c r="C80372" t="s">
        <v>158099</v>
      </c>
      <c r="D80372">
        <v>1</v>
      </c>
      <c r="E80372">
        <v>4547.5</v>
      </c>
      <c r="F80372">
        <v>5369.1</v>
      </c>
      <c r="G80372">
        <v>7791.4</v>
      </c>
      <c r="H80372">
        <v>6231.36</v>
      </c>
      <c r="I80372">
        <v>7650.39</v>
      </c>
      <c r="J80372">
        <v>5903.69</v>
      </c>
    </row>
    <row r="80373" spans="1:10" x14ac:dyDescent="0.2">
      <c r="A80373" t="s">
        <v>1551</v>
      </c>
      <c r="B80373" t="s">
        <v>147143</v>
      </c>
      <c r="C80373" t="s">
        <v>158099</v>
      </c>
      <c r="D80373">
        <v>1</v>
      </c>
      <c r="E80373">
        <v>6109.84</v>
      </c>
      <c r="F80373">
        <v>7409.39</v>
      </c>
      <c r="G80373">
        <v>4303.2299999999996</v>
      </c>
      <c r="H80373">
        <v>9385.89</v>
      </c>
      <c r="I80373">
        <v>8297.61</v>
      </c>
      <c r="J80373">
        <v>6454.81</v>
      </c>
    </row>
    <row r="80374" spans="1:10" x14ac:dyDescent="0.2">
      <c r="A80374" t="s">
        <v>4529</v>
      </c>
      <c r="B80374" t="s">
        <v>21867</v>
      </c>
      <c r="C80374" t="s">
        <v>158099</v>
      </c>
      <c r="D80374">
        <v>1</v>
      </c>
      <c r="E80374">
        <v>6524.9</v>
      </c>
      <c r="F80374">
        <v>7104.99</v>
      </c>
      <c r="G80374">
        <v>8670.76</v>
      </c>
      <c r="H80374">
        <v>9333.83</v>
      </c>
      <c r="I80374">
        <v>6585.93</v>
      </c>
      <c r="J80374">
        <v>9592.17</v>
      </c>
    </row>
    <row r="80375" spans="1:10" x14ac:dyDescent="0.2">
      <c r="A80375" t="s">
        <v>4529</v>
      </c>
      <c r="B80375" t="s">
        <v>34486</v>
      </c>
      <c r="C80375" t="s">
        <v>158099</v>
      </c>
      <c r="D80375">
        <v>1</v>
      </c>
      <c r="E80375">
        <v>2289.79</v>
      </c>
      <c r="F80375">
        <v>3253.87</v>
      </c>
      <c r="G80375">
        <v>14316.9</v>
      </c>
      <c r="H80375">
        <v>14933.1</v>
      </c>
      <c r="I80375">
        <v>6199.9</v>
      </c>
      <c r="J80375">
        <v>6569.22</v>
      </c>
    </row>
    <row r="80376" spans="1:10" x14ac:dyDescent="0.2">
      <c r="A80376" t="s">
        <v>4529</v>
      </c>
      <c r="B80376" t="s">
        <v>78211</v>
      </c>
      <c r="C80376" t="s">
        <v>158099</v>
      </c>
      <c r="D80376">
        <v>1</v>
      </c>
      <c r="E80376">
        <v>848.39499999999998</v>
      </c>
      <c r="F80376">
        <v>827.98599999999999</v>
      </c>
      <c r="G80376">
        <v>543.803</v>
      </c>
      <c r="H80376">
        <v>1041.46</v>
      </c>
      <c r="I80376">
        <v>1628.01</v>
      </c>
      <c r="J80376">
        <v>1514.26</v>
      </c>
    </row>
    <row r="80377" spans="1:10" x14ac:dyDescent="0.2">
      <c r="A80377" t="s">
        <v>4529</v>
      </c>
      <c r="B80377" t="s">
        <v>86925</v>
      </c>
      <c r="C80377" t="s">
        <v>158099</v>
      </c>
      <c r="D80377">
        <v>1</v>
      </c>
      <c r="E80377">
        <v>15466.2</v>
      </c>
      <c r="F80377">
        <v>10743.9</v>
      </c>
      <c r="G80377">
        <v>14553.5</v>
      </c>
      <c r="H80377">
        <v>9318.7999999999993</v>
      </c>
      <c r="I80377">
        <v>9147.2999999999993</v>
      </c>
      <c r="J80377">
        <v>3856.93</v>
      </c>
    </row>
    <row r="80378" spans="1:10" x14ac:dyDescent="0.2">
      <c r="A80378" t="s">
        <v>4529</v>
      </c>
      <c r="B80378" t="s">
        <v>90928</v>
      </c>
      <c r="C80378" t="s">
        <v>158099</v>
      </c>
      <c r="D80378">
        <v>1</v>
      </c>
      <c r="E80378">
        <v>2741.15</v>
      </c>
      <c r="F80378">
        <v>1485.08</v>
      </c>
      <c r="H80378">
        <v>2019.91</v>
      </c>
      <c r="I80378">
        <v>3507.35</v>
      </c>
      <c r="J80378">
        <v>4017.26</v>
      </c>
    </row>
    <row r="80379" spans="1:10" x14ac:dyDescent="0.2">
      <c r="A80379" t="s">
        <v>4529</v>
      </c>
      <c r="B80379" t="s">
        <v>136966</v>
      </c>
      <c r="C80379" t="s">
        <v>158099</v>
      </c>
      <c r="D80379">
        <v>1</v>
      </c>
      <c r="E80379">
        <v>12733.1</v>
      </c>
      <c r="F80379">
        <v>7472.22</v>
      </c>
      <c r="G80379">
        <v>8993.51</v>
      </c>
      <c r="H80379">
        <v>11529.9</v>
      </c>
      <c r="I80379">
        <v>9012.24</v>
      </c>
      <c r="J80379">
        <v>10832.3</v>
      </c>
    </row>
    <row r="80380" spans="1:10" x14ac:dyDescent="0.2">
      <c r="A80380" t="s">
        <v>4529</v>
      </c>
      <c r="B80380" t="s">
        <v>136967</v>
      </c>
      <c r="C80380" t="s">
        <v>158099</v>
      </c>
      <c r="D80380">
        <v>1</v>
      </c>
      <c r="E80380">
        <v>1532.4</v>
      </c>
      <c r="F80380">
        <v>364.27300000000002</v>
      </c>
      <c r="G80380">
        <v>1382.38</v>
      </c>
      <c r="H80380">
        <v>2168.9699999999998</v>
      </c>
      <c r="I80380">
        <v>1989.01</v>
      </c>
      <c r="J80380">
        <v>1922.56</v>
      </c>
    </row>
    <row r="80381" spans="1:10" x14ac:dyDescent="0.2">
      <c r="A80381" t="s">
        <v>4529</v>
      </c>
      <c r="B80381" t="s">
        <v>136968</v>
      </c>
      <c r="C80381" t="s">
        <v>158099</v>
      </c>
      <c r="D80381">
        <v>1</v>
      </c>
      <c r="G80381">
        <v>928.024</v>
      </c>
    </row>
    <row r="80382" spans="1:10" x14ac:dyDescent="0.2">
      <c r="A80382" t="s">
        <v>7153</v>
      </c>
      <c r="B80382" t="s">
        <v>36488</v>
      </c>
      <c r="C80382" t="s">
        <v>158099</v>
      </c>
      <c r="D80382">
        <v>1</v>
      </c>
      <c r="G80382">
        <v>2610.09</v>
      </c>
      <c r="H80382">
        <v>5508.43</v>
      </c>
      <c r="I80382">
        <v>4612.99</v>
      </c>
      <c r="J80382">
        <v>4271.1499999999996</v>
      </c>
    </row>
    <row r="80383" spans="1:10" x14ac:dyDescent="0.2">
      <c r="A80383" t="s">
        <v>7153</v>
      </c>
      <c r="B80383" t="s">
        <v>59703</v>
      </c>
      <c r="C80383" t="s">
        <v>158099</v>
      </c>
      <c r="D80383">
        <v>1</v>
      </c>
      <c r="E80383">
        <v>1549.96</v>
      </c>
      <c r="F80383">
        <v>3558.13</v>
      </c>
      <c r="G80383">
        <v>3522.45</v>
      </c>
      <c r="H80383">
        <v>3303.47</v>
      </c>
      <c r="I80383">
        <v>4987.7700000000004</v>
      </c>
      <c r="J80383">
        <v>5151.7</v>
      </c>
    </row>
    <row r="80384" spans="1:10" x14ac:dyDescent="0.2">
      <c r="A80384" t="s">
        <v>7153</v>
      </c>
      <c r="B80384" t="s">
        <v>151719</v>
      </c>
      <c r="C80384" t="s">
        <v>158099</v>
      </c>
      <c r="D80384">
        <v>1</v>
      </c>
      <c r="G80384">
        <v>694.97699999999998</v>
      </c>
      <c r="I80384">
        <v>863.83399999999995</v>
      </c>
      <c r="J80384">
        <v>1386.78</v>
      </c>
    </row>
    <row r="80385" spans="1:10" x14ac:dyDescent="0.2">
      <c r="A80385" t="s">
        <v>7153</v>
      </c>
      <c r="B80385" t="s">
        <v>151720</v>
      </c>
      <c r="C80385" t="s">
        <v>158099</v>
      </c>
      <c r="D80385">
        <v>1</v>
      </c>
      <c r="H80385">
        <v>1173.1400000000001</v>
      </c>
      <c r="I80385">
        <v>1930.66</v>
      </c>
      <c r="J80385">
        <v>2008.2</v>
      </c>
    </row>
    <row r="80386" spans="1:10" x14ac:dyDescent="0.2">
      <c r="A80386" t="s">
        <v>7153</v>
      </c>
      <c r="B80386" t="s">
        <v>156180</v>
      </c>
      <c r="C80386" t="s">
        <v>158099</v>
      </c>
      <c r="D80386">
        <v>1</v>
      </c>
      <c r="E80386">
        <v>4341.72</v>
      </c>
      <c r="F80386">
        <v>4227.26</v>
      </c>
      <c r="G80386">
        <v>3634.87</v>
      </c>
      <c r="H80386">
        <v>5887.74</v>
      </c>
      <c r="I80386">
        <v>6005.4</v>
      </c>
      <c r="J80386">
        <v>5232.76</v>
      </c>
    </row>
    <row r="80387" spans="1:10" x14ac:dyDescent="0.2">
      <c r="A80387" t="s">
        <v>10918</v>
      </c>
      <c r="B80387" t="s">
        <v>128710</v>
      </c>
      <c r="C80387" t="s">
        <v>158099</v>
      </c>
      <c r="D80387">
        <v>1</v>
      </c>
      <c r="E80387">
        <v>361.45499999999998</v>
      </c>
      <c r="F80387">
        <v>1042.29</v>
      </c>
      <c r="H80387">
        <v>824.37</v>
      </c>
      <c r="I80387">
        <v>783.01099999999997</v>
      </c>
      <c r="J80387">
        <v>736.98199999999997</v>
      </c>
    </row>
    <row r="80388" spans="1:10" x14ac:dyDescent="0.2">
      <c r="A80388" t="s">
        <v>10918</v>
      </c>
      <c r="B80388" t="s">
        <v>151835</v>
      </c>
      <c r="C80388" t="s">
        <v>158099</v>
      </c>
      <c r="D80388">
        <v>1</v>
      </c>
      <c r="E80388">
        <v>1498.42</v>
      </c>
      <c r="F80388">
        <v>1545.75</v>
      </c>
      <c r="G80388">
        <v>1124.3900000000001</v>
      </c>
      <c r="H80388">
        <v>592.88900000000001</v>
      </c>
      <c r="I80388">
        <v>1044.43</v>
      </c>
      <c r="J80388">
        <v>1165.4100000000001</v>
      </c>
    </row>
    <row r="80389" spans="1:10" x14ac:dyDescent="0.2">
      <c r="A80389" t="s">
        <v>10918</v>
      </c>
      <c r="B80389" t="s">
        <v>151836</v>
      </c>
      <c r="C80389" t="s">
        <v>158099</v>
      </c>
      <c r="D80389">
        <v>1</v>
      </c>
      <c r="E80389">
        <v>7562.71</v>
      </c>
      <c r="F80389">
        <v>10037</v>
      </c>
      <c r="G80389">
        <v>4711.6499999999996</v>
      </c>
      <c r="H80389">
        <v>4149.34</v>
      </c>
    </row>
    <row r="80390" spans="1:10" x14ac:dyDescent="0.2">
      <c r="A80390" t="s">
        <v>10084</v>
      </c>
      <c r="B80390" t="s">
        <v>86986</v>
      </c>
      <c r="C80390" t="s">
        <v>158099</v>
      </c>
      <c r="D80390">
        <v>1</v>
      </c>
      <c r="E80390">
        <v>8765.4599999999991</v>
      </c>
      <c r="F80390">
        <v>10700.5</v>
      </c>
      <c r="G80390">
        <v>6730.85</v>
      </c>
      <c r="H80390">
        <v>10207.299999999999</v>
      </c>
      <c r="I80390">
        <v>7702.21</v>
      </c>
      <c r="J80390">
        <v>6415.12</v>
      </c>
    </row>
    <row r="80391" spans="1:10" x14ac:dyDescent="0.2">
      <c r="A80391" t="s">
        <v>3051</v>
      </c>
      <c r="B80391" t="s">
        <v>17222</v>
      </c>
      <c r="C80391" t="s">
        <v>158099</v>
      </c>
      <c r="D80391">
        <v>1</v>
      </c>
      <c r="G80391">
        <v>322.13900000000001</v>
      </c>
      <c r="H80391">
        <v>1077.8599999999999</v>
      </c>
      <c r="I80391">
        <v>1337.67</v>
      </c>
      <c r="J80391">
        <v>666.73199999999997</v>
      </c>
    </row>
    <row r="80392" spans="1:10" x14ac:dyDescent="0.2">
      <c r="A80392" t="s">
        <v>3051</v>
      </c>
      <c r="B80392" t="s">
        <v>65983</v>
      </c>
      <c r="C80392" t="s">
        <v>158099</v>
      </c>
      <c r="D80392">
        <v>1</v>
      </c>
      <c r="G80392">
        <v>1468.12</v>
      </c>
      <c r="H80392">
        <v>2409.7600000000002</v>
      </c>
      <c r="I80392">
        <v>1822.22</v>
      </c>
      <c r="J80392">
        <v>2315.9299999999998</v>
      </c>
    </row>
    <row r="80393" spans="1:10" x14ac:dyDescent="0.2">
      <c r="A80393" t="s">
        <v>691</v>
      </c>
      <c r="B80393" t="s">
        <v>12302</v>
      </c>
      <c r="C80393" t="s">
        <v>158099</v>
      </c>
      <c r="D80393">
        <v>1</v>
      </c>
      <c r="I80393">
        <v>312.28500000000003</v>
      </c>
      <c r="J80393">
        <v>337.05399999999997</v>
      </c>
    </row>
    <row r="80394" spans="1:10" x14ac:dyDescent="0.2">
      <c r="A80394" t="s">
        <v>10973</v>
      </c>
      <c r="B80394" t="s">
        <v>132592</v>
      </c>
      <c r="C80394" t="s">
        <v>158099</v>
      </c>
      <c r="D80394">
        <v>1</v>
      </c>
      <c r="E80394">
        <v>789.42399999999998</v>
      </c>
      <c r="F80394">
        <v>2285.7800000000002</v>
      </c>
      <c r="G80394">
        <v>1825.5</v>
      </c>
      <c r="H80394">
        <v>848.255</v>
      </c>
      <c r="I80394">
        <v>2217.42</v>
      </c>
      <c r="J80394">
        <v>2145.7600000000002</v>
      </c>
    </row>
    <row r="80395" spans="1:10" x14ac:dyDescent="0.2">
      <c r="A80395" t="s">
        <v>4928</v>
      </c>
      <c r="B80395" t="s">
        <v>23388</v>
      </c>
      <c r="C80395" t="s">
        <v>158099</v>
      </c>
      <c r="D80395">
        <v>1</v>
      </c>
      <c r="E80395">
        <v>1156.27</v>
      </c>
      <c r="F80395">
        <v>3812.3</v>
      </c>
      <c r="G80395">
        <v>2822.86</v>
      </c>
      <c r="H80395">
        <v>5313.16</v>
      </c>
      <c r="I80395">
        <v>3828.52</v>
      </c>
      <c r="J80395">
        <v>4707.3100000000004</v>
      </c>
    </row>
    <row r="80396" spans="1:10" x14ac:dyDescent="0.2">
      <c r="A80396" t="s">
        <v>4928</v>
      </c>
      <c r="B80396" t="s">
        <v>31754</v>
      </c>
      <c r="C80396" t="s">
        <v>158099</v>
      </c>
      <c r="D80396">
        <v>1</v>
      </c>
      <c r="E80396">
        <v>5425.61</v>
      </c>
      <c r="G80396">
        <v>4020.81</v>
      </c>
      <c r="H80396">
        <v>4190.53</v>
      </c>
      <c r="I80396">
        <v>3876.4</v>
      </c>
      <c r="J80396">
        <v>3609.83</v>
      </c>
    </row>
    <row r="80397" spans="1:10" x14ac:dyDescent="0.2">
      <c r="A80397" t="s">
        <v>4928</v>
      </c>
      <c r="B80397" t="s">
        <v>40164</v>
      </c>
      <c r="C80397" t="s">
        <v>158099</v>
      </c>
      <c r="D80397">
        <v>1</v>
      </c>
      <c r="E80397">
        <v>14898.4</v>
      </c>
      <c r="F80397">
        <v>9417.73</v>
      </c>
      <c r="G80397">
        <v>15592.8</v>
      </c>
      <c r="H80397">
        <v>17907.5</v>
      </c>
      <c r="I80397">
        <v>16159.9</v>
      </c>
      <c r="J80397">
        <v>16996.2</v>
      </c>
    </row>
    <row r="80398" spans="1:10" x14ac:dyDescent="0.2">
      <c r="A80398" t="s">
        <v>4928</v>
      </c>
      <c r="B80398" t="s">
        <v>43594</v>
      </c>
      <c r="C80398" t="s">
        <v>158099</v>
      </c>
      <c r="D80398">
        <v>1</v>
      </c>
      <c r="E80398">
        <v>1362.4</v>
      </c>
      <c r="F80398">
        <v>1456.82</v>
      </c>
      <c r="G80398">
        <v>879.77300000000002</v>
      </c>
      <c r="H80398">
        <v>1288.75</v>
      </c>
      <c r="I80398">
        <v>786.15800000000002</v>
      </c>
      <c r="J80398">
        <v>1144.79</v>
      </c>
    </row>
    <row r="80399" spans="1:10" x14ac:dyDescent="0.2">
      <c r="A80399" t="s">
        <v>4928</v>
      </c>
      <c r="B80399" t="s">
        <v>43595</v>
      </c>
      <c r="C80399" t="s">
        <v>158099</v>
      </c>
      <c r="D80399">
        <v>1</v>
      </c>
      <c r="E80399">
        <v>2986.67</v>
      </c>
      <c r="G80399">
        <v>4715.2299999999996</v>
      </c>
      <c r="H80399">
        <v>1802.18</v>
      </c>
      <c r="I80399">
        <v>2282.2199999999998</v>
      </c>
      <c r="J80399">
        <v>4533.34</v>
      </c>
    </row>
    <row r="80400" spans="1:10" x14ac:dyDescent="0.2">
      <c r="A80400" t="s">
        <v>4928</v>
      </c>
      <c r="B80400" t="s">
        <v>43904</v>
      </c>
      <c r="C80400" t="s">
        <v>158099</v>
      </c>
      <c r="D80400">
        <v>1</v>
      </c>
      <c r="E80400">
        <v>15258</v>
      </c>
      <c r="F80400">
        <v>7012.73</v>
      </c>
      <c r="G80400">
        <v>14211.5</v>
      </c>
      <c r="H80400">
        <v>15343.9</v>
      </c>
      <c r="I80400">
        <v>8243.68</v>
      </c>
      <c r="J80400">
        <v>7808.09</v>
      </c>
    </row>
    <row r="80401" spans="1:10" x14ac:dyDescent="0.2">
      <c r="A80401" t="s">
        <v>4928</v>
      </c>
      <c r="B80401" t="s">
        <v>46131</v>
      </c>
      <c r="C80401" t="s">
        <v>158099</v>
      </c>
      <c r="D80401">
        <v>1</v>
      </c>
      <c r="E80401">
        <v>27001</v>
      </c>
      <c r="F80401">
        <v>24473.7</v>
      </c>
      <c r="G80401">
        <v>25559.1</v>
      </c>
      <c r="H80401">
        <v>25589.4</v>
      </c>
      <c r="I80401">
        <v>22361.4</v>
      </c>
      <c r="J80401">
        <v>21270.2</v>
      </c>
    </row>
    <row r="80402" spans="1:10" x14ac:dyDescent="0.2">
      <c r="A80402" t="s">
        <v>4928</v>
      </c>
      <c r="B80402" t="s">
        <v>47525</v>
      </c>
      <c r="C80402" t="s">
        <v>158099</v>
      </c>
      <c r="D80402">
        <v>1</v>
      </c>
      <c r="E80402">
        <v>26983.8</v>
      </c>
      <c r="F80402">
        <v>24084.3</v>
      </c>
      <c r="G80402">
        <v>23921.200000000001</v>
      </c>
      <c r="H80402">
        <v>23863.9</v>
      </c>
      <c r="I80402">
        <v>10081.299999999999</v>
      </c>
      <c r="J80402">
        <v>10449.5</v>
      </c>
    </row>
    <row r="80403" spans="1:10" x14ac:dyDescent="0.2">
      <c r="A80403" t="s">
        <v>4928</v>
      </c>
      <c r="B80403" t="s">
        <v>60285</v>
      </c>
      <c r="C80403" t="s">
        <v>158099</v>
      </c>
      <c r="D80403">
        <v>1</v>
      </c>
      <c r="E80403">
        <v>548.87</v>
      </c>
      <c r="G80403">
        <v>239.83099999999999</v>
      </c>
      <c r="H80403">
        <v>250.78200000000001</v>
      </c>
      <c r="I80403">
        <v>141.51900000000001</v>
      </c>
      <c r="J80403">
        <v>426.72</v>
      </c>
    </row>
    <row r="80404" spans="1:10" x14ac:dyDescent="0.2">
      <c r="A80404" t="s">
        <v>4928</v>
      </c>
      <c r="B80404" t="s">
        <v>60286</v>
      </c>
      <c r="C80404" t="s">
        <v>158099</v>
      </c>
      <c r="D80404">
        <v>1</v>
      </c>
      <c r="E80404">
        <v>24185.7</v>
      </c>
      <c r="F80404">
        <v>17684.099999999999</v>
      </c>
      <c r="G80404">
        <v>16388.5</v>
      </c>
      <c r="H80404">
        <v>19058.3</v>
      </c>
      <c r="I80404">
        <v>22502.400000000001</v>
      </c>
      <c r="J80404">
        <v>20102.8</v>
      </c>
    </row>
    <row r="80405" spans="1:10" x14ac:dyDescent="0.2">
      <c r="A80405" t="s">
        <v>4928</v>
      </c>
      <c r="B80405" t="s">
        <v>68897</v>
      </c>
      <c r="C80405" t="s">
        <v>158099</v>
      </c>
      <c r="D80405">
        <v>1</v>
      </c>
      <c r="I80405">
        <v>1326.87</v>
      </c>
      <c r="J80405">
        <v>1656.83</v>
      </c>
    </row>
    <row r="80406" spans="1:10" x14ac:dyDescent="0.2">
      <c r="A80406" t="s">
        <v>4928</v>
      </c>
      <c r="B80406" t="s">
        <v>68978</v>
      </c>
      <c r="C80406" t="s">
        <v>158099</v>
      </c>
      <c r="D80406">
        <v>1</v>
      </c>
      <c r="G80406">
        <v>320.74799999999999</v>
      </c>
      <c r="H80406">
        <v>533.68899999999996</v>
      </c>
      <c r="I80406">
        <v>1115.3399999999999</v>
      </c>
      <c r="J80406">
        <v>605.75</v>
      </c>
    </row>
    <row r="80407" spans="1:10" x14ac:dyDescent="0.2">
      <c r="A80407" t="s">
        <v>4928</v>
      </c>
      <c r="B80407" t="s">
        <v>68979</v>
      </c>
      <c r="C80407" t="s">
        <v>158099</v>
      </c>
      <c r="D80407">
        <v>1</v>
      </c>
      <c r="E80407">
        <v>1305.23</v>
      </c>
      <c r="G80407">
        <v>2809.71</v>
      </c>
      <c r="H80407">
        <v>1415.05</v>
      </c>
      <c r="I80407">
        <v>2954.35</v>
      </c>
      <c r="J80407">
        <v>1243.9100000000001</v>
      </c>
    </row>
    <row r="80408" spans="1:10" x14ac:dyDescent="0.2">
      <c r="A80408" t="s">
        <v>4928</v>
      </c>
      <c r="B80408" t="s">
        <v>148707</v>
      </c>
      <c r="C80408" t="s">
        <v>158099</v>
      </c>
      <c r="D80408">
        <v>1</v>
      </c>
      <c r="E80408">
        <v>5614.77</v>
      </c>
      <c r="F80408">
        <v>3176.81</v>
      </c>
      <c r="G80408">
        <v>5774.36</v>
      </c>
      <c r="H80408">
        <v>8749.2800000000007</v>
      </c>
      <c r="I80408">
        <v>6092.59</v>
      </c>
      <c r="J80408">
        <v>7920.08</v>
      </c>
    </row>
    <row r="80409" spans="1:10" x14ac:dyDescent="0.2">
      <c r="A80409" t="s">
        <v>4928</v>
      </c>
      <c r="B80409" t="s">
        <v>150933</v>
      </c>
      <c r="C80409" t="s">
        <v>158099</v>
      </c>
      <c r="D80409">
        <v>1</v>
      </c>
      <c r="E80409">
        <v>13980.4</v>
      </c>
      <c r="F80409">
        <v>15178.4</v>
      </c>
      <c r="G80409">
        <v>18561.599999999999</v>
      </c>
      <c r="H80409">
        <v>15309.7</v>
      </c>
      <c r="I80409">
        <v>16688.900000000001</v>
      </c>
      <c r="J80409">
        <v>13573.7</v>
      </c>
    </row>
    <row r="80410" spans="1:10" x14ac:dyDescent="0.2">
      <c r="A80410" t="s">
        <v>7969</v>
      </c>
      <c r="B80410" t="s">
        <v>44663</v>
      </c>
      <c r="C80410" t="s">
        <v>158099</v>
      </c>
      <c r="D80410">
        <v>1</v>
      </c>
      <c r="E80410">
        <v>5707.05</v>
      </c>
      <c r="G80410">
        <v>4863.93</v>
      </c>
      <c r="H80410">
        <v>6418.75</v>
      </c>
      <c r="I80410">
        <v>5772.24</v>
      </c>
      <c r="J80410">
        <v>7479.77</v>
      </c>
    </row>
    <row r="80411" spans="1:10" x14ac:dyDescent="0.2">
      <c r="A80411" t="s">
        <v>7969</v>
      </c>
      <c r="B80411" t="s">
        <v>47195</v>
      </c>
      <c r="C80411" t="s">
        <v>158099</v>
      </c>
      <c r="D80411">
        <v>1</v>
      </c>
      <c r="E80411">
        <v>2829.28</v>
      </c>
      <c r="F80411">
        <v>3210.42</v>
      </c>
      <c r="G80411">
        <v>4238.08</v>
      </c>
      <c r="H80411">
        <v>3041.21</v>
      </c>
      <c r="I80411">
        <v>3446.7</v>
      </c>
      <c r="J80411">
        <v>5020.7</v>
      </c>
    </row>
    <row r="80412" spans="1:10" x14ac:dyDescent="0.2">
      <c r="A80412" t="s">
        <v>7969</v>
      </c>
      <c r="B80412" t="s">
        <v>97674</v>
      </c>
      <c r="C80412" t="s">
        <v>158099</v>
      </c>
      <c r="D80412">
        <v>1</v>
      </c>
      <c r="E80412">
        <v>3938.83</v>
      </c>
      <c r="F80412">
        <v>10034</v>
      </c>
      <c r="G80412">
        <v>3822.15</v>
      </c>
      <c r="H80412">
        <v>8461.27</v>
      </c>
      <c r="I80412">
        <v>9116.2000000000007</v>
      </c>
      <c r="J80412">
        <v>7305.59</v>
      </c>
    </row>
    <row r="80413" spans="1:10" x14ac:dyDescent="0.2">
      <c r="A80413" t="s">
        <v>7969</v>
      </c>
      <c r="B80413" t="s">
        <v>142151</v>
      </c>
      <c r="C80413" t="s">
        <v>158099</v>
      </c>
      <c r="D80413">
        <v>1</v>
      </c>
      <c r="E80413">
        <v>425.40199999999999</v>
      </c>
      <c r="H80413">
        <v>1019.62</v>
      </c>
      <c r="I80413">
        <v>1364.06</v>
      </c>
    </row>
    <row r="80414" spans="1:10" x14ac:dyDescent="0.2">
      <c r="A80414" t="s">
        <v>7969</v>
      </c>
      <c r="B80414" t="s">
        <v>148242</v>
      </c>
      <c r="C80414" t="s">
        <v>158099</v>
      </c>
      <c r="D80414">
        <v>1</v>
      </c>
      <c r="E80414">
        <v>362.69099999999997</v>
      </c>
      <c r="F80414">
        <v>1931.39</v>
      </c>
      <c r="G80414">
        <v>1123.33</v>
      </c>
      <c r="H80414">
        <v>1326.99</v>
      </c>
      <c r="I80414">
        <v>1122.57</v>
      </c>
      <c r="J80414">
        <v>854.65200000000004</v>
      </c>
    </row>
    <row r="80415" spans="1:10" x14ac:dyDescent="0.2">
      <c r="A80415" t="s">
        <v>7969</v>
      </c>
      <c r="B80415" t="s">
        <v>152535</v>
      </c>
      <c r="C80415" t="s">
        <v>158099</v>
      </c>
      <c r="D80415">
        <v>1</v>
      </c>
      <c r="E80415">
        <v>2221.71</v>
      </c>
      <c r="F80415">
        <v>2853.05</v>
      </c>
      <c r="G80415">
        <v>2228.1</v>
      </c>
      <c r="H80415">
        <v>3869.04</v>
      </c>
      <c r="I80415">
        <v>2565.17</v>
      </c>
      <c r="J80415">
        <v>3670.67</v>
      </c>
    </row>
    <row r="80416" spans="1:10" x14ac:dyDescent="0.2">
      <c r="A80416" t="s">
        <v>2986</v>
      </c>
      <c r="B80416" t="s">
        <v>17061</v>
      </c>
      <c r="C80416" t="s">
        <v>158099</v>
      </c>
      <c r="D80416">
        <v>1</v>
      </c>
      <c r="E80416">
        <v>1668.91</v>
      </c>
      <c r="F80416">
        <v>2129.7600000000002</v>
      </c>
      <c r="G80416">
        <v>3379.22</v>
      </c>
      <c r="H80416">
        <v>3077.97</v>
      </c>
      <c r="I80416">
        <v>4509.88</v>
      </c>
      <c r="J80416">
        <v>5833.75</v>
      </c>
    </row>
    <row r="80417" spans="1:10" x14ac:dyDescent="0.2">
      <c r="A80417" t="s">
        <v>2986</v>
      </c>
      <c r="B80417" t="s">
        <v>22995</v>
      </c>
      <c r="C80417" t="s">
        <v>158099</v>
      </c>
      <c r="D80417">
        <v>1</v>
      </c>
      <c r="E80417">
        <v>2151.77</v>
      </c>
      <c r="G80417">
        <v>3532.12</v>
      </c>
      <c r="H80417">
        <v>3020.95</v>
      </c>
      <c r="I80417">
        <v>2490.25</v>
      </c>
      <c r="J80417">
        <v>1868.23</v>
      </c>
    </row>
    <row r="80418" spans="1:10" x14ac:dyDescent="0.2">
      <c r="A80418" t="s">
        <v>2986</v>
      </c>
      <c r="B80418" t="s">
        <v>27194</v>
      </c>
      <c r="C80418" t="s">
        <v>158099</v>
      </c>
      <c r="D80418">
        <v>1</v>
      </c>
      <c r="F80418">
        <v>1372.39</v>
      </c>
      <c r="G80418">
        <v>3930.67</v>
      </c>
      <c r="H80418">
        <v>3114.47</v>
      </c>
      <c r="I80418">
        <v>3402.8</v>
      </c>
      <c r="J80418">
        <v>2981.49</v>
      </c>
    </row>
    <row r="80419" spans="1:10" x14ac:dyDescent="0.2">
      <c r="A80419" t="s">
        <v>2986</v>
      </c>
      <c r="B80419" t="s">
        <v>32369</v>
      </c>
      <c r="C80419" t="s">
        <v>158099</v>
      </c>
      <c r="D80419">
        <v>1</v>
      </c>
      <c r="E80419">
        <v>3566.18</v>
      </c>
      <c r="F80419">
        <v>5499.89</v>
      </c>
      <c r="G80419">
        <v>2690.76</v>
      </c>
      <c r="I80419">
        <v>4560.84</v>
      </c>
      <c r="J80419">
        <v>3347.91</v>
      </c>
    </row>
    <row r="80420" spans="1:10" x14ac:dyDescent="0.2">
      <c r="A80420" t="s">
        <v>2986</v>
      </c>
      <c r="B80420" t="s">
        <v>34208</v>
      </c>
      <c r="C80420" t="s">
        <v>158099</v>
      </c>
      <c r="D80420">
        <v>1</v>
      </c>
      <c r="E80420">
        <v>6823.56</v>
      </c>
      <c r="F80420">
        <v>2680.4</v>
      </c>
      <c r="G80420">
        <v>4112.7</v>
      </c>
      <c r="H80420">
        <v>1898.74</v>
      </c>
      <c r="I80420">
        <v>3308.68</v>
      </c>
      <c r="J80420">
        <v>4613.8500000000004</v>
      </c>
    </row>
    <row r="80421" spans="1:10" x14ac:dyDescent="0.2">
      <c r="A80421" t="s">
        <v>2986</v>
      </c>
      <c r="B80421" t="s">
        <v>74191</v>
      </c>
      <c r="C80421" t="s">
        <v>158099</v>
      </c>
      <c r="D80421">
        <v>1</v>
      </c>
      <c r="E80421">
        <v>1797.35</v>
      </c>
      <c r="J80421">
        <v>1072.5</v>
      </c>
    </row>
    <row r="80422" spans="1:10" x14ac:dyDescent="0.2">
      <c r="A80422" t="s">
        <v>2986</v>
      </c>
      <c r="B80422" t="s">
        <v>74192</v>
      </c>
      <c r="C80422" t="s">
        <v>158099</v>
      </c>
      <c r="D80422">
        <v>1</v>
      </c>
      <c r="E80422">
        <v>4374.04</v>
      </c>
      <c r="F80422">
        <v>3903.46</v>
      </c>
      <c r="G80422">
        <v>4294.9799999999996</v>
      </c>
      <c r="H80422">
        <v>4329.18</v>
      </c>
      <c r="I80422">
        <v>2575.8000000000002</v>
      </c>
      <c r="J80422">
        <v>2989.23</v>
      </c>
    </row>
    <row r="80423" spans="1:10" x14ac:dyDescent="0.2">
      <c r="A80423" t="s">
        <v>2986</v>
      </c>
      <c r="B80423" t="s">
        <v>82818</v>
      </c>
      <c r="C80423" t="s">
        <v>158099</v>
      </c>
      <c r="D80423">
        <v>1</v>
      </c>
      <c r="E80423">
        <v>4894.4399999999996</v>
      </c>
      <c r="F80423">
        <v>10367.700000000001</v>
      </c>
      <c r="G80423">
        <v>8634.18</v>
      </c>
      <c r="H80423">
        <v>6014.16</v>
      </c>
      <c r="I80423">
        <v>7132.69</v>
      </c>
      <c r="J80423">
        <v>5402.85</v>
      </c>
    </row>
    <row r="80424" spans="1:10" x14ac:dyDescent="0.2">
      <c r="A80424" t="s">
        <v>2986</v>
      </c>
      <c r="B80424" t="s">
        <v>84681</v>
      </c>
      <c r="C80424" t="s">
        <v>158099</v>
      </c>
      <c r="D80424">
        <v>1</v>
      </c>
      <c r="E80424">
        <v>4871.79</v>
      </c>
      <c r="F80424">
        <v>2566.61</v>
      </c>
      <c r="G80424">
        <v>1962.42</v>
      </c>
      <c r="H80424">
        <v>2662.94</v>
      </c>
      <c r="I80424">
        <v>2227.36</v>
      </c>
      <c r="J80424">
        <v>1840.96</v>
      </c>
    </row>
    <row r="80425" spans="1:10" x14ac:dyDescent="0.2">
      <c r="A80425" t="s">
        <v>2986</v>
      </c>
      <c r="B80425" t="s">
        <v>84682</v>
      </c>
      <c r="C80425" t="s">
        <v>158099</v>
      </c>
      <c r="D80425">
        <v>1</v>
      </c>
      <c r="E80425">
        <v>3194.34</v>
      </c>
      <c r="F80425">
        <v>4898.08</v>
      </c>
      <c r="G80425">
        <v>3392.5</v>
      </c>
      <c r="H80425">
        <v>3978.64</v>
      </c>
      <c r="I80425">
        <v>5014.5600000000004</v>
      </c>
      <c r="J80425">
        <v>3701.1</v>
      </c>
    </row>
    <row r="80426" spans="1:10" x14ac:dyDescent="0.2">
      <c r="A80426" t="s">
        <v>2986</v>
      </c>
      <c r="B80426" t="s">
        <v>111538</v>
      </c>
      <c r="C80426" t="s">
        <v>158099</v>
      </c>
      <c r="D80426">
        <v>1</v>
      </c>
      <c r="E80426">
        <v>3716.85</v>
      </c>
      <c r="F80426">
        <v>4561.25</v>
      </c>
      <c r="G80426">
        <v>4390</v>
      </c>
      <c r="H80426">
        <v>1214.8599999999999</v>
      </c>
      <c r="I80426">
        <v>3696.21</v>
      </c>
      <c r="J80426">
        <v>3946.46</v>
      </c>
    </row>
    <row r="80427" spans="1:10" x14ac:dyDescent="0.2">
      <c r="A80427" t="s">
        <v>10967</v>
      </c>
      <c r="B80427" t="s">
        <v>132219</v>
      </c>
      <c r="C80427" t="s">
        <v>158099</v>
      </c>
      <c r="D80427">
        <v>1</v>
      </c>
      <c r="E80427">
        <v>4039.36</v>
      </c>
      <c r="F80427">
        <v>5106.12</v>
      </c>
      <c r="G80427">
        <v>4572.41</v>
      </c>
      <c r="H80427">
        <v>3076.89</v>
      </c>
      <c r="I80427">
        <v>4908.8999999999996</v>
      </c>
      <c r="J80427">
        <v>3461.43</v>
      </c>
    </row>
    <row r="80428" spans="1:10" x14ac:dyDescent="0.2">
      <c r="A80428" t="s">
        <v>8208</v>
      </c>
      <c r="B80428" t="s">
        <v>47121</v>
      </c>
      <c r="C80428" t="s">
        <v>158099</v>
      </c>
      <c r="D80428">
        <v>1</v>
      </c>
      <c r="E80428">
        <v>30470.6</v>
      </c>
      <c r="F80428">
        <v>24740.7</v>
      </c>
      <c r="G80428">
        <v>42099.4</v>
      </c>
      <c r="H80428">
        <v>28785.9</v>
      </c>
      <c r="I80428">
        <v>33264.6</v>
      </c>
      <c r="J80428">
        <v>28119.8</v>
      </c>
    </row>
    <row r="80429" spans="1:10" x14ac:dyDescent="0.2">
      <c r="A80429" t="s">
        <v>1190</v>
      </c>
      <c r="B80429" t="s">
        <v>13183</v>
      </c>
      <c r="C80429" t="s">
        <v>158099</v>
      </c>
      <c r="D80429">
        <v>1</v>
      </c>
      <c r="E80429">
        <v>9732.2099999999991</v>
      </c>
      <c r="F80429">
        <v>14965.1</v>
      </c>
      <c r="G80429">
        <v>14867.7</v>
      </c>
      <c r="H80429">
        <v>12923.7</v>
      </c>
      <c r="I80429">
        <v>9118.3700000000008</v>
      </c>
      <c r="J80429">
        <v>9577.68</v>
      </c>
    </row>
    <row r="80430" spans="1:10" x14ac:dyDescent="0.2">
      <c r="A80430" t="s">
        <v>1190</v>
      </c>
      <c r="B80430" t="s">
        <v>24412</v>
      </c>
      <c r="C80430" t="s">
        <v>158099</v>
      </c>
      <c r="D80430">
        <v>1</v>
      </c>
      <c r="F80430">
        <v>1089.0999999999999</v>
      </c>
      <c r="G80430">
        <v>165.87200000000001</v>
      </c>
      <c r="H80430">
        <v>173.631</v>
      </c>
      <c r="I80430">
        <v>547.22</v>
      </c>
      <c r="J80430">
        <v>438.65600000000001</v>
      </c>
    </row>
    <row r="80431" spans="1:10" x14ac:dyDescent="0.2">
      <c r="A80431" t="s">
        <v>1190</v>
      </c>
      <c r="B80431" t="s">
        <v>25345</v>
      </c>
      <c r="C80431" t="s">
        <v>158099</v>
      </c>
      <c r="D80431">
        <v>1</v>
      </c>
      <c r="E80431">
        <v>17666.400000000001</v>
      </c>
      <c r="F80431">
        <v>19363.2</v>
      </c>
      <c r="G80431">
        <v>14667.9</v>
      </c>
      <c r="H80431">
        <v>16737</v>
      </c>
      <c r="I80431">
        <v>6808.96</v>
      </c>
      <c r="J80431">
        <v>6231.24</v>
      </c>
    </row>
    <row r="80432" spans="1:10" x14ac:dyDescent="0.2">
      <c r="A80432" t="s">
        <v>1190</v>
      </c>
      <c r="B80432" t="s">
        <v>30066</v>
      </c>
      <c r="C80432" t="s">
        <v>158099</v>
      </c>
      <c r="D80432">
        <v>1</v>
      </c>
      <c r="E80432">
        <v>4406.53</v>
      </c>
      <c r="F80432">
        <v>4813.6099999999997</v>
      </c>
      <c r="G80432">
        <v>6668.27</v>
      </c>
      <c r="H80432">
        <v>4183.34</v>
      </c>
      <c r="I80432">
        <v>5345</v>
      </c>
      <c r="J80432">
        <v>4873.32</v>
      </c>
    </row>
    <row r="80433" spans="1:10" x14ac:dyDescent="0.2">
      <c r="A80433" t="s">
        <v>1190</v>
      </c>
      <c r="B80433" t="s">
        <v>31083</v>
      </c>
      <c r="C80433" t="s">
        <v>158099</v>
      </c>
      <c r="D80433">
        <v>1</v>
      </c>
      <c r="E80433">
        <v>5443.44</v>
      </c>
      <c r="G80433">
        <v>5654.26</v>
      </c>
      <c r="H80433">
        <v>5961.43</v>
      </c>
      <c r="I80433">
        <v>5275.16</v>
      </c>
      <c r="J80433">
        <v>5282.18</v>
      </c>
    </row>
    <row r="80434" spans="1:10" x14ac:dyDescent="0.2">
      <c r="A80434" t="s">
        <v>1190</v>
      </c>
      <c r="B80434" t="s">
        <v>35644</v>
      </c>
      <c r="C80434" t="s">
        <v>158099</v>
      </c>
      <c r="D80434">
        <v>1</v>
      </c>
      <c r="E80434">
        <v>19715.7</v>
      </c>
      <c r="F80434">
        <v>13334.2</v>
      </c>
      <c r="G80434">
        <v>13865.9</v>
      </c>
      <c r="H80434">
        <v>13489.5</v>
      </c>
      <c r="I80434">
        <v>11504.9</v>
      </c>
      <c r="J80434">
        <v>13743.8</v>
      </c>
    </row>
    <row r="80435" spans="1:10" x14ac:dyDescent="0.2">
      <c r="A80435" t="s">
        <v>1190</v>
      </c>
      <c r="B80435" t="s">
        <v>40735</v>
      </c>
      <c r="C80435" t="s">
        <v>158099</v>
      </c>
      <c r="D80435">
        <v>1</v>
      </c>
      <c r="E80435">
        <v>8059.46</v>
      </c>
      <c r="F80435">
        <v>11018.8</v>
      </c>
      <c r="G80435">
        <v>9246.34</v>
      </c>
      <c r="H80435">
        <v>11715</v>
      </c>
      <c r="I80435">
        <v>9461.64</v>
      </c>
      <c r="J80435">
        <v>11327.7</v>
      </c>
    </row>
    <row r="80436" spans="1:10" x14ac:dyDescent="0.2">
      <c r="A80436" t="s">
        <v>1190</v>
      </c>
      <c r="B80436" t="s">
        <v>47569</v>
      </c>
      <c r="C80436" t="s">
        <v>158099</v>
      </c>
      <c r="D80436">
        <v>1</v>
      </c>
      <c r="E80436">
        <v>17292.599999999999</v>
      </c>
      <c r="F80436">
        <v>22373.3</v>
      </c>
      <c r="G80436">
        <v>14024.4</v>
      </c>
      <c r="H80436">
        <v>13350.3</v>
      </c>
      <c r="I80436">
        <v>20967</v>
      </c>
      <c r="J80436">
        <v>20539.599999999999</v>
      </c>
    </row>
    <row r="80437" spans="1:10" x14ac:dyDescent="0.2">
      <c r="A80437" t="s">
        <v>1190</v>
      </c>
      <c r="B80437" t="s">
        <v>53569</v>
      </c>
      <c r="C80437" t="s">
        <v>158099</v>
      </c>
      <c r="D80437">
        <v>1</v>
      </c>
      <c r="E80437">
        <v>12562.5</v>
      </c>
      <c r="F80437">
        <v>19448.8</v>
      </c>
    </row>
    <row r="80438" spans="1:10" x14ac:dyDescent="0.2">
      <c r="A80438" t="s">
        <v>1190</v>
      </c>
      <c r="B80438" t="s">
        <v>57425</v>
      </c>
      <c r="C80438" t="s">
        <v>158099</v>
      </c>
      <c r="D80438">
        <v>1</v>
      </c>
      <c r="E80438">
        <v>13294.9</v>
      </c>
      <c r="F80438">
        <v>22000.1</v>
      </c>
      <c r="G80438">
        <v>20364</v>
      </c>
      <c r="H80438">
        <v>22119.1</v>
      </c>
      <c r="I80438">
        <v>11844.6</v>
      </c>
      <c r="J80438">
        <v>11525.6</v>
      </c>
    </row>
    <row r="80439" spans="1:10" x14ac:dyDescent="0.2">
      <c r="A80439" t="s">
        <v>1190</v>
      </c>
      <c r="B80439" t="s">
        <v>57426</v>
      </c>
      <c r="C80439" t="s">
        <v>158099</v>
      </c>
      <c r="D80439">
        <v>1</v>
      </c>
      <c r="E80439">
        <v>16624.900000000001</v>
      </c>
      <c r="F80439">
        <v>20476.5</v>
      </c>
      <c r="H80439">
        <v>15641.2</v>
      </c>
      <c r="I80439">
        <v>15163.9</v>
      </c>
      <c r="J80439">
        <v>17104.8</v>
      </c>
    </row>
    <row r="80440" spans="1:10" x14ac:dyDescent="0.2">
      <c r="A80440" t="s">
        <v>1190</v>
      </c>
      <c r="B80440" t="s">
        <v>57446</v>
      </c>
      <c r="C80440" t="s">
        <v>158099</v>
      </c>
      <c r="D80440">
        <v>1</v>
      </c>
      <c r="E80440">
        <v>4404.82</v>
      </c>
      <c r="F80440">
        <v>2343.79</v>
      </c>
      <c r="G80440">
        <v>2655.3</v>
      </c>
      <c r="H80440">
        <v>2696.43</v>
      </c>
      <c r="I80440">
        <v>2088.75</v>
      </c>
      <c r="J80440">
        <v>5018.5</v>
      </c>
    </row>
    <row r="80441" spans="1:10" x14ac:dyDescent="0.2">
      <c r="A80441" t="s">
        <v>1190</v>
      </c>
      <c r="B80441" t="s">
        <v>60773</v>
      </c>
      <c r="C80441" t="s">
        <v>158099</v>
      </c>
      <c r="D80441">
        <v>1</v>
      </c>
      <c r="E80441">
        <v>14231.1</v>
      </c>
      <c r="F80441">
        <v>8300.0499999999993</v>
      </c>
      <c r="G80441">
        <v>17243.8</v>
      </c>
      <c r="H80441">
        <v>13744.2</v>
      </c>
      <c r="I80441">
        <v>14851.7</v>
      </c>
      <c r="J80441">
        <v>15765.5</v>
      </c>
    </row>
    <row r="80442" spans="1:10" x14ac:dyDescent="0.2">
      <c r="A80442" t="s">
        <v>1190</v>
      </c>
      <c r="B80442" t="s">
        <v>62848</v>
      </c>
      <c r="C80442" t="s">
        <v>158099</v>
      </c>
      <c r="D80442">
        <v>1</v>
      </c>
      <c r="E80442">
        <v>10489</v>
      </c>
      <c r="F80442">
        <v>10761.1</v>
      </c>
      <c r="G80442">
        <v>11870.4</v>
      </c>
      <c r="H80442">
        <v>13455.1</v>
      </c>
      <c r="I80442">
        <v>17013.3</v>
      </c>
      <c r="J80442">
        <v>16939.099999999999</v>
      </c>
    </row>
    <row r="80443" spans="1:10" x14ac:dyDescent="0.2">
      <c r="A80443" t="s">
        <v>1190</v>
      </c>
      <c r="B80443" t="s">
        <v>64132</v>
      </c>
      <c r="C80443" t="s">
        <v>158099</v>
      </c>
      <c r="D80443">
        <v>1</v>
      </c>
      <c r="E80443">
        <v>6219.58</v>
      </c>
      <c r="F80443">
        <v>5808.67</v>
      </c>
      <c r="G80443">
        <v>6501.29</v>
      </c>
      <c r="H80443">
        <v>6642.09</v>
      </c>
      <c r="J80443">
        <v>5436.3</v>
      </c>
    </row>
    <row r="80444" spans="1:10" x14ac:dyDescent="0.2">
      <c r="A80444" t="s">
        <v>1190</v>
      </c>
      <c r="B80444" t="s">
        <v>64361</v>
      </c>
      <c r="C80444" t="s">
        <v>158099</v>
      </c>
      <c r="D80444">
        <v>1</v>
      </c>
      <c r="E80444">
        <v>19324.099999999999</v>
      </c>
      <c r="F80444">
        <v>19788.3</v>
      </c>
      <c r="G80444">
        <v>22536.5</v>
      </c>
      <c r="H80444">
        <v>21870</v>
      </c>
      <c r="I80444">
        <v>16873.3</v>
      </c>
      <c r="J80444">
        <v>19434.099999999999</v>
      </c>
    </row>
    <row r="80445" spans="1:10" x14ac:dyDescent="0.2">
      <c r="A80445" t="s">
        <v>1190</v>
      </c>
      <c r="B80445" t="s">
        <v>67301</v>
      </c>
      <c r="C80445" t="s">
        <v>158099</v>
      </c>
      <c r="D80445">
        <v>1</v>
      </c>
      <c r="E80445">
        <v>154.934</v>
      </c>
      <c r="F80445">
        <v>0</v>
      </c>
      <c r="G80445">
        <v>716.43799999999999</v>
      </c>
      <c r="H80445">
        <v>757.90300000000002</v>
      </c>
      <c r="I80445">
        <v>766.25699999999995</v>
      </c>
      <c r="J80445">
        <v>1489.92</v>
      </c>
    </row>
    <row r="80446" spans="1:10" x14ac:dyDescent="0.2">
      <c r="A80446" t="s">
        <v>1190</v>
      </c>
      <c r="B80446" t="s">
        <v>67302</v>
      </c>
      <c r="C80446" t="s">
        <v>158099</v>
      </c>
      <c r="D80446">
        <v>1</v>
      </c>
      <c r="E80446">
        <v>11250.9</v>
      </c>
      <c r="F80446">
        <v>6987.74</v>
      </c>
      <c r="G80446">
        <v>11094.9</v>
      </c>
      <c r="H80446">
        <v>12521.3</v>
      </c>
      <c r="I80446">
        <v>11922.9</v>
      </c>
      <c r="J80446">
        <v>10853.3</v>
      </c>
    </row>
    <row r="80447" spans="1:10" x14ac:dyDescent="0.2">
      <c r="A80447" t="s">
        <v>1190</v>
      </c>
      <c r="B80447" t="s">
        <v>68424</v>
      </c>
      <c r="C80447" t="s">
        <v>158099</v>
      </c>
      <c r="D80447">
        <v>1</v>
      </c>
      <c r="E80447">
        <v>7118.95</v>
      </c>
      <c r="F80447">
        <v>8113.97</v>
      </c>
      <c r="G80447">
        <v>12834.2</v>
      </c>
      <c r="H80447">
        <v>8730.44</v>
      </c>
      <c r="I80447">
        <v>8519.18</v>
      </c>
      <c r="J80447">
        <v>7798.15</v>
      </c>
    </row>
    <row r="80448" spans="1:10" x14ac:dyDescent="0.2">
      <c r="A80448" t="s">
        <v>1190</v>
      </c>
      <c r="B80448" t="s">
        <v>69596</v>
      </c>
      <c r="C80448" t="s">
        <v>158099</v>
      </c>
      <c r="D80448">
        <v>1</v>
      </c>
      <c r="E80448">
        <v>26324.9</v>
      </c>
      <c r="F80448">
        <v>20621.3</v>
      </c>
      <c r="G80448">
        <v>29804.400000000001</v>
      </c>
      <c r="H80448">
        <v>30742.9</v>
      </c>
      <c r="I80448">
        <v>35709.599999999999</v>
      </c>
      <c r="J80448">
        <v>36285</v>
      </c>
    </row>
    <row r="80449" spans="1:10" x14ac:dyDescent="0.2">
      <c r="A80449" t="s">
        <v>1190</v>
      </c>
      <c r="B80449" t="s">
        <v>74085</v>
      </c>
      <c r="C80449" t="s">
        <v>158099</v>
      </c>
      <c r="D80449">
        <v>1</v>
      </c>
      <c r="E80449">
        <v>919.10900000000004</v>
      </c>
      <c r="I80449">
        <v>1133.47</v>
      </c>
      <c r="J80449">
        <v>1009.68</v>
      </c>
    </row>
    <row r="80450" spans="1:10" x14ac:dyDescent="0.2">
      <c r="A80450" t="s">
        <v>1190</v>
      </c>
      <c r="B80450" t="s">
        <v>86714</v>
      </c>
      <c r="C80450" t="s">
        <v>158099</v>
      </c>
      <c r="D80450">
        <v>1</v>
      </c>
      <c r="E80450">
        <v>21938.799999999999</v>
      </c>
      <c r="F80450">
        <v>20199.3</v>
      </c>
      <c r="G80450">
        <v>21509.3</v>
      </c>
      <c r="H80450">
        <v>25825.7</v>
      </c>
      <c r="I80450">
        <v>21971.5</v>
      </c>
      <c r="J80450">
        <v>19545.599999999999</v>
      </c>
    </row>
    <row r="80451" spans="1:10" x14ac:dyDescent="0.2">
      <c r="A80451" t="s">
        <v>1190</v>
      </c>
      <c r="B80451" t="s">
        <v>100975</v>
      </c>
      <c r="C80451" t="s">
        <v>158099</v>
      </c>
      <c r="D80451">
        <v>1</v>
      </c>
      <c r="E80451">
        <v>4138.33</v>
      </c>
      <c r="F80451">
        <v>2959.93</v>
      </c>
      <c r="G80451">
        <v>6037.39</v>
      </c>
      <c r="H80451">
        <v>4146.26</v>
      </c>
      <c r="I80451">
        <v>3540.54</v>
      </c>
      <c r="J80451">
        <v>4804.0600000000004</v>
      </c>
    </row>
    <row r="80452" spans="1:10" x14ac:dyDescent="0.2">
      <c r="A80452" t="s">
        <v>1190</v>
      </c>
      <c r="B80452" t="s">
        <v>102707</v>
      </c>
      <c r="C80452" t="s">
        <v>158099</v>
      </c>
      <c r="D80452">
        <v>1</v>
      </c>
      <c r="E80452">
        <v>23339.9</v>
      </c>
      <c r="F80452">
        <v>18535.8</v>
      </c>
      <c r="G80452">
        <v>24143.9</v>
      </c>
      <c r="H80452">
        <v>30260.5</v>
      </c>
      <c r="I80452">
        <v>26534.3</v>
      </c>
      <c r="J80452">
        <v>32071.599999999999</v>
      </c>
    </row>
    <row r="80453" spans="1:10" x14ac:dyDescent="0.2">
      <c r="A80453" t="s">
        <v>1190</v>
      </c>
      <c r="B80453" t="s">
        <v>117215</v>
      </c>
      <c r="C80453" t="s">
        <v>158099</v>
      </c>
      <c r="D80453">
        <v>1</v>
      </c>
      <c r="E80453">
        <v>2470.6799999999998</v>
      </c>
      <c r="F80453">
        <v>3484.39</v>
      </c>
      <c r="G80453">
        <v>3024.53</v>
      </c>
      <c r="H80453">
        <v>4134.68</v>
      </c>
      <c r="I80453">
        <v>4504.6499999999996</v>
      </c>
      <c r="J80453">
        <v>4325.01</v>
      </c>
    </row>
    <row r="80454" spans="1:10" x14ac:dyDescent="0.2">
      <c r="A80454" t="s">
        <v>1190</v>
      </c>
      <c r="B80454" t="s">
        <v>134481</v>
      </c>
      <c r="C80454" t="s">
        <v>158099</v>
      </c>
      <c r="D80454">
        <v>1</v>
      </c>
      <c r="E80454">
        <v>17195.900000000001</v>
      </c>
      <c r="F80454">
        <v>7725.09</v>
      </c>
      <c r="G80454">
        <v>19988.3</v>
      </c>
      <c r="H80454">
        <v>27898.799999999999</v>
      </c>
      <c r="I80454">
        <v>20433.7</v>
      </c>
      <c r="J80454">
        <v>19480.599999999999</v>
      </c>
    </row>
    <row r="80455" spans="1:10" x14ac:dyDescent="0.2">
      <c r="A80455" t="s">
        <v>1190</v>
      </c>
      <c r="B80455" t="s">
        <v>135357</v>
      </c>
      <c r="C80455" t="s">
        <v>158099</v>
      </c>
      <c r="D80455">
        <v>1</v>
      </c>
      <c r="E80455">
        <v>19653.8</v>
      </c>
      <c r="F80455">
        <v>16151.5</v>
      </c>
      <c r="G80455">
        <v>21126.2</v>
      </c>
      <c r="H80455">
        <v>21469.5</v>
      </c>
      <c r="I80455">
        <v>18440.900000000001</v>
      </c>
      <c r="J80455">
        <v>19438.7</v>
      </c>
    </row>
    <row r="80456" spans="1:10" x14ac:dyDescent="0.2">
      <c r="A80456" t="s">
        <v>1190</v>
      </c>
      <c r="B80456" t="s">
        <v>136469</v>
      </c>
      <c r="C80456" t="s">
        <v>158099</v>
      </c>
      <c r="D80456">
        <v>1</v>
      </c>
      <c r="E80456">
        <v>26153</v>
      </c>
      <c r="F80456">
        <v>30541.9</v>
      </c>
      <c r="G80456">
        <v>35443.300000000003</v>
      </c>
      <c r="H80456">
        <v>32255</v>
      </c>
      <c r="I80456">
        <v>26124.400000000001</v>
      </c>
      <c r="J80456">
        <v>26809.5</v>
      </c>
    </row>
    <row r="80457" spans="1:10" x14ac:dyDescent="0.2">
      <c r="A80457" t="s">
        <v>1190</v>
      </c>
      <c r="B80457" t="s">
        <v>149296</v>
      </c>
      <c r="C80457" t="s">
        <v>158099</v>
      </c>
      <c r="D80457">
        <v>1</v>
      </c>
      <c r="E80457">
        <v>31012.9</v>
      </c>
      <c r="F80457">
        <v>32974.9</v>
      </c>
      <c r="G80457">
        <v>30659.200000000001</v>
      </c>
      <c r="H80457">
        <v>29476.2</v>
      </c>
      <c r="I80457">
        <v>34557.800000000003</v>
      </c>
      <c r="J80457">
        <v>34775.4</v>
      </c>
    </row>
    <row r="80458" spans="1:10" x14ac:dyDescent="0.2">
      <c r="A80458" t="s">
        <v>1190</v>
      </c>
      <c r="B80458" t="s">
        <v>157775</v>
      </c>
      <c r="C80458" t="s">
        <v>158099</v>
      </c>
      <c r="D80458">
        <v>1</v>
      </c>
      <c r="E80458">
        <v>10503.1</v>
      </c>
      <c r="F80458">
        <v>12850.2</v>
      </c>
      <c r="G80458">
        <v>13191.7</v>
      </c>
      <c r="H80458">
        <v>18143.400000000001</v>
      </c>
      <c r="I80458">
        <v>22512.1</v>
      </c>
      <c r="J80458">
        <v>19411.8</v>
      </c>
    </row>
    <row r="80459" spans="1:10" x14ac:dyDescent="0.2">
      <c r="A80459" t="s">
        <v>7252</v>
      </c>
      <c r="B80459" t="s">
        <v>37374</v>
      </c>
      <c r="C80459" t="s">
        <v>158099</v>
      </c>
      <c r="D80459">
        <v>1</v>
      </c>
      <c r="E80459">
        <v>1992.09</v>
      </c>
      <c r="F80459">
        <v>2529.7199999999998</v>
      </c>
      <c r="G80459">
        <v>3560.9</v>
      </c>
      <c r="H80459">
        <v>1801.85</v>
      </c>
      <c r="I80459">
        <v>2177.1999999999998</v>
      </c>
      <c r="J80459">
        <v>1947.59</v>
      </c>
    </row>
    <row r="80460" spans="1:10" x14ac:dyDescent="0.2">
      <c r="A80460" t="s">
        <v>7252</v>
      </c>
      <c r="B80460" t="s">
        <v>37375</v>
      </c>
      <c r="C80460" t="s">
        <v>158099</v>
      </c>
      <c r="D80460">
        <v>1</v>
      </c>
      <c r="E80460">
        <v>20254.5</v>
      </c>
      <c r="F80460">
        <v>22525.9</v>
      </c>
      <c r="G80460">
        <v>31464.6</v>
      </c>
      <c r="H80460">
        <v>31498.799999999999</v>
      </c>
      <c r="I80460">
        <v>32975.599999999999</v>
      </c>
      <c r="J80460">
        <v>30933</v>
      </c>
    </row>
    <row r="80461" spans="1:10" x14ac:dyDescent="0.2">
      <c r="A80461" t="s">
        <v>7252</v>
      </c>
      <c r="B80461" t="s">
        <v>50851</v>
      </c>
      <c r="C80461" t="s">
        <v>158099</v>
      </c>
      <c r="D80461">
        <v>1</v>
      </c>
      <c r="E80461">
        <v>1823.53</v>
      </c>
      <c r="F80461">
        <v>1381.52</v>
      </c>
      <c r="G80461">
        <v>2469.54</v>
      </c>
      <c r="H80461">
        <v>2097.33</v>
      </c>
      <c r="I80461">
        <v>1787.32</v>
      </c>
      <c r="J80461">
        <v>1168.8499999999999</v>
      </c>
    </row>
    <row r="80462" spans="1:10" x14ac:dyDescent="0.2">
      <c r="A80462" t="s">
        <v>7252</v>
      </c>
      <c r="B80462" t="s">
        <v>50852</v>
      </c>
      <c r="C80462" t="s">
        <v>158099</v>
      </c>
      <c r="D80462">
        <v>1</v>
      </c>
      <c r="E80462">
        <v>5712.55</v>
      </c>
      <c r="F80462">
        <v>6557.41</v>
      </c>
      <c r="G80462">
        <v>10131.5</v>
      </c>
      <c r="H80462">
        <v>4414.32</v>
      </c>
      <c r="I80462">
        <v>1915.97</v>
      </c>
      <c r="J80462">
        <v>2963.17</v>
      </c>
    </row>
    <row r="80463" spans="1:10" x14ac:dyDescent="0.2">
      <c r="A80463" t="s">
        <v>7252</v>
      </c>
      <c r="B80463" t="s">
        <v>57544</v>
      </c>
      <c r="C80463" t="s">
        <v>158099</v>
      </c>
      <c r="D80463">
        <v>1</v>
      </c>
      <c r="E80463">
        <v>300.09199999999998</v>
      </c>
      <c r="F80463">
        <v>589.96600000000001</v>
      </c>
      <c r="G80463">
        <v>592.90700000000004</v>
      </c>
      <c r="H80463">
        <v>404.59</v>
      </c>
      <c r="I80463">
        <v>187.69900000000001</v>
      </c>
      <c r="J80463">
        <v>452.64600000000002</v>
      </c>
    </row>
    <row r="80464" spans="1:10" x14ac:dyDescent="0.2">
      <c r="A80464" t="s">
        <v>7252</v>
      </c>
      <c r="B80464" t="s">
        <v>57545</v>
      </c>
      <c r="C80464" t="s">
        <v>158099</v>
      </c>
      <c r="D80464">
        <v>1</v>
      </c>
      <c r="E80464">
        <v>35367.199999999997</v>
      </c>
      <c r="F80464">
        <v>25547.8</v>
      </c>
      <c r="G80464">
        <v>35321.199999999997</v>
      </c>
      <c r="H80464">
        <v>33579.1</v>
      </c>
      <c r="I80464">
        <v>36508.800000000003</v>
      </c>
      <c r="J80464">
        <v>40909.9</v>
      </c>
    </row>
    <row r="80465" spans="1:10" x14ac:dyDescent="0.2">
      <c r="A80465" t="s">
        <v>7252</v>
      </c>
      <c r="B80465" t="s">
        <v>66299</v>
      </c>
      <c r="C80465" t="s">
        <v>158099</v>
      </c>
      <c r="D80465">
        <v>1</v>
      </c>
      <c r="E80465">
        <v>4137.45</v>
      </c>
      <c r="G80465">
        <v>3647.71</v>
      </c>
      <c r="H80465">
        <v>6085.28</v>
      </c>
      <c r="I80465">
        <v>7605.14</v>
      </c>
      <c r="J80465">
        <v>10261.799999999999</v>
      </c>
    </row>
    <row r="80466" spans="1:10" x14ac:dyDescent="0.2">
      <c r="A80466" t="s">
        <v>7252</v>
      </c>
      <c r="B80466" t="s">
        <v>72835</v>
      </c>
      <c r="C80466" t="s">
        <v>158099</v>
      </c>
      <c r="D80466">
        <v>1</v>
      </c>
      <c r="E80466">
        <v>1235.94</v>
      </c>
      <c r="F80466">
        <v>808.81</v>
      </c>
      <c r="G80466">
        <v>3886.67</v>
      </c>
      <c r="H80466">
        <v>1923.51</v>
      </c>
    </row>
    <row r="80467" spans="1:10" x14ac:dyDescent="0.2">
      <c r="A80467" t="s">
        <v>7252</v>
      </c>
      <c r="B80467" t="s">
        <v>78745</v>
      </c>
      <c r="C80467" t="s">
        <v>158099</v>
      </c>
      <c r="D80467">
        <v>1</v>
      </c>
      <c r="E80467">
        <v>108372</v>
      </c>
      <c r="F80467">
        <v>115290</v>
      </c>
      <c r="G80467">
        <v>116257</v>
      </c>
      <c r="H80467">
        <v>112652</v>
      </c>
      <c r="I80467">
        <v>113380</v>
      </c>
      <c r="J80467">
        <v>100916</v>
      </c>
    </row>
    <row r="80468" spans="1:10" x14ac:dyDescent="0.2">
      <c r="A80468" t="s">
        <v>7252</v>
      </c>
      <c r="B80468" t="s">
        <v>99058</v>
      </c>
      <c r="C80468" t="s">
        <v>158099</v>
      </c>
      <c r="D80468">
        <v>1</v>
      </c>
      <c r="E80468">
        <v>47122.400000000001</v>
      </c>
      <c r="F80468">
        <v>45081.5</v>
      </c>
      <c r="G80468">
        <v>44521.1</v>
      </c>
      <c r="H80468">
        <v>44197.2</v>
      </c>
      <c r="I80468">
        <v>41725.9</v>
      </c>
      <c r="J80468">
        <v>43042.3</v>
      </c>
    </row>
    <row r="80469" spans="1:10" x14ac:dyDescent="0.2">
      <c r="A80469" t="s">
        <v>7252</v>
      </c>
      <c r="B80469" t="s">
        <v>118055</v>
      </c>
      <c r="C80469" t="s">
        <v>158099</v>
      </c>
      <c r="D80469">
        <v>1</v>
      </c>
      <c r="F80469">
        <v>6885.24</v>
      </c>
      <c r="G80469">
        <v>10007.299999999999</v>
      </c>
      <c r="H80469">
        <v>10149.700000000001</v>
      </c>
      <c r="I80469">
        <v>9314.86</v>
      </c>
      <c r="J80469">
        <v>10626.5</v>
      </c>
    </row>
    <row r="80470" spans="1:10" x14ac:dyDescent="0.2">
      <c r="A80470" t="s">
        <v>7252</v>
      </c>
      <c r="B80470" t="s">
        <v>150540</v>
      </c>
      <c r="C80470" t="s">
        <v>158099</v>
      </c>
      <c r="D80470">
        <v>1</v>
      </c>
      <c r="E80470">
        <v>41534.400000000001</v>
      </c>
      <c r="F80470">
        <v>65140</v>
      </c>
      <c r="G80470">
        <v>77767.899999999994</v>
      </c>
      <c r="H80470">
        <v>76210.600000000006</v>
      </c>
      <c r="I80470">
        <v>69517.899999999994</v>
      </c>
      <c r="J80470">
        <v>72499.7</v>
      </c>
    </row>
    <row r="80471" spans="1:10" x14ac:dyDescent="0.2">
      <c r="A80471" t="s">
        <v>5638</v>
      </c>
      <c r="B80471" t="s">
        <v>26649</v>
      </c>
      <c r="C80471" t="s">
        <v>158099</v>
      </c>
      <c r="D80471">
        <v>1</v>
      </c>
      <c r="E80471">
        <v>1195.73</v>
      </c>
      <c r="F80471">
        <v>1893.23</v>
      </c>
      <c r="G80471">
        <v>3975.06</v>
      </c>
      <c r="H80471">
        <v>1413.57</v>
      </c>
      <c r="I80471">
        <v>2748.06</v>
      </c>
      <c r="J80471">
        <v>2090.69</v>
      </c>
    </row>
    <row r="80472" spans="1:10" x14ac:dyDescent="0.2">
      <c r="A80472" t="s">
        <v>10853</v>
      </c>
      <c r="B80472" t="s">
        <v>125776</v>
      </c>
      <c r="C80472" t="s">
        <v>158099</v>
      </c>
      <c r="D80472">
        <v>1</v>
      </c>
      <c r="E80472">
        <v>978.654</v>
      </c>
      <c r="F80472">
        <v>465.77199999999999</v>
      </c>
      <c r="G80472">
        <v>1572.64</v>
      </c>
      <c r="H80472">
        <v>1419.71</v>
      </c>
      <c r="I80472">
        <v>814.11500000000001</v>
      </c>
      <c r="J80472">
        <v>1563.62</v>
      </c>
    </row>
    <row r="80473" spans="1:10" x14ac:dyDescent="0.2">
      <c r="A80473" t="s">
        <v>7383</v>
      </c>
      <c r="B80473" t="s">
        <v>38506</v>
      </c>
      <c r="C80473" t="s">
        <v>158099</v>
      </c>
      <c r="D80473">
        <v>1</v>
      </c>
      <c r="E80473">
        <v>2082.4899999999998</v>
      </c>
      <c r="F80473">
        <v>1674.72</v>
      </c>
      <c r="G80473">
        <v>1809.08</v>
      </c>
      <c r="H80473">
        <v>2428.25</v>
      </c>
      <c r="I80473">
        <v>1469.83</v>
      </c>
      <c r="J80473">
        <v>2160.39</v>
      </c>
    </row>
    <row r="80474" spans="1:10" x14ac:dyDescent="0.2">
      <c r="A80474" t="s">
        <v>7383</v>
      </c>
      <c r="B80474" t="s">
        <v>48430</v>
      </c>
      <c r="C80474" t="s">
        <v>158099</v>
      </c>
      <c r="D80474">
        <v>1</v>
      </c>
      <c r="E80474">
        <v>9472.5499999999993</v>
      </c>
      <c r="F80474">
        <v>6068.65</v>
      </c>
      <c r="G80474">
        <v>10818.8</v>
      </c>
      <c r="H80474">
        <v>10077.5</v>
      </c>
      <c r="I80474">
        <v>3403.66</v>
      </c>
      <c r="J80474">
        <v>7070.7</v>
      </c>
    </row>
    <row r="80475" spans="1:10" x14ac:dyDescent="0.2">
      <c r="A80475" t="s">
        <v>7383</v>
      </c>
      <c r="B80475" t="s">
        <v>77515</v>
      </c>
      <c r="C80475" t="s">
        <v>158099</v>
      </c>
      <c r="D80475">
        <v>1</v>
      </c>
      <c r="I80475">
        <v>119.706</v>
      </c>
      <c r="J80475">
        <v>131.91499999999999</v>
      </c>
    </row>
    <row r="80476" spans="1:10" x14ac:dyDescent="0.2">
      <c r="A80476" t="s">
        <v>7383</v>
      </c>
      <c r="B80476" t="s">
        <v>90112</v>
      </c>
      <c r="C80476" t="s">
        <v>158099</v>
      </c>
      <c r="D80476">
        <v>1</v>
      </c>
      <c r="E80476">
        <v>2049.25</v>
      </c>
      <c r="F80476">
        <v>1908.18</v>
      </c>
      <c r="H80476">
        <v>1878.71</v>
      </c>
      <c r="I80476">
        <v>2108.9699999999998</v>
      </c>
      <c r="J80476">
        <v>902.22199999999998</v>
      </c>
    </row>
    <row r="80477" spans="1:10" x14ac:dyDescent="0.2">
      <c r="A80477" t="s">
        <v>7383</v>
      </c>
      <c r="B80477" t="s">
        <v>95197</v>
      </c>
      <c r="C80477" t="s">
        <v>158099</v>
      </c>
      <c r="D80477">
        <v>1</v>
      </c>
      <c r="E80477">
        <v>10520.2</v>
      </c>
      <c r="F80477">
        <v>7632.65</v>
      </c>
      <c r="G80477">
        <v>7442.23</v>
      </c>
      <c r="H80477">
        <v>5634.54</v>
      </c>
      <c r="I80477">
        <v>7272.87</v>
      </c>
      <c r="J80477">
        <v>8088.39</v>
      </c>
    </row>
    <row r="80478" spans="1:10" x14ac:dyDescent="0.2">
      <c r="A80478" t="s">
        <v>7383</v>
      </c>
      <c r="B80478" t="s">
        <v>146377</v>
      </c>
      <c r="C80478" t="s">
        <v>158099</v>
      </c>
      <c r="D80478">
        <v>1</v>
      </c>
      <c r="F80478">
        <v>685.99900000000002</v>
      </c>
      <c r="I80478">
        <v>117.584</v>
      </c>
      <c r="J80478">
        <v>410.40899999999999</v>
      </c>
    </row>
    <row r="80479" spans="1:10" x14ac:dyDescent="0.2">
      <c r="A80479" t="s">
        <v>10182</v>
      </c>
      <c r="B80479" t="s">
        <v>90052</v>
      </c>
      <c r="C80479" t="s">
        <v>158099</v>
      </c>
      <c r="D80479">
        <v>1</v>
      </c>
      <c r="E80479">
        <v>7890.78</v>
      </c>
      <c r="F80479">
        <v>3353.83</v>
      </c>
      <c r="G80479">
        <v>7284.12</v>
      </c>
      <c r="I80479">
        <v>8114.15</v>
      </c>
      <c r="J80479">
        <v>6071.74</v>
      </c>
    </row>
    <row r="80480" spans="1:10" x14ac:dyDescent="0.2">
      <c r="A80480" t="s">
        <v>10182</v>
      </c>
      <c r="B80480" t="s">
        <v>128209</v>
      </c>
      <c r="C80480" t="s">
        <v>158099</v>
      </c>
      <c r="D80480">
        <v>1</v>
      </c>
      <c r="E80480">
        <v>1637.67</v>
      </c>
      <c r="F80480">
        <v>2484.58</v>
      </c>
      <c r="G80480">
        <v>1593.41</v>
      </c>
      <c r="H80480">
        <v>3502.45</v>
      </c>
      <c r="I80480">
        <v>4605.42</v>
      </c>
      <c r="J80480">
        <v>5235.46</v>
      </c>
    </row>
    <row r="80481" spans="1:10" x14ac:dyDescent="0.2">
      <c r="A80481" t="s">
        <v>10182</v>
      </c>
      <c r="B80481" t="s">
        <v>142202</v>
      </c>
      <c r="C80481" t="s">
        <v>158099</v>
      </c>
      <c r="D80481">
        <v>1</v>
      </c>
      <c r="E80481">
        <v>4260.6099999999997</v>
      </c>
      <c r="F80481">
        <v>2648.49</v>
      </c>
      <c r="G80481">
        <v>3794.23</v>
      </c>
      <c r="H80481">
        <v>4854.3</v>
      </c>
      <c r="I80481">
        <v>4167.13</v>
      </c>
      <c r="J80481">
        <v>4155.3500000000004</v>
      </c>
    </row>
    <row r="80482" spans="1:10" x14ac:dyDescent="0.2">
      <c r="A80482" t="s">
        <v>10182</v>
      </c>
      <c r="B80482" t="s">
        <v>142203</v>
      </c>
      <c r="C80482" t="s">
        <v>158099</v>
      </c>
      <c r="D80482">
        <v>1</v>
      </c>
      <c r="E80482">
        <v>2426.4299999999998</v>
      </c>
      <c r="F80482">
        <v>4384.08</v>
      </c>
      <c r="G80482">
        <v>3492.84</v>
      </c>
      <c r="H80482">
        <v>2308.2399999999998</v>
      </c>
      <c r="I80482">
        <v>955.298</v>
      </c>
    </row>
    <row r="80483" spans="1:10" x14ac:dyDescent="0.2">
      <c r="A80483" t="s">
        <v>3224</v>
      </c>
      <c r="B80483" t="s">
        <v>17701</v>
      </c>
      <c r="C80483" t="s">
        <v>158099</v>
      </c>
      <c r="D80483">
        <v>1</v>
      </c>
      <c r="E80483">
        <v>9267.5</v>
      </c>
      <c r="F80483">
        <v>4629.1499999999996</v>
      </c>
      <c r="G80483">
        <v>6129.04</v>
      </c>
      <c r="H80483">
        <v>8035.01</v>
      </c>
      <c r="I80483">
        <v>10956.8</v>
      </c>
      <c r="J80483">
        <v>5942.18</v>
      </c>
    </row>
    <row r="80484" spans="1:10" x14ac:dyDescent="0.2">
      <c r="A80484" t="s">
        <v>3224</v>
      </c>
      <c r="B80484" t="s">
        <v>39733</v>
      </c>
      <c r="C80484" t="s">
        <v>158099</v>
      </c>
      <c r="D80484">
        <v>1</v>
      </c>
      <c r="E80484">
        <v>2521.81</v>
      </c>
      <c r="G80484">
        <v>4621.08</v>
      </c>
      <c r="H80484">
        <v>5354.6</v>
      </c>
      <c r="I80484">
        <v>4701.47</v>
      </c>
      <c r="J80484">
        <v>5238.63</v>
      </c>
    </row>
    <row r="80485" spans="1:10" x14ac:dyDescent="0.2">
      <c r="A80485" t="s">
        <v>3224</v>
      </c>
      <c r="B80485" t="s">
        <v>39734</v>
      </c>
      <c r="C80485" t="s">
        <v>158099</v>
      </c>
      <c r="D80485">
        <v>1</v>
      </c>
      <c r="F80485">
        <v>3912.52</v>
      </c>
      <c r="G80485">
        <v>5443.17</v>
      </c>
      <c r="H80485">
        <v>5647.83</v>
      </c>
      <c r="J80485">
        <v>5199.3900000000003</v>
      </c>
    </row>
    <row r="80486" spans="1:10" x14ac:dyDescent="0.2">
      <c r="A80486" t="s">
        <v>3224</v>
      </c>
      <c r="B80486" t="s">
        <v>39735</v>
      </c>
      <c r="C80486" t="s">
        <v>158099</v>
      </c>
      <c r="D80486">
        <v>1</v>
      </c>
      <c r="E80486">
        <v>1923.82</v>
      </c>
      <c r="F80486">
        <v>979.48400000000004</v>
      </c>
      <c r="G80486">
        <v>1440.18</v>
      </c>
      <c r="H80486">
        <v>2062.44</v>
      </c>
      <c r="I80486">
        <v>1395.64</v>
      </c>
      <c r="J80486">
        <v>646.43499999999995</v>
      </c>
    </row>
    <row r="80487" spans="1:10" x14ac:dyDescent="0.2">
      <c r="A80487" t="s">
        <v>3224</v>
      </c>
      <c r="B80487" t="s">
        <v>48580</v>
      </c>
      <c r="C80487" t="s">
        <v>158099</v>
      </c>
      <c r="D80487">
        <v>1</v>
      </c>
      <c r="E80487">
        <v>3366.92</v>
      </c>
      <c r="F80487">
        <v>6860.76</v>
      </c>
      <c r="G80487">
        <v>7386</v>
      </c>
      <c r="H80487">
        <v>6225.57</v>
      </c>
      <c r="I80487">
        <v>4964.34</v>
      </c>
      <c r="J80487">
        <v>7088.42</v>
      </c>
    </row>
    <row r="80488" spans="1:10" x14ac:dyDescent="0.2">
      <c r="A80488" t="s">
        <v>3224</v>
      </c>
      <c r="B80488" t="s">
        <v>87775</v>
      </c>
      <c r="C80488" t="s">
        <v>158099</v>
      </c>
      <c r="D80488">
        <v>1</v>
      </c>
      <c r="E80488">
        <v>146969</v>
      </c>
      <c r="F80488">
        <v>68368.2</v>
      </c>
      <c r="G80488">
        <v>113424</v>
      </c>
      <c r="H80488">
        <v>127349</v>
      </c>
      <c r="I80488">
        <v>94735</v>
      </c>
      <c r="J80488">
        <v>104502</v>
      </c>
    </row>
    <row r="80489" spans="1:10" x14ac:dyDescent="0.2">
      <c r="A80489" t="s">
        <v>3224</v>
      </c>
      <c r="B80489" t="s">
        <v>117328</v>
      </c>
      <c r="C80489" t="s">
        <v>158099</v>
      </c>
      <c r="D80489">
        <v>1</v>
      </c>
      <c r="E80489">
        <v>23327.200000000001</v>
      </c>
      <c r="F80489">
        <v>29954.9</v>
      </c>
      <c r="G80489">
        <v>25205.1</v>
      </c>
      <c r="H80489">
        <v>29696.9</v>
      </c>
      <c r="I80489">
        <v>36401.9</v>
      </c>
      <c r="J80489">
        <v>32187.200000000001</v>
      </c>
    </row>
    <row r="80490" spans="1:10" x14ac:dyDescent="0.2">
      <c r="A80490" t="s">
        <v>3224</v>
      </c>
      <c r="B80490" t="s">
        <v>138795</v>
      </c>
      <c r="C80490" t="s">
        <v>158099</v>
      </c>
      <c r="D80490">
        <v>1</v>
      </c>
      <c r="E80490">
        <v>2049.7800000000002</v>
      </c>
      <c r="F80490">
        <v>1952.57</v>
      </c>
      <c r="G80490">
        <v>3673.75</v>
      </c>
      <c r="H80490">
        <v>3041.39</v>
      </c>
      <c r="I80490">
        <v>3267.32</v>
      </c>
      <c r="J80490">
        <v>1980</v>
      </c>
    </row>
    <row r="80491" spans="1:10" x14ac:dyDescent="0.2">
      <c r="A80491" t="s">
        <v>3224</v>
      </c>
      <c r="B80491" t="s">
        <v>138796</v>
      </c>
      <c r="C80491" t="s">
        <v>158099</v>
      </c>
      <c r="D80491">
        <v>1</v>
      </c>
      <c r="E80491">
        <v>14847.4</v>
      </c>
      <c r="F80491">
        <v>11055.3</v>
      </c>
      <c r="G80491">
        <v>8204.59</v>
      </c>
      <c r="H80491">
        <v>8527.94</v>
      </c>
      <c r="I80491">
        <v>14228.1</v>
      </c>
      <c r="J80491">
        <v>12520.7</v>
      </c>
    </row>
    <row r="80492" spans="1:10" x14ac:dyDescent="0.2">
      <c r="A80492" t="s">
        <v>3224</v>
      </c>
      <c r="B80492" t="s">
        <v>152564</v>
      </c>
      <c r="C80492" t="s">
        <v>158099</v>
      </c>
      <c r="D80492">
        <v>1</v>
      </c>
      <c r="E80492">
        <v>2331.66</v>
      </c>
      <c r="F80492">
        <v>195.34100000000001</v>
      </c>
      <c r="H80492">
        <v>2085.64</v>
      </c>
      <c r="I80492">
        <v>2042.6</v>
      </c>
      <c r="J80492">
        <v>2748.35</v>
      </c>
    </row>
    <row r="80493" spans="1:10" x14ac:dyDescent="0.2">
      <c r="A80493" t="s">
        <v>3224</v>
      </c>
      <c r="B80493" t="s">
        <v>152565</v>
      </c>
      <c r="C80493" t="s">
        <v>158099</v>
      </c>
      <c r="D80493">
        <v>1</v>
      </c>
      <c r="E80493">
        <v>14575</v>
      </c>
      <c r="F80493">
        <v>11971.3</v>
      </c>
      <c r="G80493">
        <v>15745.6</v>
      </c>
      <c r="H80493">
        <v>10578.7</v>
      </c>
      <c r="I80493">
        <v>8119.48</v>
      </c>
      <c r="J80493">
        <v>7543.61</v>
      </c>
    </row>
    <row r="80494" spans="1:10" x14ac:dyDescent="0.2">
      <c r="A80494" t="s">
        <v>7494</v>
      </c>
      <c r="B80494" t="s">
        <v>39654</v>
      </c>
      <c r="C80494" t="s">
        <v>158099</v>
      </c>
      <c r="D80494">
        <v>1</v>
      </c>
      <c r="E80494">
        <v>3731.23</v>
      </c>
      <c r="F80494">
        <v>2710.44</v>
      </c>
      <c r="G80494">
        <v>3919.72</v>
      </c>
      <c r="H80494">
        <v>2879.64</v>
      </c>
      <c r="I80494">
        <v>3512.21</v>
      </c>
      <c r="J80494">
        <v>3151.74</v>
      </c>
    </row>
    <row r="80495" spans="1:10" x14ac:dyDescent="0.2">
      <c r="A80495" t="s">
        <v>7494</v>
      </c>
      <c r="B80495" t="s">
        <v>54105</v>
      </c>
      <c r="C80495" t="s">
        <v>158099</v>
      </c>
      <c r="D80495">
        <v>1</v>
      </c>
      <c r="E80495">
        <v>6699.32</v>
      </c>
      <c r="F80495">
        <v>4616.43</v>
      </c>
      <c r="G80495">
        <v>12242.3</v>
      </c>
      <c r="H80495">
        <v>8968.64</v>
      </c>
      <c r="I80495">
        <v>11054.5</v>
      </c>
      <c r="J80495">
        <v>4738.8599999999997</v>
      </c>
    </row>
    <row r="80496" spans="1:10" x14ac:dyDescent="0.2">
      <c r="A80496" t="s">
        <v>7494</v>
      </c>
      <c r="B80496" t="s">
        <v>86659</v>
      </c>
      <c r="C80496" t="s">
        <v>158099</v>
      </c>
      <c r="D80496">
        <v>1</v>
      </c>
      <c r="E80496">
        <v>15208.1</v>
      </c>
      <c r="F80496">
        <v>12579.4</v>
      </c>
      <c r="G80496">
        <v>7172.01</v>
      </c>
      <c r="H80496">
        <v>6439.29</v>
      </c>
      <c r="I80496">
        <v>850.279</v>
      </c>
      <c r="J80496">
        <v>2170.2800000000002</v>
      </c>
    </row>
    <row r="80497" spans="1:10" x14ac:dyDescent="0.2">
      <c r="A80497" t="s">
        <v>7494</v>
      </c>
      <c r="B80497" t="s">
        <v>121037</v>
      </c>
      <c r="C80497" t="s">
        <v>158099</v>
      </c>
      <c r="D80497">
        <v>1</v>
      </c>
      <c r="E80497">
        <v>1047.6600000000001</v>
      </c>
      <c r="G80497">
        <v>736.13599999999997</v>
      </c>
      <c r="I80497">
        <v>492.08499999999998</v>
      </c>
      <c r="J80497">
        <v>1554.59</v>
      </c>
    </row>
    <row r="80498" spans="1:10" x14ac:dyDescent="0.2">
      <c r="A80498" t="s">
        <v>7494</v>
      </c>
      <c r="B80498" t="s">
        <v>138911</v>
      </c>
      <c r="C80498" t="s">
        <v>158099</v>
      </c>
      <c r="D80498">
        <v>1</v>
      </c>
      <c r="G80498">
        <v>401.77100000000002</v>
      </c>
      <c r="I80498">
        <v>415.471</v>
      </c>
      <c r="J80498">
        <v>769.23900000000003</v>
      </c>
    </row>
    <row r="80499" spans="1:10" x14ac:dyDescent="0.2">
      <c r="A80499" t="s">
        <v>7494</v>
      </c>
      <c r="B80499" t="s">
        <v>145193</v>
      </c>
      <c r="C80499" t="s">
        <v>158099</v>
      </c>
      <c r="D80499">
        <v>1</v>
      </c>
      <c r="E80499">
        <v>10700</v>
      </c>
      <c r="G80499">
        <v>13682.8</v>
      </c>
      <c r="I80499">
        <v>4851.93</v>
      </c>
      <c r="J80499">
        <v>6296.7</v>
      </c>
    </row>
    <row r="80500" spans="1:10" x14ac:dyDescent="0.2">
      <c r="A80500" t="s">
        <v>7705</v>
      </c>
      <c r="B80500" t="s">
        <v>41818</v>
      </c>
      <c r="C80500" t="s">
        <v>158099</v>
      </c>
      <c r="D80500">
        <v>1</v>
      </c>
      <c r="G80500">
        <v>316.96199999999999</v>
      </c>
      <c r="I80500">
        <v>838.23099999999999</v>
      </c>
      <c r="J80500">
        <v>468.11399999999998</v>
      </c>
    </row>
    <row r="80501" spans="1:10" x14ac:dyDescent="0.2">
      <c r="A80501" t="s">
        <v>7705</v>
      </c>
      <c r="B80501" t="s">
        <v>41819</v>
      </c>
      <c r="C80501" t="s">
        <v>158099</v>
      </c>
      <c r="D80501">
        <v>1</v>
      </c>
      <c r="E80501">
        <v>1982.45</v>
      </c>
      <c r="F80501">
        <v>1216.33</v>
      </c>
      <c r="G80501">
        <v>2425.8000000000002</v>
      </c>
      <c r="H80501">
        <v>2265.75</v>
      </c>
    </row>
    <row r="80502" spans="1:10" x14ac:dyDescent="0.2">
      <c r="A80502" t="s">
        <v>7705</v>
      </c>
      <c r="B80502" t="s">
        <v>73328</v>
      </c>
      <c r="C80502" t="s">
        <v>158099</v>
      </c>
      <c r="D80502">
        <v>1</v>
      </c>
      <c r="E80502">
        <v>2822.63</v>
      </c>
      <c r="F80502">
        <v>1594.15</v>
      </c>
      <c r="G80502">
        <v>401.541</v>
      </c>
      <c r="H80502">
        <v>2569.62</v>
      </c>
      <c r="I80502">
        <v>2832.32</v>
      </c>
      <c r="J80502">
        <v>3035.32</v>
      </c>
    </row>
    <row r="80503" spans="1:10" x14ac:dyDescent="0.2">
      <c r="A80503" t="s">
        <v>7705</v>
      </c>
      <c r="B80503" t="s">
        <v>79437</v>
      </c>
      <c r="C80503" t="s">
        <v>158099</v>
      </c>
      <c r="D80503">
        <v>1</v>
      </c>
      <c r="G80503">
        <v>573.601</v>
      </c>
      <c r="H80503">
        <v>2390.39</v>
      </c>
      <c r="I80503">
        <v>1440.73</v>
      </c>
      <c r="J80503">
        <v>1233.5899999999999</v>
      </c>
    </row>
    <row r="80504" spans="1:10" x14ac:dyDescent="0.2">
      <c r="A80504" t="s">
        <v>7705</v>
      </c>
      <c r="B80504" t="s">
        <v>131154</v>
      </c>
      <c r="C80504" t="s">
        <v>158099</v>
      </c>
      <c r="D80504">
        <v>1</v>
      </c>
      <c r="F80504">
        <v>2481.52</v>
      </c>
      <c r="G80504">
        <v>2504.9</v>
      </c>
      <c r="I80504">
        <v>2267.71</v>
      </c>
      <c r="J80504">
        <v>2176.37</v>
      </c>
    </row>
    <row r="80505" spans="1:10" x14ac:dyDescent="0.2">
      <c r="A80505" t="s">
        <v>2755</v>
      </c>
      <c r="B80505" t="s">
        <v>16467</v>
      </c>
      <c r="C80505" t="s">
        <v>158099</v>
      </c>
      <c r="D80505">
        <v>1</v>
      </c>
      <c r="E80505">
        <v>14972.8</v>
      </c>
      <c r="F80505">
        <v>20592.7</v>
      </c>
      <c r="G80505">
        <v>24842.2</v>
      </c>
      <c r="H80505">
        <v>21048.799999999999</v>
      </c>
      <c r="I80505">
        <v>9810</v>
      </c>
      <c r="J80505">
        <v>6972.32</v>
      </c>
    </row>
    <row r="80506" spans="1:10" x14ac:dyDescent="0.2">
      <c r="A80506" t="s">
        <v>2755</v>
      </c>
      <c r="B80506" t="s">
        <v>19960</v>
      </c>
      <c r="C80506" t="s">
        <v>158099</v>
      </c>
      <c r="D80506">
        <v>1</v>
      </c>
      <c r="E80506">
        <v>7874.72</v>
      </c>
      <c r="F80506">
        <v>3811.37</v>
      </c>
      <c r="G80506">
        <v>8129.41</v>
      </c>
      <c r="H80506">
        <v>11592.8</v>
      </c>
      <c r="I80506">
        <v>10739.2</v>
      </c>
      <c r="J80506">
        <v>12252.4</v>
      </c>
    </row>
    <row r="80507" spans="1:10" x14ac:dyDescent="0.2">
      <c r="A80507" t="s">
        <v>2755</v>
      </c>
      <c r="B80507" t="s">
        <v>23573</v>
      </c>
      <c r="C80507" t="s">
        <v>158099</v>
      </c>
      <c r="D80507">
        <v>1</v>
      </c>
      <c r="E80507">
        <v>4130.1000000000004</v>
      </c>
      <c r="F80507">
        <v>7307.38</v>
      </c>
      <c r="G80507">
        <v>11078.4</v>
      </c>
      <c r="H80507">
        <v>10575.9</v>
      </c>
      <c r="I80507">
        <v>13817.9</v>
      </c>
      <c r="J80507">
        <v>10812.4</v>
      </c>
    </row>
    <row r="80508" spans="1:10" x14ac:dyDescent="0.2">
      <c r="A80508" t="s">
        <v>2755</v>
      </c>
      <c r="B80508" t="s">
        <v>24074</v>
      </c>
      <c r="C80508" t="s">
        <v>158099</v>
      </c>
      <c r="D80508">
        <v>1</v>
      </c>
      <c r="E80508">
        <v>1685.26</v>
      </c>
      <c r="G80508">
        <v>4050.81</v>
      </c>
      <c r="H80508">
        <v>3531.36</v>
      </c>
      <c r="I80508">
        <v>5679.52</v>
      </c>
      <c r="J80508">
        <v>3724.04</v>
      </c>
    </row>
    <row r="80509" spans="1:10" x14ac:dyDescent="0.2">
      <c r="A80509" t="s">
        <v>2755</v>
      </c>
      <c r="B80509" t="s">
        <v>26743</v>
      </c>
      <c r="C80509" t="s">
        <v>158099</v>
      </c>
      <c r="D80509">
        <v>1</v>
      </c>
      <c r="E80509">
        <v>38353.699999999997</v>
      </c>
      <c r="F80509">
        <v>39983.1</v>
      </c>
      <c r="G80509">
        <v>33410.800000000003</v>
      </c>
      <c r="H80509">
        <v>32431.7</v>
      </c>
      <c r="I80509">
        <v>28293.1</v>
      </c>
      <c r="J80509">
        <v>28361.4</v>
      </c>
    </row>
    <row r="80510" spans="1:10" x14ac:dyDescent="0.2">
      <c r="A80510" t="s">
        <v>2755</v>
      </c>
      <c r="B80510" t="s">
        <v>28726</v>
      </c>
      <c r="C80510" t="s">
        <v>158099</v>
      </c>
      <c r="D80510">
        <v>1</v>
      </c>
      <c r="E80510">
        <v>11802.4</v>
      </c>
      <c r="F80510">
        <v>11133.4</v>
      </c>
      <c r="G80510">
        <v>15177.5</v>
      </c>
      <c r="H80510">
        <v>11776.9</v>
      </c>
      <c r="I80510">
        <v>12474</v>
      </c>
      <c r="J80510">
        <v>13564.4</v>
      </c>
    </row>
    <row r="80511" spans="1:10" x14ac:dyDescent="0.2">
      <c r="A80511" t="s">
        <v>2755</v>
      </c>
      <c r="B80511" t="s">
        <v>30202</v>
      </c>
      <c r="C80511" t="s">
        <v>158099</v>
      </c>
      <c r="D80511">
        <v>1</v>
      </c>
      <c r="E80511">
        <v>8342.06</v>
      </c>
      <c r="F80511">
        <v>18530.099999999999</v>
      </c>
      <c r="G80511">
        <v>19965.099999999999</v>
      </c>
      <c r="H80511">
        <v>21164.799999999999</v>
      </c>
      <c r="I80511">
        <v>6451.69</v>
      </c>
      <c r="J80511">
        <v>4119.9799999999996</v>
      </c>
    </row>
    <row r="80512" spans="1:10" x14ac:dyDescent="0.2">
      <c r="A80512" t="s">
        <v>2755</v>
      </c>
      <c r="B80512" t="s">
        <v>37017</v>
      </c>
      <c r="C80512" t="s">
        <v>158099</v>
      </c>
      <c r="D80512">
        <v>1</v>
      </c>
      <c r="E80512">
        <v>4556.8900000000003</v>
      </c>
      <c r="F80512">
        <v>3526.84</v>
      </c>
      <c r="G80512">
        <v>4591.24</v>
      </c>
      <c r="H80512">
        <v>4299.1899999999996</v>
      </c>
      <c r="I80512">
        <v>6845.12</v>
      </c>
      <c r="J80512">
        <v>7486.61</v>
      </c>
    </row>
    <row r="80513" spans="1:10" x14ac:dyDescent="0.2">
      <c r="A80513" t="s">
        <v>2755</v>
      </c>
      <c r="B80513" t="s">
        <v>41448</v>
      </c>
      <c r="C80513" t="s">
        <v>158099</v>
      </c>
      <c r="D80513">
        <v>1</v>
      </c>
      <c r="E80513">
        <v>2444.0300000000002</v>
      </c>
      <c r="G80513">
        <v>4030.43</v>
      </c>
      <c r="H80513">
        <v>3470.3</v>
      </c>
      <c r="I80513">
        <v>6060.33</v>
      </c>
      <c r="J80513">
        <v>4599.82</v>
      </c>
    </row>
    <row r="80514" spans="1:10" x14ac:dyDescent="0.2">
      <c r="A80514" t="s">
        <v>2755</v>
      </c>
      <c r="B80514" t="s">
        <v>43539</v>
      </c>
      <c r="C80514" t="s">
        <v>158099</v>
      </c>
      <c r="D80514">
        <v>1</v>
      </c>
      <c r="E80514">
        <v>6181</v>
      </c>
      <c r="F80514">
        <v>11013.3</v>
      </c>
      <c r="G80514">
        <v>9736.24</v>
      </c>
      <c r="H80514">
        <v>7549.95</v>
      </c>
      <c r="I80514">
        <v>9788.9</v>
      </c>
      <c r="J80514">
        <v>9985.27</v>
      </c>
    </row>
    <row r="80515" spans="1:10" x14ac:dyDescent="0.2">
      <c r="A80515" t="s">
        <v>2755</v>
      </c>
      <c r="B80515" t="s">
        <v>61033</v>
      </c>
      <c r="C80515" t="s">
        <v>158099</v>
      </c>
      <c r="D80515">
        <v>1</v>
      </c>
      <c r="E80515">
        <v>12501.3</v>
      </c>
      <c r="F80515">
        <v>9442.2900000000009</v>
      </c>
      <c r="G80515">
        <v>13937.8</v>
      </c>
      <c r="H80515">
        <v>12229.8</v>
      </c>
      <c r="I80515">
        <v>10936.2</v>
      </c>
      <c r="J80515">
        <v>10433</v>
      </c>
    </row>
    <row r="80516" spans="1:10" x14ac:dyDescent="0.2">
      <c r="A80516" t="s">
        <v>2755</v>
      </c>
      <c r="B80516" t="s">
        <v>61453</v>
      </c>
      <c r="C80516" t="s">
        <v>158099</v>
      </c>
      <c r="D80516">
        <v>1</v>
      </c>
      <c r="E80516">
        <v>991.01499999999999</v>
      </c>
      <c r="F80516">
        <v>1476.7</v>
      </c>
      <c r="G80516">
        <v>923.02800000000002</v>
      </c>
      <c r="H80516">
        <v>405.71300000000002</v>
      </c>
      <c r="I80516">
        <v>1679.81</v>
      </c>
      <c r="J80516">
        <v>1259.8399999999999</v>
      </c>
    </row>
    <row r="80517" spans="1:10" x14ac:dyDescent="0.2">
      <c r="A80517" t="s">
        <v>2755</v>
      </c>
      <c r="B80517" t="s">
        <v>61454</v>
      </c>
      <c r="C80517" t="s">
        <v>158099</v>
      </c>
      <c r="D80517">
        <v>1</v>
      </c>
      <c r="E80517">
        <v>8395.0400000000009</v>
      </c>
      <c r="F80517">
        <v>7699.13</v>
      </c>
      <c r="G80517">
        <v>2916.31</v>
      </c>
      <c r="H80517">
        <v>6244.46</v>
      </c>
      <c r="I80517">
        <v>4115.3500000000004</v>
      </c>
      <c r="J80517">
        <v>8692.4599999999991</v>
      </c>
    </row>
    <row r="80518" spans="1:10" x14ac:dyDescent="0.2">
      <c r="A80518" t="s">
        <v>2755</v>
      </c>
      <c r="B80518" t="s">
        <v>61590</v>
      </c>
      <c r="C80518" t="s">
        <v>158099</v>
      </c>
      <c r="D80518">
        <v>1</v>
      </c>
      <c r="I80518">
        <v>1000.83</v>
      </c>
      <c r="J80518">
        <v>2145</v>
      </c>
    </row>
    <row r="80519" spans="1:10" x14ac:dyDescent="0.2">
      <c r="A80519" t="s">
        <v>2755</v>
      </c>
      <c r="B80519" t="s">
        <v>62107</v>
      </c>
      <c r="C80519" t="s">
        <v>158099</v>
      </c>
      <c r="D80519">
        <v>1</v>
      </c>
      <c r="I80519">
        <v>2883.32</v>
      </c>
      <c r="J80519">
        <v>3571.11</v>
      </c>
    </row>
    <row r="80520" spans="1:10" x14ac:dyDescent="0.2">
      <c r="A80520" t="s">
        <v>2755</v>
      </c>
      <c r="B80520" t="s">
        <v>64133</v>
      </c>
      <c r="C80520" t="s">
        <v>158099</v>
      </c>
      <c r="D80520">
        <v>1</v>
      </c>
      <c r="E80520">
        <v>2205.98</v>
      </c>
      <c r="F80520">
        <v>6610.13</v>
      </c>
      <c r="G80520">
        <v>1893.64</v>
      </c>
      <c r="H80520">
        <v>1184.71</v>
      </c>
    </row>
    <row r="80521" spans="1:10" x14ac:dyDescent="0.2">
      <c r="A80521" t="s">
        <v>2755</v>
      </c>
      <c r="B80521" t="s">
        <v>70994</v>
      </c>
      <c r="C80521" t="s">
        <v>158099</v>
      </c>
      <c r="D80521">
        <v>1</v>
      </c>
      <c r="E80521">
        <v>7142.88</v>
      </c>
      <c r="F80521">
        <v>6455.61</v>
      </c>
      <c r="G80521">
        <v>6543</v>
      </c>
      <c r="H80521">
        <v>6381.28</v>
      </c>
      <c r="I80521">
        <v>6253.57</v>
      </c>
      <c r="J80521">
        <v>3625.65</v>
      </c>
    </row>
    <row r="80522" spans="1:10" x14ac:dyDescent="0.2">
      <c r="A80522" t="s">
        <v>2755</v>
      </c>
      <c r="B80522" t="s">
        <v>74495</v>
      </c>
      <c r="C80522" t="s">
        <v>158099</v>
      </c>
      <c r="D80522">
        <v>1</v>
      </c>
      <c r="F80522">
        <v>628.10799999999995</v>
      </c>
      <c r="G80522">
        <v>816.84100000000001</v>
      </c>
      <c r="H80522">
        <v>1026.06</v>
      </c>
      <c r="I80522">
        <v>1754.49</v>
      </c>
      <c r="J80522">
        <v>2323.81</v>
      </c>
    </row>
    <row r="80523" spans="1:10" x14ac:dyDescent="0.2">
      <c r="A80523" t="s">
        <v>2755</v>
      </c>
      <c r="B80523" t="s">
        <v>75705</v>
      </c>
      <c r="C80523" t="s">
        <v>158099</v>
      </c>
      <c r="D80523">
        <v>1</v>
      </c>
      <c r="E80523">
        <v>6404.18</v>
      </c>
      <c r="F80523">
        <v>4509.74</v>
      </c>
      <c r="G80523">
        <v>9050.81</v>
      </c>
      <c r="H80523">
        <v>6075.66</v>
      </c>
      <c r="I80523">
        <v>8169.13</v>
      </c>
      <c r="J80523">
        <v>8578.41</v>
      </c>
    </row>
    <row r="80524" spans="1:10" x14ac:dyDescent="0.2">
      <c r="A80524" t="s">
        <v>2755</v>
      </c>
      <c r="B80524" t="s">
        <v>85529</v>
      </c>
      <c r="C80524" t="s">
        <v>158099</v>
      </c>
      <c r="D80524">
        <v>1</v>
      </c>
      <c r="E80524">
        <v>2339.02</v>
      </c>
      <c r="F80524">
        <v>3406.53</v>
      </c>
      <c r="G80524">
        <v>3184.87</v>
      </c>
      <c r="H80524">
        <v>3774.51</v>
      </c>
      <c r="I80524">
        <v>5560.91</v>
      </c>
      <c r="J80524">
        <v>5882.53</v>
      </c>
    </row>
    <row r="80525" spans="1:10" x14ac:dyDescent="0.2">
      <c r="A80525" t="s">
        <v>2755</v>
      </c>
      <c r="B80525" t="s">
        <v>85530</v>
      </c>
      <c r="C80525" t="s">
        <v>158099</v>
      </c>
      <c r="D80525">
        <v>1</v>
      </c>
      <c r="E80525">
        <v>5999.2</v>
      </c>
      <c r="F80525">
        <v>7162.28</v>
      </c>
      <c r="G80525">
        <v>8068.25</v>
      </c>
      <c r="H80525">
        <v>8764.2099999999991</v>
      </c>
      <c r="I80525">
        <v>4754</v>
      </c>
      <c r="J80525">
        <v>6351.04</v>
      </c>
    </row>
    <row r="80526" spans="1:10" x14ac:dyDescent="0.2">
      <c r="A80526" t="s">
        <v>2755</v>
      </c>
      <c r="B80526" t="s">
        <v>120518</v>
      </c>
      <c r="C80526" t="s">
        <v>158099</v>
      </c>
      <c r="D80526">
        <v>1</v>
      </c>
      <c r="E80526">
        <v>7151.82</v>
      </c>
      <c r="F80526">
        <v>8179.01</v>
      </c>
      <c r="G80526">
        <v>7868.47</v>
      </c>
      <c r="H80526">
        <v>9421.7099999999991</v>
      </c>
      <c r="I80526">
        <v>7493.23</v>
      </c>
      <c r="J80526">
        <v>8702.57</v>
      </c>
    </row>
    <row r="80527" spans="1:10" x14ac:dyDescent="0.2">
      <c r="A80527" t="s">
        <v>2755</v>
      </c>
      <c r="B80527" t="s">
        <v>124197</v>
      </c>
      <c r="C80527" t="s">
        <v>158099</v>
      </c>
      <c r="D80527">
        <v>1</v>
      </c>
      <c r="E80527">
        <v>10889</v>
      </c>
      <c r="F80527">
        <v>11575.6</v>
      </c>
      <c r="G80527">
        <v>11019.2</v>
      </c>
      <c r="H80527">
        <v>11073.8</v>
      </c>
      <c r="I80527">
        <v>10605.3</v>
      </c>
      <c r="J80527">
        <v>7994.48</v>
      </c>
    </row>
    <row r="80528" spans="1:10" x14ac:dyDescent="0.2">
      <c r="A80528" t="s">
        <v>2755</v>
      </c>
      <c r="B80528" t="s">
        <v>127368</v>
      </c>
      <c r="C80528" t="s">
        <v>158099</v>
      </c>
      <c r="D80528">
        <v>1</v>
      </c>
      <c r="E80528">
        <v>3099.17</v>
      </c>
      <c r="F80528">
        <v>2534.36</v>
      </c>
      <c r="G80528">
        <v>3390.16</v>
      </c>
      <c r="H80528">
        <v>4169.3</v>
      </c>
      <c r="I80528">
        <v>6708.96</v>
      </c>
      <c r="J80528">
        <v>4862.87</v>
      </c>
    </row>
    <row r="80529" spans="1:10" x14ac:dyDescent="0.2">
      <c r="A80529" t="s">
        <v>2755</v>
      </c>
      <c r="B80529" t="s">
        <v>129825</v>
      </c>
      <c r="C80529" t="s">
        <v>158099</v>
      </c>
      <c r="D80529">
        <v>1</v>
      </c>
      <c r="F80529">
        <v>10584.2</v>
      </c>
      <c r="G80529">
        <v>7805.36</v>
      </c>
      <c r="H80529">
        <v>13422.8</v>
      </c>
      <c r="I80529">
        <v>6160.05</v>
      </c>
      <c r="J80529">
        <v>3088.83</v>
      </c>
    </row>
    <row r="80530" spans="1:10" x14ac:dyDescent="0.2">
      <c r="A80530" t="s">
        <v>2755</v>
      </c>
      <c r="B80530" t="s">
        <v>139466</v>
      </c>
      <c r="C80530" t="s">
        <v>158099</v>
      </c>
      <c r="D80530">
        <v>1</v>
      </c>
      <c r="E80530">
        <v>10567.3</v>
      </c>
      <c r="F80530">
        <v>7449.86</v>
      </c>
      <c r="G80530">
        <v>9599.36</v>
      </c>
      <c r="H80530">
        <v>8654.2099999999991</v>
      </c>
      <c r="I80530">
        <v>7752.06</v>
      </c>
      <c r="J80530">
        <v>6475.72</v>
      </c>
    </row>
    <row r="80531" spans="1:10" x14ac:dyDescent="0.2">
      <c r="A80531" t="s">
        <v>2755</v>
      </c>
      <c r="B80531" t="s">
        <v>157172</v>
      </c>
      <c r="C80531" t="s">
        <v>158099</v>
      </c>
      <c r="D80531">
        <v>1</v>
      </c>
      <c r="E80531">
        <v>576.94200000000001</v>
      </c>
      <c r="G80531">
        <v>1321.57</v>
      </c>
      <c r="I80531">
        <v>627.38599999999997</v>
      </c>
      <c r="J80531">
        <v>156.23599999999999</v>
      </c>
    </row>
    <row r="80532" spans="1:10" x14ac:dyDescent="0.2">
      <c r="A80532" t="s">
        <v>8869</v>
      </c>
      <c r="B80532" t="s">
        <v>57025</v>
      </c>
      <c r="C80532" t="s">
        <v>158099</v>
      </c>
      <c r="D80532">
        <v>1</v>
      </c>
      <c r="E80532">
        <v>3885.13</v>
      </c>
      <c r="F80532">
        <v>4748.3900000000003</v>
      </c>
      <c r="G80532">
        <v>4639.6400000000003</v>
      </c>
      <c r="H80532">
        <v>1990.57</v>
      </c>
      <c r="I80532">
        <v>3407.42</v>
      </c>
      <c r="J80532">
        <v>3566.35</v>
      </c>
    </row>
    <row r="80533" spans="1:10" x14ac:dyDescent="0.2">
      <c r="A80533" t="s">
        <v>8869</v>
      </c>
      <c r="B80533" t="s">
        <v>78984</v>
      </c>
      <c r="C80533" t="s">
        <v>158099</v>
      </c>
      <c r="D80533">
        <v>1</v>
      </c>
      <c r="E80533">
        <v>1045.8900000000001</v>
      </c>
      <c r="G80533">
        <v>827.11</v>
      </c>
      <c r="H80533">
        <v>1089.49</v>
      </c>
      <c r="I80533">
        <v>931.03899999999999</v>
      </c>
      <c r="J80533">
        <v>874.375</v>
      </c>
    </row>
    <row r="80534" spans="1:10" x14ac:dyDescent="0.2">
      <c r="A80534" t="s">
        <v>2136</v>
      </c>
      <c r="B80534" t="s">
        <v>15023</v>
      </c>
      <c r="C80534" t="s">
        <v>158099</v>
      </c>
      <c r="D80534">
        <v>1</v>
      </c>
      <c r="E80534">
        <v>13169.6</v>
      </c>
      <c r="F80534">
        <v>5466.52</v>
      </c>
      <c r="G80534">
        <v>9002.4699999999993</v>
      </c>
      <c r="H80534">
        <v>8334.34</v>
      </c>
      <c r="I80534">
        <v>6633.06</v>
      </c>
      <c r="J80534">
        <v>4426.3100000000004</v>
      </c>
    </row>
    <row r="80535" spans="1:10" x14ac:dyDescent="0.2">
      <c r="A80535" t="s">
        <v>2136</v>
      </c>
      <c r="B80535" t="s">
        <v>33806</v>
      </c>
      <c r="C80535" t="s">
        <v>158099</v>
      </c>
      <c r="D80535">
        <v>1</v>
      </c>
      <c r="E80535">
        <v>16056.9</v>
      </c>
      <c r="F80535">
        <v>18755.5</v>
      </c>
      <c r="G80535">
        <v>13182.6</v>
      </c>
      <c r="H80535">
        <v>8625.01</v>
      </c>
      <c r="I80535">
        <v>20191.400000000001</v>
      </c>
      <c r="J80535">
        <v>22338.1</v>
      </c>
    </row>
    <row r="80536" spans="1:10" x14ac:dyDescent="0.2">
      <c r="A80536" t="s">
        <v>2136</v>
      </c>
      <c r="B80536" t="s">
        <v>40261</v>
      </c>
      <c r="C80536" t="s">
        <v>158099</v>
      </c>
      <c r="D80536">
        <v>1</v>
      </c>
      <c r="E80536">
        <v>243.07400000000001</v>
      </c>
      <c r="G80536">
        <v>737.82600000000002</v>
      </c>
      <c r="H80536">
        <v>881.40800000000002</v>
      </c>
      <c r="I80536">
        <v>567.79300000000001</v>
      </c>
      <c r="J80536">
        <v>407.71699999999998</v>
      </c>
    </row>
    <row r="80537" spans="1:10" x14ac:dyDescent="0.2">
      <c r="A80537" t="s">
        <v>2136</v>
      </c>
      <c r="B80537" t="s">
        <v>40262</v>
      </c>
      <c r="C80537" t="s">
        <v>158099</v>
      </c>
      <c r="D80537">
        <v>1</v>
      </c>
      <c r="E80537">
        <v>6038.99</v>
      </c>
      <c r="F80537">
        <v>3463.19</v>
      </c>
      <c r="G80537">
        <v>4013.09</v>
      </c>
      <c r="H80537">
        <v>4401.8</v>
      </c>
      <c r="I80537">
        <v>1104.73</v>
      </c>
      <c r="J80537">
        <v>2308.9299999999998</v>
      </c>
    </row>
    <row r="80538" spans="1:10" x14ac:dyDescent="0.2">
      <c r="A80538" t="s">
        <v>2136</v>
      </c>
      <c r="B80538" t="s">
        <v>41677</v>
      </c>
      <c r="C80538" t="s">
        <v>158099</v>
      </c>
      <c r="D80538">
        <v>1</v>
      </c>
      <c r="E80538">
        <v>4789.7700000000004</v>
      </c>
      <c r="F80538">
        <v>3741.21</v>
      </c>
      <c r="G80538">
        <v>5377.81</v>
      </c>
      <c r="H80538">
        <v>3200.42</v>
      </c>
      <c r="I80538">
        <v>6426.35</v>
      </c>
      <c r="J80538">
        <v>5000.51</v>
      </c>
    </row>
    <row r="80539" spans="1:10" x14ac:dyDescent="0.2">
      <c r="A80539" t="s">
        <v>2136</v>
      </c>
      <c r="B80539" t="s">
        <v>41678</v>
      </c>
      <c r="C80539" t="s">
        <v>158099</v>
      </c>
      <c r="D80539">
        <v>1</v>
      </c>
      <c r="E80539">
        <v>27332.400000000001</v>
      </c>
      <c r="F80539">
        <v>17854.099999999999</v>
      </c>
      <c r="G80539">
        <v>24968.7</v>
      </c>
      <c r="H80539">
        <v>28078.1</v>
      </c>
      <c r="I80539">
        <v>39257.5</v>
      </c>
      <c r="J80539">
        <v>45747.7</v>
      </c>
    </row>
    <row r="80540" spans="1:10" x14ac:dyDescent="0.2">
      <c r="A80540" t="s">
        <v>2136</v>
      </c>
      <c r="B80540" t="s">
        <v>46040</v>
      </c>
      <c r="C80540" t="s">
        <v>158099</v>
      </c>
      <c r="D80540">
        <v>1</v>
      </c>
      <c r="E80540">
        <v>13519.5</v>
      </c>
      <c r="F80540">
        <v>6473.72</v>
      </c>
      <c r="G80540">
        <v>5804.56</v>
      </c>
      <c r="H80540">
        <v>9237.66</v>
      </c>
      <c r="I80540">
        <v>11534.7</v>
      </c>
      <c r="J80540">
        <v>10146</v>
      </c>
    </row>
    <row r="80541" spans="1:10" x14ac:dyDescent="0.2">
      <c r="A80541" t="s">
        <v>2136</v>
      </c>
      <c r="B80541" t="s">
        <v>48005</v>
      </c>
      <c r="C80541" t="s">
        <v>158099</v>
      </c>
      <c r="D80541">
        <v>1</v>
      </c>
      <c r="E80541">
        <v>34835.4</v>
      </c>
      <c r="F80541">
        <v>48184.1</v>
      </c>
      <c r="G80541">
        <v>30382.799999999999</v>
      </c>
      <c r="H80541">
        <v>35652.699999999997</v>
      </c>
      <c r="I80541">
        <v>29515</v>
      </c>
      <c r="J80541">
        <v>26311.5</v>
      </c>
    </row>
    <row r="80542" spans="1:10" x14ac:dyDescent="0.2">
      <c r="A80542" t="s">
        <v>2136</v>
      </c>
      <c r="B80542" t="s">
        <v>50913</v>
      </c>
      <c r="C80542" t="s">
        <v>158099</v>
      </c>
      <c r="D80542">
        <v>1</v>
      </c>
      <c r="E80542">
        <v>11473.1</v>
      </c>
      <c r="F80542">
        <v>13509.2</v>
      </c>
      <c r="G80542">
        <v>9478.07</v>
      </c>
      <c r="H80542">
        <v>15687.7</v>
      </c>
      <c r="I80542">
        <v>12867.8</v>
      </c>
      <c r="J80542">
        <v>8672.7800000000007</v>
      </c>
    </row>
    <row r="80543" spans="1:10" x14ac:dyDescent="0.2">
      <c r="A80543" t="s">
        <v>2136</v>
      </c>
      <c r="B80543" t="s">
        <v>60981</v>
      </c>
      <c r="C80543" t="s">
        <v>158099</v>
      </c>
      <c r="D80543">
        <v>1</v>
      </c>
      <c r="I80543">
        <v>240.66900000000001</v>
      </c>
    </row>
    <row r="80544" spans="1:10" x14ac:dyDescent="0.2">
      <c r="A80544" t="s">
        <v>2136</v>
      </c>
      <c r="B80544" t="s">
        <v>60982</v>
      </c>
      <c r="C80544" t="s">
        <v>158099</v>
      </c>
      <c r="D80544">
        <v>1</v>
      </c>
      <c r="E80544">
        <v>3164.98</v>
      </c>
      <c r="F80544">
        <v>3324.44</v>
      </c>
      <c r="G80544">
        <v>5928.18</v>
      </c>
      <c r="H80544">
        <v>3332.69</v>
      </c>
      <c r="I80544">
        <v>7439.6</v>
      </c>
      <c r="J80544">
        <v>7395.23</v>
      </c>
    </row>
    <row r="80545" spans="1:10" x14ac:dyDescent="0.2">
      <c r="A80545" t="s">
        <v>2136</v>
      </c>
      <c r="B80545" t="s">
        <v>104020</v>
      </c>
      <c r="C80545" t="s">
        <v>158099</v>
      </c>
      <c r="D80545">
        <v>1</v>
      </c>
      <c r="E80545">
        <v>25241.3</v>
      </c>
      <c r="F80545">
        <v>29054.1</v>
      </c>
      <c r="G80545">
        <v>27248.799999999999</v>
      </c>
      <c r="H80545">
        <v>25747</v>
      </c>
      <c r="I80545">
        <v>21003.7</v>
      </c>
      <c r="J80545">
        <v>8190.67</v>
      </c>
    </row>
    <row r="80546" spans="1:10" x14ac:dyDescent="0.2">
      <c r="A80546" t="s">
        <v>2136</v>
      </c>
      <c r="B80546" t="s">
        <v>127507</v>
      </c>
      <c r="C80546" t="s">
        <v>158099</v>
      </c>
      <c r="D80546">
        <v>1</v>
      </c>
      <c r="E80546">
        <v>2199.08</v>
      </c>
      <c r="F80546">
        <v>1404.41</v>
      </c>
      <c r="G80546">
        <v>1773.08</v>
      </c>
      <c r="H80546">
        <v>940.74599999999998</v>
      </c>
      <c r="I80546">
        <v>855.03</v>
      </c>
      <c r="J80546">
        <v>1505.35</v>
      </c>
    </row>
    <row r="80547" spans="1:10" x14ac:dyDescent="0.2">
      <c r="A80547" t="s">
        <v>2531</v>
      </c>
      <c r="B80547" t="s">
        <v>15962</v>
      </c>
      <c r="C80547" t="s">
        <v>158099</v>
      </c>
      <c r="D80547">
        <v>1</v>
      </c>
      <c r="F80547">
        <v>4809.8900000000003</v>
      </c>
      <c r="G80547">
        <v>5787.88</v>
      </c>
      <c r="H80547">
        <v>3655.35</v>
      </c>
      <c r="I80547">
        <v>6083.54</v>
      </c>
      <c r="J80547">
        <v>4295.3999999999996</v>
      </c>
    </row>
    <row r="80548" spans="1:10" x14ac:dyDescent="0.2">
      <c r="A80548" t="s">
        <v>2531</v>
      </c>
      <c r="B80548" t="s">
        <v>28097</v>
      </c>
      <c r="C80548" t="s">
        <v>158099</v>
      </c>
      <c r="D80548">
        <v>1</v>
      </c>
      <c r="I80548">
        <v>291.584</v>
      </c>
      <c r="J80548">
        <v>251.90700000000001</v>
      </c>
    </row>
    <row r="80549" spans="1:10" x14ac:dyDescent="0.2">
      <c r="A80549" t="s">
        <v>2531</v>
      </c>
      <c r="B80549" t="s">
        <v>92708</v>
      </c>
      <c r="C80549" t="s">
        <v>158099</v>
      </c>
      <c r="D80549">
        <v>1</v>
      </c>
      <c r="F80549">
        <v>5259.31</v>
      </c>
      <c r="G80549">
        <v>2827.77</v>
      </c>
      <c r="H80549">
        <v>1598.68</v>
      </c>
      <c r="I80549">
        <v>3905.82</v>
      </c>
      <c r="J80549">
        <v>2429.44</v>
      </c>
    </row>
    <row r="80550" spans="1:10" x14ac:dyDescent="0.2">
      <c r="A80550" t="s">
        <v>2531</v>
      </c>
      <c r="B80550" t="s">
        <v>107055</v>
      </c>
      <c r="C80550" t="s">
        <v>158099</v>
      </c>
      <c r="D80550">
        <v>1</v>
      </c>
      <c r="F80550">
        <v>392.62900000000002</v>
      </c>
      <c r="G80550">
        <v>648.01</v>
      </c>
      <c r="J80550">
        <v>773.96500000000003</v>
      </c>
    </row>
    <row r="80551" spans="1:10" x14ac:dyDescent="0.2">
      <c r="A80551" t="s">
        <v>2531</v>
      </c>
      <c r="B80551" t="s">
        <v>116895</v>
      </c>
      <c r="C80551" t="s">
        <v>158099</v>
      </c>
      <c r="D80551">
        <v>1</v>
      </c>
      <c r="E80551">
        <v>460.40100000000001</v>
      </c>
      <c r="F80551">
        <v>167.36500000000001</v>
      </c>
      <c r="G80551">
        <v>442.81799999999998</v>
      </c>
      <c r="H80551">
        <v>410.55599999999998</v>
      </c>
      <c r="I80551">
        <v>212.00700000000001</v>
      </c>
      <c r="J80551">
        <v>122.831</v>
      </c>
    </row>
    <row r="80552" spans="1:10" x14ac:dyDescent="0.2">
      <c r="A80552" t="s">
        <v>2531</v>
      </c>
      <c r="B80552" t="s">
        <v>126468</v>
      </c>
      <c r="C80552" t="s">
        <v>158099</v>
      </c>
      <c r="D80552">
        <v>1</v>
      </c>
      <c r="E80552">
        <v>524.21699999999998</v>
      </c>
      <c r="F80552">
        <v>330.93200000000002</v>
      </c>
      <c r="H80552">
        <v>343.00900000000001</v>
      </c>
      <c r="J80552">
        <v>552.16600000000005</v>
      </c>
    </row>
    <row r="80553" spans="1:10" x14ac:dyDescent="0.2">
      <c r="A80553" t="s">
        <v>3354</v>
      </c>
      <c r="B80553" t="s">
        <v>18067</v>
      </c>
      <c r="C80553" t="s">
        <v>158099</v>
      </c>
      <c r="D80553">
        <v>1</v>
      </c>
      <c r="E80553">
        <v>34014</v>
      </c>
      <c r="F80553">
        <v>37800</v>
      </c>
      <c r="G80553">
        <v>32647.9</v>
      </c>
      <c r="H80553">
        <v>42522.1</v>
      </c>
      <c r="I80553">
        <v>8798.75</v>
      </c>
      <c r="J80553">
        <v>10498.1</v>
      </c>
    </row>
    <row r="80554" spans="1:10" x14ac:dyDescent="0.2">
      <c r="A80554" t="s">
        <v>3354</v>
      </c>
      <c r="B80554" t="s">
        <v>21650</v>
      </c>
      <c r="C80554" t="s">
        <v>158099</v>
      </c>
      <c r="D80554">
        <v>1</v>
      </c>
      <c r="E80554">
        <v>44598.8</v>
      </c>
      <c r="F80554">
        <v>39258.400000000001</v>
      </c>
      <c r="G80554">
        <v>36109.599999999999</v>
      </c>
      <c r="H80554">
        <v>37738.9</v>
      </c>
      <c r="I80554">
        <v>4676.2299999999996</v>
      </c>
      <c r="J80554">
        <v>4961.59</v>
      </c>
    </row>
    <row r="80555" spans="1:10" x14ac:dyDescent="0.2">
      <c r="A80555" t="s">
        <v>3354</v>
      </c>
      <c r="B80555" t="s">
        <v>25876</v>
      </c>
      <c r="C80555" t="s">
        <v>158099</v>
      </c>
      <c r="D80555">
        <v>1</v>
      </c>
      <c r="E80555">
        <v>8120.18</v>
      </c>
      <c r="F80555">
        <v>7079.98</v>
      </c>
      <c r="G80555">
        <v>5036.05</v>
      </c>
      <c r="H80555">
        <v>7398.09</v>
      </c>
    </row>
    <row r="80556" spans="1:10" x14ac:dyDescent="0.2">
      <c r="A80556" t="s">
        <v>3354</v>
      </c>
      <c r="B80556" t="s">
        <v>26001</v>
      </c>
      <c r="C80556" t="s">
        <v>158099</v>
      </c>
      <c r="D80556">
        <v>1</v>
      </c>
      <c r="E80556">
        <v>45592.4</v>
      </c>
      <c r="F80556">
        <v>68490</v>
      </c>
      <c r="G80556">
        <v>81294.3</v>
      </c>
      <c r="H80556">
        <v>63168.9</v>
      </c>
      <c r="I80556">
        <v>80369.600000000006</v>
      </c>
      <c r="J80556">
        <v>73928</v>
      </c>
    </row>
    <row r="80557" spans="1:10" x14ac:dyDescent="0.2">
      <c r="A80557" t="s">
        <v>3354</v>
      </c>
      <c r="B80557" t="s">
        <v>37223</v>
      </c>
      <c r="C80557" t="s">
        <v>158099</v>
      </c>
      <c r="D80557">
        <v>1</v>
      </c>
      <c r="E80557">
        <v>13133.5</v>
      </c>
      <c r="F80557">
        <v>18014.2</v>
      </c>
      <c r="G80557">
        <v>14956.9</v>
      </c>
      <c r="H80557">
        <v>17206.3</v>
      </c>
      <c r="I80557">
        <v>3703.2</v>
      </c>
      <c r="J80557">
        <v>5600.18</v>
      </c>
    </row>
    <row r="80558" spans="1:10" x14ac:dyDescent="0.2">
      <c r="A80558" t="s">
        <v>3354</v>
      </c>
      <c r="B80558" t="s">
        <v>37704</v>
      </c>
      <c r="C80558" t="s">
        <v>158099</v>
      </c>
      <c r="D80558">
        <v>1</v>
      </c>
      <c r="E80558">
        <v>5334.34</v>
      </c>
      <c r="F80558">
        <v>3452.44</v>
      </c>
      <c r="G80558">
        <v>2312.38</v>
      </c>
      <c r="H80558">
        <v>4441.34</v>
      </c>
      <c r="I80558">
        <v>8766.66</v>
      </c>
      <c r="J80558">
        <v>8248.5400000000009</v>
      </c>
    </row>
    <row r="80559" spans="1:10" x14ac:dyDescent="0.2">
      <c r="A80559" t="s">
        <v>3354</v>
      </c>
      <c r="B80559" t="s">
        <v>38437</v>
      </c>
      <c r="C80559" t="s">
        <v>158099</v>
      </c>
      <c r="D80559">
        <v>1</v>
      </c>
      <c r="E80559">
        <v>16138</v>
      </c>
      <c r="F80559">
        <v>10220.1</v>
      </c>
      <c r="G80559">
        <v>14497.4</v>
      </c>
      <c r="H80559">
        <v>13205.9</v>
      </c>
      <c r="I80559">
        <v>14515.9</v>
      </c>
      <c r="J80559">
        <v>16948</v>
      </c>
    </row>
    <row r="80560" spans="1:10" x14ac:dyDescent="0.2">
      <c r="A80560" t="s">
        <v>3354</v>
      </c>
      <c r="B80560" t="s">
        <v>39508</v>
      </c>
      <c r="C80560" t="s">
        <v>158099</v>
      </c>
      <c r="D80560">
        <v>1</v>
      </c>
      <c r="E80560">
        <v>669.11</v>
      </c>
      <c r="F80560">
        <v>804.596</v>
      </c>
      <c r="G80560">
        <v>2631.69</v>
      </c>
      <c r="H80560">
        <v>1457.54</v>
      </c>
      <c r="I80560">
        <v>1815.09</v>
      </c>
      <c r="J80560">
        <v>488.38</v>
      </c>
    </row>
    <row r="80561" spans="1:10" x14ac:dyDescent="0.2">
      <c r="A80561" t="s">
        <v>3354</v>
      </c>
      <c r="B80561" t="s">
        <v>39790</v>
      </c>
      <c r="C80561" t="s">
        <v>158099</v>
      </c>
      <c r="D80561">
        <v>1</v>
      </c>
      <c r="E80561">
        <v>12694.2</v>
      </c>
      <c r="F80561">
        <v>13312.4</v>
      </c>
      <c r="G80561">
        <v>17186.8</v>
      </c>
      <c r="H80561">
        <v>11551.7</v>
      </c>
      <c r="I80561">
        <v>11818.3</v>
      </c>
      <c r="J80561">
        <v>10418.6</v>
      </c>
    </row>
    <row r="80562" spans="1:10" x14ac:dyDescent="0.2">
      <c r="A80562" t="s">
        <v>3354</v>
      </c>
      <c r="B80562" t="s">
        <v>39871</v>
      </c>
      <c r="C80562" t="s">
        <v>158099</v>
      </c>
      <c r="D80562">
        <v>1</v>
      </c>
      <c r="F80562">
        <v>3645.19</v>
      </c>
      <c r="H80562">
        <v>3917.07</v>
      </c>
      <c r="I80562">
        <v>2182.2399999999998</v>
      </c>
      <c r="J80562">
        <v>2551.5500000000002</v>
      </c>
    </row>
    <row r="80563" spans="1:10" x14ac:dyDescent="0.2">
      <c r="A80563" t="s">
        <v>3354</v>
      </c>
      <c r="B80563" t="s">
        <v>40066</v>
      </c>
      <c r="C80563" t="s">
        <v>158099</v>
      </c>
      <c r="D80563">
        <v>1</v>
      </c>
      <c r="E80563">
        <v>1246.1199999999999</v>
      </c>
      <c r="G80563">
        <v>2732.16</v>
      </c>
      <c r="I80563">
        <v>3037.85</v>
      </c>
      <c r="J80563">
        <v>2334.1</v>
      </c>
    </row>
    <row r="80564" spans="1:10" x14ac:dyDescent="0.2">
      <c r="A80564" t="s">
        <v>3354</v>
      </c>
      <c r="B80564" t="s">
        <v>44331</v>
      </c>
      <c r="C80564" t="s">
        <v>158099</v>
      </c>
      <c r="D80564">
        <v>1</v>
      </c>
      <c r="F80564">
        <v>4785.3599999999997</v>
      </c>
      <c r="G80564">
        <v>4748.1000000000004</v>
      </c>
      <c r="H80564">
        <v>7971.38</v>
      </c>
      <c r="I80564">
        <v>4663</v>
      </c>
    </row>
    <row r="80565" spans="1:10" x14ac:dyDescent="0.2">
      <c r="A80565" t="s">
        <v>3354</v>
      </c>
      <c r="B80565" t="s">
        <v>44332</v>
      </c>
      <c r="C80565" t="s">
        <v>158099</v>
      </c>
      <c r="D80565">
        <v>1</v>
      </c>
      <c r="E80565">
        <v>5254.47</v>
      </c>
      <c r="F80565">
        <v>3917.1</v>
      </c>
      <c r="G80565">
        <v>4811.3100000000004</v>
      </c>
      <c r="H80565">
        <v>5927.46</v>
      </c>
      <c r="I80565">
        <v>8792.2999999999993</v>
      </c>
      <c r="J80565">
        <v>9421.7900000000009</v>
      </c>
    </row>
    <row r="80566" spans="1:10" x14ac:dyDescent="0.2">
      <c r="A80566" t="s">
        <v>3354</v>
      </c>
      <c r="B80566" t="s">
        <v>44333</v>
      </c>
      <c r="C80566" t="s">
        <v>158099</v>
      </c>
      <c r="D80566">
        <v>1</v>
      </c>
      <c r="E80566">
        <v>2927.88</v>
      </c>
      <c r="F80566">
        <v>6891.31</v>
      </c>
      <c r="G80566">
        <v>6569.67</v>
      </c>
      <c r="H80566">
        <v>5731.38</v>
      </c>
      <c r="I80566">
        <v>3994.64</v>
      </c>
      <c r="J80566">
        <v>5395.96</v>
      </c>
    </row>
    <row r="80567" spans="1:10" x14ac:dyDescent="0.2">
      <c r="A80567" t="s">
        <v>3354</v>
      </c>
      <c r="B80567" t="s">
        <v>48570</v>
      </c>
      <c r="C80567" t="s">
        <v>158099</v>
      </c>
      <c r="D80567">
        <v>1</v>
      </c>
      <c r="F80567">
        <v>3900.98</v>
      </c>
      <c r="G80567">
        <v>3907.64</v>
      </c>
      <c r="I80567">
        <v>4372.3900000000003</v>
      </c>
      <c r="J80567">
        <v>5668.95</v>
      </c>
    </row>
    <row r="80568" spans="1:10" x14ac:dyDescent="0.2">
      <c r="A80568" t="s">
        <v>3354</v>
      </c>
      <c r="B80568" t="s">
        <v>48571</v>
      </c>
      <c r="C80568" t="s">
        <v>158099</v>
      </c>
      <c r="D80568">
        <v>1</v>
      </c>
      <c r="E80568">
        <v>6436.9</v>
      </c>
      <c r="F80568">
        <v>6485.49</v>
      </c>
      <c r="G80568">
        <v>6320.5</v>
      </c>
      <c r="H80568">
        <v>7649.1</v>
      </c>
      <c r="I80568">
        <v>9846.2099999999991</v>
      </c>
      <c r="J80568">
        <v>8303.4599999999991</v>
      </c>
    </row>
    <row r="80569" spans="1:10" x14ac:dyDescent="0.2">
      <c r="A80569" t="s">
        <v>3354</v>
      </c>
      <c r="B80569" t="s">
        <v>50296</v>
      </c>
      <c r="C80569" t="s">
        <v>158099</v>
      </c>
      <c r="D80569">
        <v>1</v>
      </c>
      <c r="E80569">
        <v>54359.4</v>
      </c>
      <c r="F80569">
        <v>45544.7</v>
      </c>
      <c r="G80569">
        <v>62425.2</v>
      </c>
      <c r="H80569">
        <v>66852.2</v>
      </c>
      <c r="I80569">
        <v>46218.9</v>
      </c>
      <c r="J80569">
        <v>45970.1</v>
      </c>
    </row>
    <row r="80570" spans="1:10" x14ac:dyDescent="0.2">
      <c r="A80570" t="s">
        <v>3354</v>
      </c>
      <c r="B80570" t="s">
        <v>54540</v>
      </c>
      <c r="C80570" t="s">
        <v>158099</v>
      </c>
      <c r="D80570">
        <v>1</v>
      </c>
      <c r="E80570">
        <v>32666.3</v>
      </c>
      <c r="F80570">
        <v>30046.1</v>
      </c>
      <c r="G80570">
        <v>29196.9</v>
      </c>
      <c r="H80570">
        <v>32951.4</v>
      </c>
      <c r="I80570">
        <v>9716.31</v>
      </c>
      <c r="J80570">
        <v>14274.9</v>
      </c>
    </row>
    <row r="80571" spans="1:10" x14ac:dyDescent="0.2">
      <c r="A80571" t="s">
        <v>3354</v>
      </c>
      <c r="B80571" t="s">
        <v>57210</v>
      </c>
      <c r="C80571" t="s">
        <v>158099</v>
      </c>
      <c r="D80571">
        <v>1</v>
      </c>
      <c r="E80571">
        <v>3745.62</v>
      </c>
      <c r="F80571">
        <v>5755.91</v>
      </c>
      <c r="G80571">
        <v>6196.55</v>
      </c>
      <c r="H80571">
        <v>3398.05</v>
      </c>
      <c r="I80571">
        <v>5491.92</v>
      </c>
      <c r="J80571">
        <v>6524.62</v>
      </c>
    </row>
    <row r="80572" spans="1:10" x14ac:dyDescent="0.2">
      <c r="A80572" t="s">
        <v>3354</v>
      </c>
      <c r="B80572" t="s">
        <v>57211</v>
      </c>
      <c r="C80572" t="s">
        <v>158099</v>
      </c>
      <c r="D80572">
        <v>1</v>
      </c>
      <c r="E80572">
        <v>13860</v>
      </c>
      <c r="F80572">
        <v>12906.5</v>
      </c>
      <c r="G80572">
        <v>17384.7</v>
      </c>
      <c r="H80572">
        <v>17453.099999999999</v>
      </c>
      <c r="I80572">
        <v>15171.7</v>
      </c>
      <c r="J80572">
        <v>16164.7</v>
      </c>
    </row>
    <row r="80573" spans="1:10" x14ac:dyDescent="0.2">
      <c r="A80573" t="s">
        <v>3354</v>
      </c>
      <c r="B80573" t="s">
        <v>57212</v>
      </c>
      <c r="C80573" t="s">
        <v>158099</v>
      </c>
      <c r="D80573">
        <v>1</v>
      </c>
      <c r="E80573">
        <v>14609.2</v>
      </c>
      <c r="F80573">
        <v>10719.4</v>
      </c>
      <c r="G80573">
        <v>13851.6</v>
      </c>
      <c r="H80573">
        <v>12511.2</v>
      </c>
      <c r="I80573">
        <v>11766.4</v>
      </c>
      <c r="J80573">
        <v>11669.9</v>
      </c>
    </row>
    <row r="80574" spans="1:10" x14ac:dyDescent="0.2">
      <c r="A80574" t="s">
        <v>3354</v>
      </c>
      <c r="B80574" t="s">
        <v>61806</v>
      </c>
      <c r="C80574" t="s">
        <v>158099</v>
      </c>
      <c r="D80574">
        <v>1</v>
      </c>
      <c r="F80574">
        <v>604.24199999999996</v>
      </c>
      <c r="G80574">
        <v>182.917</v>
      </c>
      <c r="H80574">
        <v>1208.56</v>
      </c>
      <c r="I80574">
        <v>1416.35</v>
      </c>
      <c r="J80574">
        <v>1028.1199999999999</v>
      </c>
    </row>
    <row r="80575" spans="1:10" x14ac:dyDescent="0.2">
      <c r="A80575" t="s">
        <v>3354</v>
      </c>
      <c r="B80575" t="s">
        <v>61807</v>
      </c>
      <c r="C80575" t="s">
        <v>158099</v>
      </c>
      <c r="D80575">
        <v>1</v>
      </c>
      <c r="E80575">
        <v>8126.86</v>
      </c>
      <c r="F80575">
        <v>6755.87</v>
      </c>
      <c r="G80575">
        <v>7980.46</v>
      </c>
      <c r="H80575">
        <v>6285.31</v>
      </c>
      <c r="I80575">
        <v>5421.36</v>
      </c>
      <c r="J80575">
        <v>4098.58</v>
      </c>
    </row>
    <row r="80576" spans="1:10" x14ac:dyDescent="0.2">
      <c r="A80576" t="s">
        <v>3354</v>
      </c>
      <c r="B80576" t="s">
        <v>65896</v>
      </c>
      <c r="C80576" t="s">
        <v>158099</v>
      </c>
      <c r="D80576">
        <v>1</v>
      </c>
      <c r="F80576">
        <v>36098.199999999997</v>
      </c>
      <c r="I80576">
        <v>33396.300000000003</v>
      </c>
      <c r="J80576">
        <v>35984.5</v>
      </c>
    </row>
    <row r="80577" spans="1:10" x14ac:dyDescent="0.2">
      <c r="A80577" t="s">
        <v>3354</v>
      </c>
      <c r="B80577" t="s">
        <v>65897</v>
      </c>
      <c r="C80577" t="s">
        <v>158099</v>
      </c>
      <c r="D80577">
        <v>1</v>
      </c>
      <c r="E80577">
        <v>54866.8</v>
      </c>
      <c r="F80577">
        <v>51539.199999999997</v>
      </c>
      <c r="G80577">
        <v>49186.6</v>
      </c>
      <c r="H80577">
        <v>48391.7</v>
      </c>
      <c r="I80577">
        <v>50754.7</v>
      </c>
      <c r="J80577">
        <v>45640.7</v>
      </c>
    </row>
    <row r="80578" spans="1:10" x14ac:dyDescent="0.2">
      <c r="A80578" t="s">
        <v>3354</v>
      </c>
      <c r="B80578" t="s">
        <v>65898</v>
      </c>
      <c r="C80578" t="s">
        <v>158099</v>
      </c>
      <c r="D80578">
        <v>1</v>
      </c>
      <c r="G80578">
        <v>3119.7</v>
      </c>
      <c r="H80578">
        <v>2252.29</v>
      </c>
      <c r="J80578">
        <v>1613.71</v>
      </c>
    </row>
    <row r="80579" spans="1:10" x14ac:dyDescent="0.2">
      <c r="A80579" t="s">
        <v>3354</v>
      </c>
      <c r="B80579" t="s">
        <v>70189</v>
      </c>
      <c r="C80579" t="s">
        <v>158099</v>
      </c>
      <c r="D80579">
        <v>1</v>
      </c>
      <c r="E80579">
        <v>102791</v>
      </c>
      <c r="F80579">
        <v>108014</v>
      </c>
      <c r="G80579">
        <v>110769</v>
      </c>
      <c r="H80579">
        <v>111014</v>
      </c>
      <c r="I80579">
        <v>87413.3</v>
      </c>
      <c r="J80579">
        <v>85716.1</v>
      </c>
    </row>
    <row r="80580" spans="1:10" x14ac:dyDescent="0.2">
      <c r="A80580" t="s">
        <v>3354</v>
      </c>
      <c r="B80580" t="s">
        <v>72764</v>
      </c>
      <c r="C80580" t="s">
        <v>158099</v>
      </c>
      <c r="D80580">
        <v>1</v>
      </c>
      <c r="G80580">
        <v>1264.33</v>
      </c>
      <c r="H80580">
        <v>1218.5</v>
      </c>
      <c r="I80580">
        <v>789.55399999999997</v>
      </c>
      <c r="J80580">
        <v>1894.31</v>
      </c>
    </row>
    <row r="80581" spans="1:10" x14ac:dyDescent="0.2">
      <c r="A80581" t="s">
        <v>3354</v>
      </c>
      <c r="B80581" t="s">
        <v>72767</v>
      </c>
      <c r="C80581" t="s">
        <v>158099</v>
      </c>
      <c r="D80581">
        <v>1</v>
      </c>
      <c r="E80581">
        <v>63247.9</v>
      </c>
      <c r="F80581">
        <v>51329.7</v>
      </c>
      <c r="G80581">
        <v>60842</v>
      </c>
      <c r="H80581">
        <v>57714.1</v>
      </c>
      <c r="I80581">
        <v>64250.5</v>
      </c>
      <c r="J80581">
        <v>61748.6</v>
      </c>
    </row>
    <row r="80582" spans="1:10" x14ac:dyDescent="0.2">
      <c r="A80582" t="s">
        <v>3354</v>
      </c>
      <c r="B80582" t="s">
        <v>74344</v>
      </c>
      <c r="C80582" t="s">
        <v>158099</v>
      </c>
      <c r="D80582">
        <v>1</v>
      </c>
      <c r="E80582">
        <v>4028.26</v>
      </c>
      <c r="F80582">
        <v>1046.1500000000001</v>
      </c>
      <c r="G80582">
        <v>1774.03</v>
      </c>
      <c r="H80582">
        <v>2089.65</v>
      </c>
      <c r="I80582">
        <v>4495.6899999999996</v>
      </c>
      <c r="J80582">
        <v>1806.58</v>
      </c>
    </row>
    <row r="80583" spans="1:10" x14ac:dyDescent="0.2">
      <c r="A80583" t="s">
        <v>3354</v>
      </c>
      <c r="B80583" t="s">
        <v>80433</v>
      </c>
      <c r="C80583" t="s">
        <v>158099</v>
      </c>
      <c r="D80583">
        <v>1</v>
      </c>
      <c r="E80583">
        <v>35525.1</v>
      </c>
      <c r="F80583">
        <v>30767.8</v>
      </c>
      <c r="G80583">
        <v>44598.2</v>
      </c>
      <c r="H80583">
        <v>36367.5</v>
      </c>
      <c r="I80583">
        <v>35304.5</v>
      </c>
      <c r="J80583">
        <v>37066.5</v>
      </c>
    </row>
    <row r="80584" spans="1:10" x14ac:dyDescent="0.2">
      <c r="A80584" t="s">
        <v>3354</v>
      </c>
      <c r="B80584" t="s">
        <v>82448</v>
      </c>
      <c r="C80584" t="s">
        <v>158099</v>
      </c>
      <c r="D80584">
        <v>1</v>
      </c>
      <c r="E80584">
        <v>40143.1</v>
      </c>
      <c r="F80584">
        <v>39406.9</v>
      </c>
      <c r="G80584">
        <v>33676.800000000003</v>
      </c>
      <c r="H80584">
        <v>32372.400000000001</v>
      </c>
      <c r="I80584">
        <v>14321.9</v>
      </c>
      <c r="J80584">
        <v>16805</v>
      </c>
    </row>
    <row r="80585" spans="1:10" x14ac:dyDescent="0.2">
      <c r="A80585" t="s">
        <v>3354</v>
      </c>
      <c r="B80585" t="s">
        <v>87790</v>
      </c>
      <c r="C80585" t="s">
        <v>158099</v>
      </c>
      <c r="D80585">
        <v>1</v>
      </c>
      <c r="E80585">
        <v>324.971</v>
      </c>
      <c r="F80585">
        <v>1232.23</v>
      </c>
      <c r="G80585">
        <v>1286.54</v>
      </c>
      <c r="H80585">
        <v>105.128</v>
      </c>
      <c r="I80585">
        <v>587.53</v>
      </c>
      <c r="J80585">
        <v>834.45</v>
      </c>
    </row>
    <row r="80586" spans="1:10" x14ac:dyDescent="0.2">
      <c r="A80586" t="s">
        <v>3354</v>
      </c>
      <c r="B80586" t="s">
        <v>87791</v>
      </c>
      <c r="C80586" t="s">
        <v>158099</v>
      </c>
      <c r="D80586">
        <v>1</v>
      </c>
      <c r="E80586">
        <v>16461.5</v>
      </c>
      <c r="F80586">
        <v>13704.3</v>
      </c>
      <c r="G80586">
        <v>21280</v>
      </c>
      <c r="H80586">
        <v>24917.1</v>
      </c>
      <c r="I80586">
        <v>19422.7</v>
      </c>
      <c r="J80586">
        <v>21099.7</v>
      </c>
    </row>
    <row r="80587" spans="1:10" x14ac:dyDescent="0.2">
      <c r="A80587" t="s">
        <v>3354</v>
      </c>
      <c r="B80587" t="s">
        <v>87792</v>
      </c>
      <c r="C80587" t="s">
        <v>158099</v>
      </c>
      <c r="D80587">
        <v>1</v>
      </c>
      <c r="I80587">
        <v>345.66800000000001</v>
      </c>
      <c r="J80587">
        <v>366.63400000000001</v>
      </c>
    </row>
    <row r="80588" spans="1:10" x14ac:dyDescent="0.2">
      <c r="A80588" t="s">
        <v>3354</v>
      </c>
      <c r="B80588" t="s">
        <v>87793</v>
      </c>
      <c r="C80588" t="s">
        <v>158099</v>
      </c>
      <c r="D80588">
        <v>1</v>
      </c>
      <c r="E80588">
        <v>13454.2</v>
      </c>
      <c r="F80588">
        <v>13505.1</v>
      </c>
      <c r="G80588">
        <v>14433</v>
      </c>
      <c r="H80588">
        <v>14103.6</v>
      </c>
      <c r="I80588">
        <v>10998.6</v>
      </c>
      <c r="J80588">
        <v>12714.9</v>
      </c>
    </row>
    <row r="80589" spans="1:10" x14ac:dyDescent="0.2">
      <c r="A80589" t="s">
        <v>3354</v>
      </c>
      <c r="B80589" t="s">
        <v>95776</v>
      </c>
      <c r="C80589" t="s">
        <v>158099</v>
      </c>
      <c r="D80589">
        <v>1</v>
      </c>
      <c r="E80589">
        <v>5763.44</v>
      </c>
      <c r="F80589">
        <v>4006.24</v>
      </c>
      <c r="G80589">
        <v>7818.39</v>
      </c>
      <c r="H80589">
        <v>12610.3</v>
      </c>
      <c r="I80589">
        <v>10160.299999999999</v>
      </c>
      <c r="J80589">
        <v>11996.8</v>
      </c>
    </row>
    <row r="80590" spans="1:10" x14ac:dyDescent="0.2">
      <c r="A80590" t="s">
        <v>3354</v>
      </c>
      <c r="B80590" t="s">
        <v>95777</v>
      </c>
      <c r="C80590" t="s">
        <v>158099</v>
      </c>
      <c r="D80590">
        <v>1</v>
      </c>
      <c r="E80590">
        <v>5082.47</v>
      </c>
      <c r="F80590">
        <v>4849.18</v>
      </c>
      <c r="G80590">
        <v>6920.23</v>
      </c>
      <c r="H80590">
        <v>5044.5200000000004</v>
      </c>
      <c r="I80590">
        <v>1349.57</v>
      </c>
      <c r="J80590">
        <v>2088.41</v>
      </c>
    </row>
    <row r="80591" spans="1:10" x14ac:dyDescent="0.2">
      <c r="A80591" t="s">
        <v>3354</v>
      </c>
      <c r="B80591" t="s">
        <v>96132</v>
      </c>
      <c r="C80591" t="s">
        <v>158099</v>
      </c>
      <c r="D80591">
        <v>1</v>
      </c>
      <c r="E80591">
        <v>612.86500000000001</v>
      </c>
      <c r="H80591">
        <v>117.074</v>
      </c>
      <c r="J80591">
        <v>276.584</v>
      </c>
    </row>
    <row r="80592" spans="1:10" x14ac:dyDescent="0.2">
      <c r="A80592" t="s">
        <v>3354</v>
      </c>
      <c r="B80592" t="s">
        <v>96133</v>
      </c>
      <c r="C80592" t="s">
        <v>158099</v>
      </c>
      <c r="D80592">
        <v>1</v>
      </c>
      <c r="E80592">
        <v>709.72900000000004</v>
      </c>
      <c r="F80592">
        <v>572.70000000000005</v>
      </c>
      <c r="G80592">
        <v>283.45600000000002</v>
      </c>
      <c r="H80592">
        <v>694.23400000000004</v>
      </c>
      <c r="I80592">
        <v>1144.1400000000001</v>
      </c>
      <c r="J80592">
        <v>1350.19</v>
      </c>
    </row>
    <row r="80593" spans="1:10" x14ac:dyDescent="0.2">
      <c r="A80593" t="s">
        <v>3354</v>
      </c>
      <c r="B80593" t="s">
        <v>96134</v>
      </c>
      <c r="C80593" t="s">
        <v>158099</v>
      </c>
      <c r="D80593">
        <v>1</v>
      </c>
      <c r="E80593">
        <v>42288.7</v>
      </c>
      <c r="F80593">
        <v>32012.400000000001</v>
      </c>
      <c r="G80593">
        <v>37740.1</v>
      </c>
      <c r="H80593">
        <v>38372.300000000003</v>
      </c>
      <c r="I80593">
        <v>49683.8</v>
      </c>
      <c r="J80593">
        <v>41986.7</v>
      </c>
    </row>
    <row r="80594" spans="1:10" x14ac:dyDescent="0.2">
      <c r="A80594" t="s">
        <v>3354</v>
      </c>
      <c r="B80594" t="s">
        <v>108040</v>
      </c>
      <c r="C80594" t="s">
        <v>158099</v>
      </c>
      <c r="D80594">
        <v>1</v>
      </c>
      <c r="E80594">
        <v>31008.3</v>
      </c>
      <c r="F80594">
        <v>35398.800000000003</v>
      </c>
      <c r="G80594">
        <v>36720.1</v>
      </c>
      <c r="H80594">
        <v>35473.599999999999</v>
      </c>
      <c r="I80594">
        <v>33541</v>
      </c>
      <c r="J80594">
        <v>28508.1</v>
      </c>
    </row>
    <row r="80595" spans="1:10" x14ac:dyDescent="0.2">
      <c r="A80595" t="s">
        <v>3354</v>
      </c>
      <c r="B80595" t="s">
        <v>120331</v>
      </c>
      <c r="C80595" t="s">
        <v>158099</v>
      </c>
      <c r="D80595">
        <v>1</v>
      </c>
      <c r="E80595">
        <v>59418.6</v>
      </c>
      <c r="F80595">
        <v>36833.5</v>
      </c>
      <c r="G80595">
        <v>55308.800000000003</v>
      </c>
      <c r="H80595">
        <v>60950.6</v>
      </c>
      <c r="I80595">
        <v>55809.3</v>
      </c>
      <c r="J80595">
        <v>59856.9</v>
      </c>
    </row>
    <row r="80596" spans="1:10" x14ac:dyDescent="0.2">
      <c r="A80596" t="s">
        <v>3354</v>
      </c>
      <c r="B80596" t="s">
        <v>123247</v>
      </c>
      <c r="C80596" t="s">
        <v>158099</v>
      </c>
      <c r="D80596">
        <v>1</v>
      </c>
      <c r="E80596">
        <v>11645.8</v>
      </c>
      <c r="F80596">
        <v>21615.5</v>
      </c>
      <c r="G80596">
        <v>23741.7</v>
      </c>
      <c r="H80596">
        <v>17585.900000000001</v>
      </c>
      <c r="I80596">
        <v>8643.6299999999992</v>
      </c>
      <c r="J80596">
        <v>7786.07</v>
      </c>
    </row>
    <row r="80597" spans="1:10" x14ac:dyDescent="0.2">
      <c r="A80597" t="s">
        <v>3354</v>
      </c>
      <c r="B80597" t="s">
        <v>123248</v>
      </c>
      <c r="C80597" t="s">
        <v>158099</v>
      </c>
      <c r="D80597">
        <v>1</v>
      </c>
      <c r="H80597">
        <v>1639.72</v>
      </c>
    </row>
    <row r="80598" spans="1:10" x14ac:dyDescent="0.2">
      <c r="A80598" t="s">
        <v>3354</v>
      </c>
      <c r="B80598" t="s">
        <v>126615</v>
      </c>
      <c r="C80598" t="s">
        <v>158099</v>
      </c>
      <c r="D80598">
        <v>1</v>
      </c>
      <c r="E80598">
        <v>4312.59</v>
      </c>
      <c r="G80598">
        <v>8650.17</v>
      </c>
    </row>
    <row r="80599" spans="1:10" x14ac:dyDescent="0.2">
      <c r="A80599" t="s">
        <v>3354</v>
      </c>
      <c r="B80599" t="s">
        <v>126616</v>
      </c>
      <c r="C80599" t="s">
        <v>158099</v>
      </c>
      <c r="D80599">
        <v>1</v>
      </c>
      <c r="E80599">
        <v>8768.2800000000007</v>
      </c>
      <c r="F80599">
        <v>11262.9</v>
      </c>
      <c r="G80599">
        <v>17635.400000000001</v>
      </c>
      <c r="H80599">
        <v>20598.3</v>
      </c>
      <c r="I80599">
        <v>24597.5</v>
      </c>
      <c r="J80599">
        <v>23014.7</v>
      </c>
    </row>
    <row r="80600" spans="1:10" x14ac:dyDescent="0.2">
      <c r="A80600" t="s">
        <v>3354</v>
      </c>
      <c r="B80600" t="s">
        <v>127426</v>
      </c>
      <c r="C80600" t="s">
        <v>158099</v>
      </c>
      <c r="D80600">
        <v>1</v>
      </c>
      <c r="E80600">
        <v>1646.66</v>
      </c>
      <c r="F80600">
        <v>1435.59</v>
      </c>
      <c r="H80600">
        <v>812.96400000000006</v>
      </c>
      <c r="I80600">
        <v>378.09699999999998</v>
      </c>
      <c r="J80600">
        <v>719.06700000000001</v>
      </c>
    </row>
    <row r="80601" spans="1:10" x14ac:dyDescent="0.2">
      <c r="A80601" t="s">
        <v>3354</v>
      </c>
      <c r="B80601" t="s">
        <v>127427</v>
      </c>
      <c r="C80601" t="s">
        <v>158099</v>
      </c>
      <c r="D80601">
        <v>1</v>
      </c>
      <c r="E80601">
        <v>14608</v>
      </c>
      <c r="F80601">
        <v>14224.6</v>
      </c>
      <c r="G80601">
        <v>12830.9</v>
      </c>
      <c r="H80601">
        <v>15381.4</v>
      </c>
      <c r="I80601">
        <v>12199.3</v>
      </c>
      <c r="J80601">
        <v>10881.2</v>
      </c>
    </row>
    <row r="80602" spans="1:10" x14ac:dyDescent="0.2">
      <c r="A80602" t="s">
        <v>3354</v>
      </c>
      <c r="B80602" t="s">
        <v>131123</v>
      </c>
      <c r="C80602" t="s">
        <v>158099</v>
      </c>
      <c r="D80602">
        <v>1</v>
      </c>
      <c r="E80602">
        <v>2568.33</v>
      </c>
      <c r="F80602">
        <v>2098.75</v>
      </c>
      <c r="G80602">
        <v>2429.04</v>
      </c>
      <c r="H80602">
        <v>1927.04</v>
      </c>
      <c r="I80602">
        <v>2804.54</v>
      </c>
      <c r="J80602">
        <v>1705.39</v>
      </c>
    </row>
    <row r="80603" spans="1:10" x14ac:dyDescent="0.2">
      <c r="A80603" t="s">
        <v>3354</v>
      </c>
      <c r="B80603" t="s">
        <v>133865</v>
      </c>
      <c r="C80603" t="s">
        <v>158099</v>
      </c>
      <c r="D80603">
        <v>1</v>
      </c>
      <c r="E80603">
        <v>3493.23</v>
      </c>
      <c r="F80603">
        <v>1468.2</v>
      </c>
      <c r="G80603">
        <v>3329.56</v>
      </c>
      <c r="H80603">
        <v>4311.3</v>
      </c>
      <c r="I80603">
        <v>2107.9299999999998</v>
      </c>
      <c r="J80603">
        <v>1390.38</v>
      </c>
    </row>
    <row r="80604" spans="1:10" x14ac:dyDescent="0.2">
      <c r="A80604" t="s">
        <v>3354</v>
      </c>
      <c r="B80604" t="s">
        <v>133866</v>
      </c>
      <c r="C80604" t="s">
        <v>158099</v>
      </c>
      <c r="D80604">
        <v>1</v>
      </c>
      <c r="E80604">
        <v>4063.71</v>
      </c>
      <c r="F80604">
        <v>1766.17</v>
      </c>
      <c r="H80604">
        <v>1518.87</v>
      </c>
      <c r="I80604">
        <v>9546.48</v>
      </c>
      <c r="J80604">
        <v>5855.69</v>
      </c>
    </row>
    <row r="80605" spans="1:10" x14ac:dyDescent="0.2">
      <c r="A80605" t="s">
        <v>3354</v>
      </c>
      <c r="B80605" t="s">
        <v>133867</v>
      </c>
      <c r="C80605" t="s">
        <v>158099</v>
      </c>
      <c r="D80605">
        <v>1</v>
      </c>
      <c r="E80605">
        <v>35504.6</v>
      </c>
      <c r="F80605">
        <v>49732.5</v>
      </c>
      <c r="G80605">
        <v>50597</v>
      </c>
      <c r="H80605">
        <v>55724.5</v>
      </c>
      <c r="I80605">
        <v>46031</v>
      </c>
      <c r="J80605">
        <v>48489.4</v>
      </c>
    </row>
    <row r="80606" spans="1:10" x14ac:dyDescent="0.2">
      <c r="A80606" t="s">
        <v>3354</v>
      </c>
      <c r="B80606" t="s">
        <v>134284</v>
      </c>
      <c r="C80606" t="s">
        <v>158099</v>
      </c>
      <c r="D80606">
        <v>1</v>
      </c>
      <c r="E80606">
        <v>42209.2</v>
      </c>
      <c r="F80606">
        <v>31946.799999999999</v>
      </c>
      <c r="G80606">
        <v>38991.1</v>
      </c>
      <c r="H80606">
        <v>41580.199999999997</v>
      </c>
      <c r="I80606">
        <v>44510.9</v>
      </c>
      <c r="J80606">
        <v>45892.1</v>
      </c>
    </row>
    <row r="80607" spans="1:10" x14ac:dyDescent="0.2">
      <c r="A80607" t="s">
        <v>3354</v>
      </c>
      <c r="B80607" t="s">
        <v>145453</v>
      </c>
      <c r="C80607" t="s">
        <v>158099</v>
      </c>
      <c r="D80607">
        <v>1</v>
      </c>
      <c r="E80607">
        <v>132325</v>
      </c>
      <c r="F80607">
        <v>143378</v>
      </c>
      <c r="G80607">
        <v>133121</v>
      </c>
      <c r="H80607">
        <v>120370</v>
      </c>
      <c r="I80607">
        <v>115873</v>
      </c>
      <c r="J80607">
        <v>115707</v>
      </c>
    </row>
    <row r="80608" spans="1:10" x14ac:dyDescent="0.2">
      <c r="A80608" t="s">
        <v>3354</v>
      </c>
      <c r="B80608" t="s">
        <v>157402</v>
      </c>
      <c r="C80608" t="s">
        <v>158099</v>
      </c>
      <c r="D80608">
        <v>1</v>
      </c>
      <c r="E80608">
        <v>45325.7</v>
      </c>
      <c r="F80608">
        <v>39371.4</v>
      </c>
      <c r="G80608">
        <v>41862.199999999997</v>
      </c>
      <c r="H80608">
        <v>39220.699999999997</v>
      </c>
      <c r="I80608">
        <v>37543.300000000003</v>
      </c>
      <c r="J80608">
        <v>36792.9</v>
      </c>
    </row>
    <row r="80609" spans="1:10" x14ac:dyDescent="0.2">
      <c r="A80609" t="s">
        <v>11030</v>
      </c>
      <c r="B80609" t="s">
        <v>136658</v>
      </c>
      <c r="C80609" t="s">
        <v>158099</v>
      </c>
      <c r="D80609">
        <v>1</v>
      </c>
      <c r="F80609">
        <v>282.65300000000002</v>
      </c>
      <c r="G80609">
        <v>60.1175</v>
      </c>
      <c r="H80609">
        <v>487.72500000000002</v>
      </c>
      <c r="I80609">
        <v>370.63600000000002</v>
      </c>
      <c r="J80609">
        <v>844.02300000000002</v>
      </c>
    </row>
    <row r="80610" spans="1:10" x14ac:dyDescent="0.2">
      <c r="A80610" t="s">
        <v>4727</v>
      </c>
      <c r="B80610" t="s">
        <v>22546</v>
      </c>
      <c r="C80610" t="s">
        <v>158099</v>
      </c>
      <c r="D80610">
        <v>1</v>
      </c>
      <c r="H80610">
        <v>2265.75</v>
      </c>
      <c r="I80610">
        <v>2439.5700000000002</v>
      </c>
      <c r="J80610">
        <v>2081.71</v>
      </c>
    </row>
    <row r="80611" spans="1:10" x14ac:dyDescent="0.2">
      <c r="A80611" t="s">
        <v>4727</v>
      </c>
      <c r="B80611" t="s">
        <v>22547</v>
      </c>
      <c r="C80611" t="s">
        <v>158099</v>
      </c>
      <c r="D80611">
        <v>1</v>
      </c>
      <c r="E80611">
        <v>6246.68</v>
      </c>
      <c r="F80611">
        <v>5072.28</v>
      </c>
      <c r="G80611">
        <v>9581.93</v>
      </c>
      <c r="H80611">
        <v>7852.24</v>
      </c>
      <c r="I80611">
        <v>1152.1300000000001</v>
      </c>
      <c r="J80611">
        <v>2859.41</v>
      </c>
    </row>
    <row r="80612" spans="1:10" x14ac:dyDescent="0.2">
      <c r="A80612" t="s">
        <v>8079</v>
      </c>
      <c r="B80612" t="s">
        <v>45825</v>
      </c>
      <c r="C80612" t="s">
        <v>158099</v>
      </c>
      <c r="D80612">
        <v>1</v>
      </c>
      <c r="E80612">
        <v>64282.2</v>
      </c>
      <c r="F80612">
        <v>44211.7</v>
      </c>
      <c r="G80612">
        <v>51079.9</v>
      </c>
      <c r="H80612">
        <v>54468.1</v>
      </c>
      <c r="I80612">
        <v>17481.8</v>
      </c>
      <c r="J80612">
        <v>15580.6</v>
      </c>
    </row>
    <row r="80613" spans="1:10" x14ac:dyDescent="0.2">
      <c r="A80613" t="s">
        <v>8079</v>
      </c>
      <c r="B80613" t="s">
        <v>52779</v>
      </c>
      <c r="C80613" t="s">
        <v>158099</v>
      </c>
      <c r="D80613">
        <v>1</v>
      </c>
      <c r="E80613">
        <v>8233.82</v>
      </c>
      <c r="F80613">
        <v>7390.67</v>
      </c>
      <c r="G80613">
        <v>10980.7</v>
      </c>
      <c r="H80613">
        <v>10537.3</v>
      </c>
      <c r="I80613">
        <v>15721.1</v>
      </c>
      <c r="J80613">
        <v>16495.8</v>
      </c>
    </row>
    <row r="80614" spans="1:10" x14ac:dyDescent="0.2">
      <c r="A80614" t="s">
        <v>8079</v>
      </c>
      <c r="B80614" t="s">
        <v>52780</v>
      </c>
      <c r="C80614" t="s">
        <v>158099</v>
      </c>
      <c r="D80614">
        <v>1</v>
      </c>
      <c r="E80614">
        <v>6023.24</v>
      </c>
      <c r="F80614">
        <v>5876.38</v>
      </c>
      <c r="G80614">
        <v>5001.8100000000004</v>
      </c>
      <c r="H80614">
        <v>4034.76</v>
      </c>
      <c r="I80614">
        <v>2535.59</v>
      </c>
      <c r="J80614">
        <v>2656.5</v>
      </c>
    </row>
    <row r="80615" spans="1:10" x14ac:dyDescent="0.2">
      <c r="A80615" t="s">
        <v>8079</v>
      </c>
      <c r="B80615" t="s">
        <v>94543</v>
      </c>
      <c r="C80615" t="s">
        <v>158099</v>
      </c>
      <c r="D80615">
        <v>1</v>
      </c>
      <c r="E80615">
        <v>102988</v>
      </c>
      <c r="F80615">
        <v>83708</v>
      </c>
      <c r="G80615">
        <v>99003</v>
      </c>
      <c r="H80615">
        <v>92092.9</v>
      </c>
      <c r="I80615">
        <v>112838</v>
      </c>
      <c r="J80615">
        <v>91881.2</v>
      </c>
    </row>
    <row r="80616" spans="1:10" x14ac:dyDescent="0.2">
      <c r="A80616" t="s">
        <v>8079</v>
      </c>
      <c r="B80616" t="s">
        <v>100892</v>
      </c>
      <c r="C80616" t="s">
        <v>158099</v>
      </c>
      <c r="D80616">
        <v>1</v>
      </c>
      <c r="E80616">
        <v>57059.6</v>
      </c>
      <c r="G80616">
        <v>63784.3</v>
      </c>
    </row>
    <row r="80617" spans="1:10" x14ac:dyDescent="0.2">
      <c r="A80617" t="s">
        <v>8079</v>
      </c>
      <c r="B80617" t="s">
        <v>102251</v>
      </c>
      <c r="C80617" t="s">
        <v>158099</v>
      </c>
      <c r="D80617">
        <v>1</v>
      </c>
      <c r="E80617">
        <v>1993.18</v>
      </c>
      <c r="F80617">
        <v>3337.72</v>
      </c>
      <c r="G80617">
        <v>1558.29</v>
      </c>
      <c r="H80617">
        <v>2585.41</v>
      </c>
      <c r="I80617">
        <v>2187.29</v>
      </c>
      <c r="J80617">
        <v>2935.56</v>
      </c>
    </row>
    <row r="80618" spans="1:10" x14ac:dyDescent="0.2">
      <c r="A80618" t="s">
        <v>8079</v>
      </c>
      <c r="B80618" t="s">
        <v>102252</v>
      </c>
      <c r="C80618" t="s">
        <v>158099</v>
      </c>
      <c r="D80618">
        <v>1</v>
      </c>
      <c r="F80618">
        <v>45481.3</v>
      </c>
      <c r="G80618">
        <v>73475.100000000006</v>
      </c>
      <c r="H80618">
        <v>64071.6</v>
      </c>
      <c r="I80618">
        <v>70949.399999999994</v>
      </c>
      <c r="J80618">
        <v>68669.5</v>
      </c>
    </row>
    <row r="80619" spans="1:10" x14ac:dyDescent="0.2">
      <c r="A80619" t="s">
        <v>8079</v>
      </c>
      <c r="B80619" t="s">
        <v>116814</v>
      </c>
      <c r="C80619" t="s">
        <v>158099</v>
      </c>
      <c r="D80619">
        <v>1</v>
      </c>
      <c r="G80619">
        <v>303783</v>
      </c>
      <c r="H80619">
        <v>321764</v>
      </c>
      <c r="I80619">
        <v>291175</v>
      </c>
      <c r="J80619">
        <v>282826</v>
      </c>
    </row>
    <row r="80620" spans="1:10" x14ac:dyDescent="0.2">
      <c r="A80620" t="s">
        <v>5694</v>
      </c>
      <c r="B80620" t="s">
        <v>26929</v>
      </c>
      <c r="C80620" t="s">
        <v>158099</v>
      </c>
      <c r="D80620">
        <v>1</v>
      </c>
      <c r="E80620">
        <v>802.404</v>
      </c>
      <c r="F80620">
        <v>1522.45</v>
      </c>
      <c r="G80620">
        <v>1531.19</v>
      </c>
      <c r="H80620">
        <v>1546.63</v>
      </c>
      <c r="I80620">
        <v>3018.78</v>
      </c>
      <c r="J80620">
        <v>2573.0500000000002</v>
      </c>
    </row>
    <row r="80621" spans="1:10" x14ac:dyDescent="0.2">
      <c r="A80621" t="s">
        <v>5694</v>
      </c>
      <c r="B80621" t="s">
        <v>26930</v>
      </c>
      <c r="C80621" t="s">
        <v>158099</v>
      </c>
      <c r="D80621">
        <v>1</v>
      </c>
      <c r="G80621">
        <v>2628.77</v>
      </c>
      <c r="H80621">
        <v>1140.6099999999999</v>
      </c>
      <c r="I80621">
        <v>2114.9299999999998</v>
      </c>
      <c r="J80621">
        <v>2597.9499999999998</v>
      </c>
    </row>
    <row r="80622" spans="1:10" x14ac:dyDescent="0.2">
      <c r="A80622" t="s">
        <v>5694</v>
      </c>
      <c r="B80622" t="s">
        <v>50268</v>
      </c>
      <c r="C80622" t="s">
        <v>158099</v>
      </c>
      <c r="D80622">
        <v>1</v>
      </c>
      <c r="E80622">
        <v>1969.63</v>
      </c>
      <c r="F80622">
        <v>1961.7</v>
      </c>
      <c r="G80622">
        <v>2439.1799999999998</v>
      </c>
      <c r="H80622">
        <v>4110.0200000000004</v>
      </c>
      <c r="I80622">
        <v>3266.6</v>
      </c>
      <c r="J80622">
        <v>3469.72</v>
      </c>
    </row>
    <row r="80623" spans="1:10" x14ac:dyDescent="0.2">
      <c r="A80623" t="s">
        <v>5694</v>
      </c>
      <c r="B80623" t="s">
        <v>58715</v>
      </c>
      <c r="C80623" t="s">
        <v>158099</v>
      </c>
      <c r="D80623">
        <v>1</v>
      </c>
      <c r="E80623">
        <v>9662.59</v>
      </c>
      <c r="F80623">
        <v>5592.69</v>
      </c>
      <c r="H80623">
        <v>8373.06</v>
      </c>
      <c r="I80623">
        <v>5629.47</v>
      </c>
      <c r="J80623">
        <v>8098.31</v>
      </c>
    </row>
    <row r="80624" spans="1:10" x14ac:dyDescent="0.2">
      <c r="A80624" t="s">
        <v>5694</v>
      </c>
      <c r="B80624" t="s">
        <v>153458</v>
      </c>
      <c r="C80624" t="s">
        <v>158099</v>
      </c>
      <c r="D80624">
        <v>1</v>
      </c>
      <c r="E80624">
        <v>3195.82</v>
      </c>
      <c r="F80624">
        <v>6602.09</v>
      </c>
      <c r="G80624">
        <v>3642.99</v>
      </c>
      <c r="H80624">
        <v>5439.79</v>
      </c>
      <c r="I80624">
        <v>7417.46</v>
      </c>
      <c r="J80624">
        <v>6855.88</v>
      </c>
    </row>
    <row r="80625" spans="1:10" x14ac:dyDescent="0.2">
      <c r="A80625" t="s">
        <v>2749</v>
      </c>
      <c r="B80625" t="s">
        <v>16452</v>
      </c>
      <c r="C80625" t="s">
        <v>158099</v>
      </c>
      <c r="D80625">
        <v>1</v>
      </c>
      <c r="F80625">
        <v>4364.6099999999997</v>
      </c>
      <c r="G80625">
        <v>3633.4</v>
      </c>
      <c r="H80625">
        <v>2108.5500000000002</v>
      </c>
      <c r="I80625">
        <v>2935.17</v>
      </c>
      <c r="J80625">
        <v>3507.19</v>
      </c>
    </row>
    <row r="80626" spans="1:10" x14ac:dyDescent="0.2">
      <c r="A80626" t="s">
        <v>2749</v>
      </c>
      <c r="B80626" t="s">
        <v>18825</v>
      </c>
      <c r="C80626" t="s">
        <v>158099</v>
      </c>
      <c r="D80626">
        <v>1</v>
      </c>
      <c r="E80626">
        <v>6574.26</v>
      </c>
      <c r="F80626">
        <v>6266.73</v>
      </c>
      <c r="G80626">
        <v>4383.78</v>
      </c>
      <c r="I80626">
        <v>1699.11</v>
      </c>
      <c r="J80626">
        <v>3129.76</v>
      </c>
    </row>
    <row r="80627" spans="1:10" x14ac:dyDescent="0.2">
      <c r="A80627" t="s">
        <v>2749</v>
      </c>
      <c r="B80627" t="s">
        <v>28693</v>
      </c>
      <c r="C80627" t="s">
        <v>158099</v>
      </c>
      <c r="D80627">
        <v>1</v>
      </c>
      <c r="E80627">
        <v>4976.7299999999996</v>
      </c>
      <c r="F80627">
        <v>4714.87</v>
      </c>
      <c r="G80627">
        <v>1453.52</v>
      </c>
      <c r="H80627">
        <v>4346.6099999999997</v>
      </c>
      <c r="I80627">
        <v>3661.07</v>
      </c>
      <c r="J80627">
        <v>4588.38</v>
      </c>
    </row>
    <row r="80628" spans="1:10" x14ac:dyDescent="0.2">
      <c r="A80628" t="s">
        <v>2749</v>
      </c>
      <c r="B80628" t="s">
        <v>39653</v>
      </c>
      <c r="C80628" t="s">
        <v>158099</v>
      </c>
      <c r="D80628">
        <v>1</v>
      </c>
      <c r="E80628">
        <v>513.73800000000006</v>
      </c>
      <c r="F80628">
        <v>2608.9699999999998</v>
      </c>
      <c r="G80628">
        <v>1448.78</v>
      </c>
      <c r="H80628">
        <v>1713.77</v>
      </c>
      <c r="I80628">
        <v>1439.38</v>
      </c>
      <c r="J80628">
        <v>752.89</v>
      </c>
    </row>
    <row r="80629" spans="1:10" x14ac:dyDescent="0.2">
      <c r="A80629" t="s">
        <v>2749</v>
      </c>
      <c r="B80629" t="s">
        <v>64062</v>
      </c>
      <c r="C80629" t="s">
        <v>158099</v>
      </c>
      <c r="D80629">
        <v>1</v>
      </c>
      <c r="J80629">
        <v>460.81799999999998</v>
      </c>
    </row>
    <row r="80630" spans="1:10" x14ac:dyDescent="0.2">
      <c r="A80630" t="s">
        <v>2749</v>
      </c>
      <c r="B80630" t="s">
        <v>95444</v>
      </c>
      <c r="C80630" t="s">
        <v>158099</v>
      </c>
      <c r="D80630">
        <v>1</v>
      </c>
      <c r="E80630">
        <v>1575.98</v>
      </c>
      <c r="F80630">
        <v>4813.1000000000004</v>
      </c>
      <c r="G80630">
        <v>1641.64</v>
      </c>
      <c r="H80630">
        <v>4934.41</v>
      </c>
      <c r="I80630">
        <v>3079.84</v>
      </c>
      <c r="J80630">
        <v>4190.3100000000004</v>
      </c>
    </row>
    <row r="80631" spans="1:10" x14ac:dyDescent="0.2">
      <c r="A80631" t="s">
        <v>2749</v>
      </c>
      <c r="B80631" t="s">
        <v>104184</v>
      </c>
      <c r="C80631" t="s">
        <v>158099</v>
      </c>
      <c r="D80631">
        <v>1</v>
      </c>
      <c r="E80631">
        <v>3803.13</v>
      </c>
      <c r="F80631">
        <v>4970.66</v>
      </c>
      <c r="G80631">
        <v>4807.32</v>
      </c>
      <c r="H80631">
        <v>4481.78</v>
      </c>
      <c r="I80631">
        <v>3171.93</v>
      </c>
      <c r="J80631">
        <v>5056.53</v>
      </c>
    </row>
    <row r="80632" spans="1:10" x14ac:dyDescent="0.2">
      <c r="A80632" t="s">
        <v>2749</v>
      </c>
      <c r="B80632" t="s">
        <v>107519</v>
      </c>
      <c r="C80632" t="s">
        <v>158099</v>
      </c>
      <c r="D80632">
        <v>1</v>
      </c>
      <c r="G80632">
        <v>927.13300000000004</v>
      </c>
      <c r="H80632">
        <v>1279.3</v>
      </c>
      <c r="I80632">
        <v>608.25599999999997</v>
      </c>
      <c r="J80632">
        <v>1047.5999999999999</v>
      </c>
    </row>
    <row r="80633" spans="1:10" x14ac:dyDescent="0.2">
      <c r="A80633" t="s">
        <v>2749</v>
      </c>
      <c r="B80633" t="s">
        <v>148642</v>
      </c>
      <c r="C80633" t="s">
        <v>158099</v>
      </c>
      <c r="D80633">
        <v>1</v>
      </c>
      <c r="E80633">
        <v>3786.78</v>
      </c>
      <c r="H80633">
        <v>2568.42</v>
      </c>
      <c r="I80633">
        <v>1639.32</v>
      </c>
      <c r="J80633">
        <v>2962.29</v>
      </c>
    </row>
    <row r="80634" spans="1:10" x14ac:dyDescent="0.2">
      <c r="A80634" t="s">
        <v>2749</v>
      </c>
      <c r="B80634" t="s">
        <v>152070</v>
      </c>
      <c r="C80634" t="s">
        <v>158099</v>
      </c>
      <c r="D80634">
        <v>1</v>
      </c>
      <c r="I80634">
        <v>2341.17</v>
      </c>
      <c r="J80634">
        <v>2450.4699999999998</v>
      </c>
    </row>
    <row r="80635" spans="1:10" x14ac:dyDescent="0.2">
      <c r="A80635" t="s">
        <v>2749</v>
      </c>
      <c r="B80635" t="s">
        <v>154121</v>
      </c>
      <c r="C80635" t="s">
        <v>158099</v>
      </c>
      <c r="D80635">
        <v>1</v>
      </c>
      <c r="E80635">
        <v>486.529</v>
      </c>
      <c r="F80635">
        <v>289.77100000000002</v>
      </c>
      <c r="H80635">
        <v>221.44399999999999</v>
      </c>
      <c r="I80635">
        <v>727.18200000000002</v>
      </c>
      <c r="J80635">
        <v>420.98</v>
      </c>
    </row>
    <row r="80636" spans="1:10" x14ac:dyDescent="0.2">
      <c r="A80636" t="s">
        <v>5909</v>
      </c>
      <c r="B80636" t="s">
        <v>28014</v>
      </c>
      <c r="C80636" t="s">
        <v>158099</v>
      </c>
      <c r="D80636">
        <v>1</v>
      </c>
      <c r="E80636">
        <v>1949.56</v>
      </c>
      <c r="F80636">
        <v>1498.44</v>
      </c>
      <c r="G80636">
        <v>892.22900000000004</v>
      </c>
      <c r="H80636">
        <v>280.58999999999997</v>
      </c>
      <c r="I80636">
        <v>3045.27</v>
      </c>
      <c r="J80636">
        <v>2317.19</v>
      </c>
    </row>
    <row r="80637" spans="1:10" x14ac:dyDescent="0.2">
      <c r="A80637" t="s">
        <v>9840</v>
      </c>
      <c r="B80637" t="s">
        <v>79365</v>
      </c>
      <c r="C80637" t="s">
        <v>158099</v>
      </c>
      <c r="D80637">
        <v>1</v>
      </c>
      <c r="E80637">
        <v>131181</v>
      </c>
      <c r="F80637">
        <v>96270.8</v>
      </c>
      <c r="G80637">
        <v>174426</v>
      </c>
      <c r="H80637">
        <v>169703</v>
      </c>
      <c r="I80637">
        <v>117989</v>
      </c>
      <c r="J80637">
        <v>112940</v>
      </c>
    </row>
    <row r="80638" spans="1:10" x14ac:dyDescent="0.2">
      <c r="A80638" t="s">
        <v>956</v>
      </c>
      <c r="B80638" t="s">
        <v>12780</v>
      </c>
      <c r="C80638" t="s">
        <v>158099</v>
      </c>
      <c r="D80638">
        <v>1</v>
      </c>
      <c r="E80638">
        <v>538.24099999999999</v>
      </c>
      <c r="F80638">
        <v>1144.68</v>
      </c>
      <c r="G80638">
        <v>913.53899999999999</v>
      </c>
      <c r="H80638">
        <v>580.88300000000004</v>
      </c>
      <c r="I80638">
        <v>933.90899999999999</v>
      </c>
      <c r="J80638">
        <v>1150.01</v>
      </c>
    </row>
    <row r="80639" spans="1:10" x14ac:dyDescent="0.2">
      <c r="A80639" t="s">
        <v>956</v>
      </c>
      <c r="B80639" t="s">
        <v>14785</v>
      </c>
      <c r="C80639" t="s">
        <v>158099</v>
      </c>
      <c r="D80639">
        <v>1</v>
      </c>
      <c r="F80639">
        <v>9610.34</v>
      </c>
      <c r="G80639">
        <v>13426.9</v>
      </c>
      <c r="H80639">
        <v>17779.2</v>
      </c>
      <c r="I80639">
        <v>18379.7</v>
      </c>
      <c r="J80639">
        <v>17599.8</v>
      </c>
    </row>
    <row r="80640" spans="1:10" x14ac:dyDescent="0.2">
      <c r="A80640" t="s">
        <v>956</v>
      </c>
      <c r="B80640" t="s">
        <v>35133</v>
      </c>
      <c r="C80640" t="s">
        <v>158099</v>
      </c>
      <c r="D80640">
        <v>1</v>
      </c>
      <c r="E80640">
        <v>9155.23</v>
      </c>
      <c r="F80640">
        <v>13069</v>
      </c>
      <c r="G80640">
        <v>7001.08</v>
      </c>
      <c r="H80640">
        <v>8069.44</v>
      </c>
      <c r="I80640">
        <v>11632.4</v>
      </c>
      <c r="J80640">
        <v>8754.07</v>
      </c>
    </row>
    <row r="80641" spans="1:10" x14ac:dyDescent="0.2">
      <c r="A80641" t="s">
        <v>956</v>
      </c>
      <c r="B80641" t="s">
        <v>37299</v>
      </c>
      <c r="C80641" t="s">
        <v>158099</v>
      </c>
      <c r="D80641">
        <v>1</v>
      </c>
      <c r="F80641">
        <v>7091.79</v>
      </c>
      <c r="G80641">
        <v>8940.85</v>
      </c>
      <c r="H80641">
        <v>7340.77</v>
      </c>
      <c r="I80641">
        <v>8249.7099999999991</v>
      </c>
      <c r="J80641">
        <v>7167.77</v>
      </c>
    </row>
    <row r="80642" spans="1:10" x14ac:dyDescent="0.2">
      <c r="A80642" t="s">
        <v>956</v>
      </c>
      <c r="B80642" t="s">
        <v>49303</v>
      </c>
      <c r="C80642" t="s">
        <v>158099</v>
      </c>
      <c r="D80642">
        <v>1</v>
      </c>
      <c r="E80642">
        <v>2673.59</v>
      </c>
      <c r="F80642">
        <v>1593.72</v>
      </c>
      <c r="G80642">
        <v>5484.87</v>
      </c>
      <c r="H80642">
        <v>3996.01</v>
      </c>
      <c r="I80642">
        <v>1921.77</v>
      </c>
      <c r="J80642">
        <v>3889.93</v>
      </c>
    </row>
    <row r="80643" spans="1:10" x14ac:dyDescent="0.2">
      <c r="A80643" t="s">
        <v>956</v>
      </c>
      <c r="B80643" t="s">
        <v>57350</v>
      </c>
      <c r="C80643" t="s">
        <v>158099</v>
      </c>
      <c r="D80643">
        <v>1</v>
      </c>
      <c r="E80643">
        <v>399.44</v>
      </c>
      <c r="F80643">
        <v>216.09800000000001</v>
      </c>
      <c r="H80643">
        <v>307.80099999999999</v>
      </c>
      <c r="I80643">
        <v>111.753</v>
      </c>
      <c r="J80643">
        <v>363.71899999999999</v>
      </c>
    </row>
    <row r="80644" spans="1:10" x14ac:dyDescent="0.2">
      <c r="A80644" t="s">
        <v>956</v>
      </c>
      <c r="B80644" t="s">
        <v>63516</v>
      </c>
      <c r="C80644" t="s">
        <v>158099</v>
      </c>
      <c r="D80644">
        <v>1</v>
      </c>
      <c r="E80644">
        <v>253.459</v>
      </c>
      <c r="F80644">
        <v>494.03399999999999</v>
      </c>
      <c r="G80644">
        <v>40.397500000000001</v>
      </c>
      <c r="I80644">
        <v>672.25099999999998</v>
      </c>
      <c r="J80644">
        <v>381.77800000000002</v>
      </c>
    </row>
    <row r="80645" spans="1:10" x14ac:dyDescent="0.2">
      <c r="A80645" t="s">
        <v>956</v>
      </c>
      <c r="B80645" t="s">
        <v>70306</v>
      </c>
      <c r="C80645" t="s">
        <v>158099</v>
      </c>
      <c r="D80645">
        <v>1</v>
      </c>
      <c r="E80645">
        <v>5569.09</v>
      </c>
      <c r="F80645">
        <v>4732.24</v>
      </c>
      <c r="G80645">
        <v>4882.72</v>
      </c>
      <c r="H80645">
        <v>5683.34</v>
      </c>
      <c r="I80645">
        <v>2175.42</v>
      </c>
      <c r="J80645">
        <v>4018.1</v>
      </c>
    </row>
    <row r="80646" spans="1:10" x14ac:dyDescent="0.2">
      <c r="A80646" t="s">
        <v>956</v>
      </c>
      <c r="B80646" t="s">
        <v>81188</v>
      </c>
      <c r="C80646" t="s">
        <v>158099</v>
      </c>
      <c r="D80646">
        <v>1</v>
      </c>
      <c r="E80646">
        <v>2670.37</v>
      </c>
      <c r="F80646">
        <v>2554.35</v>
      </c>
      <c r="G80646">
        <v>3534.6</v>
      </c>
      <c r="I80646">
        <v>2370.06</v>
      </c>
      <c r="J80646">
        <v>2792.09</v>
      </c>
    </row>
    <row r="80647" spans="1:10" x14ac:dyDescent="0.2">
      <c r="A80647" t="s">
        <v>956</v>
      </c>
      <c r="B80647" t="s">
        <v>81189</v>
      </c>
      <c r="C80647" t="s">
        <v>158099</v>
      </c>
      <c r="D80647">
        <v>1</v>
      </c>
      <c r="E80647">
        <v>1848.59</v>
      </c>
      <c r="F80647">
        <v>2540.56</v>
      </c>
      <c r="G80647">
        <v>1987.77</v>
      </c>
      <c r="H80647">
        <v>3554.12</v>
      </c>
      <c r="I80647">
        <v>1953.05</v>
      </c>
      <c r="J80647">
        <v>1086.4000000000001</v>
      </c>
    </row>
    <row r="80648" spans="1:10" x14ac:dyDescent="0.2">
      <c r="A80648" t="s">
        <v>956</v>
      </c>
      <c r="B80648" t="s">
        <v>87392</v>
      </c>
      <c r="C80648" t="s">
        <v>158099</v>
      </c>
      <c r="D80648">
        <v>1</v>
      </c>
      <c r="E80648">
        <v>4668.54</v>
      </c>
      <c r="F80648">
        <v>4625.3</v>
      </c>
      <c r="G80648">
        <v>3686.23</v>
      </c>
      <c r="H80648">
        <v>3400.77</v>
      </c>
      <c r="I80648">
        <v>4663.82</v>
      </c>
      <c r="J80648">
        <v>3812.81</v>
      </c>
    </row>
    <row r="80649" spans="1:10" x14ac:dyDescent="0.2">
      <c r="A80649" t="s">
        <v>956</v>
      </c>
      <c r="B80649" t="s">
        <v>90804</v>
      </c>
      <c r="C80649" t="s">
        <v>158099</v>
      </c>
      <c r="D80649">
        <v>1</v>
      </c>
      <c r="E80649">
        <v>958.35</v>
      </c>
      <c r="F80649">
        <v>1291.29</v>
      </c>
      <c r="H80649">
        <v>2077.91</v>
      </c>
      <c r="J80649">
        <v>2675.86</v>
      </c>
    </row>
    <row r="80650" spans="1:10" x14ac:dyDescent="0.2">
      <c r="A80650" t="s">
        <v>956</v>
      </c>
      <c r="B80650" t="s">
        <v>92305</v>
      </c>
      <c r="C80650" t="s">
        <v>158099</v>
      </c>
      <c r="D80650">
        <v>1</v>
      </c>
      <c r="E80650">
        <v>3731.93</v>
      </c>
      <c r="G80650">
        <v>1325.71</v>
      </c>
      <c r="H80650">
        <v>3360.23</v>
      </c>
      <c r="I80650">
        <v>5148.32</v>
      </c>
      <c r="J80650">
        <v>4656.0200000000004</v>
      </c>
    </row>
    <row r="80651" spans="1:10" x14ac:dyDescent="0.2">
      <c r="A80651" t="s">
        <v>956</v>
      </c>
      <c r="B80651" t="s">
        <v>93424</v>
      </c>
      <c r="C80651" t="s">
        <v>158099</v>
      </c>
      <c r="D80651">
        <v>1</v>
      </c>
      <c r="E80651">
        <v>10998</v>
      </c>
      <c r="F80651">
        <v>7224.6</v>
      </c>
      <c r="G80651">
        <v>8611.34</v>
      </c>
      <c r="H80651">
        <v>8663.27</v>
      </c>
      <c r="I80651">
        <v>5450.81</v>
      </c>
      <c r="J80651">
        <v>3723.62</v>
      </c>
    </row>
    <row r="80652" spans="1:10" x14ac:dyDescent="0.2">
      <c r="A80652" t="s">
        <v>956</v>
      </c>
      <c r="B80652" t="s">
        <v>94885</v>
      </c>
      <c r="C80652" t="s">
        <v>158099</v>
      </c>
      <c r="D80652">
        <v>1</v>
      </c>
      <c r="E80652">
        <v>11551.9</v>
      </c>
      <c r="F80652">
        <v>14664.9</v>
      </c>
      <c r="G80652">
        <v>7717.42</v>
      </c>
      <c r="H80652">
        <v>14911.8</v>
      </c>
      <c r="I80652">
        <v>10063.799999999999</v>
      </c>
      <c r="J80652">
        <v>9567.3799999999992</v>
      </c>
    </row>
    <row r="80653" spans="1:10" x14ac:dyDescent="0.2">
      <c r="A80653" t="s">
        <v>956</v>
      </c>
      <c r="B80653" t="s">
        <v>107885</v>
      </c>
      <c r="C80653" t="s">
        <v>158099</v>
      </c>
      <c r="D80653">
        <v>1</v>
      </c>
      <c r="E80653">
        <v>2150.79</v>
      </c>
      <c r="F80653">
        <v>3477.74</v>
      </c>
      <c r="G80653">
        <v>1829.69</v>
      </c>
      <c r="H80653">
        <v>3306.62</v>
      </c>
      <c r="I80653">
        <v>3767.1</v>
      </c>
      <c r="J80653">
        <v>3120.63</v>
      </c>
    </row>
    <row r="80654" spans="1:10" x14ac:dyDescent="0.2">
      <c r="A80654" t="s">
        <v>956</v>
      </c>
      <c r="B80654" t="s">
        <v>113693</v>
      </c>
      <c r="C80654" t="s">
        <v>158099</v>
      </c>
      <c r="D80654">
        <v>1</v>
      </c>
      <c r="G80654">
        <v>4243.37</v>
      </c>
      <c r="H80654">
        <v>4180.6099999999997</v>
      </c>
      <c r="I80654">
        <v>2814.06</v>
      </c>
      <c r="J80654">
        <v>2213.81</v>
      </c>
    </row>
    <row r="80655" spans="1:10" x14ac:dyDescent="0.2">
      <c r="A80655" t="s">
        <v>956</v>
      </c>
      <c r="B80655" t="s">
        <v>117210</v>
      </c>
      <c r="C80655" t="s">
        <v>158099</v>
      </c>
      <c r="D80655">
        <v>1</v>
      </c>
      <c r="E80655">
        <v>612.99900000000002</v>
      </c>
      <c r="I80655">
        <v>411.45400000000001</v>
      </c>
      <c r="J80655">
        <v>281.447</v>
      </c>
    </row>
    <row r="80656" spans="1:10" x14ac:dyDescent="0.2">
      <c r="A80656" t="s">
        <v>956</v>
      </c>
      <c r="B80656" t="s">
        <v>117843</v>
      </c>
      <c r="C80656" t="s">
        <v>158099</v>
      </c>
      <c r="D80656">
        <v>1</v>
      </c>
      <c r="E80656">
        <v>3479.1</v>
      </c>
      <c r="F80656">
        <v>4149.42</v>
      </c>
      <c r="G80656">
        <v>4373.1000000000004</v>
      </c>
      <c r="H80656">
        <v>3358.87</v>
      </c>
      <c r="I80656">
        <v>4385.1499999999996</v>
      </c>
      <c r="J80656">
        <v>3840.94</v>
      </c>
    </row>
    <row r="80657" spans="1:10" x14ac:dyDescent="0.2">
      <c r="A80657" t="s">
        <v>956</v>
      </c>
      <c r="B80657" t="s">
        <v>153496</v>
      </c>
      <c r="C80657" t="s">
        <v>158099</v>
      </c>
      <c r="D80657">
        <v>1</v>
      </c>
      <c r="E80657">
        <v>3640.54</v>
      </c>
      <c r="F80657">
        <v>2534.7199999999998</v>
      </c>
      <c r="G80657">
        <v>4038.79</v>
      </c>
      <c r="H80657">
        <v>4288.79</v>
      </c>
      <c r="I80657">
        <v>3173.66</v>
      </c>
      <c r="J80657">
        <v>1454.38</v>
      </c>
    </row>
    <row r="80658" spans="1:10" x14ac:dyDescent="0.2">
      <c r="A80658" t="s">
        <v>956</v>
      </c>
      <c r="B80658" t="s">
        <v>154661</v>
      </c>
      <c r="C80658" t="s">
        <v>158099</v>
      </c>
      <c r="D80658">
        <v>1</v>
      </c>
      <c r="E80658">
        <v>2351.48</v>
      </c>
      <c r="F80658">
        <v>594.74199999999996</v>
      </c>
      <c r="G80658">
        <v>2408.38</v>
      </c>
      <c r="H80658">
        <v>1273.96</v>
      </c>
      <c r="I80658">
        <v>2455.6</v>
      </c>
      <c r="J80658">
        <v>3700.94</v>
      </c>
    </row>
    <row r="80659" spans="1:10" x14ac:dyDescent="0.2">
      <c r="A80659" t="s">
        <v>11063</v>
      </c>
      <c r="B80659" t="s">
        <v>138726</v>
      </c>
      <c r="C80659" t="s">
        <v>158099</v>
      </c>
      <c r="D80659">
        <v>1</v>
      </c>
      <c r="E80659">
        <v>31964.1</v>
      </c>
      <c r="F80659">
        <v>32035.7</v>
      </c>
      <c r="G80659">
        <v>50775.3</v>
      </c>
      <c r="H80659">
        <v>45949.4</v>
      </c>
      <c r="I80659">
        <v>48628.5</v>
      </c>
      <c r="J80659">
        <v>46522.1</v>
      </c>
    </row>
    <row r="80660" spans="1:10" x14ac:dyDescent="0.2">
      <c r="A80660" t="s">
        <v>1961</v>
      </c>
      <c r="B80660" t="s">
        <v>14638</v>
      </c>
      <c r="C80660" t="s">
        <v>158099</v>
      </c>
      <c r="D80660">
        <v>1</v>
      </c>
      <c r="E80660">
        <v>1567.82</v>
      </c>
      <c r="F80660">
        <v>430.25</v>
      </c>
      <c r="G80660">
        <v>3006.45</v>
      </c>
      <c r="H80660">
        <v>3738.39</v>
      </c>
      <c r="I80660">
        <v>2348.06</v>
      </c>
      <c r="J80660">
        <v>2658.31</v>
      </c>
    </row>
    <row r="80661" spans="1:10" x14ac:dyDescent="0.2">
      <c r="A80661" t="s">
        <v>1961</v>
      </c>
      <c r="B80661" t="s">
        <v>14639</v>
      </c>
      <c r="C80661" t="s">
        <v>158099</v>
      </c>
      <c r="D80661">
        <v>1</v>
      </c>
      <c r="E80661">
        <v>18078.900000000001</v>
      </c>
      <c r="F80661">
        <v>14229.5</v>
      </c>
      <c r="G80661">
        <v>21890.1</v>
      </c>
      <c r="H80661">
        <v>21457.4</v>
      </c>
      <c r="I80661">
        <v>19882.8</v>
      </c>
      <c r="J80661">
        <v>21126.6</v>
      </c>
    </row>
    <row r="80662" spans="1:10" x14ac:dyDescent="0.2">
      <c r="A80662" t="s">
        <v>1961</v>
      </c>
      <c r="B80662" t="s">
        <v>23346</v>
      </c>
      <c r="C80662" t="s">
        <v>158099</v>
      </c>
      <c r="D80662">
        <v>1</v>
      </c>
      <c r="E80662">
        <v>4781.3900000000003</v>
      </c>
      <c r="F80662">
        <v>1669.75</v>
      </c>
      <c r="H80662">
        <v>6095.48</v>
      </c>
      <c r="I80662">
        <v>5367.08</v>
      </c>
      <c r="J80662">
        <v>4682.59</v>
      </c>
    </row>
    <row r="80663" spans="1:10" x14ac:dyDescent="0.2">
      <c r="A80663" t="s">
        <v>1961</v>
      </c>
      <c r="B80663" t="s">
        <v>31364</v>
      </c>
      <c r="C80663" t="s">
        <v>158099</v>
      </c>
      <c r="D80663">
        <v>1</v>
      </c>
      <c r="E80663">
        <v>8925.26</v>
      </c>
      <c r="F80663">
        <v>9302.24</v>
      </c>
      <c r="G80663">
        <v>8808.61</v>
      </c>
      <c r="H80663">
        <v>9303.61</v>
      </c>
      <c r="I80663">
        <v>5498.13</v>
      </c>
      <c r="J80663">
        <v>7077.95</v>
      </c>
    </row>
    <row r="80664" spans="1:10" x14ac:dyDescent="0.2">
      <c r="A80664" t="s">
        <v>1961</v>
      </c>
      <c r="B80664" t="s">
        <v>38244</v>
      </c>
      <c r="C80664" t="s">
        <v>158099</v>
      </c>
      <c r="D80664">
        <v>1</v>
      </c>
      <c r="E80664">
        <v>2394.3200000000002</v>
      </c>
      <c r="F80664">
        <v>1898.29</v>
      </c>
      <c r="G80664">
        <v>1009.59</v>
      </c>
      <c r="H80664">
        <v>978.37599999999998</v>
      </c>
      <c r="I80664">
        <v>864.82299999999998</v>
      </c>
    </row>
    <row r="80665" spans="1:10" x14ac:dyDescent="0.2">
      <c r="A80665" t="s">
        <v>1961</v>
      </c>
      <c r="B80665" t="s">
        <v>39458</v>
      </c>
      <c r="C80665" t="s">
        <v>158099</v>
      </c>
      <c r="D80665">
        <v>1</v>
      </c>
      <c r="E80665">
        <v>10778.7</v>
      </c>
      <c r="F80665">
        <v>11799.1</v>
      </c>
      <c r="G80665">
        <v>9563.36</v>
      </c>
      <c r="H80665">
        <v>11936.3</v>
      </c>
      <c r="I80665">
        <v>8124.26</v>
      </c>
      <c r="J80665">
        <v>7281.5</v>
      </c>
    </row>
    <row r="80666" spans="1:10" x14ac:dyDescent="0.2">
      <c r="A80666" t="s">
        <v>1961</v>
      </c>
      <c r="B80666" t="s">
        <v>43763</v>
      </c>
      <c r="C80666" t="s">
        <v>158099</v>
      </c>
      <c r="D80666">
        <v>1</v>
      </c>
      <c r="E80666">
        <v>5976.92</v>
      </c>
      <c r="F80666">
        <v>5692</v>
      </c>
      <c r="G80666">
        <v>7551.52</v>
      </c>
      <c r="H80666">
        <v>5843.61</v>
      </c>
      <c r="I80666">
        <v>8365.1200000000008</v>
      </c>
      <c r="J80666">
        <v>6735.9</v>
      </c>
    </row>
    <row r="80667" spans="1:10" x14ac:dyDescent="0.2">
      <c r="A80667" t="s">
        <v>1961</v>
      </c>
      <c r="B80667" t="s">
        <v>51130</v>
      </c>
      <c r="C80667" t="s">
        <v>158099</v>
      </c>
      <c r="D80667">
        <v>1</v>
      </c>
      <c r="E80667">
        <v>16379.8</v>
      </c>
      <c r="F80667">
        <v>12112</v>
      </c>
      <c r="G80667">
        <v>16954</v>
      </c>
      <c r="H80667">
        <v>15273.8</v>
      </c>
      <c r="I80667">
        <v>6315.85</v>
      </c>
      <c r="J80667">
        <v>8297.41</v>
      </c>
    </row>
    <row r="80668" spans="1:10" x14ac:dyDescent="0.2">
      <c r="A80668" t="s">
        <v>1961</v>
      </c>
      <c r="B80668" t="s">
        <v>59165</v>
      </c>
      <c r="C80668" t="s">
        <v>158099</v>
      </c>
      <c r="D80668">
        <v>1</v>
      </c>
      <c r="I80668">
        <v>4523.01</v>
      </c>
      <c r="J80668">
        <v>3146.59</v>
      </c>
    </row>
    <row r="80669" spans="1:10" x14ac:dyDescent="0.2">
      <c r="A80669" t="s">
        <v>1961</v>
      </c>
      <c r="B80669" t="s">
        <v>78719</v>
      </c>
      <c r="C80669" t="s">
        <v>158099</v>
      </c>
      <c r="D80669">
        <v>1</v>
      </c>
      <c r="E80669">
        <v>2056.0300000000002</v>
      </c>
      <c r="F80669">
        <v>2439.64</v>
      </c>
      <c r="G80669">
        <v>2593.67</v>
      </c>
      <c r="H80669">
        <v>3551.33</v>
      </c>
      <c r="I80669">
        <v>3804.43</v>
      </c>
      <c r="J80669">
        <v>3257.32</v>
      </c>
    </row>
    <row r="80670" spans="1:10" x14ac:dyDescent="0.2">
      <c r="A80670" t="s">
        <v>1961</v>
      </c>
      <c r="B80670" t="s">
        <v>81000</v>
      </c>
      <c r="C80670" t="s">
        <v>158099</v>
      </c>
      <c r="D80670">
        <v>1</v>
      </c>
      <c r="E80670">
        <v>1012.32</v>
      </c>
      <c r="F80670">
        <v>459.34500000000003</v>
      </c>
      <c r="G80670">
        <v>907.93700000000001</v>
      </c>
      <c r="H80670">
        <v>336.20499999999998</v>
      </c>
      <c r="I80670">
        <v>468.47300000000001</v>
      </c>
      <c r="J80670">
        <v>598.399</v>
      </c>
    </row>
    <row r="80671" spans="1:10" x14ac:dyDescent="0.2">
      <c r="A80671" t="s">
        <v>1961</v>
      </c>
      <c r="B80671" t="s">
        <v>83133</v>
      </c>
      <c r="C80671" t="s">
        <v>158099</v>
      </c>
      <c r="D80671">
        <v>1</v>
      </c>
      <c r="E80671">
        <v>66488.2</v>
      </c>
      <c r="F80671">
        <v>55377.7</v>
      </c>
      <c r="G80671">
        <v>61128</v>
      </c>
      <c r="H80671">
        <v>56867.5</v>
      </c>
      <c r="I80671">
        <v>57091.9</v>
      </c>
      <c r="J80671">
        <v>55407.5</v>
      </c>
    </row>
    <row r="80672" spans="1:10" x14ac:dyDescent="0.2">
      <c r="A80672" t="s">
        <v>1961</v>
      </c>
      <c r="B80672" t="s">
        <v>83196</v>
      </c>
      <c r="C80672" t="s">
        <v>158099</v>
      </c>
      <c r="D80672">
        <v>1</v>
      </c>
      <c r="E80672">
        <v>18643.7</v>
      </c>
      <c r="F80672">
        <v>23492</v>
      </c>
      <c r="G80672">
        <v>20395.400000000001</v>
      </c>
      <c r="H80672">
        <v>20033.400000000001</v>
      </c>
      <c r="I80672">
        <v>22637.8</v>
      </c>
      <c r="J80672">
        <v>20775.900000000001</v>
      </c>
    </row>
    <row r="80673" spans="1:10" x14ac:dyDescent="0.2">
      <c r="A80673" t="s">
        <v>1961</v>
      </c>
      <c r="B80673" t="s">
        <v>87818</v>
      </c>
      <c r="C80673" t="s">
        <v>158099</v>
      </c>
      <c r="D80673">
        <v>1</v>
      </c>
      <c r="E80673">
        <v>4506.08</v>
      </c>
      <c r="F80673">
        <v>4927.6099999999997</v>
      </c>
      <c r="G80673">
        <v>4671.22</v>
      </c>
      <c r="H80673">
        <v>6075.08</v>
      </c>
      <c r="I80673">
        <v>2547.9699999999998</v>
      </c>
      <c r="J80673">
        <v>2513.21</v>
      </c>
    </row>
    <row r="80674" spans="1:10" x14ac:dyDescent="0.2">
      <c r="A80674" t="s">
        <v>1961</v>
      </c>
      <c r="B80674" t="s">
        <v>89089</v>
      </c>
      <c r="C80674" t="s">
        <v>158099</v>
      </c>
      <c r="D80674">
        <v>1</v>
      </c>
      <c r="E80674">
        <v>17139.400000000001</v>
      </c>
      <c r="F80674">
        <v>26666.799999999999</v>
      </c>
      <c r="G80674">
        <v>27699.1</v>
      </c>
      <c r="H80674">
        <v>25606.7</v>
      </c>
      <c r="I80674">
        <v>18864.2</v>
      </c>
      <c r="J80674">
        <v>17507.400000000001</v>
      </c>
    </row>
    <row r="80675" spans="1:10" x14ac:dyDescent="0.2">
      <c r="A80675" t="s">
        <v>1961</v>
      </c>
      <c r="B80675" t="s">
        <v>91322</v>
      </c>
      <c r="C80675" t="s">
        <v>158099</v>
      </c>
      <c r="D80675">
        <v>1</v>
      </c>
      <c r="E80675">
        <v>5629.24</v>
      </c>
      <c r="F80675">
        <v>7326.42</v>
      </c>
      <c r="G80675">
        <v>6966.7</v>
      </c>
      <c r="H80675">
        <v>6142.7</v>
      </c>
      <c r="I80675">
        <v>8913.6299999999992</v>
      </c>
      <c r="J80675">
        <v>8043.25</v>
      </c>
    </row>
    <row r="80676" spans="1:10" x14ac:dyDescent="0.2">
      <c r="A80676" t="s">
        <v>1961</v>
      </c>
      <c r="B80676" t="s">
        <v>91323</v>
      </c>
      <c r="C80676" t="s">
        <v>158099</v>
      </c>
      <c r="D80676">
        <v>1</v>
      </c>
      <c r="E80676">
        <v>2806.23</v>
      </c>
      <c r="F80676">
        <v>3668.66</v>
      </c>
      <c r="G80676">
        <v>4041.07</v>
      </c>
      <c r="H80676">
        <v>3589.92</v>
      </c>
      <c r="I80676">
        <v>1359.04</v>
      </c>
      <c r="J80676">
        <v>1459.5</v>
      </c>
    </row>
    <row r="80677" spans="1:10" x14ac:dyDescent="0.2">
      <c r="A80677" t="s">
        <v>1961</v>
      </c>
      <c r="B80677" t="s">
        <v>109335</v>
      </c>
      <c r="C80677" t="s">
        <v>158099</v>
      </c>
      <c r="D80677">
        <v>1</v>
      </c>
      <c r="E80677">
        <v>13934.7</v>
      </c>
      <c r="F80677">
        <v>7864.04</v>
      </c>
      <c r="G80677">
        <v>19256.3</v>
      </c>
      <c r="H80677">
        <v>15716.2</v>
      </c>
      <c r="I80677">
        <v>15832.2</v>
      </c>
      <c r="J80677">
        <v>14000</v>
      </c>
    </row>
    <row r="80678" spans="1:10" x14ac:dyDescent="0.2">
      <c r="A80678" t="s">
        <v>1961</v>
      </c>
      <c r="B80678" t="s">
        <v>109336</v>
      </c>
      <c r="C80678" t="s">
        <v>158099</v>
      </c>
      <c r="D80678">
        <v>1</v>
      </c>
      <c r="E80678">
        <v>12910.5</v>
      </c>
      <c r="F80678">
        <v>6069.9</v>
      </c>
      <c r="G80678">
        <v>16755.8</v>
      </c>
      <c r="H80678">
        <v>12318.9</v>
      </c>
      <c r="I80678">
        <v>17168.8</v>
      </c>
      <c r="J80678">
        <v>17215.599999999999</v>
      </c>
    </row>
    <row r="80679" spans="1:10" x14ac:dyDescent="0.2">
      <c r="A80679" t="s">
        <v>1961</v>
      </c>
      <c r="B80679" t="s">
        <v>116217</v>
      </c>
      <c r="C80679" t="s">
        <v>158099</v>
      </c>
      <c r="D80679">
        <v>1</v>
      </c>
      <c r="G80679">
        <v>264.83499999999998</v>
      </c>
      <c r="I80679">
        <v>603.00599999999997</v>
      </c>
      <c r="J80679">
        <v>786.18499999999995</v>
      </c>
    </row>
    <row r="80680" spans="1:10" x14ac:dyDescent="0.2">
      <c r="A80680" t="s">
        <v>1961</v>
      </c>
      <c r="B80680" t="s">
        <v>116218</v>
      </c>
      <c r="C80680" t="s">
        <v>158099</v>
      </c>
      <c r="D80680">
        <v>1</v>
      </c>
      <c r="E80680">
        <v>5239.28</v>
      </c>
      <c r="F80680">
        <v>2627.47</v>
      </c>
      <c r="G80680">
        <v>4389.92</v>
      </c>
      <c r="H80680">
        <v>4082.95</v>
      </c>
      <c r="I80680">
        <v>3155.31</v>
      </c>
      <c r="J80680">
        <v>3539.48</v>
      </c>
    </row>
    <row r="80681" spans="1:10" x14ac:dyDescent="0.2">
      <c r="A80681" t="s">
        <v>1961</v>
      </c>
      <c r="B80681" t="s">
        <v>118705</v>
      </c>
      <c r="C80681" t="s">
        <v>158099</v>
      </c>
      <c r="D80681">
        <v>1</v>
      </c>
      <c r="E80681">
        <v>5339.82</v>
      </c>
      <c r="F80681">
        <v>5333.03</v>
      </c>
      <c r="G80681">
        <v>3389.63</v>
      </c>
      <c r="H80681">
        <v>2744.32</v>
      </c>
      <c r="I80681">
        <v>5381.41</v>
      </c>
      <c r="J80681">
        <v>7144.86</v>
      </c>
    </row>
    <row r="80682" spans="1:10" x14ac:dyDescent="0.2">
      <c r="A80682" t="s">
        <v>1961</v>
      </c>
      <c r="B80682" t="s">
        <v>127952</v>
      </c>
      <c r="C80682" t="s">
        <v>158099</v>
      </c>
      <c r="D80682">
        <v>1</v>
      </c>
      <c r="E80682">
        <v>51558</v>
      </c>
      <c r="F80682">
        <v>44310.3</v>
      </c>
      <c r="G80682">
        <v>56273.1</v>
      </c>
      <c r="H80682">
        <v>57330.8</v>
      </c>
      <c r="I80682">
        <v>56117.4</v>
      </c>
      <c r="J80682">
        <v>54816.4</v>
      </c>
    </row>
    <row r="80683" spans="1:10" x14ac:dyDescent="0.2">
      <c r="A80683" t="s">
        <v>1961</v>
      </c>
      <c r="B80683" t="s">
        <v>131323</v>
      </c>
      <c r="C80683" t="s">
        <v>158099</v>
      </c>
      <c r="D80683">
        <v>1</v>
      </c>
      <c r="E80683">
        <v>7607.35</v>
      </c>
      <c r="F80683">
        <v>5364.41</v>
      </c>
      <c r="G80683">
        <v>5701.35</v>
      </c>
      <c r="H80683">
        <v>6692.5</v>
      </c>
      <c r="I80683">
        <v>5201.8500000000004</v>
      </c>
      <c r="J80683">
        <v>6364.03</v>
      </c>
    </row>
    <row r="80684" spans="1:10" x14ac:dyDescent="0.2">
      <c r="A80684" t="s">
        <v>1961</v>
      </c>
      <c r="B80684" t="s">
        <v>131875</v>
      </c>
      <c r="C80684" t="s">
        <v>158099</v>
      </c>
      <c r="D80684">
        <v>1</v>
      </c>
      <c r="E80684">
        <v>20394.8</v>
      </c>
      <c r="F80684">
        <v>14239.8</v>
      </c>
      <c r="G80684">
        <v>20178.3</v>
      </c>
      <c r="H80684">
        <v>16634.8</v>
      </c>
      <c r="I80684">
        <v>23671.200000000001</v>
      </c>
      <c r="J80684">
        <v>23505.9</v>
      </c>
    </row>
    <row r="80685" spans="1:10" x14ac:dyDescent="0.2">
      <c r="A80685" t="s">
        <v>1961</v>
      </c>
      <c r="B80685" t="s">
        <v>134574</v>
      </c>
      <c r="C80685" t="s">
        <v>158099</v>
      </c>
      <c r="D80685">
        <v>1</v>
      </c>
      <c r="E80685">
        <v>10114.200000000001</v>
      </c>
      <c r="F80685">
        <v>11643</v>
      </c>
      <c r="G80685">
        <v>11960.3</v>
      </c>
      <c r="H80685">
        <v>15463.9</v>
      </c>
      <c r="I80685">
        <v>7273.89</v>
      </c>
      <c r="J80685">
        <v>12083.1</v>
      </c>
    </row>
    <row r="80686" spans="1:10" x14ac:dyDescent="0.2">
      <c r="A80686" t="s">
        <v>1961</v>
      </c>
      <c r="B80686" t="s">
        <v>136870</v>
      </c>
      <c r="C80686" t="s">
        <v>158099</v>
      </c>
      <c r="D80686">
        <v>1</v>
      </c>
      <c r="E80686">
        <v>11300.9</v>
      </c>
      <c r="F80686">
        <v>14921</v>
      </c>
      <c r="G80686">
        <v>12476.8</v>
      </c>
      <c r="H80686">
        <v>11761</v>
      </c>
      <c r="I80686">
        <v>9965.0499999999993</v>
      </c>
      <c r="J80686">
        <v>7329.73</v>
      </c>
    </row>
    <row r="80687" spans="1:10" x14ac:dyDescent="0.2">
      <c r="A80687" t="s">
        <v>1961</v>
      </c>
      <c r="B80687" t="s">
        <v>140046</v>
      </c>
      <c r="C80687" t="s">
        <v>158099</v>
      </c>
      <c r="D80687">
        <v>1</v>
      </c>
      <c r="E80687">
        <v>4177.68</v>
      </c>
      <c r="F80687">
        <v>1390.08</v>
      </c>
      <c r="G80687">
        <v>5313.64</v>
      </c>
      <c r="H80687">
        <v>2341.17</v>
      </c>
      <c r="I80687">
        <v>2443.7199999999998</v>
      </c>
      <c r="J80687">
        <v>3827.82</v>
      </c>
    </row>
    <row r="80688" spans="1:10" x14ac:dyDescent="0.2">
      <c r="A80688" t="s">
        <v>1961</v>
      </c>
      <c r="B80688" t="s">
        <v>140047</v>
      </c>
      <c r="C80688" t="s">
        <v>158099</v>
      </c>
      <c r="D80688">
        <v>1</v>
      </c>
      <c r="E80688">
        <v>5288.36</v>
      </c>
      <c r="F80688">
        <v>8282.59</v>
      </c>
      <c r="G80688">
        <v>6611.97</v>
      </c>
      <c r="H80688">
        <v>7620.5</v>
      </c>
      <c r="I80688">
        <v>2984.32</v>
      </c>
      <c r="J80688">
        <v>3739.01</v>
      </c>
    </row>
    <row r="80689" spans="1:10" x14ac:dyDescent="0.2">
      <c r="A80689" t="s">
        <v>1961</v>
      </c>
      <c r="B80689" t="s">
        <v>144203</v>
      </c>
      <c r="C80689" t="s">
        <v>158099</v>
      </c>
      <c r="D80689">
        <v>1</v>
      </c>
      <c r="E80689">
        <v>16815.400000000001</v>
      </c>
      <c r="F80689">
        <v>13365.4</v>
      </c>
      <c r="G80689">
        <v>25320.7</v>
      </c>
      <c r="H80689">
        <v>23137.200000000001</v>
      </c>
      <c r="I80689">
        <v>16467</v>
      </c>
      <c r="J80689">
        <v>17033.599999999999</v>
      </c>
    </row>
    <row r="80690" spans="1:10" x14ac:dyDescent="0.2">
      <c r="A80690" t="s">
        <v>1961</v>
      </c>
      <c r="B80690" t="s">
        <v>149200</v>
      </c>
      <c r="C80690" t="s">
        <v>158099</v>
      </c>
      <c r="D80690">
        <v>1</v>
      </c>
      <c r="E80690">
        <v>14073.7</v>
      </c>
      <c r="F80690">
        <v>17761.5</v>
      </c>
      <c r="G80690">
        <v>5375.82</v>
      </c>
      <c r="H80690">
        <v>7405.14</v>
      </c>
      <c r="I80690">
        <v>1443.65</v>
      </c>
      <c r="J80690">
        <v>1296.23</v>
      </c>
    </row>
    <row r="80691" spans="1:10" x14ac:dyDescent="0.2">
      <c r="A80691" t="s">
        <v>5329</v>
      </c>
      <c r="B80691" t="s">
        <v>25147</v>
      </c>
      <c r="C80691" t="s">
        <v>158099</v>
      </c>
      <c r="D80691">
        <v>1</v>
      </c>
      <c r="E80691">
        <v>952.79100000000005</v>
      </c>
      <c r="F80691">
        <v>1021.49</v>
      </c>
      <c r="H80691">
        <v>1242.3399999999999</v>
      </c>
      <c r="I80691">
        <v>585.25599999999997</v>
      </c>
    </row>
    <row r="80692" spans="1:10" x14ac:dyDescent="0.2">
      <c r="A80692" t="s">
        <v>5329</v>
      </c>
      <c r="B80692" t="s">
        <v>41596</v>
      </c>
      <c r="C80692" t="s">
        <v>158099</v>
      </c>
      <c r="D80692">
        <v>1</v>
      </c>
      <c r="I80692">
        <v>310.697</v>
      </c>
    </row>
    <row r="80693" spans="1:10" x14ac:dyDescent="0.2">
      <c r="A80693" t="s">
        <v>5329</v>
      </c>
      <c r="B80693" t="s">
        <v>135581</v>
      </c>
      <c r="C80693" t="s">
        <v>158099</v>
      </c>
      <c r="D80693">
        <v>1</v>
      </c>
      <c r="E80693">
        <v>1129.8</v>
      </c>
      <c r="F80693">
        <v>647.41600000000005</v>
      </c>
      <c r="G80693">
        <v>744.12199999999996</v>
      </c>
      <c r="H80693">
        <v>1007.26</v>
      </c>
      <c r="I80693">
        <v>976.47699999999998</v>
      </c>
      <c r="J80693">
        <v>747.41300000000001</v>
      </c>
    </row>
    <row r="80694" spans="1:10" x14ac:dyDescent="0.2">
      <c r="A80694" t="s">
        <v>5329</v>
      </c>
      <c r="B80694" t="s">
        <v>138598</v>
      </c>
      <c r="C80694" t="s">
        <v>158099</v>
      </c>
      <c r="D80694">
        <v>1</v>
      </c>
      <c r="H80694">
        <v>2192.71</v>
      </c>
    </row>
    <row r="80695" spans="1:10" x14ac:dyDescent="0.2">
      <c r="A80695" t="s">
        <v>5329</v>
      </c>
      <c r="B80695" t="s">
        <v>145571</v>
      </c>
      <c r="C80695" t="s">
        <v>158099</v>
      </c>
      <c r="D80695">
        <v>1</v>
      </c>
      <c r="G80695">
        <v>174.10400000000001</v>
      </c>
      <c r="H80695">
        <v>165.97</v>
      </c>
      <c r="J80695">
        <v>247.756</v>
      </c>
    </row>
    <row r="80696" spans="1:10" x14ac:dyDescent="0.2">
      <c r="A80696" t="s">
        <v>1907</v>
      </c>
      <c r="B80696" t="s">
        <v>14546</v>
      </c>
      <c r="C80696" t="s">
        <v>158099</v>
      </c>
      <c r="D80696">
        <v>1</v>
      </c>
      <c r="E80696">
        <v>26726.9</v>
      </c>
      <c r="F80696">
        <v>21569.8</v>
      </c>
      <c r="G80696">
        <v>27539.1</v>
      </c>
      <c r="H80696">
        <v>24982.400000000001</v>
      </c>
      <c r="I80696">
        <v>23803.599999999999</v>
      </c>
      <c r="J80696">
        <v>21030.9</v>
      </c>
    </row>
    <row r="80697" spans="1:10" x14ac:dyDescent="0.2">
      <c r="A80697" t="s">
        <v>1907</v>
      </c>
      <c r="B80697" t="s">
        <v>18596</v>
      </c>
      <c r="C80697" t="s">
        <v>158099</v>
      </c>
      <c r="D80697">
        <v>1</v>
      </c>
      <c r="E80697">
        <v>8825.4500000000007</v>
      </c>
      <c r="F80697">
        <v>10240.6</v>
      </c>
      <c r="G80697">
        <v>7366.57</v>
      </c>
    </row>
    <row r="80698" spans="1:10" x14ac:dyDescent="0.2">
      <c r="A80698" t="s">
        <v>1907</v>
      </c>
      <c r="B80698" t="s">
        <v>18597</v>
      </c>
      <c r="C80698" t="s">
        <v>158099</v>
      </c>
      <c r="D80698">
        <v>1</v>
      </c>
      <c r="E80698">
        <v>10423.6</v>
      </c>
      <c r="F80698">
        <v>10765.7</v>
      </c>
      <c r="G80698">
        <v>6234.91</v>
      </c>
      <c r="H80698">
        <v>7385.12</v>
      </c>
      <c r="I80698">
        <v>10885.7</v>
      </c>
      <c r="J80698">
        <v>11281.3</v>
      </c>
    </row>
    <row r="80699" spans="1:10" x14ac:dyDescent="0.2">
      <c r="A80699" t="s">
        <v>1907</v>
      </c>
      <c r="B80699" t="s">
        <v>21750</v>
      </c>
      <c r="C80699" t="s">
        <v>158099</v>
      </c>
      <c r="D80699">
        <v>1</v>
      </c>
      <c r="E80699">
        <v>1085.71</v>
      </c>
      <c r="F80699">
        <v>1962.65</v>
      </c>
      <c r="G80699">
        <v>1494.13</v>
      </c>
      <c r="H80699">
        <v>1384.23</v>
      </c>
      <c r="I80699">
        <v>1615.81</v>
      </c>
      <c r="J80699">
        <v>1607.66</v>
      </c>
    </row>
    <row r="80700" spans="1:10" x14ac:dyDescent="0.2">
      <c r="A80700" t="s">
        <v>1907</v>
      </c>
      <c r="B80700" t="s">
        <v>23432</v>
      </c>
      <c r="C80700" t="s">
        <v>158099</v>
      </c>
      <c r="D80700">
        <v>1</v>
      </c>
      <c r="G80700">
        <v>433.53100000000001</v>
      </c>
      <c r="I80700">
        <v>1343.52</v>
      </c>
      <c r="J80700">
        <v>1228.06</v>
      </c>
    </row>
    <row r="80701" spans="1:10" x14ac:dyDescent="0.2">
      <c r="A80701" t="s">
        <v>1907</v>
      </c>
      <c r="B80701" t="s">
        <v>23433</v>
      </c>
      <c r="C80701" t="s">
        <v>158099</v>
      </c>
      <c r="D80701">
        <v>1</v>
      </c>
      <c r="F80701">
        <v>1250.45</v>
      </c>
      <c r="I80701">
        <v>885.57299999999998</v>
      </c>
    </row>
    <row r="80702" spans="1:10" x14ac:dyDescent="0.2">
      <c r="A80702" t="s">
        <v>1907</v>
      </c>
      <c r="B80702" t="s">
        <v>25835</v>
      </c>
      <c r="C80702" t="s">
        <v>158099</v>
      </c>
      <c r="D80702">
        <v>1</v>
      </c>
      <c r="E80702">
        <v>11081.7</v>
      </c>
      <c r="F80702">
        <v>6944.63</v>
      </c>
      <c r="G80702">
        <v>4256.78</v>
      </c>
      <c r="H80702">
        <v>7301.69</v>
      </c>
      <c r="I80702">
        <v>8970.7099999999991</v>
      </c>
      <c r="J80702">
        <v>8336.15</v>
      </c>
    </row>
    <row r="80703" spans="1:10" x14ac:dyDescent="0.2">
      <c r="A80703" t="s">
        <v>1907</v>
      </c>
      <c r="B80703" t="s">
        <v>26356</v>
      </c>
      <c r="C80703" t="s">
        <v>158099</v>
      </c>
      <c r="D80703">
        <v>1</v>
      </c>
      <c r="E80703">
        <v>676.61800000000005</v>
      </c>
      <c r="F80703">
        <v>1555.7</v>
      </c>
      <c r="G80703">
        <v>1098.92</v>
      </c>
      <c r="H80703">
        <v>1044.57</v>
      </c>
      <c r="I80703">
        <v>907.48199999999997</v>
      </c>
      <c r="J80703">
        <v>1435.17</v>
      </c>
    </row>
    <row r="80704" spans="1:10" x14ac:dyDescent="0.2">
      <c r="A80704" t="s">
        <v>1907</v>
      </c>
      <c r="B80704" t="s">
        <v>34420</v>
      </c>
      <c r="C80704" t="s">
        <v>158099</v>
      </c>
      <c r="D80704">
        <v>1</v>
      </c>
      <c r="E80704">
        <v>8772.35</v>
      </c>
      <c r="F80704">
        <v>8348.9699999999993</v>
      </c>
      <c r="G80704">
        <v>10508.7</v>
      </c>
      <c r="H80704">
        <v>7960.99</v>
      </c>
      <c r="I80704">
        <v>2742.98</v>
      </c>
      <c r="J80704">
        <v>2290.8000000000002</v>
      </c>
    </row>
    <row r="80705" spans="1:10" x14ac:dyDescent="0.2">
      <c r="A80705" t="s">
        <v>1907</v>
      </c>
      <c r="B80705" t="s">
        <v>37689</v>
      </c>
      <c r="C80705" t="s">
        <v>158099</v>
      </c>
      <c r="D80705">
        <v>1</v>
      </c>
      <c r="E80705">
        <v>3541.41</v>
      </c>
      <c r="G80705">
        <v>3173.85</v>
      </c>
      <c r="H80705">
        <v>4926.3500000000004</v>
      </c>
      <c r="I80705">
        <v>6238.01</v>
      </c>
      <c r="J80705">
        <v>6293.16</v>
      </c>
    </row>
    <row r="80706" spans="1:10" x14ac:dyDescent="0.2">
      <c r="A80706" t="s">
        <v>1907</v>
      </c>
      <c r="B80706" t="s">
        <v>53802</v>
      </c>
      <c r="C80706" t="s">
        <v>158099</v>
      </c>
      <c r="D80706">
        <v>1</v>
      </c>
      <c r="F80706">
        <v>1709.45</v>
      </c>
      <c r="G80706">
        <v>1287.3499999999999</v>
      </c>
      <c r="H80706">
        <v>1268.3900000000001</v>
      </c>
      <c r="I80706">
        <v>2301.29</v>
      </c>
      <c r="J80706">
        <v>4261.33</v>
      </c>
    </row>
    <row r="80707" spans="1:10" x14ac:dyDescent="0.2">
      <c r="A80707" t="s">
        <v>1907</v>
      </c>
      <c r="B80707" t="s">
        <v>53803</v>
      </c>
      <c r="C80707" t="s">
        <v>158099</v>
      </c>
      <c r="D80707">
        <v>1</v>
      </c>
      <c r="E80707">
        <v>14944.9</v>
      </c>
      <c r="F80707">
        <v>10524.1</v>
      </c>
      <c r="G80707">
        <v>10662</v>
      </c>
      <c r="H80707">
        <v>5103.49</v>
      </c>
      <c r="I80707">
        <v>11210.6</v>
      </c>
      <c r="J80707">
        <v>8721.58</v>
      </c>
    </row>
    <row r="80708" spans="1:10" x14ac:dyDescent="0.2">
      <c r="A80708" t="s">
        <v>1907</v>
      </c>
      <c r="B80708" t="s">
        <v>59408</v>
      </c>
      <c r="C80708" t="s">
        <v>158099</v>
      </c>
      <c r="D80708">
        <v>1</v>
      </c>
      <c r="E80708">
        <v>10033.6</v>
      </c>
      <c r="F80708">
        <v>14708.1</v>
      </c>
      <c r="G80708">
        <v>11594</v>
      </c>
      <c r="H80708">
        <v>10479.299999999999</v>
      </c>
      <c r="I80708">
        <v>9984.93</v>
      </c>
      <c r="J80708">
        <v>7910.86</v>
      </c>
    </row>
    <row r="80709" spans="1:10" x14ac:dyDescent="0.2">
      <c r="A80709" t="s">
        <v>1907</v>
      </c>
      <c r="B80709" t="s">
        <v>68729</v>
      </c>
      <c r="C80709" t="s">
        <v>158099</v>
      </c>
      <c r="D80709">
        <v>1</v>
      </c>
      <c r="E80709">
        <v>28545</v>
      </c>
      <c r="F80709">
        <v>23433</v>
      </c>
      <c r="G80709">
        <v>33550.699999999997</v>
      </c>
      <c r="H80709">
        <v>28741.3</v>
      </c>
      <c r="I80709">
        <v>25083.3</v>
      </c>
      <c r="J80709">
        <v>28221.9</v>
      </c>
    </row>
    <row r="80710" spans="1:10" x14ac:dyDescent="0.2">
      <c r="A80710" t="s">
        <v>1907</v>
      </c>
      <c r="B80710" t="s">
        <v>76455</v>
      </c>
      <c r="C80710" t="s">
        <v>158099</v>
      </c>
      <c r="D80710">
        <v>1</v>
      </c>
      <c r="E80710">
        <v>26978.2</v>
      </c>
      <c r="F80710">
        <v>26606.1</v>
      </c>
      <c r="G80710">
        <v>33181.4</v>
      </c>
      <c r="H80710">
        <v>19980.099999999999</v>
      </c>
      <c r="I80710">
        <v>33021.4</v>
      </c>
      <c r="J80710">
        <v>32775.199999999997</v>
      </c>
    </row>
    <row r="80711" spans="1:10" x14ac:dyDescent="0.2">
      <c r="A80711" t="s">
        <v>1907</v>
      </c>
      <c r="B80711" t="s">
        <v>79511</v>
      </c>
      <c r="C80711" t="s">
        <v>158099</v>
      </c>
      <c r="D80711">
        <v>1</v>
      </c>
      <c r="G80711">
        <v>7674.62</v>
      </c>
      <c r="H80711">
        <v>7520.38</v>
      </c>
      <c r="I80711">
        <v>4902.57</v>
      </c>
      <c r="J80711">
        <v>2802.3</v>
      </c>
    </row>
    <row r="80712" spans="1:10" x14ac:dyDescent="0.2">
      <c r="A80712" t="s">
        <v>1907</v>
      </c>
      <c r="B80712" t="s">
        <v>79512</v>
      </c>
      <c r="C80712" t="s">
        <v>158099</v>
      </c>
      <c r="D80712">
        <v>1</v>
      </c>
      <c r="E80712">
        <v>6992.52</v>
      </c>
      <c r="F80712">
        <v>1395.7</v>
      </c>
      <c r="I80712">
        <v>3275.51</v>
      </c>
      <c r="J80712">
        <v>8086.73</v>
      </c>
    </row>
    <row r="80713" spans="1:10" x14ac:dyDescent="0.2">
      <c r="A80713" t="s">
        <v>1907</v>
      </c>
      <c r="B80713" t="s">
        <v>82135</v>
      </c>
      <c r="C80713" t="s">
        <v>158099</v>
      </c>
      <c r="D80713">
        <v>1</v>
      </c>
      <c r="F80713">
        <v>13696.4</v>
      </c>
      <c r="G80713">
        <v>16477.900000000001</v>
      </c>
      <c r="H80713">
        <v>8348.82</v>
      </c>
      <c r="J80713">
        <v>12173.6</v>
      </c>
    </row>
    <row r="80714" spans="1:10" x14ac:dyDescent="0.2">
      <c r="A80714" t="s">
        <v>1907</v>
      </c>
      <c r="B80714" t="s">
        <v>82136</v>
      </c>
      <c r="C80714" t="s">
        <v>158099</v>
      </c>
      <c r="D80714">
        <v>1</v>
      </c>
      <c r="E80714">
        <v>12645.7</v>
      </c>
      <c r="G80714">
        <v>9054.92</v>
      </c>
      <c r="I80714">
        <v>14767</v>
      </c>
      <c r="J80714">
        <v>17060</v>
      </c>
    </row>
    <row r="80715" spans="1:10" x14ac:dyDescent="0.2">
      <c r="A80715" t="s">
        <v>1907</v>
      </c>
      <c r="B80715" t="s">
        <v>82137</v>
      </c>
      <c r="C80715" t="s">
        <v>158099</v>
      </c>
      <c r="D80715">
        <v>1</v>
      </c>
      <c r="E80715">
        <v>1307.05</v>
      </c>
      <c r="F80715">
        <v>2653.47</v>
      </c>
      <c r="G80715">
        <v>4246.67</v>
      </c>
      <c r="H80715">
        <v>4800.05</v>
      </c>
      <c r="I80715">
        <v>3656.33</v>
      </c>
      <c r="J80715">
        <v>3877.64</v>
      </c>
    </row>
    <row r="80716" spans="1:10" x14ac:dyDescent="0.2">
      <c r="A80716" t="s">
        <v>1907</v>
      </c>
      <c r="B80716" t="s">
        <v>144335</v>
      </c>
      <c r="C80716" t="s">
        <v>158099</v>
      </c>
      <c r="D80716">
        <v>1</v>
      </c>
      <c r="E80716">
        <v>11888.3</v>
      </c>
      <c r="F80716">
        <v>12361.8</v>
      </c>
      <c r="G80716">
        <v>20560.2</v>
      </c>
      <c r="H80716">
        <v>21215.599999999999</v>
      </c>
      <c r="I80716">
        <v>23250.5</v>
      </c>
      <c r="J80716">
        <v>23688.400000000001</v>
      </c>
    </row>
    <row r="80717" spans="1:10" x14ac:dyDescent="0.2">
      <c r="A80717" t="s">
        <v>1907</v>
      </c>
      <c r="B80717" t="s">
        <v>145836</v>
      </c>
      <c r="C80717" t="s">
        <v>158099</v>
      </c>
      <c r="D80717">
        <v>1</v>
      </c>
      <c r="E80717">
        <v>6490.81</v>
      </c>
      <c r="F80717">
        <v>13335.2</v>
      </c>
      <c r="G80717">
        <v>8959.2199999999993</v>
      </c>
      <c r="H80717">
        <v>8915.19</v>
      </c>
      <c r="I80717">
        <v>10153.5</v>
      </c>
      <c r="J80717">
        <v>11557.3</v>
      </c>
    </row>
    <row r="80718" spans="1:10" x14ac:dyDescent="0.2">
      <c r="A80718" t="s">
        <v>10123</v>
      </c>
      <c r="B80718" t="s">
        <v>87902</v>
      </c>
      <c r="C80718" t="s">
        <v>158099</v>
      </c>
      <c r="D80718">
        <v>1</v>
      </c>
      <c r="E80718">
        <v>2471.58</v>
      </c>
      <c r="F80718">
        <v>2032.26</v>
      </c>
      <c r="G80718">
        <v>2720.11</v>
      </c>
      <c r="I80718">
        <v>2817.38</v>
      </c>
      <c r="J80718">
        <v>3164.47</v>
      </c>
    </row>
    <row r="80719" spans="1:10" x14ac:dyDescent="0.2">
      <c r="A80719" t="s">
        <v>10123</v>
      </c>
      <c r="B80719" t="s">
        <v>117985</v>
      </c>
      <c r="C80719" t="s">
        <v>158099</v>
      </c>
      <c r="D80719">
        <v>1</v>
      </c>
      <c r="E80719">
        <v>2743.43</v>
      </c>
      <c r="F80719">
        <v>5299.17</v>
      </c>
      <c r="G80719">
        <v>7043.16</v>
      </c>
      <c r="H80719">
        <v>8700.7199999999993</v>
      </c>
      <c r="I80719">
        <v>5855.16</v>
      </c>
    </row>
    <row r="80720" spans="1:10" x14ac:dyDescent="0.2">
      <c r="A80720" t="s">
        <v>10123</v>
      </c>
      <c r="B80720" t="s">
        <v>141796</v>
      </c>
      <c r="C80720" t="s">
        <v>158099</v>
      </c>
      <c r="D80720">
        <v>1</v>
      </c>
      <c r="E80720">
        <v>5337.71</v>
      </c>
      <c r="F80720">
        <v>4512.3</v>
      </c>
      <c r="G80720">
        <v>9965.6299999999992</v>
      </c>
      <c r="H80720">
        <v>5119</v>
      </c>
      <c r="I80720">
        <v>4499.96</v>
      </c>
      <c r="J80720">
        <v>4750.3500000000004</v>
      </c>
    </row>
    <row r="80721" spans="1:10" x14ac:dyDescent="0.2">
      <c r="A80721" t="s">
        <v>10123</v>
      </c>
      <c r="B80721" t="s">
        <v>152278</v>
      </c>
      <c r="C80721" t="s">
        <v>158099</v>
      </c>
      <c r="D80721">
        <v>1</v>
      </c>
      <c r="E80721">
        <v>166.75700000000001</v>
      </c>
      <c r="I80721">
        <v>327.70400000000001</v>
      </c>
      <c r="J80721">
        <v>221.98400000000001</v>
      </c>
    </row>
    <row r="80722" spans="1:10" x14ac:dyDescent="0.2">
      <c r="A80722" t="s">
        <v>10288</v>
      </c>
      <c r="B80722" t="s">
        <v>93610</v>
      </c>
      <c r="C80722" t="s">
        <v>158099</v>
      </c>
      <c r="D80722">
        <v>1</v>
      </c>
      <c r="G80722">
        <v>931347</v>
      </c>
      <c r="H80722">
        <v>956970</v>
      </c>
      <c r="I80722">
        <v>288458</v>
      </c>
      <c r="J80722">
        <v>223674</v>
      </c>
    </row>
    <row r="80723" spans="1:10" x14ac:dyDescent="0.2">
      <c r="A80723" t="s">
        <v>10288</v>
      </c>
      <c r="B80723" t="s">
        <v>156260</v>
      </c>
      <c r="C80723" t="s">
        <v>158099</v>
      </c>
      <c r="D80723">
        <v>1</v>
      </c>
      <c r="E80723">
        <v>424380</v>
      </c>
      <c r="F80723">
        <v>391359</v>
      </c>
      <c r="G80723">
        <v>454413</v>
      </c>
      <c r="H80723">
        <v>346762</v>
      </c>
      <c r="I80723">
        <v>70067.8</v>
      </c>
      <c r="J80723">
        <v>65046.2</v>
      </c>
    </row>
    <row r="80724" spans="1:10" x14ac:dyDescent="0.2">
      <c r="A80724" t="s">
        <v>5950</v>
      </c>
      <c r="B80724" t="s">
        <v>28185</v>
      </c>
      <c r="C80724" t="s">
        <v>158099</v>
      </c>
      <c r="D80724">
        <v>1</v>
      </c>
      <c r="I80724">
        <v>1383.54</v>
      </c>
      <c r="J80724">
        <v>2447.88</v>
      </c>
    </row>
    <row r="80725" spans="1:10" x14ac:dyDescent="0.2">
      <c r="A80725" t="s">
        <v>5950</v>
      </c>
      <c r="B80725" t="s">
        <v>80060</v>
      </c>
      <c r="C80725" t="s">
        <v>158099</v>
      </c>
      <c r="D80725">
        <v>1</v>
      </c>
      <c r="E80725">
        <v>4119.2</v>
      </c>
      <c r="F80725">
        <v>2307.7800000000002</v>
      </c>
      <c r="G80725">
        <v>2183.42</v>
      </c>
      <c r="H80725">
        <v>2205.13</v>
      </c>
      <c r="I80725">
        <v>2037.06</v>
      </c>
      <c r="J80725">
        <v>1144.26</v>
      </c>
    </row>
    <row r="80726" spans="1:10" x14ac:dyDescent="0.2">
      <c r="A80726" t="s">
        <v>5950</v>
      </c>
      <c r="B80726" t="s">
        <v>127293</v>
      </c>
      <c r="C80726" t="s">
        <v>158099</v>
      </c>
      <c r="D80726">
        <v>1</v>
      </c>
      <c r="G80726">
        <v>1166.8499999999999</v>
      </c>
      <c r="H80726">
        <v>1678.23</v>
      </c>
      <c r="I80726">
        <v>1566.13</v>
      </c>
      <c r="J80726">
        <v>1256.0899999999999</v>
      </c>
    </row>
    <row r="80727" spans="1:10" x14ac:dyDescent="0.2">
      <c r="A80727" t="s">
        <v>5950</v>
      </c>
      <c r="B80727" t="s">
        <v>144786</v>
      </c>
      <c r="C80727" t="s">
        <v>158099</v>
      </c>
      <c r="D80727">
        <v>1</v>
      </c>
      <c r="E80727">
        <v>1467.22</v>
      </c>
      <c r="F80727">
        <v>594.00199999999995</v>
      </c>
      <c r="I80727">
        <v>490.363</v>
      </c>
      <c r="J80727">
        <v>531.13699999999994</v>
      </c>
    </row>
    <row r="80728" spans="1:10" x14ac:dyDescent="0.2">
      <c r="A80728" t="s">
        <v>6802</v>
      </c>
      <c r="B80728" t="s">
        <v>33599</v>
      </c>
      <c r="C80728" t="s">
        <v>158099</v>
      </c>
      <c r="D80728">
        <v>1</v>
      </c>
      <c r="E80728">
        <v>281.20699999999999</v>
      </c>
      <c r="F80728">
        <v>530.54200000000003</v>
      </c>
      <c r="G80728">
        <v>457.95600000000002</v>
      </c>
      <c r="H80728">
        <v>759.65</v>
      </c>
      <c r="I80728">
        <v>119.758</v>
      </c>
      <c r="J80728">
        <v>165.40899999999999</v>
      </c>
    </row>
    <row r="80729" spans="1:10" x14ac:dyDescent="0.2">
      <c r="A80729" t="s">
        <v>10892</v>
      </c>
      <c r="B80729" t="s">
        <v>127291</v>
      </c>
      <c r="C80729" t="s">
        <v>158099</v>
      </c>
      <c r="D80729">
        <v>1</v>
      </c>
      <c r="F80729">
        <v>231.47300000000001</v>
      </c>
      <c r="G80729">
        <v>222.684</v>
      </c>
      <c r="H80729">
        <v>148.05000000000001</v>
      </c>
      <c r="I80729">
        <v>126.74299999999999</v>
      </c>
      <c r="J80729">
        <v>280.25400000000002</v>
      </c>
    </row>
    <row r="80730" spans="1:10" x14ac:dyDescent="0.2">
      <c r="A80730" t="s">
        <v>5985</v>
      </c>
      <c r="B80730" t="s">
        <v>28361</v>
      </c>
      <c r="C80730" t="s">
        <v>158099</v>
      </c>
      <c r="D80730">
        <v>1</v>
      </c>
      <c r="E80730">
        <v>4434.79</v>
      </c>
      <c r="F80730">
        <v>4552.09</v>
      </c>
      <c r="G80730">
        <v>3200.93</v>
      </c>
      <c r="H80730">
        <v>3596.01</v>
      </c>
      <c r="I80730">
        <v>3647.26</v>
      </c>
      <c r="J80730">
        <v>5534.98</v>
      </c>
    </row>
    <row r="80731" spans="1:10" x14ac:dyDescent="0.2">
      <c r="A80731" t="s">
        <v>711</v>
      </c>
      <c r="B80731" t="s">
        <v>12340</v>
      </c>
      <c r="C80731" t="s">
        <v>158099</v>
      </c>
      <c r="D80731">
        <v>1</v>
      </c>
      <c r="F80731">
        <v>777.44</v>
      </c>
      <c r="G80731">
        <v>89.700299999999999</v>
      </c>
      <c r="H80731">
        <v>380.45699999999999</v>
      </c>
      <c r="I80731">
        <v>223.10499999999999</v>
      </c>
      <c r="J80731">
        <v>359.173</v>
      </c>
    </row>
    <row r="80732" spans="1:10" x14ac:dyDescent="0.2">
      <c r="A80732" t="s">
        <v>711</v>
      </c>
      <c r="B80732" t="s">
        <v>14830</v>
      </c>
      <c r="C80732" t="s">
        <v>158099</v>
      </c>
      <c r="D80732">
        <v>1</v>
      </c>
      <c r="E80732">
        <v>37614.9</v>
      </c>
      <c r="F80732">
        <v>35020.1</v>
      </c>
      <c r="G80732">
        <v>19765.5</v>
      </c>
      <c r="H80732">
        <v>32446.9</v>
      </c>
      <c r="I80732">
        <v>32745</v>
      </c>
      <c r="J80732">
        <v>29335.9</v>
      </c>
    </row>
    <row r="80733" spans="1:10" x14ac:dyDescent="0.2">
      <c r="A80733" t="s">
        <v>711</v>
      </c>
      <c r="B80733" t="s">
        <v>21187</v>
      </c>
      <c r="C80733" t="s">
        <v>158099</v>
      </c>
      <c r="D80733">
        <v>1</v>
      </c>
      <c r="E80733">
        <v>17642.7</v>
      </c>
      <c r="F80733">
        <v>16653.599999999999</v>
      </c>
      <c r="G80733">
        <v>18220.8</v>
      </c>
      <c r="H80733">
        <v>19041.7</v>
      </c>
      <c r="I80733">
        <v>15500.3</v>
      </c>
      <c r="J80733">
        <v>14134.1</v>
      </c>
    </row>
    <row r="80734" spans="1:10" x14ac:dyDescent="0.2">
      <c r="A80734" t="s">
        <v>711</v>
      </c>
      <c r="B80734" t="s">
        <v>23999</v>
      </c>
      <c r="C80734" t="s">
        <v>158099</v>
      </c>
      <c r="D80734">
        <v>1</v>
      </c>
      <c r="F80734">
        <v>17806.099999999999</v>
      </c>
      <c r="G80734">
        <v>19317.599999999999</v>
      </c>
      <c r="H80734">
        <v>19310.5</v>
      </c>
      <c r="I80734">
        <v>14520.6</v>
      </c>
      <c r="J80734">
        <v>18288.8</v>
      </c>
    </row>
    <row r="80735" spans="1:10" x14ac:dyDescent="0.2">
      <c r="A80735" t="s">
        <v>711</v>
      </c>
      <c r="B80735" t="s">
        <v>27933</v>
      </c>
      <c r="C80735" t="s">
        <v>158099</v>
      </c>
      <c r="D80735">
        <v>1</v>
      </c>
      <c r="E80735">
        <v>7431.61</v>
      </c>
      <c r="F80735">
        <v>8627.51</v>
      </c>
      <c r="G80735">
        <v>10459.5</v>
      </c>
      <c r="H80735">
        <v>13265.1</v>
      </c>
      <c r="I80735">
        <v>7209.01</v>
      </c>
      <c r="J80735">
        <v>5175.51</v>
      </c>
    </row>
    <row r="80736" spans="1:10" x14ac:dyDescent="0.2">
      <c r="A80736" t="s">
        <v>711</v>
      </c>
      <c r="B80736" t="s">
        <v>30143</v>
      </c>
      <c r="C80736" t="s">
        <v>158099</v>
      </c>
      <c r="D80736">
        <v>1</v>
      </c>
      <c r="E80736">
        <v>4038.72</v>
      </c>
      <c r="F80736">
        <v>6696.86</v>
      </c>
      <c r="G80736">
        <v>4424.5600000000004</v>
      </c>
      <c r="H80736">
        <v>7852.29</v>
      </c>
      <c r="I80736">
        <v>9466.9699999999993</v>
      </c>
      <c r="J80736">
        <v>9320.0400000000009</v>
      </c>
    </row>
    <row r="80737" spans="1:10" x14ac:dyDescent="0.2">
      <c r="A80737" t="s">
        <v>711</v>
      </c>
      <c r="B80737" t="s">
        <v>30144</v>
      </c>
      <c r="C80737" t="s">
        <v>158099</v>
      </c>
      <c r="D80737">
        <v>1</v>
      </c>
      <c r="E80737">
        <v>5820.08</v>
      </c>
      <c r="F80737">
        <v>12811.7</v>
      </c>
      <c r="G80737">
        <v>2032.97</v>
      </c>
      <c r="H80737">
        <v>6559.76</v>
      </c>
    </row>
    <row r="80738" spans="1:10" x14ac:dyDescent="0.2">
      <c r="A80738" t="s">
        <v>711</v>
      </c>
      <c r="B80738" t="s">
        <v>39559</v>
      </c>
      <c r="C80738" t="s">
        <v>158099</v>
      </c>
      <c r="D80738">
        <v>1</v>
      </c>
      <c r="E80738">
        <v>629.42499999999995</v>
      </c>
      <c r="F80738">
        <v>512.00300000000004</v>
      </c>
      <c r="G80738">
        <v>1073.25</v>
      </c>
      <c r="H80738">
        <v>2314.39</v>
      </c>
      <c r="I80738">
        <v>2274.3200000000002</v>
      </c>
      <c r="J80738">
        <v>2439.66</v>
      </c>
    </row>
    <row r="80739" spans="1:10" x14ac:dyDescent="0.2">
      <c r="A80739" t="s">
        <v>711</v>
      </c>
      <c r="B80739" t="s">
        <v>39560</v>
      </c>
      <c r="C80739" t="s">
        <v>158099</v>
      </c>
      <c r="D80739">
        <v>1</v>
      </c>
      <c r="E80739">
        <v>25285.4</v>
      </c>
      <c r="F80739">
        <v>15488.3</v>
      </c>
      <c r="G80739">
        <v>29934.7</v>
      </c>
      <c r="H80739">
        <v>24136.799999999999</v>
      </c>
      <c r="I80739">
        <v>27064.6</v>
      </c>
      <c r="J80739">
        <v>22375.4</v>
      </c>
    </row>
    <row r="80740" spans="1:10" x14ac:dyDescent="0.2">
      <c r="A80740" t="s">
        <v>711</v>
      </c>
      <c r="B80740" t="s">
        <v>40675</v>
      </c>
      <c r="C80740" t="s">
        <v>158099</v>
      </c>
      <c r="D80740">
        <v>1</v>
      </c>
      <c r="E80740">
        <v>10878.5</v>
      </c>
      <c r="F80740">
        <v>12046.5</v>
      </c>
      <c r="G80740">
        <v>9208.94</v>
      </c>
      <c r="H80740">
        <v>12610.1</v>
      </c>
      <c r="I80740">
        <v>7734.26</v>
      </c>
      <c r="J80740">
        <v>13348.5</v>
      </c>
    </row>
    <row r="80741" spans="1:10" x14ac:dyDescent="0.2">
      <c r="A80741" t="s">
        <v>711</v>
      </c>
      <c r="B80741" t="s">
        <v>45310</v>
      </c>
      <c r="C80741" t="s">
        <v>158099</v>
      </c>
      <c r="D80741">
        <v>1</v>
      </c>
      <c r="E80741">
        <v>19630.8</v>
      </c>
      <c r="F80741">
        <v>20419</v>
      </c>
      <c r="G80741">
        <v>23561.5</v>
      </c>
      <c r="H80741">
        <v>19260.8</v>
      </c>
      <c r="I80741">
        <v>21659.8</v>
      </c>
      <c r="J80741">
        <v>21859</v>
      </c>
    </row>
    <row r="80742" spans="1:10" x14ac:dyDescent="0.2">
      <c r="A80742" t="s">
        <v>711</v>
      </c>
      <c r="B80742" t="s">
        <v>50302</v>
      </c>
      <c r="C80742" t="s">
        <v>158099</v>
      </c>
      <c r="D80742">
        <v>1</v>
      </c>
      <c r="E80742">
        <v>12760.2</v>
      </c>
      <c r="F80742">
        <v>23765.200000000001</v>
      </c>
      <c r="G80742">
        <v>15701.2</v>
      </c>
      <c r="H80742">
        <v>15449</v>
      </c>
      <c r="I80742">
        <v>16489.8</v>
      </c>
      <c r="J80742">
        <v>15714.8</v>
      </c>
    </row>
    <row r="80743" spans="1:10" x14ac:dyDescent="0.2">
      <c r="A80743" t="s">
        <v>711</v>
      </c>
      <c r="B80743" t="s">
        <v>54902</v>
      </c>
      <c r="C80743" t="s">
        <v>158099</v>
      </c>
      <c r="D80743">
        <v>1</v>
      </c>
      <c r="I80743">
        <v>213.71199999999999</v>
      </c>
    </row>
    <row r="80744" spans="1:10" x14ac:dyDescent="0.2">
      <c r="A80744" t="s">
        <v>711</v>
      </c>
      <c r="B80744" t="s">
        <v>83416</v>
      </c>
      <c r="C80744" t="s">
        <v>158099</v>
      </c>
      <c r="D80744">
        <v>1</v>
      </c>
      <c r="G80744">
        <v>89.560599999999994</v>
      </c>
      <c r="H80744">
        <v>23.524899999999999</v>
      </c>
    </row>
    <row r="80745" spans="1:10" x14ac:dyDescent="0.2">
      <c r="A80745" t="s">
        <v>711</v>
      </c>
      <c r="B80745" t="s">
        <v>89681</v>
      </c>
      <c r="C80745" t="s">
        <v>158099</v>
      </c>
      <c r="D80745">
        <v>1</v>
      </c>
      <c r="F80745">
        <v>344.96</v>
      </c>
      <c r="H80745">
        <v>959.55700000000002</v>
      </c>
      <c r="J80745">
        <v>654.68100000000004</v>
      </c>
    </row>
    <row r="80746" spans="1:10" x14ac:dyDescent="0.2">
      <c r="A80746" t="s">
        <v>711</v>
      </c>
      <c r="B80746" t="s">
        <v>89682</v>
      </c>
      <c r="C80746" t="s">
        <v>158099</v>
      </c>
      <c r="D80746">
        <v>1</v>
      </c>
      <c r="E80746">
        <v>11782.4</v>
      </c>
      <c r="F80746">
        <v>6731.47</v>
      </c>
      <c r="G80746">
        <v>5608.36</v>
      </c>
      <c r="H80746">
        <v>6084.92</v>
      </c>
      <c r="I80746">
        <v>3349.03</v>
      </c>
      <c r="J80746">
        <v>5217.82</v>
      </c>
    </row>
    <row r="80747" spans="1:10" x14ac:dyDescent="0.2">
      <c r="A80747" t="s">
        <v>711</v>
      </c>
      <c r="B80747" t="s">
        <v>91493</v>
      </c>
      <c r="C80747" t="s">
        <v>158099</v>
      </c>
      <c r="D80747">
        <v>1</v>
      </c>
      <c r="E80747">
        <v>7693.27</v>
      </c>
      <c r="F80747">
        <v>6597.4</v>
      </c>
      <c r="G80747">
        <v>4024.49</v>
      </c>
      <c r="H80747">
        <v>6887.08</v>
      </c>
      <c r="I80747">
        <v>8860.35</v>
      </c>
      <c r="J80747">
        <v>8993.4500000000007</v>
      </c>
    </row>
    <row r="80748" spans="1:10" x14ac:dyDescent="0.2">
      <c r="A80748" t="s">
        <v>711</v>
      </c>
      <c r="B80748" t="s">
        <v>97659</v>
      </c>
      <c r="C80748" t="s">
        <v>158099</v>
      </c>
      <c r="D80748">
        <v>1</v>
      </c>
      <c r="E80748">
        <v>20357.2</v>
      </c>
      <c r="F80748">
        <v>20491.099999999999</v>
      </c>
      <c r="G80748">
        <v>16673.3</v>
      </c>
      <c r="H80748">
        <v>20233.099999999999</v>
      </c>
      <c r="I80748">
        <v>21800.400000000001</v>
      </c>
      <c r="J80748">
        <v>20375.2</v>
      </c>
    </row>
    <row r="80749" spans="1:10" x14ac:dyDescent="0.2">
      <c r="A80749" t="s">
        <v>711</v>
      </c>
      <c r="B80749" t="s">
        <v>109568</v>
      </c>
      <c r="C80749" t="s">
        <v>158099</v>
      </c>
      <c r="D80749">
        <v>1</v>
      </c>
      <c r="G80749">
        <v>1525.1</v>
      </c>
      <c r="I80749">
        <v>817.05499999999995</v>
      </c>
    </row>
    <row r="80750" spans="1:10" x14ac:dyDescent="0.2">
      <c r="A80750" t="s">
        <v>711</v>
      </c>
      <c r="B80750" t="s">
        <v>109569</v>
      </c>
      <c r="C80750" t="s">
        <v>158099</v>
      </c>
      <c r="D80750">
        <v>1</v>
      </c>
      <c r="E80750">
        <v>1474.05</v>
      </c>
      <c r="H80750">
        <v>526.91600000000005</v>
      </c>
      <c r="I80750">
        <v>1803.21</v>
      </c>
      <c r="J80750">
        <v>1656.79</v>
      </c>
    </row>
    <row r="80751" spans="1:10" x14ac:dyDescent="0.2">
      <c r="A80751" t="s">
        <v>711</v>
      </c>
      <c r="B80751" t="s">
        <v>109570</v>
      </c>
      <c r="C80751" t="s">
        <v>158099</v>
      </c>
      <c r="D80751">
        <v>1</v>
      </c>
      <c r="E80751">
        <v>15474.1</v>
      </c>
      <c r="F80751">
        <v>14116.1</v>
      </c>
      <c r="G80751">
        <v>14129.6</v>
      </c>
      <c r="H80751">
        <v>14510.4</v>
      </c>
      <c r="I80751">
        <v>10376.799999999999</v>
      </c>
      <c r="J80751">
        <v>11143.6</v>
      </c>
    </row>
    <row r="80752" spans="1:10" x14ac:dyDescent="0.2">
      <c r="A80752" t="s">
        <v>711</v>
      </c>
      <c r="B80752" t="s">
        <v>109660</v>
      </c>
      <c r="C80752" t="s">
        <v>158099</v>
      </c>
      <c r="D80752">
        <v>1</v>
      </c>
      <c r="E80752">
        <v>384.089</v>
      </c>
      <c r="F80752">
        <v>821.53599999999994</v>
      </c>
      <c r="G80752">
        <v>894.46199999999999</v>
      </c>
      <c r="J80752">
        <v>651.76800000000003</v>
      </c>
    </row>
    <row r="80753" spans="1:10" x14ac:dyDescent="0.2">
      <c r="A80753" t="s">
        <v>711</v>
      </c>
      <c r="B80753" t="s">
        <v>112280</v>
      </c>
      <c r="C80753" t="s">
        <v>158099</v>
      </c>
      <c r="D80753">
        <v>1</v>
      </c>
      <c r="E80753">
        <v>1521.18</v>
      </c>
      <c r="F80753">
        <v>2910.19</v>
      </c>
      <c r="G80753">
        <v>916.20100000000002</v>
      </c>
      <c r="H80753">
        <v>2727.34</v>
      </c>
      <c r="I80753">
        <v>1378.35</v>
      </c>
      <c r="J80753">
        <v>3197.06</v>
      </c>
    </row>
    <row r="80754" spans="1:10" x14ac:dyDescent="0.2">
      <c r="A80754" t="s">
        <v>711</v>
      </c>
      <c r="B80754" t="s">
        <v>112281</v>
      </c>
      <c r="C80754" t="s">
        <v>158099</v>
      </c>
      <c r="D80754">
        <v>1</v>
      </c>
      <c r="E80754">
        <v>2837.35</v>
      </c>
      <c r="F80754">
        <v>4361.04</v>
      </c>
      <c r="G80754">
        <v>6151.7</v>
      </c>
      <c r="H80754">
        <v>6854.68</v>
      </c>
      <c r="I80754">
        <v>4675.67</v>
      </c>
      <c r="J80754">
        <v>6300.83</v>
      </c>
    </row>
    <row r="80755" spans="1:10" x14ac:dyDescent="0.2">
      <c r="A80755" t="s">
        <v>711</v>
      </c>
      <c r="B80755" t="s">
        <v>114884</v>
      </c>
      <c r="C80755" t="s">
        <v>158099</v>
      </c>
      <c r="D80755">
        <v>1</v>
      </c>
      <c r="E80755">
        <v>3343.63</v>
      </c>
      <c r="F80755">
        <v>2109.13</v>
      </c>
      <c r="G80755">
        <v>2430.37</v>
      </c>
      <c r="H80755">
        <v>3218.13</v>
      </c>
      <c r="I80755">
        <v>4634.6400000000003</v>
      </c>
      <c r="J80755">
        <v>2644.7</v>
      </c>
    </row>
    <row r="80756" spans="1:10" x14ac:dyDescent="0.2">
      <c r="A80756" t="s">
        <v>711</v>
      </c>
      <c r="B80756" t="s">
        <v>121838</v>
      </c>
      <c r="C80756" t="s">
        <v>158099</v>
      </c>
      <c r="D80756">
        <v>1</v>
      </c>
      <c r="E80756">
        <v>10720.3</v>
      </c>
      <c r="F80756">
        <v>7132.66</v>
      </c>
      <c r="G80756">
        <v>8308.5300000000007</v>
      </c>
      <c r="H80756">
        <v>8654.07</v>
      </c>
      <c r="I80756">
        <v>7936.4</v>
      </c>
      <c r="J80756">
        <v>8520.41</v>
      </c>
    </row>
    <row r="80757" spans="1:10" x14ac:dyDescent="0.2">
      <c r="A80757" t="s">
        <v>711</v>
      </c>
      <c r="B80757" t="s">
        <v>126978</v>
      </c>
      <c r="C80757" t="s">
        <v>158099</v>
      </c>
      <c r="D80757">
        <v>1</v>
      </c>
      <c r="E80757">
        <v>4354.4799999999996</v>
      </c>
      <c r="F80757">
        <v>3469.63</v>
      </c>
      <c r="G80757">
        <v>4881.82</v>
      </c>
      <c r="H80757">
        <v>5166.42</v>
      </c>
      <c r="I80757">
        <v>3737.85</v>
      </c>
      <c r="J80757">
        <v>4151.76</v>
      </c>
    </row>
    <row r="80758" spans="1:10" x14ac:dyDescent="0.2">
      <c r="A80758" t="s">
        <v>711</v>
      </c>
      <c r="B80758" t="s">
        <v>130065</v>
      </c>
      <c r="C80758" t="s">
        <v>158099</v>
      </c>
      <c r="D80758">
        <v>1</v>
      </c>
      <c r="E80758">
        <v>31815.1</v>
      </c>
      <c r="F80758">
        <v>39133.199999999997</v>
      </c>
      <c r="G80758">
        <v>30644.799999999999</v>
      </c>
      <c r="H80758">
        <v>30089.8</v>
      </c>
      <c r="I80758">
        <v>25754.1</v>
      </c>
      <c r="J80758">
        <v>28595.9</v>
      </c>
    </row>
    <row r="80759" spans="1:10" x14ac:dyDescent="0.2">
      <c r="A80759" t="s">
        <v>711</v>
      </c>
      <c r="B80759" t="s">
        <v>130339</v>
      </c>
      <c r="C80759" t="s">
        <v>158099</v>
      </c>
      <c r="D80759">
        <v>1</v>
      </c>
      <c r="E80759">
        <v>17369.5</v>
      </c>
      <c r="F80759">
        <v>16652.599999999999</v>
      </c>
      <c r="G80759">
        <v>15777.1</v>
      </c>
      <c r="H80759">
        <v>14627.3</v>
      </c>
      <c r="I80759">
        <v>9067.18</v>
      </c>
      <c r="J80759">
        <v>7005.83</v>
      </c>
    </row>
    <row r="80760" spans="1:10" x14ac:dyDescent="0.2">
      <c r="A80760" t="s">
        <v>711</v>
      </c>
      <c r="B80760" t="s">
        <v>136883</v>
      </c>
      <c r="C80760" t="s">
        <v>158099</v>
      </c>
      <c r="D80760">
        <v>1</v>
      </c>
      <c r="E80760">
        <v>17552.599999999999</v>
      </c>
      <c r="F80760">
        <v>15180.2</v>
      </c>
      <c r="G80760">
        <v>17906.8</v>
      </c>
      <c r="H80760">
        <v>10754.7</v>
      </c>
      <c r="I80760">
        <v>10401.200000000001</v>
      </c>
      <c r="J80760">
        <v>2285.7199999999998</v>
      </c>
    </row>
    <row r="80761" spans="1:10" x14ac:dyDescent="0.2">
      <c r="A80761" t="s">
        <v>711</v>
      </c>
      <c r="B80761" t="s">
        <v>139449</v>
      </c>
      <c r="C80761" t="s">
        <v>158099</v>
      </c>
      <c r="D80761">
        <v>1</v>
      </c>
      <c r="E80761">
        <v>6869.48</v>
      </c>
      <c r="F80761">
        <v>4152.1099999999997</v>
      </c>
      <c r="G80761">
        <v>8653.2199999999993</v>
      </c>
      <c r="H80761">
        <v>8088.17</v>
      </c>
      <c r="I80761">
        <v>8406.5499999999993</v>
      </c>
      <c r="J80761">
        <v>8437.69</v>
      </c>
    </row>
    <row r="80762" spans="1:10" x14ac:dyDescent="0.2">
      <c r="A80762" t="s">
        <v>711</v>
      </c>
      <c r="B80762" t="s">
        <v>147207</v>
      </c>
      <c r="C80762" t="s">
        <v>158099</v>
      </c>
      <c r="D80762">
        <v>1</v>
      </c>
      <c r="F80762">
        <v>5515.66</v>
      </c>
      <c r="G80762">
        <v>3174</v>
      </c>
      <c r="H80762">
        <v>3079.63</v>
      </c>
      <c r="I80762">
        <v>3018.61</v>
      </c>
      <c r="J80762">
        <v>4194.68</v>
      </c>
    </row>
    <row r="80763" spans="1:10" x14ac:dyDescent="0.2">
      <c r="A80763" t="s">
        <v>711</v>
      </c>
      <c r="B80763" t="s">
        <v>147308</v>
      </c>
      <c r="C80763" t="s">
        <v>158099</v>
      </c>
      <c r="D80763">
        <v>1</v>
      </c>
      <c r="E80763">
        <v>49608.7</v>
      </c>
      <c r="F80763">
        <v>78955.7</v>
      </c>
      <c r="G80763">
        <v>66900</v>
      </c>
      <c r="H80763">
        <v>38036.699999999997</v>
      </c>
      <c r="I80763">
        <v>15242.9</v>
      </c>
      <c r="J80763">
        <v>19227.2</v>
      </c>
    </row>
    <row r="80764" spans="1:10" x14ac:dyDescent="0.2">
      <c r="A80764" t="s">
        <v>711</v>
      </c>
      <c r="B80764" t="s">
        <v>147561</v>
      </c>
      <c r="C80764" t="s">
        <v>158099</v>
      </c>
      <c r="D80764">
        <v>1</v>
      </c>
      <c r="E80764">
        <v>13856.3</v>
      </c>
      <c r="F80764">
        <v>8242.9</v>
      </c>
      <c r="G80764">
        <v>15648.4</v>
      </c>
      <c r="H80764">
        <v>15083</v>
      </c>
      <c r="I80764">
        <v>13588.2</v>
      </c>
      <c r="J80764">
        <v>15192.3</v>
      </c>
    </row>
    <row r="80765" spans="1:10" x14ac:dyDescent="0.2">
      <c r="A80765" t="s">
        <v>711</v>
      </c>
      <c r="B80765" t="s">
        <v>148094</v>
      </c>
      <c r="C80765" t="s">
        <v>158099</v>
      </c>
      <c r="D80765">
        <v>1</v>
      </c>
      <c r="E80765">
        <v>2086.0300000000002</v>
      </c>
      <c r="F80765">
        <v>872.41899999999998</v>
      </c>
      <c r="G80765">
        <v>2829.53</v>
      </c>
      <c r="H80765">
        <v>1380.48</v>
      </c>
      <c r="I80765">
        <v>3920.18</v>
      </c>
      <c r="J80765">
        <v>2860.77</v>
      </c>
    </row>
    <row r="80766" spans="1:10" x14ac:dyDescent="0.2">
      <c r="A80766" t="s">
        <v>711</v>
      </c>
      <c r="B80766" t="s">
        <v>148095</v>
      </c>
      <c r="C80766" t="s">
        <v>158099</v>
      </c>
      <c r="D80766">
        <v>1</v>
      </c>
      <c r="E80766">
        <v>8557.5300000000007</v>
      </c>
      <c r="F80766">
        <v>5825.57</v>
      </c>
      <c r="G80766">
        <v>10958.4</v>
      </c>
      <c r="H80766">
        <v>8993.3799999999992</v>
      </c>
      <c r="I80766">
        <v>3440.45</v>
      </c>
      <c r="J80766">
        <v>2463.59</v>
      </c>
    </row>
    <row r="80767" spans="1:10" x14ac:dyDescent="0.2">
      <c r="A80767" t="s">
        <v>10348</v>
      </c>
      <c r="B80767" t="s">
        <v>95902</v>
      </c>
      <c r="C80767" t="s">
        <v>158099</v>
      </c>
      <c r="D80767">
        <v>1</v>
      </c>
      <c r="E80767">
        <v>10489.8</v>
      </c>
      <c r="F80767">
        <v>12851.4</v>
      </c>
      <c r="G80767">
        <v>9608.17</v>
      </c>
      <c r="H80767">
        <v>14375.4</v>
      </c>
      <c r="I80767">
        <v>11234.4</v>
      </c>
      <c r="J80767">
        <v>11681.6</v>
      </c>
    </row>
    <row r="80768" spans="1:10" x14ac:dyDescent="0.2">
      <c r="A80768" t="s">
        <v>6377</v>
      </c>
      <c r="B80768" t="s">
        <v>30881</v>
      </c>
      <c r="C80768" t="s">
        <v>158099</v>
      </c>
      <c r="D80768">
        <v>1</v>
      </c>
      <c r="E80768">
        <v>13329.6</v>
      </c>
      <c r="F80768">
        <v>9026.09</v>
      </c>
      <c r="G80768">
        <v>11989.7</v>
      </c>
      <c r="H80768">
        <v>10778.6</v>
      </c>
    </row>
    <row r="80769" spans="1:10" x14ac:dyDescent="0.2">
      <c r="A80769" t="s">
        <v>6377</v>
      </c>
      <c r="B80769" t="s">
        <v>66442</v>
      </c>
      <c r="C80769" t="s">
        <v>158099</v>
      </c>
      <c r="D80769">
        <v>1</v>
      </c>
      <c r="H80769">
        <v>1223.81</v>
      </c>
    </row>
    <row r="80770" spans="1:10" x14ac:dyDescent="0.2">
      <c r="A80770" t="s">
        <v>6377</v>
      </c>
      <c r="B80770" t="s">
        <v>85382</v>
      </c>
      <c r="C80770" t="s">
        <v>158099</v>
      </c>
      <c r="D80770">
        <v>1</v>
      </c>
      <c r="F80770">
        <v>604.59100000000001</v>
      </c>
      <c r="G80770">
        <v>2361.94</v>
      </c>
      <c r="H80770">
        <v>1144.3399999999999</v>
      </c>
      <c r="I80770">
        <v>1184.6099999999999</v>
      </c>
      <c r="J80770">
        <v>930.76499999999999</v>
      </c>
    </row>
    <row r="80771" spans="1:10" x14ac:dyDescent="0.2">
      <c r="A80771" t="s">
        <v>6377</v>
      </c>
      <c r="B80771" t="s">
        <v>85910</v>
      </c>
      <c r="C80771" t="s">
        <v>158099</v>
      </c>
      <c r="D80771">
        <v>1</v>
      </c>
      <c r="G80771">
        <v>268.11099999999999</v>
      </c>
      <c r="J80771">
        <v>169.113</v>
      </c>
    </row>
    <row r="80772" spans="1:10" x14ac:dyDescent="0.2">
      <c r="A80772" t="s">
        <v>6377</v>
      </c>
      <c r="B80772" t="s">
        <v>85911</v>
      </c>
      <c r="C80772" t="s">
        <v>158099</v>
      </c>
      <c r="D80772">
        <v>1</v>
      </c>
      <c r="E80772">
        <v>3827.21</v>
      </c>
      <c r="F80772">
        <v>4166.0200000000004</v>
      </c>
      <c r="G80772">
        <v>5929.89</v>
      </c>
      <c r="H80772">
        <v>5866.49</v>
      </c>
      <c r="I80772">
        <v>8462.31</v>
      </c>
      <c r="J80772">
        <v>6974.97</v>
      </c>
    </row>
    <row r="80773" spans="1:10" x14ac:dyDescent="0.2">
      <c r="A80773" t="s">
        <v>6377</v>
      </c>
      <c r="B80773" t="s">
        <v>90401</v>
      </c>
      <c r="C80773" t="s">
        <v>158099</v>
      </c>
      <c r="D80773">
        <v>1</v>
      </c>
      <c r="E80773">
        <v>6916.48</v>
      </c>
      <c r="F80773">
        <v>4504.41</v>
      </c>
      <c r="G80773">
        <v>6236.51</v>
      </c>
      <c r="H80773">
        <v>5291.79</v>
      </c>
      <c r="I80773">
        <v>7365.98</v>
      </c>
      <c r="J80773">
        <v>5050.53</v>
      </c>
    </row>
    <row r="80774" spans="1:10" x14ac:dyDescent="0.2">
      <c r="A80774" t="s">
        <v>6377</v>
      </c>
      <c r="B80774" t="s">
        <v>105410</v>
      </c>
      <c r="C80774" t="s">
        <v>158099</v>
      </c>
      <c r="D80774">
        <v>1</v>
      </c>
      <c r="F80774">
        <v>247.75800000000001</v>
      </c>
      <c r="G80774">
        <v>352.50299999999999</v>
      </c>
      <c r="H80774">
        <v>78.866200000000006</v>
      </c>
      <c r="I80774">
        <v>702.54</v>
      </c>
      <c r="J80774">
        <v>289.404</v>
      </c>
    </row>
    <row r="80775" spans="1:10" x14ac:dyDescent="0.2">
      <c r="A80775" t="s">
        <v>6377</v>
      </c>
      <c r="B80775" t="s">
        <v>105411</v>
      </c>
      <c r="C80775" t="s">
        <v>158099</v>
      </c>
      <c r="D80775">
        <v>1</v>
      </c>
      <c r="E80775">
        <v>2595.08</v>
      </c>
      <c r="F80775">
        <v>2107.37</v>
      </c>
      <c r="H80775">
        <v>1926.23</v>
      </c>
      <c r="I80775">
        <v>979.74900000000002</v>
      </c>
      <c r="J80775">
        <v>493.44299999999998</v>
      </c>
    </row>
    <row r="80776" spans="1:10" x14ac:dyDescent="0.2">
      <c r="A80776" t="s">
        <v>6377</v>
      </c>
      <c r="B80776" t="s">
        <v>110930</v>
      </c>
      <c r="C80776" t="s">
        <v>158099</v>
      </c>
      <c r="D80776">
        <v>1</v>
      </c>
      <c r="E80776">
        <v>22773.7</v>
      </c>
      <c r="F80776">
        <v>22539</v>
      </c>
      <c r="G80776">
        <v>13802.1</v>
      </c>
      <c r="H80776">
        <v>29445.1</v>
      </c>
      <c r="I80776">
        <v>34237.199999999997</v>
      </c>
      <c r="J80776">
        <v>32542.9</v>
      </c>
    </row>
    <row r="80777" spans="1:10" x14ac:dyDescent="0.2">
      <c r="A80777" t="s">
        <v>6377</v>
      </c>
      <c r="B80777" t="s">
        <v>113023</v>
      </c>
      <c r="C80777" t="s">
        <v>158099</v>
      </c>
      <c r="D80777">
        <v>1</v>
      </c>
      <c r="F80777">
        <v>531.55799999999999</v>
      </c>
      <c r="G80777">
        <v>1445.37</v>
      </c>
      <c r="H80777">
        <v>572.84799999999996</v>
      </c>
    </row>
    <row r="80778" spans="1:10" x14ac:dyDescent="0.2">
      <c r="A80778" t="s">
        <v>1724</v>
      </c>
      <c r="B80778" t="s">
        <v>14166</v>
      </c>
      <c r="C80778" t="s">
        <v>158099</v>
      </c>
      <c r="D80778">
        <v>1</v>
      </c>
      <c r="E80778">
        <v>86206.9</v>
      </c>
      <c r="F80778">
        <v>74057.3</v>
      </c>
      <c r="G80778">
        <v>74453.899999999994</v>
      </c>
      <c r="H80778">
        <v>73424</v>
      </c>
      <c r="I80778">
        <v>66626.3</v>
      </c>
      <c r="J80778">
        <v>55242.1</v>
      </c>
    </row>
    <row r="80779" spans="1:10" x14ac:dyDescent="0.2">
      <c r="A80779" t="s">
        <v>1724</v>
      </c>
      <c r="B80779" t="s">
        <v>40017</v>
      </c>
      <c r="C80779" t="s">
        <v>158099</v>
      </c>
      <c r="D80779">
        <v>1</v>
      </c>
      <c r="E80779">
        <v>38670.199999999997</v>
      </c>
      <c r="F80779">
        <v>38596.300000000003</v>
      </c>
      <c r="G80779">
        <v>50163.1</v>
      </c>
      <c r="H80779">
        <v>48962.5</v>
      </c>
      <c r="I80779">
        <v>49754.5</v>
      </c>
      <c r="J80779">
        <v>49310</v>
      </c>
    </row>
    <row r="80780" spans="1:10" x14ac:dyDescent="0.2">
      <c r="A80780" t="s">
        <v>1724</v>
      </c>
      <c r="B80780" t="s">
        <v>60932</v>
      </c>
      <c r="C80780" t="s">
        <v>158099</v>
      </c>
      <c r="D80780">
        <v>1</v>
      </c>
      <c r="E80780">
        <v>266.60599999999999</v>
      </c>
      <c r="F80780">
        <v>167.73099999999999</v>
      </c>
      <c r="G80780">
        <v>271.32499999999999</v>
      </c>
      <c r="H80780">
        <v>851.29399999999998</v>
      </c>
      <c r="I80780">
        <v>956.78499999999997</v>
      </c>
      <c r="J80780">
        <v>1521.09</v>
      </c>
    </row>
    <row r="80781" spans="1:10" x14ac:dyDescent="0.2">
      <c r="A80781" t="s">
        <v>1724</v>
      </c>
      <c r="B80781" t="s">
        <v>60933</v>
      </c>
      <c r="C80781" t="s">
        <v>158099</v>
      </c>
      <c r="D80781">
        <v>1</v>
      </c>
      <c r="E80781">
        <v>24142</v>
      </c>
      <c r="F80781">
        <v>8811.68</v>
      </c>
      <c r="G80781">
        <v>25226.9</v>
      </c>
      <c r="H80781">
        <v>26222.6</v>
      </c>
      <c r="I80781">
        <v>24252.2</v>
      </c>
      <c r="J80781">
        <v>24584.7</v>
      </c>
    </row>
    <row r="80782" spans="1:10" x14ac:dyDescent="0.2">
      <c r="A80782" t="s">
        <v>1724</v>
      </c>
      <c r="B80782" t="s">
        <v>110043</v>
      </c>
      <c r="C80782" t="s">
        <v>158099</v>
      </c>
      <c r="D80782">
        <v>1</v>
      </c>
      <c r="G80782">
        <v>28531.9</v>
      </c>
    </row>
    <row r="80783" spans="1:10" x14ac:dyDescent="0.2">
      <c r="A80783" t="s">
        <v>1724</v>
      </c>
      <c r="B80783" t="s">
        <v>142566</v>
      </c>
      <c r="C80783" t="s">
        <v>158099</v>
      </c>
      <c r="D80783">
        <v>1</v>
      </c>
      <c r="E80783">
        <v>8699.02</v>
      </c>
      <c r="F80783">
        <v>5547.5</v>
      </c>
      <c r="G80783">
        <v>6603.07</v>
      </c>
      <c r="H80783">
        <v>6534.29</v>
      </c>
      <c r="I80783">
        <v>7679.45</v>
      </c>
      <c r="J80783">
        <v>7945.67</v>
      </c>
    </row>
    <row r="80784" spans="1:10" x14ac:dyDescent="0.2">
      <c r="A80784" t="s">
        <v>1724</v>
      </c>
      <c r="B80784" t="s">
        <v>142567</v>
      </c>
      <c r="C80784" t="s">
        <v>158099</v>
      </c>
      <c r="D80784">
        <v>1</v>
      </c>
      <c r="E80784">
        <v>53924.800000000003</v>
      </c>
      <c r="F80784">
        <v>56679.5</v>
      </c>
      <c r="G80784">
        <v>55581.8</v>
      </c>
      <c r="H80784">
        <v>49296.9</v>
      </c>
      <c r="I80784">
        <v>55559.5</v>
      </c>
      <c r="J80784">
        <v>55706.5</v>
      </c>
    </row>
    <row r="80785" spans="1:10" x14ac:dyDescent="0.2">
      <c r="A80785" t="s">
        <v>1724</v>
      </c>
      <c r="B80785" t="s">
        <v>152221</v>
      </c>
      <c r="C80785" t="s">
        <v>158099</v>
      </c>
      <c r="D80785">
        <v>1</v>
      </c>
      <c r="E80785">
        <v>27455.5</v>
      </c>
      <c r="F80785">
        <v>20537.900000000001</v>
      </c>
      <c r="G80785">
        <v>28216.799999999999</v>
      </c>
      <c r="H80785">
        <v>28028.5</v>
      </c>
      <c r="I80785">
        <v>30475</v>
      </c>
      <c r="J80785">
        <v>30685.1</v>
      </c>
    </row>
    <row r="80786" spans="1:10" x14ac:dyDescent="0.2">
      <c r="A80786" t="s">
        <v>1724</v>
      </c>
      <c r="B80786" t="s">
        <v>157157</v>
      </c>
      <c r="C80786" t="s">
        <v>158099</v>
      </c>
      <c r="D80786">
        <v>1</v>
      </c>
      <c r="E80786">
        <v>2705.19</v>
      </c>
      <c r="H80786">
        <v>2687.69</v>
      </c>
    </row>
    <row r="80787" spans="1:10" x14ac:dyDescent="0.2">
      <c r="A80787" t="s">
        <v>4068</v>
      </c>
      <c r="B80787" t="s">
        <v>20273</v>
      </c>
      <c r="C80787" t="s">
        <v>158099</v>
      </c>
      <c r="D80787">
        <v>1</v>
      </c>
      <c r="E80787">
        <v>605.07799999999997</v>
      </c>
      <c r="H80787">
        <v>2686.21</v>
      </c>
    </row>
    <row r="80788" spans="1:10" x14ac:dyDescent="0.2">
      <c r="A80788" t="s">
        <v>4068</v>
      </c>
      <c r="B80788" t="s">
        <v>26711</v>
      </c>
      <c r="C80788" t="s">
        <v>158099</v>
      </c>
      <c r="D80788">
        <v>1</v>
      </c>
      <c r="E80788">
        <v>1119.74</v>
      </c>
      <c r="F80788">
        <v>2272.8000000000002</v>
      </c>
      <c r="G80788">
        <v>2223.0500000000002</v>
      </c>
      <c r="H80788">
        <v>4121.76</v>
      </c>
      <c r="I80788">
        <v>1657.2</v>
      </c>
      <c r="J80788">
        <v>1876.27</v>
      </c>
    </row>
    <row r="80789" spans="1:10" x14ac:dyDescent="0.2">
      <c r="A80789" t="s">
        <v>4068</v>
      </c>
      <c r="B80789" t="s">
        <v>70202</v>
      </c>
      <c r="C80789" t="s">
        <v>158099</v>
      </c>
      <c r="D80789">
        <v>1</v>
      </c>
      <c r="E80789">
        <v>1470.37</v>
      </c>
      <c r="G80789">
        <v>1610.35</v>
      </c>
      <c r="I80789">
        <v>1776.99</v>
      </c>
      <c r="J80789">
        <v>2281.12</v>
      </c>
    </row>
    <row r="80790" spans="1:10" x14ac:dyDescent="0.2">
      <c r="A80790" t="s">
        <v>4068</v>
      </c>
      <c r="B80790" t="s">
        <v>75822</v>
      </c>
      <c r="C80790" t="s">
        <v>158099</v>
      </c>
      <c r="D80790">
        <v>1</v>
      </c>
      <c r="E80790">
        <v>43751</v>
      </c>
      <c r="I80790">
        <v>49843.3</v>
      </c>
    </row>
    <row r="80791" spans="1:10" x14ac:dyDescent="0.2">
      <c r="A80791" t="s">
        <v>4068</v>
      </c>
      <c r="B80791" t="s">
        <v>81393</v>
      </c>
      <c r="C80791" t="s">
        <v>158099</v>
      </c>
      <c r="D80791">
        <v>1</v>
      </c>
      <c r="E80791">
        <v>2806.36</v>
      </c>
      <c r="F80791">
        <v>3705</v>
      </c>
      <c r="G80791">
        <v>4642.79</v>
      </c>
      <c r="H80791">
        <v>6916.15</v>
      </c>
      <c r="J80791">
        <v>14657.4</v>
      </c>
    </row>
    <row r="80792" spans="1:10" x14ac:dyDescent="0.2">
      <c r="A80792" t="s">
        <v>4068</v>
      </c>
      <c r="B80792" t="s">
        <v>84594</v>
      </c>
      <c r="C80792" t="s">
        <v>158099</v>
      </c>
      <c r="D80792">
        <v>1</v>
      </c>
      <c r="E80792">
        <v>2740.63</v>
      </c>
      <c r="F80792">
        <v>1656.33</v>
      </c>
      <c r="H80792">
        <v>3389.84</v>
      </c>
      <c r="I80792">
        <v>3761.86</v>
      </c>
    </row>
    <row r="80793" spans="1:10" x14ac:dyDescent="0.2">
      <c r="A80793" t="s">
        <v>4068</v>
      </c>
      <c r="B80793" t="s">
        <v>92255</v>
      </c>
      <c r="C80793" t="s">
        <v>158099</v>
      </c>
      <c r="D80793">
        <v>1</v>
      </c>
      <c r="E80793">
        <v>2974.66</v>
      </c>
      <c r="H80793">
        <v>2606.7199999999998</v>
      </c>
      <c r="I80793">
        <v>2080.46</v>
      </c>
      <c r="J80793">
        <v>2512.54</v>
      </c>
    </row>
    <row r="80794" spans="1:10" x14ac:dyDescent="0.2">
      <c r="A80794" t="s">
        <v>4068</v>
      </c>
      <c r="B80794" t="s">
        <v>93111</v>
      </c>
      <c r="C80794" t="s">
        <v>158099</v>
      </c>
      <c r="D80794">
        <v>1</v>
      </c>
      <c r="E80794">
        <v>6046.28</v>
      </c>
      <c r="F80794">
        <v>8082.45</v>
      </c>
      <c r="G80794">
        <v>3780.21</v>
      </c>
      <c r="H80794">
        <v>3501.03</v>
      </c>
      <c r="I80794">
        <v>3581.69</v>
      </c>
      <c r="J80794">
        <v>3299.06</v>
      </c>
    </row>
    <row r="80795" spans="1:10" x14ac:dyDescent="0.2">
      <c r="A80795" t="s">
        <v>4068</v>
      </c>
      <c r="B80795" t="s">
        <v>95521</v>
      </c>
      <c r="C80795" t="s">
        <v>158099</v>
      </c>
      <c r="D80795">
        <v>1</v>
      </c>
      <c r="E80795">
        <v>1932.3</v>
      </c>
      <c r="F80795">
        <v>1015.86</v>
      </c>
      <c r="G80795">
        <v>1277.5999999999999</v>
      </c>
      <c r="H80795">
        <v>1364.07</v>
      </c>
      <c r="I80795">
        <v>1549.93</v>
      </c>
      <c r="J80795">
        <v>1233.94</v>
      </c>
    </row>
    <row r="80796" spans="1:10" x14ac:dyDescent="0.2">
      <c r="A80796" t="s">
        <v>4068</v>
      </c>
      <c r="B80796" t="s">
        <v>100342</v>
      </c>
      <c r="C80796" t="s">
        <v>158099</v>
      </c>
      <c r="D80796">
        <v>1</v>
      </c>
      <c r="G80796">
        <v>142.18600000000001</v>
      </c>
      <c r="I80796">
        <v>67.814599999999999</v>
      </c>
      <c r="J80796">
        <v>388.226</v>
      </c>
    </row>
    <row r="80797" spans="1:10" x14ac:dyDescent="0.2">
      <c r="A80797" t="s">
        <v>4068</v>
      </c>
      <c r="B80797" t="s">
        <v>104464</v>
      </c>
      <c r="C80797" t="s">
        <v>158099</v>
      </c>
      <c r="D80797">
        <v>1</v>
      </c>
      <c r="F80797">
        <v>3268.26</v>
      </c>
      <c r="H80797">
        <v>2972.27</v>
      </c>
      <c r="J80797">
        <v>2174.83</v>
      </c>
    </row>
    <row r="80798" spans="1:10" x14ac:dyDescent="0.2">
      <c r="A80798" t="s">
        <v>4068</v>
      </c>
      <c r="B80798" t="s">
        <v>109995</v>
      </c>
      <c r="C80798" t="s">
        <v>158099</v>
      </c>
      <c r="D80798">
        <v>1</v>
      </c>
      <c r="E80798">
        <v>3223.15</v>
      </c>
      <c r="F80798">
        <v>4747.3100000000004</v>
      </c>
      <c r="G80798">
        <v>4214.24</v>
      </c>
      <c r="H80798">
        <v>6994.9</v>
      </c>
      <c r="I80798">
        <v>4785.7700000000004</v>
      </c>
      <c r="J80798">
        <v>6771.43</v>
      </c>
    </row>
    <row r="80799" spans="1:10" x14ac:dyDescent="0.2">
      <c r="A80799" t="s">
        <v>4068</v>
      </c>
      <c r="B80799" t="s">
        <v>122665</v>
      </c>
      <c r="C80799" t="s">
        <v>158099</v>
      </c>
      <c r="D80799">
        <v>1</v>
      </c>
      <c r="E80799">
        <v>93.132999999999996</v>
      </c>
      <c r="G80799">
        <v>404.31</v>
      </c>
      <c r="J80799">
        <v>53.132599999999996</v>
      </c>
    </row>
    <row r="80800" spans="1:10" x14ac:dyDescent="0.2">
      <c r="A80800" t="s">
        <v>4068</v>
      </c>
      <c r="B80800" t="s">
        <v>127994</v>
      </c>
      <c r="C80800" t="s">
        <v>158099</v>
      </c>
      <c r="D80800">
        <v>1</v>
      </c>
      <c r="G80800">
        <v>691.10599999999999</v>
      </c>
      <c r="H80800">
        <v>825.745</v>
      </c>
      <c r="I80800">
        <v>622.91600000000005</v>
      </c>
      <c r="J80800">
        <v>1642.83</v>
      </c>
    </row>
    <row r="80801" spans="1:10" x14ac:dyDescent="0.2">
      <c r="A80801" t="s">
        <v>4068</v>
      </c>
      <c r="B80801" t="s">
        <v>140855</v>
      </c>
      <c r="C80801" t="s">
        <v>158099</v>
      </c>
      <c r="D80801">
        <v>1</v>
      </c>
      <c r="E80801">
        <v>2186.64</v>
      </c>
      <c r="F80801">
        <v>509.91399999999999</v>
      </c>
      <c r="G80801">
        <v>1446.33</v>
      </c>
      <c r="H80801">
        <v>3199.27</v>
      </c>
      <c r="I80801">
        <v>3012.67</v>
      </c>
      <c r="J80801">
        <v>3156.62</v>
      </c>
    </row>
    <row r="80802" spans="1:10" x14ac:dyDescent="0.2">
      <c r="A80802" t="s">
        <v>4068</v>
      </c>
      <c r="B80802" t="s">
        <v>141597</v>
      </c>
      <c r="C80802" t="s">
        <v>158099</v>
      </c>
      <c r="D80802">
        <v>1</v>
      </c>
      <c r="F80802">
        <v>781.13900000000001</v>
      </c>
    </row>
    <row r="80803" spans="1:10" x14ac:dyDescent="0.2">
      <c r="A80803" t="s">
        <v>4068</v>
      </c>
      <c r="B80803" t="s">
        <v>142392</v>
      </c>
      <c r="C80803" t="s">
        <v>158099</v>
      </c>
      <c r="D80803">
        <v>1</v>
      </c>
      <c r="E80803">
        <v>81870.899999999994</v>
      </c>
      <c r="G80803">
        <v>33495.300000000003</v>
      </c>
      <c r="H80803">
        <v>33307.1</v>
      </c>
      <c r="I80803">
        <v>9012.9599999999991</v>
      </c>
      <c r="J80803">
        <v>8363.93</v>
      </c>
    </row>
    <row r="80804" spans="1:10" x14ac:dyDescent="0.2">
      <c r="A80804" t="s">
        <v>4068</v>
      </c>
      <c r="B80804" t="s">
        <v>143733</v>
      </c>
      <c r="C80804" t="s">
        <v>158099</v>
      </c>
      <c r="D80804">
        <v>1</v>
      </c>
      <c r="E80804">
        <v>3556.26</v>
      </c>
      <c r="F80804">
        <v>4688.6000000000004</v>
      </c>
      <c r="G80804">
        <v>3408.11</v>
      </c>
      <c r="H80804">
        <v>1855.8</v>
      </c>
      <c r="I80804">
        <v>2744.52</v>
      </c>
      <c r="J80804">
        <v>1481.78</v>
      </c>
    </row>
    <row r="80805" spans="1:10" x14ac:dyDescent="0.2">
      <c r="A80805" t="s">
        <v>10782</v>
      </c>
      <c r="B80805" t="s">
        <v>121217</v>
      </c>
      <c r="C80805" t="s">
        <v>158099</v>
      </c>
      <c r="D80805">
        <v>1</v>
      </c>
      <c r="E80805">
        <v>3070.33</v>
      </c>
      <c r="I80805">
        <v>741.91600000000005</v>
      </c>
    </row>
    <row r="80806" spans="1:10" x14ac:dyDescent="0.2">
      <c r="A80806" t="s">
        <v>10782</v>
      </c>
      <c r="B80806" t="s">
        <v>144901</v>
      </c>
      <c r="C80806" t="s">
        <v>158099</v>
      </c>
      <c r="D80806">
        <v>1</v>
      </c>
      <c r="I80806">
        <v>2066.7800000000002</v>
      </c>
    </row>
    <row r="80807" spans="1:10" x14ac:dyDescent="0.2">
      <c r="A80807" t="s">
        <v>4956</v>
      </c>
      <c r="B80807" t="s">
        <v>23504</v>
      </c>
      <c r="C80807" t="s">
        <v>158099</v>
      </c>
      <c r="D80807">
        <v>1</v>
      </c>
      <c r="F80807">
        <v>5149.54</v>
      </c>
      <c r="G80807">
        <v>3770.31</v>
      </c>
      <c r="H80807">
        <v>3770.76</v>
      </c>
      <c r="I80807">
        <v>2519.2199999999998</v>
      </c>
      <c r="J80807">
        <v>2559.79</v>
      </c>
    </row>
    <row r="80808" spans="1:10" x14ac:dyDescent="0.2">
      <c r="A80808" t="s">
        <v>4956</v>
      </c>
      <c r="B80808" t="s">
        <v>38708</v>
      </c>
      <c r="C80808" t="s">
        <v>158099</v>
      </c>
      <c r="D80808">
        <v>1</v>
      </c>
      <c r="E80808">
        <v>4203.08</v>
      </c>
      <c r="F80808">
        <v>1548.23</v>
      </c>
      <c r="G80808">
        <v>2066.2199999999998</v>
      </c>
      <c r="H80808">
        <v>1975.78</v>
      </c>
      <c r="I80808">
        <v>4120.87</v>
      </c>
      <c r="J80808">
        <v>3575.82</v>
      </c>
    </row>
    <row r="80809" spans="1:10" x14ac:dyDescent="0.2">
      <c r="A80809" t="s">
        <v>4956</v>
      </c>
      <c r="B80809" t="s">
        <v>47984</v>
      </c>
      <c r="C80809" t="s">
        <v>158099</v>
      </c>
      <c r="D80809">
        <v>1</v>
      </c>
      <c r="E80809">
        <v>5715.53</v>
      </c>
      <c r="F80809">
        <v>5084.3900000000003</v>
      </c>
      <c r="G80809">
        <v>3916.11</v>
      </c>
      <c r="H80809">
        <v>7174.32</v>
      </c>
      <c r="I80809">
        <v>5553.74</v>
      </c>
      <c r="J80809">
        <v>6381.28</v>
      </c>
    </row>
    <row r="80810" spans="1:10" x14ac:dyDescent="0.2">
      <c r="A80810" t="s">
        <v>4956</v>
      </c>
      <c r="B80810" t="s">
        <v>50378</v>
      </c>
      <c r="C80810" t="s">
        <v>158099</v>
      </c>
      <c r="D80810">
        <v>1</v>
      </c>
      <c r="E80810">
        <v>20155.3</v>
      </c>
      <c r="F80810">
        <v>17021.7</v>
      </c>
      <c r="G80810">
        <v>18780.400000000001</v>
      </c>
      <c r="H80810">
        <v>17407</v>
      </c>
      <c r="I80810">
        <v>10301.299999999999</v>
      </c>
      <c r="J80810">
        <v>8056.33</v>
      </c>
    </row>
    <row r="80811" spans="1:10" x14ac:dyDescent="0.2">
      <c r="A80811" t="s">
        <v>4956</v>
      </c>
      <c r="B80811" t="s">
        <v>57785</v>
      </c>
      <c r="C80811" t="s">
        <v>158099</v>
      </c>
      <c r="D80811">
        <v>1</v>
      </c>
      <c r="H80811">
        <v>1005.42</v>
      </c>
      <c r="I80811">
        <v>640.62300000000005</v>
      </c>
      <c r="J80811">
        <v>703.36199999999997</v>
      </c>
    </row>
    <row r="80812" spans="1:10" x14ac:dyDescent="0.2">
      <c r="A80812" t="s">
        <v>4956</v>
      </c>
      <c r="B80812" t="s">
        <v>59680</v>
      </c>
      <c r="C80812" t="s">
        <v>158099</v>
      </c>
      <c r="D80812">
        <v>1</v>
      </c>
      <c r="G80812">
        <v>68.004800000000003</v>
      </c>
      <c r="H80812">
        <v>328.93099999999998</v>
      </c>
      <c r="I80812">
        <v>371.40199999999999</v>
      </c>
      <c r="J80812">
        <v>401.46300000000002</v>
      </c>
    </row>
    <row r="80813" spans="1:10" x14ac:dyDescent="0.2">
      <c r="A80813" t="s">
        <v>4956</v>
      </c>
      <c r="B80813" t="s">
        <v>59681</v>
      </c>
      <c r="C80813" t="s">
        <v>158099</v>
      </c>
      <c r="D80813">
        <v>1</v>
      </c>
      <c r="E80813">
        <v>14536.1</v>
      </c>
      <c r="F80813">
        <v>13182</v>
      </c>
      <c r="G80813">
        <v>18049.7</v>
      </c>
      <c r="H80813">
        <v>21398.799999999999</v>
      </c>
      <c r="I80813">
        <v>22215</v>
      </c>
      <c r="J80813">
        <v>25067.9</v>
      </c>
    </row>
    <row r="80814" spans="1:10" x14ac:dyDescent="0.2">
      <c r="A80814" t="s">
        <v>4956</v>
      </c>
      <c r="B80814" t="s">
        <v>61178</v>
      </c>
      <c r="C80814" t="s">
        <v>158099</v>
      </c>
      <c r="D80814">
        <v>1</v>
      </c>
      <c r="E80814">
        <v>26193.4</v>
      </c>
      <c r="F80814">
        <v>28391.599999999999</v>
      </c>
      <c r="G80814">
        <v>25731.9</v>
      </c>
      <c r="H80814">
        <v>30864.2</v>
      </c>
      <c r="I80814">
        <v>34151.1</v>
      </c>
      <c r="J80814">
        <v>29640.3</v>
      </c>
    </row>
    <row r="80815" spans="1:10" x14ac:dyDescent="0.2">
      <c r="A80815" t="s">
        <v>4956</v>
      </c>
      <c r="B80815" t="s">
        <v>65444</v>
      </c>
      <c r="C80815" t="s">
        <v>158099</v>
      </c>
      <c r="D80815">
        <v>1</v>
      </c>
      <c r="I80815">
        <v>402.29599999999999</v>
      </c>
      <c r="J80815">
        <v>682.01</v>
      </c>
    </row>
    <row r="80816" spans="1:10" x14ac:dyDescent="0.2">
      <c r="A80816" t="s">
        <v>4956</v>
      </c>
      <c r="B80816" t="s">
        <v>65445</v>
      </c>
      <c r="C80816" t="s">
        <v>158099</v>
      </c>
      <c r="D80816">
        <v>1</v>
      </c>
      <c r="E80816">
        <v>448.14600000000002</v>
      </c>
      <c r="G80816">
        <v>499.56599999999997</v>
      </c>
      <c r="H80816">
        <v>163.46700000000001</v>
      </c>
      <c r="I80816">
        <v>144.31200000000001</v>
      </c>
      <c r="J80816">
        <v>443.22</v>
      </c>
    </row>
    <row r="80817" spans="1:10" x14ac:dyDescent="0.2">
      <c r="A80817" t="s">
        <v>4956</v>
      </c>
      <c r="B80817" t="s">
        <v>65446</v>
      </c>
      <c r="C80817" t="s">
        <v>158099</v>
      </c>
      <c r="D80817">
        <v>1</v>
      </c>
      <c r="E80817">
        <v>1792.13</v>
      </c>
      <c r="F80817">
        <v>1871.14</v>
      </c>
      <c r="G80817">
        <v>1449.85</v>
      </c>
      <c r="H80817">
        <v>1175.47</v>
      </c>
      <c r="I80817">
        <v>2525.25</v>
      </c>
      <c r="J80817">
        <v>4850.9799999999996</v>
      </c>
    </row>
    <row r="80818" spans="1:10" x14ac:dyDescent="0.2">
      <c r="A80818" t="s">
        <v>4956</v>
      </c>
      <c r="B80818" t="s">
        <v>82509</v>
      </c>
      <c r="C80818" t="s">
        <v>158099</v>
      </c>
      <c r="D80818">
        <v>1</v>
      </c>
      <c r="E80818">
        <v>10893.5</v>
      </c>
      <c r="F80818">
        <v>9617.85</v>
      </c>
      <c r="G80818">
        <v>14084.7</v>
      </c>
      <c r="H80818">
        <v>14805.5</v>
      </c>
      <c r="I80818">
        <v>16737.900000000001</v>
      </c>
      <c r="J80818">
        <v>16866.5</v>
      </c>
    </row>
    <row r="80819" spans="1:10" x14ac:dyDescent="0.2">
      <c r="A80819" t="s">
        <v>4956</v>
      </c>
      <c r="B80819" t="s">
        <v>103389</v>
      </c>
      <c r="C80819" t="s">
        <v>158099</v>
      </c>
      <c r="D80819">
        <v>1</v>
      </c>
      <c r="E80819">
        <v>877.90700000000004</v>
      </c>
      <c r="F80819">
        <v>2602.35</v>
      </c>
      <c r="G80819">
        <v>2064.16</v>
      </c>
      <c r="H80819">
        <v>2410.96</v>
      </c>
      <c r="I80819">
        <v>3139.08</v>
      </c>
      <c r="J80819">
        <v>3823.53</v>
      </c>
    </row>
    <row r="80820" spans="1:10" x14ac:dyDescent="0.2">
      <c r="A80820" t="s">
        <v>4956</v>
      </c>
      <c r="B80820" t="s">
        <v>109602</v>
      </c>
      <c r="C80820" t="s">
        <v>158099</v>
      </c>
      <c r="D80820">
        <v>1</v>
      </c>
      <c r="E80820">
        <v>302.76299999999998</v>
      </c>
      <c r="G80820">
        <v>995.07299999999998</v>
      </c>
      <c r="H80820">
        <v>608.92700000000002</v>
      </c>
      <c r="I80820">
        <v>435.41300000000001</v>
      </c>
      <c r="J80820">
        <v>582.87</v>
      </c>
    </row>
    <row r="80821" spans="1:10" x14ac:dyDescent="0.2">
      <c r="A80821" t="s">
        <v>4956</v>
      </c>
      <c r="B80821" t="s">
        <v>109603</v>
      </c>
      <c r="C80821" t="s">
        <v>158099</v>
      </c>
      <c r="D80821">
        <v>1</v>
      </c>
      <c r="E80821">
        <v>3800.57</v>
      </c>
      <c r="F80821">
        <v>4411.63</v>
      </c>
      <c r="G80821">
        <v>9052.02</v>
      </c>
      <c r="H80821">
        <v>11359.6</v>
      </c>
      <c r="I80821">
        <v>11578</v>
      </c>
      <c r="J80821">
        <v>10277.5</v>
      </c>
    </row>
    <row r="80822" spans="1:10" x14ac:dyDescent="0.2">
      <c r="A80822" t="s">
        <v>4956</v>
      </c>
      <c r="B80822" t="s">
        <v>111885</v>
      </c>
      <c r="C80822" t="s">
        <v>158099</v>
      </c>
      <c r="D80822">
        <v>1</v>
      </c>
      <c r="F80822">
        <v>105.16</v>
      </c>
      <c r="G80822">
        <v>297.65300000000002</v>
      </c>
      <c r="H80822">
        <v>111.946</v>
      </c>
      <c r="I80822">
        <v>561.00300000000004</v>
      </c>
      <c r="J80822">
        <v>403.79599999999999</v>
      </c>
    </row>
    <row r="80823" spans="1:10" x14ac:dyDescent="0.2">
      <c r="A80823" t="s">
        <v>4956</v>
      </c>
      <c r="B80823" t="s">
        <v>111886</v>
      </c>
      <c r="C80823" t="s">
        <v>158099</v>
      </c>
      <c r="D80823">
        <v>1</v>
      </c>
      <c r="H80823">
        <v>4397.55</v>
      </c>
      <c r="I80823">
        <v>2189.2199999999998</v>
      </c>
    </row>
    <row r="80824" spans="1:10" x14ac:dyDescent="0.2">
      <c r="A80824" t="s">
        <v>4956</v>
      </c>
      <c r="B80824" t="s">
        <v>117473</v>
      </c>
      <c r="C80824" t="s">
        <v>158099</v>
      </c>
      <c r="D80824">
        <v>1</v>
      </c>
      <c r="G80824">
        <v>4861.0200000000004</v>
      </c>
      <c r="H80824">
        <v>3415.51</v>
      </c>
      <c r="I80824">
        <v>3672.9</v>
      </c>
      <c r="J80824">
        <v>5130.1899999999996</v>
      </c>
    </row>
    <row r="80825" spans="1:10" x14ac:dyDescent="0.2">
      <c r="A80825" t="s">
        <v>4956</v>
      </c>
      <c r="B80825" t="s">
        <v>118120</v>
      </c>
      <c r="C80825" t="s">
        <v>158099</v>
      </c>
      <c r="D80825">
        <v>1</v>
      </c>
      <c r="E80825">
        <v>11468.2</v>
      </c>
      <c r="F80825">
        <v>8556.31</v>
      </c>
      <c r="G80825">
        <v>11879.1</v>
      </c>
      <c r="H80825">
        <v>16139.9</v>
      </c>
      <c r="I80825">
        <v>18867.900000000001</v>
      </c>
      <c r="J80825">
        <v>17337.900000000001</v>
      </c>
    </row>
    <row r="80826" spans="1:10" x14ac:dyDescent="0.2">
      <c r="A80826" t="s">
        <v>4956</v>
      </c>
      <c r="B80826" t="s">
        <v>118121</v>
      </c>
      <c r="C80826" t="s">
        <v>158099</v>
      </c>
      <c r="D80826">
        <v>1</v>
      </c>
      <c r="E80826">
        <v>4841.43</v>
      </c>
      <c r="F80826">
        <v>4107.8599999999997</v>
      </c>
      <c r="G80826">
        <v>7505.62</v>
      </c>
      <c r="H80826">
        <v>5610.07</v>
      </c>
      <c r="I80826">
        <v>3360.63</v>
      </c>
      <c r="J80826">
        <v>5048.6499999999996</v>
      </c>
    </row>
    <row r="80827" spans="1:10" x14ac:dyDescent="0.2">
      <c r="A80827" t="s">
        <v>4956</v>
      </c>
      <c r="B80827" t="s">
        <v>126355</v>
      </c>
      <c r="C80827" t="s">
        <v>158099</v>
      </c>
      <c r="D80827">
        <v>1</v>
      </c>
      <c r="G80827">
        <v>1713.22</v>
      </c>
      <c r="H80827">
        <v>1892.97</v>
      </c>
      <c r="I80827">
        <v>3019.83</v>
      </c>
    </row>
    <row r="80828" spans="1:10" x14ac:dyDescent="0.2">
      <c r="A80828" t="s">
        <v>4956</v>
      </c>
      <c r="B80828" t="s">
        <v>126750</v>
      </c>
      <c r="C80828" t="s">
        <v>158099</v>
      </c>
      <c r="D80828">
        <v>1</v>
      </c>
      <c r="F80828">
        <v>1170.42</v>
      </c>
      <c r="H80828">
        <v>890.62599999999998</v>
      </c>
      <c r="J80828">
        <v>3091.2</v>
      </c>
    </row>
    <row r="80829" spans="1:10" x14ac:dyDescent="0.2">
      <c r="A80829" t="s">
        <v>4956</v>
      </c>
      <c r="B80829" t="s">
        <v>134452</v>
      </c>
      <c r="C80829" t="s">
        <v>158099</v>
      </c>
      <c r="D80829">
        <v>1</v>
      </c>
      <c r="E80829">
        <v>4845.21</v>
      </c>
      <c r="F80829">
        <v>5896.32</v>
      </c>
      <c r="G80829">
        <v>8667.85</v>
      </c>
      <c r="H80829">
        <v>7687.21</v>
      </c>
      <c r="I80829">
        <v>12938.8</v>
      </c>
      <c r="J80829">
        <v>12724.2</v>
      </c>
    </row>
    <row r="80830" spans="1:10" x14ac:dyDescent="0.2">
      <c r="A80830" t="s">
        <v>5250</v>
      </c>
      <c r="B80830" t="s">
        <v>24840</v>
      </c>
      <c r="C80830" t="s">
        <v>158099</v>
      </c>
      <c r="D80830">
        <v>1</v>
      </c>
      <c r="E80830">
        <v>19731.599999999999</v>
      </c>
      <c r="F80830">
        <v>20546.3</v>
      </c>
      <c r="G80830">
        <v>25988.7</v>
      </c>
      <c r="H80830">
        <v>22002.7</v>
      </c>
      <c r="I80830">
        <v>16841</v>
      </c>
      <c r="J80830">
        <v>19270.599999999999</v>
      </c>
    </row>
    <row r="80831" spans="1:10" x14ac:dyDescent="0.2">
      <c r="A80831" t="s">
        <v>5250</v>
      </c>
      <c r="B80831" t="s">
        <v>30736</v>
      </c>
      <c r="C80831" t="s">
        <v>158099</v>
      </c>
      <c r="D80831">
        <v>1</v>
      </c>
      <c r="E80831">
        <v>21929.7</v>
      </c>
      <c r="F80831">
        <v>17036.900000000001</v>
      </c>
      <c r="G80831">
        <v>24256.5</v>
      </c>
      <c r="H80831">
        <v>19865.099999999999</v>
      </c>
      <c r="I80831">
        <v>25750.7</v>
      </c>
      <c r="J80831">
        <v>21007.7</v>
      </c>
    </row>
    <row r="80832" spans="1:10" x14ac:dyDescent="0.2">
      <c r="A80832" t="s">
        <v>5250</v>
      </c>
      <c r="B80832" t="s">
        <v>46741</v>
      </c>
      <c r="C80832" t="s">
        <v>158099</v>
      </c>
      <c r="D80832">
        <v>1</v>
      </c>
      <c r="E80832">
        <v>13140.6</v>
      </c>
      <c r="F80832">
        <v>14866</v>
      </c>
      <c r="G80832">
        <v>24098.7</v>
      </c>
      <c r="H80832">
        <v>18924.7</v>
      </c>
      <c r="I80832">
        <v>15211.1</v>
      </c>
      <c r="J80832">
        <v>12066</v>
      </c>
    </row>
    <row r="80833" spans="1:10" x14ac:dyDescent="0.2">
      <c r="A80833" t="s">
        <v>5250</v>
      </c>
      <c r="B80833" t="s">
        <v>49949</v>
      </c>
      <c r="C80833" t="s">
        <v>158099</v>
      </c>
      <c r="D80833">
        <v>1</v>
      </c>
      <c r="E80833">
        <v>44821.599999999999</v>
      </c>
      <c r="F80833">
        <v>47978.400000000001</v>
      </c>
      <c r="G80833">
        <v>36353.1</v>
      </c>
      <c r="H80833">
        <v>38480.199999999997</v>
      </c>
      <c r="I80833">
        <v>39516.300000000003</v>
      </c>
      <c r="J80833">
        <v>32806.6</v>
      </c>
    </row>
    <row r="80834" spans="1:10" x14ac:dyDescent="0.2">
      <c r="A80834" t="s">
        <v>5250</v>
      </c>
      <c r="B80834" t="s">
        <v>51331</v>
      </c>
      <c r="C80834" t="s">
        <v>158099</v>
      </c>
      <c r="D80834">
        <v>1</v>
      </c>
      <c r="E80834">
        <v>16185</v>
      </c>
      <c r="G80834">
        <v>14213.6</v>
      </c>
      <c r="H80834">
        <v>19494</v>
      </c>
      <c r="I80834">
        <v>14035.8</v>
      </c>
      <c r="J80834">
        <v>5339.26</v>
      </c>
    </row>
    <row r="80835" spans="1:10" x14ac:dyDescent="0.2">
      <c r="A80835" t="s">
        <v>5250</v>
      </c>
      <c r="B80835" t="s">
        <v>52393</v>
      </c>
      <c r="C80835" t="s">
        <v>158099</v>
      </c>
      <c r="D80835">
        <v>1</v>
      </c>
      <c r="E80835">
        <v>36043.1</v>
      </c>
      <c r="F80835">
        <v>37396.9</v>
      </c>
      <c r="G80835">
        <v>29010.6</v>
      </c>
      <c r="H80835">
        <v>18120.3</v>
      </c>
      <c r="I80835">
        <v>42254.5</v>
      </c>
      <c r="J80835">
        <v>41750.5</v>
      </c>
    </row>
    <row r="80836" spans="1:10" x14ac:dyDescent="0.2">
      <c r="A80836" t="s">
        <v>5250</v>
      </c>
      <c r="B80836" t="s">
        <v>112834</v>
      </c>
      <c r="C80836" t="s">
        <v>158099</v>
      </c>
      <c r="D80836">
        <v>1</v>
      </c>
      <c r="E80836">
        <v>9314.9699999999993</v>
      </c>
      <c r="F80836">
        <v>9521.3700000000008</v>
      </c>
      <c r="G80836">
        <v>14909</v>
      </c>
      <c r="H80836">
        <v>14410.4</v>
      </c>
      <c r="I80836">
        <v>11687.3</v>
      </c>
      <c r="J80836">
        <v>10693.1</v>
      </c>
    </row>
    <row r="80837" spans="1:10" x14ac:dyDescent="0.2">
      <c r="A80837" t="s">
        <v>5250</v>
      </c>
      <c r="B80837" t="s">
        <v>148454</v>
      </c>
      <c r="C80837" t="s">
        <v>158099</v>
      </c>
      <c r="D80837">
        <v>1</v>
      </c>
      <c r="E80837">
        <v>11857.7</v>
      </c>
      <c r="G80837">
        <v>8878.89</v>
      </c>
      <c r="H80837">
        <v>9544.15</v>
      </c>
      <c r="I80837">
        <v>5772.05</v>
      </c>
      <c r="J80837">
        <v>7454.21</v>
      </c>
    </row>
    <row r="80838" spans="1:10" x14ac:dyDescent="0.2">
      <c r="A80838" t="s">
        <v>6749</v>
      </c>
      <c r="B80838" t="s">
        <v>33113</v>
      </c>
      <c r="C80838" t="s">
        <v>158099</v>
      </c>
      <c r="D80838">
        <v>1</v>
      </c>
      <c r="G80838">
        <v>686.93700000000001</v>
      </c>
      <c r="I80838">
        <v>1007.37</v>
      </c>
      <c r="J80838">
        <v>637.62800000000004</v>
      </c>
    </row>
    <row r="80839" spans="1:10" x14ac:dyDescent="0.2">
      <c r="A80839" t="s">
        <v>6749</v>
      </c>
      <c r="B80839" t="s">
        <v>67093</v>
      </c>
      <c r="C80839" t="s">
        <v>158099</v>
      </c>
      <c r="D80839">
        <v>1</v>
      </c>
      <c r="E80839">
        <v>4650.75</v>
      </c>
      <c r="F80839">
        <v>2002.56</v>
      </c>
      <c r="G80839">
        <v>5284.46</v>
      </c>
      <c r="I80839">
        <v>3792.09</v>
      </c>
      <c r="J80839">
        <v>2790.54</v>
      </c>
    </row>
    <row r="80840" spans="1:10" x14ac:dyDescent="0.2">
      <c r="A80840" t="s">
        <v>6749</v>
      </c>
      <c r="B80840" t="s">
        <v>94344</v>
      </c>
      <c r="C80840" t="s">
        <v>158099</v>
      </c>
      <c r="D80840">
        <v>1</v>
      </c>
      <c r="E80840">
        <v>15559.2</v>
      </c>
      <c r="F80840">
        <v>9158.2800000000007</v>
      </c>
      <c r="G80840">
        <v>6278.26</v>
      </c>
      <c r="H80840">
        <v>12632.1</v>
      </c>
      <c r="I80840">
        <v>9045.5</v>
      </c>
      <c r="J80840">
        <v>6590.45</v>
      </c>
    </row>
    <row r="80841" spans="1:10" x14ac:dyDescent="0.2">
      <c r="A80841" t="s">
        <v>6749</v>
      </c>
      <c r="B80841" t="s">
        <v>94721</v>
      </c>
      <c r="C80841" t="s">
        <v>158099</v>
      </c>
      <c r="D80841">
        <v>1</v>
      </c>
      <c r="E80841">
        <v>6861.43</v>
      </c>
      <c r="F80841">
        <v>5434.33</v>
      </c>
      <c r="G80841">
        <v>5256.85</v>
      </c>
      <c r="H80841">
        <v>5123.57</v>
      </c>
      <c r="I80841">
        <v>8849.5400000000009</v>
      </c>
      <c r="J80841">
        <v>6652.96</v>
      </c>
    </row>
    <row r="80842" spans="1:10" x14ac:dyDescent="0.2">
      <c r="A80842" t="s">
        <v>6749</v>
      </c>
      <c r="B80842" t="s">
        <v>133347</v>
      </c>
      <c r="C80842" t="s">
        <v>158099</v>
      </c>
      <c r="D80842">
        <v>1</v>
      </c>
      <c r="E80842">
        <v>4775.0600000000004</v>
      </c>
      <c r="F80842">
        <v>1684.52</v>
      </c>
      <c r="G80842">
        <v>1242.78</v>
      </c>
      <c r="H80842">
        <v>2622.19</v>
      </c>
      <c r="I80842">
        <v>3179.43</v>
      </c>
      <c r="J80842">
        <v>5000.99</v>
      </c>
    </row>
    <row r="80843" spans="1:10" x14ac:dyDescent="0.2">
      <c r="A80843" t="s">
        <v>6749</v>
      </c>
      <c r="B80843" t="s">
        <v>133957</v>
      </c>
      <c r="C80843" t="s">
        <v>158099</v>
      </c>
      <c r="D80843">
        <v>1</v>
      </c>
      <c r="E80843">
        <v>9538.5499999999993</v>
      </c>
      <c r="F80843">
        <v>3563.75</v>
      </c>
      <c r="G80843">
        <v>5111.49</v>
      </c>
      <c r="H80843">
        <v>5308.18</v>
      </c>
      <c r="I80843">
        <v>5545.83</v>
      </c>
      <c r="J80843">
        <v>5497.33</v>
      </c>
    </row>
    <row r="80844" spans="1:10" x14ac:dyDescent="0.2">
      <c r="A80844" t="s">
        <v>6749</v>
      </c>
      <c r="B80844" t="s">
        <v>153836</v>
      </c>
      <c r="C80844" t="s">
        <v>158099</v>
      </c>
      <c r="D80844">
        <v>1</v>
      </c>
      <c r="E80844">
        <v>2940.81</v>
      </c>
      <c r="G80844">
        <v>7431.16</v>
      </c>
      <c r="H80844">
        <v>5792.81</v>
      </c>
      <c r="I80844">
        <v>3444.48</v>
      </c>
      <c r="J80844">
        <v>3025.92</v>
      </c>
    </row>
    <row r="80845" spans="1:10" x14ac:dyDescent="0.2">
      <c r="A80845" t="s">
        <v>1382</v>
      </c>
      <c r="B80845" t="s">
        <v>13508</v>
      </c>
      <c r="C80845" t="s">
        <v>158099</v>
      </c>
      <c r="D80845">
        <v>1</v>
      </c>
      <c r="E80845">
        <v>1118.3399999999999</v>
      </c>
      <c r="F80845">
        <v>754.803</v>
      </c>
      <c r="G80845">
        <v>793.05499999999995</v>
      </c>
      <c r="H80845">
        <v>1571.25</v>
      </c>
      <c r="I80845">
        <v>1490.48</v>
      </c>
      <c r="J80845">
        <v>1401.71</v>
      </c>
    </row>
    <row r="80846" spans="1:10" x14ac:dyDescent="0.2">
      <c r="A80846" t="s">
        <v>1382</v>
      </c>
      <c r="B80846" t="s">
        <v>121134</v>
      </c>
      <c r="C80846" t="s">
        <v>158099</v>
      </c>
      <c r="D80846">
        <v>1</v>
      </c>
      <c r="E80846">
        <v>1681.87</v>
      </c>
      <c r="F80846">
        <v>2438.6799999999998</v>
      </c>
      <c r="G80846">
        <v>1752.05</v>
      </c>
      <c r="H80846">
        <v>1658.05</v>
      </c>
      <c r="I80846">
        <v>2803.32</v>
      </c>
      <c r="J80846">
        <v>2591.9499999999998</v>
      </c>
    </row>
    <row r="80847" spans="1:10" x14ac:dyDescent="0.2">
      <c r="A80847" t="s">
        <v>1382</v>
      </c>
      <c r="B80847" t="s">
        <v>126336</v>
      </c>
      <c r="C80847" t="s">
        <v>158099</v>
      </c>
      <c r="D80847">
        <v>1</v>
      </c>
      <c r="E80847">
        <v>217391</v>
      </c>
      <c r="F80847">
        <v>214528</v>
      </c>
      <c r="G80847">
        <v>186766</v>
      </c>
      <c r="H80847">
        <v>182398</v>
      </c>
      <c r="I80847">
        <v>127716</v>
      </c>
      <c r="J80847">
        <v>127169</v>
      </c>
    </row>
    <row r="80848" spans="1:10" x14ac:dyDescent="0.2">
      <c r="A80848" t="s">
        <v>1382</v>
      </c>
      <c r="B80848" t="s">
        <v>135373</v>
      </c>
      <c r="C80848" t="s">
        <v>158099</v>
      </c>
      <c r="D80848">
        <v>1</v>
      </c>
      <c r="E80848">
        <v>1935.78</v>
      </c>
      <c r="F80848">
        <v>2203.38</v>
      </c>
      <c r="G80848">
        <v>1700.67</v>
      </c>
      <c r="H80848">
        <v>2022.63</v>
      </c>
      <c r="I80848">
        <v>2421.98</v>
      </c>
      <c r="J80848">
        <v>1132.33</v>
      </c>
    </row>
    <row r="80849" spans="1:10" x14ac:dyDescent="0.2">
      <c r="A80849" t="s">
        <v>1382</v>
      </c>
      <c r="B80849" t="s">
        <v>155349</v>
      </c>
      <c r="C80849" t="s">
        <v>158099</v>
      </c>
      <c r="D80849">
        <v>1</v>
      </c>
      <c r="F80849">
        <v>2963.57</v>
      </c>
      <c r="G80849">
        <v>3679.33</v>
      </c>
      <c r="I80849">
        <v>3598.59</v>
      </c>
      <c r="J80849">
        <v>3486.9</v>
      </c>
    </row>
    <row r="80850" spans="1:10" x14ac:dyDescent="0.2">
      <c r="A80850" t="s">
        <v>1382</v>
      </c>
      <c r="B80850" t="s">
        <v>155350</v>
      </c>
      <c r="C80850" t="s">
        <v>158099</v>
      </c>
      <c r="D80850">
        <v>1</v>
      </c>
      <c r="E80850">
        <v>1564.83</v>
      </c>
      <c r="F80850">
        <v>2343.4499999999998</v>
      </c>
      <c r="G80850">
        <v>3199.54</v>
      </c>
      <c r="H80850">
        <v>1781.45</v>
      </c>
      <c r="I80850">
        <v>2468.31</v>
      </c>
      <c r="J80850">
        <v>2160.88</v>
      </c>
    </row>
    <row r="80851" spans="1:10" x14ac:dyDescent="0.2">
      <c r="A80851" t="s">
        <v>6133</v>
      </c>
      <c r="B80851" t="s">
        <v>29203</v>
      </c>
      <c r="C80851" t="s">
        <v>158099</v>
      </c>
      <c r="D80851">
        <v>1</v>
      </c>
      <c r="E80851">
        <v>2289.6999999999998</v>
      </c>
      <c r="G80851">
        <v>2006.78</v>
      </c>
      <c r="H80851">
        <v>1935.68</v>
      </c>
      <c r="I80851">
        <v>1742.15</v>
      </c>
      <c r="J80851">
        <v>1725.31</v>
      </c>
    </row>
    <row r="80852" spans="1:10" x14ac:dyDescent="0.2">
      <c r="A80852" t="s">
        <v>6133</v>
      </c>
      <c r="B80852" t="s">
        <v>99978</v>
      </c>
      <c r="C80852" t="s">
        <v>158099</v>
      </c>
      <c r="D80852">
        <v>1</v>
      </c>
      <c r="E80852">
        <v>10884.4</v>
      </c>
      <c r="G80852">
        <v>16523</v>
      </c>
      <c r="H80852">
        <v>16328.5</v>
      </c>
      <c r="I80852">
        <v>23404.400000000001</v>
      </c>
    </row>
    <row r="80853" spans="1:10" x14ac:dyDescent="0.2">
      <c r="A80853" t="s">
        <v>2060</v>
      </c>
      <c r="B80853" t="s">
        <v>14844</v>
      </c>
      <c r="C80853" t="s">
        <v>158099</v>
      </c>
      <c r="D80853">
        <v>1</v>
      </c>
      <c r="E80853">
        <v>3997.64</v>
      </c>
      <c r="F80853">
        <v>2215.7800000000002</v>
      </c>
      <c r="G80853">
        <v>4293.7</v>
      </c>
      <c r="H80853">
        <v>4231.32</v>
      </c>
      <c r="I80853">
        <v>4077.6</v>
      </c>
      <c r="J80853">
        <v>2400.9899999999998</v>
      </c>
    </row>
    <row r="80854" spans="1:10" x14ac:dyDescent="0.2">
      <c r="A80854" t="s">
        <v>2060</v>
      </c>
      <c r="B80854" t="s">
        <v>65989</v>
      </c>
      <c r="C80854" t="s">
        <v>158099</v>
      </c>
      <c r="D80854">
        <v>1</v>
      </c>
      <c r="J80854">
        <v>428.94900000000001</v>
      </c>
    </row>
    <row r="80855" spans="1:10" x14ac:dyDescent="0.2">
      <c r="A80855" t="s">
        <v>2060</v>
      </c>
      <c r="B80855" t="s">
        <v>70088</v>
      </c>
      <c r="C80855" t="s">
        <v>158099</v>
      </c>
      <c r="D80855">
        <v>1</v>
      </c>
      <c r="G80855">
        <v>1070.67</v>
      </c>
      <c r="I80855">
        <v>1597.49</v>
      </c>
      <c r="J80855">
        <v>2036.9</v>
      </c>
    </row>
    <row r="80856" spans="1:10" x14ac:dyDescent="0.2">
      <c r="A80856" t="s">
        <v>2060</v>
      </c>
      <c r="B80856" t="s">
        <v>94893</v>
      </c>
      <c r="C80856" t="s">
        <v>158099</v>
      </c>
      <c r="D80856">
        <v>1</v>
      </c>
      <c r="E80856">
        <v>1497.29</v>
      </c>
      <c r="G80856">
        <v>3789.7</v>
      </c>
      <c r="H80856">
        <v>3465.08</v>
      </c>
      <c r="I80856">
        <v>982.64700000000005</v>
      </c>
      <c r="J80856">
        <v>1109.76</v>
      </c>
    </row>
    <row r="80857" spans="1:10" x14ac:dyDescent="0.2">
      <c r="A80857" t="s">
        <v>2060</v>
      </c>
      <c r="B80857" t="s">
        <v>100290</v>
      </c>
      <c r="C80857" t="s">
        <v>158099</v>
      </c>
      <c r="D80857">
        <v>1</v>
      </c>
      <c r="E80857">
        <v>267.26799999999997</v>
      </c>
      <c r="F80857">
        <v>114.01300000000001</v>
      </c>
      <c r="J80857">
        <v>127.593</v>
      </c>
    </row>
    <row r="80858" spans="1:10" x14ac:dyDescent="0.2">
      <c r="A80858" t="s">
        <v>2060</v>
      </c>
      <c r="B80858" t="s">
        <v>100291</v>
      </c>
      <c r="C80858" t="s">
        <v>158099</v>
      </c>
      <c r="D80858">
        <v>1</v>
      </c>
      <c r="I80858">
        <v>1324.53</v>
      </c>
      <c r="J80858">
        <v>1106.9000000000001</v>
      </c>
    </row>
    <row r="80859" spans="1:10" x14ac:dyDescent="0.2">
      <c r="A80859" t="s">
        <v>2060</v>
      </c>
      <c r="B80859" t="s">
        <v>104572</v>
      </c>
      <c r="C80859" t="s">
        <v>158099</v>
      </c>
      <c r="D80859">
        <v>1</v>
      </c>
      <c r="F80859">
        <v>92.053299999999993</v>
      </c>
      <c r="G80859">
        <v>274.14</v>
      </c>
      <c r="I80859">
        <v>157.59399999999999</v>
      </c>
      <c r="J80859">
        <v>66.072999999999993</v>
      </c>
    </row>
    <row r="80860" spans="1:10" x14ac:dyDescent="0.2">
      <c r="A80860" t="s">
        <v>7583</v>
      </c>
      <c r="B80860" t="s">
        <v>40468</v>
      </c>
      <c r="C80860" t="s">
        <v>158099</v>
      </c>
      <c r="D80860">
        <v>1</v>
      </c>
      <c r="E80860">
        <v>23679</v>
      </c>
      <c r="F80860">
        <v>18928.900000000001</v>
      </c>
      <c r="G80860">
        <v>16547.8</v>
      </c>
      <c r="H80860">
        <v>15093</v>
      </c>
      <c r="I80860">
        <v>12037</v>
      </c>
      <c r="J80860">
        <v>12171</v>
      </c>
    </row>
    <row r="80861" spans="1:10" x14ac:dyDescent="0.2">
      <c r="A80861" t="s">
        <v>123</v>
      </c>
      <c r="B80861" t="s">
        <v>11455</v>
      </c>
      <c r="C80861" t="s">
        <v>158099</v>
      </c>
      <c r="D80861">
        <v>1</v>
      </c>
      <c r="E80861">
        <v>16022.1</v>
      </c>
      <c r="F80861">
        <v>14252.6</v>
      </c>
      <c r="G80861">
        <v>17732.5</v>
      </c>
      <c r="H80861">
        <v>17761</v>
      </c>
      <c r="I80861">
        <v>17424.3</v>
      </c>
      <c r="J80861">
        <v>14333.7</v>
      </c>
    </row>
    <row r="80862" spans="1:10" x14ac:dyDescent="0.2">
      <c r="A80862" t="s">
        <v>123</v>
      </c>
      <c r="B80862" t="s">
        <v>17702</v>
      </c>
      <c r="C80862" t="s">
        <v>158099</v>
      </c>
      <c r="D80862">
        <v>1</v>
      </c>
      <c r="E80862">
        <v>9079.81</v>
      </c>
      <c r="F80862">
        <v>8759.59</v>
      </c>
      <c r="G80862">
        <v>6136.09</v>
      </c>
      <c r="H80862">
        <v>6262.09</v>
      </c>
      <c r="I80862">
        <v>8841.34</v>
      </c>
      <c r="J80862">
        <v>4043.51</v>
      </c>
    </row>
    <row r="80863" spans="1:10" x14ac:dyDescent="0.2">
      <c r="A80863" t="s">
        <v>123</v>
      </c>
      <c r="B80863" t="s">
        <v>27252</v>
      </c>
      <c r="C80863" t="s">
        <v>158099</v>
      </c>
      <c r="D80863">
        <v>1</v>
      </c>
      <c r="E80863">
        <v>1357.99</v>
      </c>
      <c r="F80863">
        <v>2246.5100000000002</v>
      </c>
      <c r="G80863">
        <v>660.88400000000001</v>
      </c>
      <c r="H80863">
        <v>913.12099999999998</v>
      </c>
      <c r="I80863">
        <v>1399.88</v>
      </c>
      <c r="J80863">
        <v>2047.45</v>
      </c>
    </row>
    <row r="80864" spans="1:10" x14ac:dyDescent="0.2">
      <c r="A80864" t="s">
        <v>123</v>
      </c>
      <c r="B80864" t="s">
        <v>56954</v>
      </c>
      <c r="C80864" t="s">
        <v>158099</v>
      </c>
      <c r="D80864">
        <v>1</v>
      </c>
      <c r="E80864">
        <v>10481.299999999999</v>
      </c>
      <c r="F80864">
        <v>11543.5</v>
      </c>
      <c r="G80864">
        <v>12326.1</v>
      </c>
      <c r="H80864">
        <v>9293</v>
      </c>
      <c r="I80864">
        <v>4975.45</v>
      </c>
      <c r="J80864">
        <v>3660.39</v>
      </c>
    </row>
    <row r="80865" spans="1:10" x14ac:dyDescent="0.2">
      <c r="A80865" t="s">
        <v>123</v>
      </c>
      <c r="B80865" t="s">
        <v>64939</v>
      </c>
      <c r="C80865" t="s">
        <v>158099</v>
      </c>
      <c r="D80865">
        <v>1</v>
      </c>
      <c r="F80865">
        <v>340.392</v>
      </c>
      <c r="G80865">
        <v>900.94399999999996</v>
      </c>
      <c r="H80865">
        <v>711.41800000000001</v>
      </c>
      <c r="I80865">
        <v>386.72699999999998</v>
      </c>
      <c r="J80865">
        <v>279.48700000000002</v>
      </c>
    </row>
    <row r="80866" spans="1:10" x14ac:dyDescent="0.2">
      <c r="A80866" t="s">
        <v>123</v>
      </c>
      <c r="B80866" t="s">
        <v>66288</v>
      </c>
      <c r="C80866" t="s">
        <v>158099</v>
      </c>
      <c r="D80866">
        <v>1</v>
      </c>
      <c r="E80866">
        <v>7490.14</v>
      </c>
      <c r="F80866">
        <v>12151.1</v>
      </c>
      <c r="G80866">
        <v>14381.6</v>
      </c>
      <c r="H80866">
        <v>7642.52</v>
      </c>
      <c r="I80866">
        <v>16828.2</v>
      </c>
      <c r="J80866">
        <v>16522.2</v>
      </c>
    </row>
    <row r="80867" spans="1:10" x14ac:dyDescent="0.2">
      <c r="A80867" t="s">
        <v>123</v>
      </c>
      <c r="B80867" t="s">
        <v>75216</v>
      </c>
      <c r="C80867" t="s">
        <v>158099</v>
      </c>
      <c r="D80867">
        <v>1</v>
      </c>
      <c r="E80867">
        <v>273.52100000000002</v>
      </c>
      <c r="F80867">
        <v>1268.04</v>
      </c>
      <c r="G80867">
        <v>2308.27</v>
      </c>
      <c r="H80867">
        <v>729.82399999999996</v>
      </c>
      <c r="I80867">
        <v>955.23</v>
      </c>
      <c r="J80867">
        <v>379.36799999999999</v>
      </c>
    </row>
    <row r="80868" spans="1:10" x14ac:dyDescent="0.2">
      <c r="A80868" t="s">
        <v>123</v>
      </c>
      <c r="B80868" t="s">
        <v>75217</v>
      </c>
      <c r="C80868" t="s">
        <v>158099</v>
      </c>
      <c r="D80868">
        <v>1</v>
      </c>
      <c r="F80868">
        <v>1592.57</v>
      </c>
      <c r="G80868">
        <v>4199.2700000000004</v>
      </c>
      <c r="H80868">
        <v>1899.98</v>
      </c>
      <c r="I80868">
        <v>4561.32</v>
      </c>
      <c r="J80868">
        <v>5135.6499999999996</v>
      </c>
    </row>
    <row r="80869" spans="1:10" x14ac:dyDescent="0.2">
      <c r="A80869" t="s">
        <v>123</v>
      </c>
      <c r="B80869" t="s">
        <v>114407</v>
      </c>
      <c r="C80869" t="s">
        <v>158099</v>
      </c>
      <c r="D80869">
        <v>1</v>
      </c>
      <c r="E80869">
        <v>5491.85</v>
      </c>
      <c r="F80869">
        <v>3557.63</v>
      </c>
      <c r="G80869">
        <v>4272.28</v>
      </c>
      <c r="H80869">
        <v>6399.96</v>
      </c>
      <c r="I80869">
        <v>2275.13</v>
      </c>
      <c r="J80869">
        <v>7560.51</v>
      </c>
    </row>
    <row r="80870" spans="1:10" x14ac:dyDescent="0.2">
      <c r="A80870" t="s">
        <v>123</v>
      </c>
      <c r="B80870" t="s">
        <v>118219</v>
      </c>
      <c r="C80870" t="s">
        <v>158099</v>
      </c>
      <c r="D80870">
        <v>1</v>
      </c>
      <c r="E80870">
        <v>2778.84</v>
      </c>
      <c r="F80870">
        <v>1615.97</v>
      </c>
      <c r="G80870">
        <v>3332.57</v>
      </c>
      <c r="H80870">
        <v>1192.32</v>
      </c>
      <c r="I80870">
        <v>2369.42</v>
      </c>
      <c r="J80870">
        <v>4388.21</v>
      </c>
    </row>
    <row r="80871" spans="1:10" x14ac:dyDescent="0.2">
      <c r="A80871" t="s">
        <v>123</v>
      </c>
      <c r="B80871" t="s">
        <v>137430</v>
      </c>
      <c r="C80871" t="s">
        <v>158099</v>
      </c>
      <c r="D80871">
        <v>1</v>
      </c>
      <c r="G80871">
        <v>849.90200000000004</v>
      </c>
      <c r="I80871">
        <v>469.041</v>
      </c>
      <c r="J80871">
        <v>229.001</v>
      </c>
    </row>
    <row r="80872" spans="1:10" x14ac:dyDescent="0.2">
      <c r="A80872" t="s">
        <v>123</v>
      </c>
      <c r="B80872" t="s">
        <v>137431</v>
      </c>
      <c r="C80872" t="s">
        <v>158099</v>
      </c>
      <c r="D80872">
        <v>1</v>
      </c>
      <c r="E80872">
        <v>1570.51</v>
      </c>
      <c r="F80872">
        <v>770.49099999999999</v>
      </c>
      <c r="G80872">
        <v>3133.1</v>
      </c>
      <c r="H80872">
        <v>2159.91</v>
      </c>
      <c r="I80872">
        <v>1822.32</v>
      </c>
      <c r="J80872">
        <v>2893.34</v>
      </c>
    </row>
    <row r="80873" spans="1:10" x14ac:dyDescent="0.2">
      <c r="A80873" t="s">
        <v>123</v>
      </c>
      <c r="B80873" t="s">
        <v>147672</v>
      </c>
      <c r="C80873" t="s">
        <v>158099</v>
      </c>
      <c r="D80873">
        <v>1</v>
      </c>
      <c r="E80873">
        <v>8399.98</v>
      </c>
      <c r="F80873">
        <v>6178.33</v>
      </c>
      <c r="G80873">
        <v>10541.5</v>
      </c>
      <c r="H80873">
        <v>7236.01</v>
      </c>
      <c r="I80873">
        <v>5658.98</v>
      </c>
      <c r="J80873">
        <v>9946.82</v>
      </c>
    </row>
    <row r="80874" spans="1:10" x14ac:dyDescent="0.2">
      <c r="A80874" t="s">
        <v>578</v>
      </c>
      <c r="B80874" t="s">
        <v>12138</v>
      </c>
      <c r="C80874" t="s">
        <v>158099</v>
      </c>
      <c r="D80874">
        <v>1</v>
      </c>
      <c r="E80874">
        <v>555.40099999999995</v>
      </c>
      <c r="G80874">
        <v>492.67700000000002</v>
      </c>
      <c r="H80874">
        <v>536.37199999999996</v>
      </c>
      <c r="J80874">
        <v>717.99300000000005</v>
      </c>
    </row>
    <row r="80875" spans="1:10" x14ac:dyDescent="0.2">
      <c r="A80875" t="s">
        <v>578</v>
      </c>
      <c r="B80875" t="s">
        <v>12139</v>
      </c>
      <c r="C80875" t="s">
        <v>158099</v>
      </c>
      <c r="D80875">
        <v>1</v>
      </c>
      <c r="F80875">
        <v>952.91899999999998</v>
      </c>
      <c r="G80875">
        <v>179.23400000000001</v>
      </c>
      <c r="H80875">
        <v>934.74699999999996</v>
      </c>
      <c r="I80875">
        <v>1708.95</v>
      </c>
      <c r="J80875">
        <v>289.56900000000002</v>
      </c>
    </row>
    <row r="80876" spans="1:10" x14ac:dyDescent="0.2">
      <c r="A80876" t="s">
        <v>578</v>
      </c>
      <c r="B80876" t="s">
        <v>12140</v>
      </c>
      <c r="C80876" t="s">
        <v>158099</v>
      </c>
      <c r="D80876">
        <v>1</v>
      </c>
      <c r="E80876">
        <v>1441.89</v>
      </c>
      <c r="G80876">
        <v>1127.04</v>
      </c>
      <c r="H80876">
        <v>555.51599999999996</v>
      </c>
      <c r="I80876">
        <v>899.74099999999999</v>
      </c>
      <c r="J80876">
        <v>1022.22</v>
      </c>
    </row>
    <row r="80877" spans="1:10" x14ac:dyDescent="0.2">
      <c r="A80877" t="s">
        <v>578</v>
      </c>
      <c r="B80877" t="s">
        <v>13574</v>
      </c>
      <c r="C80877" t="s">
        <v>158099</v>
      </c>
      <c r="D80877">
        <v>1</v>
      </c>
      <c r="E80877">
        <v>1013.35</v>
      </c>
      <c r="F80877">
        <v>409.44499999999999</v>
      </c>
      <c r="G80877">
        <v>1005.56</v>
      </c>
      <c r="H80877">
        <v>943.36300000000006</v>
      </c>
      <c r="I80877">
        <v>1011.32</v>
      </c>
      <c r="J80877">
        <v>429.928</v>
      </c>
    </row>
    <row r="80878" spans="1:10" x14ac:dyDescent="0.2">
      <c r="A80878" t="s">
        <v>578</v>
      </c>
      <c r="B80878" t="s">
        <v>20839</v>
      </c>
      <c r="C80878" t="s">
        <v>158099</v>
      </c>
      <c r="D80878">
        <v>1</v>
      </c>
      <c r="E80878">
        <v>600.303</v>
      </c>
      <c r="G80878">
        <v>375.25900000000001</v>
      </c>
      <c r="H80878">
        <v>647.03300000000002</v>
      </c>
      <c r="I80878">
        <v>842.98599999999999</v>
      </c>
      <c r="J80878">
        <v>670.88699999999994</v>
      </c>
    </row>
    <row r="80879" spans="1:10" x14ac:dyDescent="0.2">
      <c r="A80879" t="s">
        <v>578</v>
      </c>
      <c r="B80879" t="s">
        <v>24783</v>
      </c>
      <c r="C80879" t="s">
        <v>158099</v>
      </c>
      <c r="D80879">
        <v>1</v>
      </c>
      <c r="H80879">
        <v>778.553</v>
      </c>
      <c r="I80879">
        <v>809.03399999999999</v>
      </c>
      <c r="J80879">
        <v>507.28</v>
      </c>
    </row>
    <row r="80880" spans="1:10" x14ac:dyDescent="0.2">
      <c r="A80880" t="s">
        <v>578</v>
      </c>
      <c r="B80880" t="s">
        <v>28716</v>
      </c>
      <c r="C80880" t="s">
        <v>158099</v>
      </c>
      <c r="D80880">
        <v>1</v>
      </c>
      <c r="I80880">
        <v>574.98400000000004</v>
      </c>
    </row>
    <row r="80881" spans="1:10" x14ac:dyDescent="0.2">
      <c r="A80881" t="s">
        <v>578</v>
      </c>
      <c r="B80881" t="s">
        <v>30102</v>
      </c>
      <c r="C80881" t="s">
        <v>158099</v>
      </c>
      <c r="D80881">
        <v>1</v>
      </c>
      <c r="E80881">
        <v>4244.3599999999997</v>
      </c>
      <c r="F80881">
        <v>6196.49</v>
      </c>
      <c r="G80881">
        <v>5602.27</v>
      </c>
      <c r="H80881">
        <v>5185.53</v>
      </c>
      <c r="I80881">
        <v>3907.8</v>
      </c>
      <c r="J80881">
        <v>5232.49</v>
      </c>
    </row>
    <row r="80882" spans="1:10" x14ac:dyDescent="0.2">
      <c r="A80882" t="s">
        <v>578</v>
      </c>
      <c r="B80882" t="s">
        <v>34071</v>
      </c>
      <c r="C80882" t="s">
        <v>158099</v>
      </c>
      <c r="D80882">
        <v>1</v>
      </c>
      <c r="E80882">
        <v>1859.64</v>
      </c>
      <c r="F80882">
        <v>1962.47</v>
      </c>
      <c r="G80882">
        <v>1926.09</v>
      </c>
      <c r="H80882">
        <v>1515.68</v>
      </c>
    </row>
    <row r="80883" spans="1:10" x14ac:dyDescent="0.2">
      <c r="A80883" t="s">
        <v>578</v>
      </c>
      <c r="B80883" t="s">
        <v>38169</v>
      </c>
      <c r="C80883" t="s">
        <v>158099</v>
      </c>
      <c r="D80883">
        <v>1</v>
      </c>
      <c r="G80883">
        <v>6202.58</v>
      </c>
      <c r="H80883">
        <v>9163.1200000000008</v>
      </c>
    </row>
    <row r="80884" spans="1:10" x14ac:dyDescent="0.2">
      <c r="A80884" t="s">
        <v>578</v>
      </c>
      <c r="B80884" t="s">
        <v>40288</v>
      </c>
      <c r="C80884" t="s">
        <v>158099</v>
      </c>
      <c r="D80884">
        <v>1</v>
      </c>
      <c r="E80884">
        <v>1092.32</v>
      </c>
      <c r="F80884">
        <v>1387.1</v>
      </c>
      <c r="G80884">
        <v>1522.97</v>
      </c>
      <c r="H80884">
        <v>2106.9299999999998</v>
      </c>
      <c r="I80884">
        <v>1781.43</v>
      </c>
      <c r="J80884">
        <v>1240.44</v>
      </c>
    </row>
    <row r="80885" spans="1:10" x14ac:dyDescent="0.2">
      <c r="A80885" t="s">
        <v>578</v>
      </c>
      <c r="B80885" t="s">
        <v>40841</v>
      </c>
      <c r="C80885" t="s">
        <v>158099</v>
      </c>
      <c r="D80885">
        <v>1</v>
      </c>
      <c r="E80885">
        <v>991.38699999999994</v>
      </c>
      <c r="F80885">
        <v>689.12900000000002</v>
      </c>
      <c r="G80885">
        <v>1684.64</v>
      </c>
      <c r="H80885">
        <v>1805.25</v>
      </c>
      <c r="I80885">
        <v>1379.58</v>
      </c>
      <c r="J80885">
        <v>600.46600000000001</v>
      </c>
    </row>
    <row r="80886" spans="1:10" x14ac:dyDescent="0.2">
      <c r="A80886" t="s">
        <v>578</v>
      </c>
      <c r="B80886" t="s">
        <v>41635</v>
      </c>
      <c r="C80886" t="s">
        <v>158099</v>
      </c>
      <c r="D80886">
        <v>1</v>
      </c>
      <c r="E80886">
        <v>2008.03</v>
      </c>
      <c r="F80886">
        <v>659.32899999999995</v>
      </c>
      <c r="G80886">
        <v>1285.3900000000001</v>
      </c>
      <c r="H80886">
        <v>1686.46</v>
      </c>
      <c r="I80886">
        <v>900.30100000000004</v>
      </c>
      <c r="J80886">
        <v>1842.25</v>
      </c>
    </row>
    <row r="80887" spans="1:10" x14ac:dyDescent="0.2">
      <c r="A80887" t="s">
        <v>578</v>
      </c>
      <c r="B80887" t="s">
        <v>52157</v>
      </c>
      <c r="C80887" t="s">
        <v>158099</v>
      </c>
      <c r="D80887">
        <v>1</v>
      </c>
      <c r="F80887">
        <v>4563</v>
      </c>
      <c r="G80887">
        <v>4529.99</v>
      </c>
      <c r="H80887">
        <v>4993.8599999999997</v>
      </c>
      <c r="I80887">
        <v>2802.65</v>
      </c>
      <c r="J80887">
        <v>4230.62</v>
      </c>
    </row>
    <row r="80888" spans="1:10" x14ac:dyDescent="0.2">
      <c r="A80888" t="s">
        <v>578</v>
      </c>
      <c r="B80888" t="s">
        <v>52567</v>
      </c>
      <c r="C80888" t="s">
        <v>158099</v>
      </c>
      <c r="D80888">
        <v>1</v>
      </c>
      <c r="F80888">
        <v>627.13099999999997</v>
      </c>
      <c r="G80888">
        <v>1464.24</v>
      </c>
      <c r="H80888">
        <v>1555.94</v>
      </c>
      <c r="I80888">
        <v>1267.79</v>
      </c>
      <c r="J80888">
        <v>1471.87</v>
      </c>
    </row>
    <row r="80889" spans="1:10" x14ac:dyDescent="0.2">
      <c r="A80889" t="s">
        <v>578</v>
      </c>
      <c r="B80889" t="s">
        <v>59933</v>
      </c>
      <c r="C80889" t="s">
        <v>158099</v>
      </c>
      <c r="D80889">
        <v>1</v>
      </c>
      <c r="I80889">
        <v>1736.28</v>
      </c>
      <c r="J80889">
        <v>750.52300000000002</v>
      </c>
    </row>
    <row r="80890" spans="1:10" x14ac:dyDescent="0.2">
      <c r="A80890" t="s">
        <v>578</v>
      </c>
      <c r="B80890" t="s">
        <v>61024</v>
      </c>
      <c r="C80890" t="s">
        <v>158099</v>
      </c>
      <c r="D80890">
        <v>1</v>
      </c>
      <c r="I80890">
        <v>2212.52</v>
      </c>
    </row>
    <row r="80891" spans="1:10" x14ac:dyDescent="0.2">
      <c r="A80891" t="s">
        <v>578</v>
      </c>
      <c r="B80891" t="s">
        <v>63255</v>
      </c>
      <c r="C80891" t="s">
        <v>158099</v>
      </c>
      <c r="D80891">
        <v>1</v>
      </c>
      <c r="E80891">
        <v>157.53800000000001</v>
      </c>
      <c r="F80891">
        <v>467.23</v>
      </c>
      <c r="G80891">
        <v>432.089</v>
      </c>
      <c r="H80891">
        <v>1941.23</v>
      </c>
      <c r="I80891">
        <v>490.65199999999999</v>
      </c>
      <c r="J80891">
        <v>463.31400000000002</v>
      </c>
    </row>
    <row r="80892" spans="1:10" x14ac:dyDescent="0.2">
      <c r="A80892" t="s">
        <v>578</v>
      </c>
      <c r="B80892" t="s">
        <v>70275</v>
      </c>
      <c r="C80892" t="s">
        <v>158099</v>
      </c>
      <c r="D80892">
        <v>1</v>
      </c>
      <c r="F80892">
        <v>2201.17</v>
      </c>
      <c r="G80892">
        <v>1968.78</v>
      </c>
      <c r="H80892">
        <v>488.70299999999997</v>
      </c>
    </row>
    <row r="80893" spans="1:10" x14ac:dyDescent="0.2">
      <c r="A80893" t="s">
        <v>578</v>
      </c>
      <c r="B80893" t="s">
        <v>70380</v>
      </c>
      <c r="C80893" t="s">
        <v>158099</v>
      </c>
      <c r="D80893">
        <v>1</v>
      </c>
      <c r="E80893">
        <v>1032.6600000000001</v>
      </c>
      <c r="G80893">
        <v>1560.46</v>
      </c>
      <c r="I80893">
        <v>1740.41</v>
      </c>
      <c r="J80893">
        <v>1380.97</v>
      </c>
    </row>
    <row r="80894" spans="1:10" x14ac:dyDescent="0.2">
      <c r="A80894" t="s">
        <v>578</v>
      </c>
      <c r="B80894" t="s">
        <v>80370</v>
      </c>
      <c r="C80894" t="s">
        <v>158099</v>
      </c>
      <c r="D80894">
        <v>1</v>
      </c>
      <c r="F80894">
        <v>13090</v>
      </c>
      <c r="G80894">
        <v>12228</v>
      </c>
      <c r="H80894">
        <v>10578.3</v>
      </c>
      <c r="I80894">
        <v>9111.2900000000009</v>
      </c>
      <c r="J80894">
        <v>5204.08</v>
      </c>
    </row>
    <row r="80895" spans="1:10" x14ac:dyDescent="0.2">
      <c r="A80895" t="s">
        <v>578</v>
      </c>
      <c r="B80895" t="s">
        <v>86252</v>
      </c>
      <c r="C80895" t="s">
        <v>158099</v>
      </c>
      <c r="D80895">
        <v>1</v>
      </c>
      <c r="E80895">
        <v>3660.99</v>
      </c>
      <c r="F80895">
        <v>2392.61</v>
      </c>
      <c r="G80895">
        <v>3151.66</v>
      </c>
      <c r="H80895">
        <v>2694.23</v>
      </c>
      <c r="I80895">
        <v>3022.94</v>
      </c>
      <c r="J80895">
        <v>2529.16</v>
      </c>
    </row>
    <row r="80896" spans="1:10" x14ac:dyDescent="0.2">
      <c r="A80896" t="s">
        <v>578</v>
      </c>
      <c r="B80896" t="s">
        <v>88477</v>
      </c>
      <c r="C80896" t="s">
        <v>158099</v>
      </c>
      <c r="D80896">
        <v>1</v>
      </c>
      <c r="E80896">
        <v>1652.17</v>
      </c>
      <c r="F80896">
        <v>2473.29</v>
      </c>
      <c r="H80896">
        <v>3742.41</v>
      </c>
      <c r="I80896">
        <v>1880.85</v>
      </c>
      <c r="J80896">
        <v>3013.36</v>
      </c>
    </row>
    <row r="80897" spans="1:10" x14ac:dyDescent="0.2">
      <c r="A80897" t="s">
        <v>578</v>
      </c>
      <c r="B80897" t="s">
        <v>97843</v>
      </c>
      <c r="C80897" t="s">
        <v>158099</v>
      </c>
      <c r="D80897">
        <v>1</v>
      </c>
      <c r="E80897">
        <v>1811.76</v>
      </c>
      <c r="F80897">
        <v>722.85699999999997</v>
      </c>
      <c r="G80897">
        <v>1588.31</v>
      </c>
      <c r="H80897">
        <v>830.65499999999997</v>
      </c>
      <c r="I80897">
        <v>1613.51</v>
      </c>
      <c r="J80897">
        <v>1419.88</v>
      </c>
    </row>
    <row r="80898" spans="1:10" x14ac:dyDescent="0.2">
      <c r="A80898" t="s">
        <v>578</v>
      </c>
      <c r="B80898" t="s">
        <v>124148</v>
      </c>
      <c r="C80898" t="s">
        <v>158099</v>
      </c>
      <c r="D80898">
        <v>1</v>
      </c>
      <c r="E80898">
        <v>3181.21</v>
      </c>
      <c r="F80898">
        <v>3132.76</v>
      </c>
      <c r="G80898">
        <v>4414.88</v>
      </c>
      <c r="H80898">
        <v>6923.86</v>
      </c>
      <c r="I80898">
        <v>4560.8</v>
      </c>
      <c r="J80898">
        <v>3533.15</v>
      </c>
    </row>
    <row r="80899" spans="1:10" x14ac:dyDescent="0.2">
      <c r="A80899" t="s">
        <v>578</v>
      </c>
      <c r="B80899" t="s">
        <v>125704</v>
      </c>
      <c r="C80899" t="s">
        <v>158099</v>
      </c>
      <c r="D80899">
        <v>1</v>
      </c>
      <c r="E80899">
        <v>7544.92</v>
      </c>
      <c r="F80899">
        <v>7887.69</v>
      </c>
      <c r="G80899">
        <v>26379.200000000001</v>
      </c>
      <c r="H80899">
        <v>38776.699999999997</v>
      </c>
      <c r="I80899">
        <v>90451.1</v>
      </c>
      <c r="J80899">
        <v>97974.9</v>
      </c>
    </row>
    <row r="80900" spans="1:10" x14ac:dyDescent="0.2">
      <c r="A80900" t="s">
        <v>578</v>
      </c>
      <c r="B80900" t="s">
        <v>128154</v>
      </c>
      <c r="C80900" t="s">
        <v>158099</v>
      </c>
      <c r="D80900">
        <v>1</v>
      </c>
      <c r="E80900">
        <v>6011.06</v>
      </c>
      <c r="G80900">
        <v>4914.03</v>
      </c>
      <c r="H80900">
        <v>5825.74</v>
      </c>
      <c r="I80900">
        <v>3846.68</v>
      </c>
      <c r="J80900">
        <v>4639.53</v>
      </c>
    </row>
    <row r="80901" spans="1:10" x14ac:dyDescent="0.2">
      <c r="A80901" t="s">
        <v>578</v>
      </c>
      <c r="B80901" t="s">
        <v>128891</v>
      </c>
      <c r="C80901" t="s">
        <v>158099</v>
      </c>
      <c r="D80901">
        <v>1</v>
      </c>
      <c r="F80901">
        <v>3409.95</v>
      </c>
      <c r="G80901">
        <v>2459.21</v>
      </c>
      <c r="H80901">
        <v>3445.13</v>
      </c>
      <c r="I80901">
        <v>2014.7</v>
      </c>
      <c r="J80901">
        <v>2982.85</v>
      </c>
    </row>
    <row r="80902" spans="1:10" x14ac:dyDescent="0.2">
      <c r="A80902" t="s">
        <v>578</v>
      </c>
      <c r="B80902" t="s">
        <v>137059</v>
      </c>
      <c r="C80902" t="s">
        <v>158099</v>
      </c>
      <c r="D80902">
        <v>1</v>
      </c>
      <c r="F80902">
        <v>422.74900000000002</v>
      </c>
      <c r="G80902">
        <v>285.517</v>
      </c>
      <c r="H80902">
        <v>985.01300000000003</v>
      </c>
      <c r="I80902">
        <v>540.37400000000002</v>
      </c>
      <c r="J80902">
        <v>763.48800000000006</v>
      </c>
    </row>
    <row r="80903" spans="1:10" x14ac:dyDescent="0.2">
      <c r="A80903" t="s">
        <v>578</v>
      </c>
      <c r="B80903" t="s">
        <v>137733</v>
      </c>
      <c r="C80903" t="s">
        <v>158099</v>
      </c>
      <c r="D80903">
        <v>1</v>
      </c>
      <c r="F80903">
        <v>1879.04</v>
      </c>
      <c r="H80903">
        <v>4336.13</v>
      </c>
      <c r="I80903">
        <v>2131.4499999999998</v>
      </c>
      <c r="J80903">
        <v>3383.21</v>
      </c>
    </row>
    <row r="80904" spans="1:10" x14ac:dyDescent="0.2">
      <c r="A80904" t="s">
        <v>578</v>
      </c>
      <c r="B80904" t="s">
        <v>140926</v>
      </c>
      <c r="C80904" t="s">
        <v>158099</v>
      </c>
      <c r="D80904">
        <v>1</v>
      </c>
      <c r="E80904">
        <v>1129.07</v>
      </c>
      <c r="F80904">
        <v>649.04200000000003</v>
      </c>
      <c r="G80904">
        <v>1531.39</v>
      </c>
      <c r="H80904">
        <v>1059.3499999999999</v>
      </c>
      <c r="I80904">
        <v>782.87599999999998</v>
      </c>
      <c r="J80904">
        <v>888.80100000000004</v>
      </c>
    </row>
    <row r="80905" spans="1:10" x14ac:dyDescent="0.2">
      <c r="A80905" t="s">
        <v>578</v>
      </c>
      <c r="B80905" t="s">
        <v>141227</v>
      </c>
      <c r="C80905" t="s">
        <v>158099</v>
      </c>
      <c r="D80905">
        <v>1</v>
      </c>
      <c r="E80905">
        <v>2183.56</v>
      </c>
      <c r="F80905">
        <v>1833.01</v>
      </c>
      <c r="G80905">
        <v>1697.01</v>
      </c>
      <c r="H80905">
        <v>2689.19</v>
      </c>
      <c r="I80905">
        <v>1949.72</v>
      </c>
      <c r="J80905">
        <v>631.58199999999999</v>
      </c>
    </row>
    <row r="80906" spans="1:10" x14ac:dyDescent="0.2">
      <c r="A80906" t="s">
        <v>578</v>
      </c>
      <c r="B80906" t="s">
        <v>153497</v>
      </c>
      <c r="C80906" t="s">
        <v>158099</v>
      </c>
      <c r="D80906">
        <v>1</v>
      </c>
      <c r="E80906">
        <v>2745.44</v>
      </c>
      <c r="F80906">
        <v>2576.41</v>
      </c>
      <c r="G80906">
        <v>1986.85</v>
      </c>
      <c r="H80906">
        <v>2610.4299999999998</v>
      </c>
      <c r="I80906">
        <v>2731.69</v>
      </c>
    </row>
    <row r="80907" spans="1:10" x14ac:dyDescent="0.2">
      <c r="A80907" t="s">
        <v>4695</v>
      </c>
      <c r="B80907" t="s">
        <v>22453</v>
      </c>
      <c r="C80907" t="s">
        <v>158099</v>
      </c>
      <c r="D80907">
        <v>1</v>
      </c>
      <c r="E80907">
        <v>1686.82</v>
      </c>
      <c r="F80907">
        <v>1470.98</v>
      </c>
      <c r="G80907">
        <v>4237.76</v>
      </c>
      <c r="H80907">
        <v>7059.79</v>
      </c>
      <c r="I80907">
        <v>6566</v>
      </c>
      <c r="J80907">
        <v>6210.5</v>
      </c>
    </row>
    <row r="80908" spans="1:10" x14ac:dyDescent="0.2">
      <c r="A80908" t="s">
        <v>4695</v>
      </c>
      <c r="B80908" t="s">
        <v>25313</v>
      </c>
      <c r="C80908" t="s">
        <v>158099</v>
      </c>
      <c r="D80908">
        <v>1</v>
      </c>
      <c r="E80908">
        <v>1077.82</v>
      </c>
      <c r="H80908">
        <v>840.19899999999996</v>
      </c>
      <c r="J80908">
        <v>202.30699999999999</v>
      </c>
    </row>
    <row r="80909" spans="1:10" x14ac:dyDescent="0.2">
      <c r="A80909" t="s">
        <v>4695</v>
      </c>
      <c r="B80909" t="s">
        <v>86576</v>
      </c>
      <c r="C80909" t="s">
        <v>158099</v>
      </c>
      <c r="D80909">
        <v>1</v>
      </c>
      <c r="E80909">
        <v>2970.88</v>
      </c>
      <c r="G80909">
        <v>1382.63</v>
      </c>
      <c r="H80909">
        <v>2639.61</v>
      </c>
      <c r="I80909">
        <v>1922.01</v>
      </c>
      <c r="J80909">
        <v>2792.81</v>
      </c>
    </row>
    <row r="80910" spans="1:10" x14ac:dyDescent="0.2">
      <c r="A80910" t="s">
        <v>4695</v>
      </c>
      <c r="B80910" t="s">
        <v>124936</v>
      </c>
      <c r="C80910" t="s">
        <v>158099</v>
      </c>
      <c r="D80910">
        <v>1</v>
      </c>
      <c r="F80910">
        <v>410.29500000000002</v>
      </c>
      <c r="G80910">
        <v>300.67599999999999</v>
      </c>
      <c r="H80910">
        <v>856.01400000000001</v>
      </c>
      <c r="I80910">
        <v>467.44499999999999</v>
      </c>
      <c r="J80910">
        <v>356.779</v>
      </c>
    </row>
    <row r="80911" spans="1:10" x14ac:dyDescent="0.2">
      <c r="A80911" t="s">
        <v>4695</v>
      </c>
      <c r="B80911" t="s">
        <v>138143</v>
      </c>
      <c r="C80911" t="s">
        <v>158099</v>
      </c>
      <c r="D80911">
        <v>1</v>
      </c>
      <c r="F80911">
        <v>913.803</v>
      </c>
      <c r="G80911">
        <v>3511.65</v>
      </c>
      <c r="H80911">
        <v>2005.91</v>
      </c>
      <c r="I80911">
        <v>1578.64</v>
      </c>
      <c r="J80911">
        <v>2545.88</v>
      </c>
    </row>
    <row r="80912" spans="1:10" x14ac:dyDescent="0.2">
      <c r="A80912" t="s">
        <v>6374</v>
      </c>
      <c r="B80912" t="s">
        <v>30848</v>
      </c>
      <c r="C80912" t="s">
        <v>158099</v>
      </c>
      <c r="D80912">
        <v>1</v>
      </c>
      <c r="E80912">
        <v>57776</v>
      </c>
      <c r="F80912">
        <v>46352.4</v>
      </c>
      <c r="G80912">
        <v>52007.8</v>
      </c>
      <c r="H80912">
        <v>27013.4</v>
      </c>
      <c r="I80912">
        <v>48076.1</v>
      </c>
      <c r="J80912">
        <v>47608.2</v>
      </c>
    </row>
    <row r="80913" spans="1:10" x14ac:dyDescent="0.2">
      <c r="A80913" t="s">
        <v>6374</v>
      </c>
      <c r="B80913" t="s">
        <v>30849</v>
      </c>
      <c r="C80913" t="s">
        <v>158099</v>
      </c>
      <c r="D80913">
        <v>1</v>
      </c>
      <c r="E80913">
        <v>8556.43</v>
      </c>
      <c r="F80913">
        <v>7960.93</v>
      </c>
      <c r="G80913">
        <v>9451.27</v>
      </c>
      <c r="H80913">
        <v>6579.25</v>
      </c>
      <c r="I80913">
        <v>7991.63</v>
      </c>
      <c r="J80913">
        <v>9034.3799999999992</v>
      </c>
    </row>
    <row r="80914" spans="1:10" x14ac:dyDescent="0.2">
      <c r="A80914" t="s">
        <v>6374</v>
      </c>
      <c r="B80914" t="s">
        <v>30850</v>
      </c>
      <c r="C80914" t="s">
        <v>158099</v>
      </c>
      <c r="D80914">
        <v>1</v>
      </c>
      <c r="E80914">
        <v>2385.09</v>
      </c>
      <c r="F80914">
        <v>2518.5300000000002</v>
      </c>
      <c r="G80914">
        <v>1896.09</v>
      </c>
      <c r="H80914">
        <v>1876.14</v>
      </c>
      <c r="I80914">
        <v>2763.19</v>
      </c>
      <c r="J80914">
        <v>3603.85</v>
      </c>
    </row>
    <row r="80915" spans="1:10" x14ac:dyDescent="0.2">
      <c r="A80915" t="s">
        <v>6374</v>
      </c>
      <c r="B80915" t="s">
        <v>30851</v>
      </c>
      <c r="C80915" t="s">
        <v>158099</v>
      </c>
      <c r="D80915">
        <v>1</v>
      </c>
      <c r="E80915">
        <v>52081.9</v>
      </c>
      <c r="F80915">
        <v>50820.7</v>
      </c>
      <c r="G80915">
        <v>51723.6</v>
      </c>
      <c r="H80915">
        <v>57935.4</v>
      </c>
      <c r="I80915">
        <v>48434.2</v>
      </c>
      <c r="J80915">
        <v>51317.2</v>
      </c>
    </row>
    <row r="80916" spans="1:10" x14ac:dyDescent="0.2">
      <c r="A80916" t="s">
        <v>6374</v>
      </c>
      <c r="B80916" t="s">
        <v>35937</v>
      </c>
      <c r="C80916" t="s">
        <v>158099</v>
      </c>
      <c r="D80916">
        <v>1</v>
      </c>
      <c r="E80916">
        <v>1764.92</v>
      </c>
      <c r="F80916">
        <v>4447.96</v>
      </c>
      <c r="G80916">
        <v>5782.39</v>
      </c>
      <c r="H80916">
        <v>5249.22</v>
      </c>
      <c r="I80916">
        <v>5563.91</v>
      </c>
      <c r="J80916">
        <v>4095.68</v>
      </c>
    </row>
    <row r="80917" spans="1:10" x14ac:dyDescent="0.2">
      <c r="A80917" t="s">
        <v>6374</v>
      </c>
      <c r="B80917" t="s">
        <v>95503</v>
      </c>
      <c r="C80917" t="s">
        <v>158099</v>
      </c>
      <c r="D80917">
        <v>1</v>
      </c>
      <c r="G80917">
        <v>1424.81</v>
      </c>
      <c r="H80917">
        <v>1863.85</v>
      </c>
      <c r="I80917">
        <v>2089.77</v>
      </c>
      <c r="J80917">
        <v>1734.82</v>
      </c>
    </row>
    <row r="80918" spans="1:10" x14ac:dyDescent="0.2">
      <c r="A80918" t="s">
        <v>6374</v>
      </c>
      <c r="B80918" t="s">
        <v>131370</v>
      </c>
      <c r="C80918" t="s">
        <v>158099</v>
      </c>
      <c r="D80918">
        <v>1</v>
      </c>
      <c r="E80918">
        <v>11348</v>
      </c>
      <c r="F80918">
        <v>7719.94</v>
      </c>
      <c r="G80918">
        <v>19235.400000000001</v>
      </c>
      <c r="H80918">
        <v>20246.3</v>
      </c>
      <c r="I80918">
        <v>15982.8</v>
      </c>
      <c r="J80918">
        <v>17256.900000000001</v>
      </c>
    </row>
    <row r="80919" spans="1:10" x14ac:dyDescent="0.2">
      <c r="A80919" t="s">
        <v>10178</v>
      </c>
      <c r="B80919" t="s">
        <v>89843</v>
      </c>
      <c r="C80919" t="s">
        <v>158099</v>
      </c>
      <c r="D80919">
        <v>1</v>
      </c>
      <c r="E80919">
        <v>1163.8900000000001</v>
      </c>
      <c r="F80919">
        <v>1938.11</v>
      </c>
      <c r="G80919">
        <v>1283.17</v>
      </c>
      <c r="H80919">
        <v>2201.8200000000002</v>
      </c>
      <c r="I80919">
        <v>1160.8800000000001</v>
      </c>
      <c r="J80919">
        <v>1496.66</v>
      </c>
    </row>
    <row r="80920" spans="1:10" x14ac:dyDescent="0.2">
      <c r="A80920" t="s">
        <v>10178</v>
      </c>
      <c r="B80920" t="s">
        <v>106684</v>
      </c>
      <c r="C80920" t="s">
        <v>158099</v>
      </c>
      <c r="D80920">
        <v>1</v>
      </c>
      <c r="E80920">
        <v>597.50400000000002</v>
      </c>
      <c r="G80920">
        <v>599.76400000000001</v>
      </c>
      <c r="I80920">
        <v>268.60599999999999</v>
      </c>
      <c r="J80920">
        <v>638.21100000000001</v>
      </c>
    </row>
    <row r="80921" spans="1:10" x14ac:dyDescent="0.2">
      <c r="A80921" t="s">
        <v>10736</v>
      </c>
      <c r="B80921" t="s">
        <v>118309</v>
      </c>
      <c r="C80921" t="s">
        <v>158099</v>
      </c>
      <c r="D80921">
        <v>1</v>
      </c>
      <c r="E80921">
        <v>2699.5</v>
      </c>
      <c r="G80921">
        <v>1205.8900000000001</v>
      </c>
      <c r="H80921">
        <v>1059.21</v>
      </c>
      <c r="I80921">
        <v>3020.76</v>
      </c>
      <c r="J80921">
        <v>2951.56</v>
      </c>
    </row>
    <row r="80922" spans="1:10" x14ac:dyDescent="0.2">
      <c r="A80922" t="s">
        <v>5918</v>
      </c>
      <c r="B80922" t="s">
        <v>28069</v>
      </c>
      <c r="C80922" t="s">
        <v>158099</v>
      </c>
      <c r="D80922">
        <v>1</v>
      </c>
      <c r="E80922">
        <v>48470.8</v>
      </c>
      <c r="F80922">
        <v>42510.8</v>
      </c>
      <c r="G80922">
        <v>19226.400000000001</v>
      </c>
      <c r="H80922">
        <v>26081.4</v>
      </c>
      <c r="I80922">
        <v>14195.2</v>
      </c>
      <c r="J80922">
        <v>14130.1</v>
      </c>
    </row>
    <row r="80923" spans="1:10" x14ac:dyDescent="0.2">
      <c r="A80923" t="s">
        <v>5918</v>
      </c>
      <c r="B80923" t="s">
        <v>109583</v>
      </c>
      <c r="C80923" t="s">
        <v>158099</v>
      </c>
      <c r="D80923">
        <v>1</v>
      </c>
      <c r="G80923">
        <v>4286.08</v>
      </c>
      <c r="H80923">
        <v>1487.59</v>
      </c>
      <c r="I80923">
        <v>4005.23</v>
      </c>
      <c r="J80923">
        <v>3297.64</v>
      </c>
    </row>
    <row r="80924" spans="1:10" x14ac:dyDescent="0.2">
      <c r="A80924" t="s">
        <v>5918</v>
      </c>
      <c r="B80924" t="s">
        <v>118761</v>
      </c>
      <c r="C80924" t="s">
        <v>158099</v>
      </c>
      <c r="D80924">
        <v>1</v>
      </c>
      <c r="E80924">
        <v>73481.2</v>
      </c>
      <c r="F80924">
        <v>65998.600000000006</v>
      </c>
      <c r="G80924">
        <v>101963</v>
      </c>
      <c r="H80924">
        <v>134732</v>
      </c>
      <c r="I80924">
        <v>154122</v>
      </c>
      <c r="J80924">
        <v>137582</v>
      </c>
    </row>
    <row r="80925" spans="1:10" x14ac:dyDescent="0.2">
      <c r="A80925" t="s">
        <v>10745</v>
      </c>
      <c r="B80925" t="s">
        <v>118791</v>
      </c>
      <c r="C80925" t="s">
        <v>158099</v>
      </c>
      <c r="D80925">
        <v>1</v>
      </c>
      <c r="H80925">
        <v>1251.8699999999999</v>
      </c>
      <c r="I80925">
        <v>961.01900000000001</v>
      </c>
    </row>
    <row r="80926" spans="1:10" x14ac:dyDescent="0.2">
      <c r="A80926" t="s">
        <v>10745</v>
      </c>
      <c r="B80926" t="s">
        <v>144959</v>
      </c>
      <c r="C80926" t="s">
        <v>158099</v>
      </c>
      <c r="D80926">
        <v>1</v>
      </c>
      <c r="E80926">
        <v>7943.53</v>
      </c>
      <c r="F80926">
        <v>8127.73</v>
      </c>
      <c r="G80926">
        <v>6634.22</v>
      </c>
      <c r="H80926">
        <v>6900.37</v>
      </c>
      <c r="I80926">
        <v>8998.3700000000008</v>
      </c>
      <c r="J80926">
        <v>6964.87</v>
      </c>
    </row>
    <row r="80927" spans="1:10" x14ac:dyDescent="0.2">
      <c r="A80927" t="s">
        <v>3886</v>
      </c>
      <c r="B80927" t="s">
        <v>19661</v>
      </c>
      <c r="C80927" t="s">
        <v>158099</v>
      </c>
      <c r="D80927">
        <v>1</v>
      </c>
      <c r="E80927">
        <v>217296</v>
      </c>
      <c r="F80927">
        <v>85650.1</v>
      </c>
      <c r="G80927">
        <v>189194</v>
      </c>
      <c r="H80927">
        <v>222758</v>
      </c>
      <c r="I80927">
        <v>157765</v>
      </c>
      <c r="J80927">
        <v>161156</v>
      </c>
    </row>
    <row r="80928" spans="1:10" x14ac:dyDescent="0.2">
      <c r="A80928" t="s">
        <v>3886</v>
      </c>
      <c r="B80928" t="s">
        <v>83269</v>
      </c>
      <c r="C80928" t="s">
        <v>158099</v>
      </c>
      <c r="D80928">
        <v>1</v>
      </c>
      <c r="F80928">
        <v>4089.58</v>
      </c>
      <c r="G80928">
        <v>5228.63</v>
      </c>
      <c r="I80928">
        <v>3227.03</v>
      </c>
      <c r="J80928">
        <v>3351.49</v>
      </c>
    </row>
    <row r="80929" spans="1:10" x14ac:dyDescent="0.2">
      <c r="A80929" t="s">
        <v>1895</v>
      </c>
      <c r="B80929" t="s">
        <v>14525</v>
      </c>
      <c r="C80929" t="s">
        <v>158099</v>
      </c>
      <c r="D80929">
        <v>1</v>
      </c>
      <c r="F80929">
        <v>7387.67</v>
      </c>
      <c r="G80929">
        <v>6396.41</v>
      </c>
      <c r="H80929">
        <v>6886.08</v>
      </c>
      <c r="I80929">
        <v>5185.3900000000003</v>
      </c>
      <c r="J80929">
        <v>6662.67</v>
      </c>
    </row>
    <row r="80930" spans="1:10" x14ac:dyDescent="0.2">
      <c r="A80930" t="s">
        <v>1895</v>
      </c>
      <c r="B80930" t="s">
        <v>37043</v>
      </c>
      <c r="C80930" t="s">
        <v>158099</v>
      </c>
      <c r="D80930">
        <v>1</v>
      </c>
      <c r="G80930">
        <v>2702.55</v>
      </c>
      <c r="H80930">
        <v>4940.46</v>
      </c>
      <c r="I80930">
        <v>2588.33</v>
      </c>
      <c r="J80930">
        <v>2567.08</v>
      </c>
    </row>
    <row r="80931" spans="1:10" x14ac:dyDescent="0.2">
      <c r="A80931" t="s">
        <v>1895</v>
      </c>
      <c r="B80931" t="s">
        <v>42974</v>
      </c>
      <c r="C80931" t="s">
        <v>158099</v>
      </c>
      <c r="D80931">
        <v>1</v>
      </c>
      <c r="E80931">
        <v>4802.07</v>
      </c>
      <c r="F80931">
        <v>4423.63</v>
      </c>
      <c r="G80931">
        <v>7260.03</v>
      </c>
      <c r="H80931">
        <v>7131.93</v>
      </c>
      <c r="I80931">
        <v>8994.3799999999992</v>
      </c>
      <c r="J80931">
        <v>7884.51</v>
      </c>
    </row>
    <row r="80932" spans="1:10" x14ac:dyDescent="0.2">
      <c r="A80932" t="s">
        <v>1895</v>
      </c>
      <c r="B80932" t="s">
        <v>45098</v>
      </c>
      <c r="C80932" t="s">
        <v>158099</v>
      </c>
      <c r="D80932">
        <v>1</v>
      </c>
      <c r="E80932">
        <v>9414.73</v>
      </c>
      <c r="F80932">
        <v>14737.7</v>
      </c>
      <c r="G80932">
        <v>11409.6</v>
      </c>
      <c r="H80932">
        <v>12353.3</v>
      </c>
      <c r="I80932">
        <v>15515.7</v>
      </c>
      <c r="J80932">
        <v>10734.9</v>
      </c>
    </row>
    <row r="80933" spans="1:10" x14ac:dyDescent="0.2">
      <c r="A80933" t="s">
        <v>1895</v>
      </c>
      <c r="B80933" t="s">
        <v>51172</v>
      </c>
      <c r="C80933" t="s">
        <v>158099</v>
      </c>
      <c r="D80933">
        <v>1</v>
      </c>
      <c r="E80933">
        <v>7500.26</v>
      </c>
      <c r="F80933">
        <v>4898.51</v>
      </c>
      <c r="G80933">
        <v>7727.56</v>
      </c>
      <c r="H80933">
        <v>7508.67</v>
      </c>
      <c r="I80933">
        <v>5269.35</v>
      </c>
      <c r="J80933">
        <v>4668.45</v>
      </c>
    </row>
    <row r="80934" spans="1:10" x14ac:dyDescent="0.2">
      <c r="A80934" t="s">
        <v>1895</v>
      </c>
      <c r="B80934" t="s">
        <v>51238</v>
      </c>
      <c r="C80934" t="s">
        <v>158099</v>
      </c>
      <c r="D80934">
        <v>1</v>
      </c>
      <c r="E80934">
        <v>666.4</v>
      </c>
      <c r="F80934">
        <v>305.19099999999997</v>
      </c>
      <c r="I80934">
        <v>1023.07</v>
      </c>
      <c r="J80934">
        <v>1092.83</v>
      </c>
    </row>
    <row r="80935" spans="1:10" x14ac:dyDescent="0.2">
      <c r="A80935" t="s">
        <v>1895</v>
      </c>
      <c r="B80935" t="s">
        <v>51239</v>
      </c>
      <c r="C80935" t="s">
        <v>158099</v>
      </c>
      <c r="D80935">
        <v>1</v>
      </c>
      <c r="E80935">
        <v>4467.3500000000004</v>
      </c>
      <c r="F80935">
        <v>4788.75</v>
      </c>
      <c r="G80935">
        <v>5502.99</v>
      </c>
      <c r="H80935">
        <v>4525.88</v>
      </c>
      <c r="I80935">
        <v>5159.22</v>
      </c>
      <c r="J80935">
        <v>4435.1899999999996</v>
      </c>
    </row>
    <row r="80936" spans="1:10" x14ac:dyDescent="0.2">
      <c r="A80936" t="s">
        <v>1895</v>
      </c>
      <c r="B80936" t="s">
        <v>61288</v>
      </c>
      <c r="C80936" t="s">
        <v>158099</v>
      </c>
      <c r="D80936">
        <v>1</v>
      </c>
      <c r="H80936">
        <v>3399.54</v>
      </c>
      <c r="I80936">
        <v>3401.68</v>
      </c>
      <c r="J80936">
        <v>1648.11</v>
      </c>
    </row>
    <row r="80937" spans="1:10" x14ac:dyDescent="0.2">
      <c r="A80937" t="s">
        <v>1895</v>
      </c>
      <c r="B80937" t="s">
        <v>67710</v>
      </c>
      <c r="C80937" t="s">
        <v>158099</v>
      </c>
      <c r="D80937">
        <v>1</v>
      </c>
      <c r="G80937">
        <v>5835.13</v>
      </c>
      <c r="H80937">
        <v>7164.3</v>
      </c>
      <c r="I80937">
        <v>8020.06</v>
      </c>
      <c r="J80937">
        <v>6761.26</v>
      </c>
    </row>
    <row r="80938" spans="1:10" x14ac:dyDescent="0.2">
      <c r="A80938" t="s">
        <v>1895</v>
      </c>
      <c r="B80938" t="s">
        <v>71339</v>
      </c>
      <c r="C80938" t="s">
        <v>158099</v>
      </c>
      <c r="D80938">
        <v>1</v>
      </c>
      <c r="F80938">
        <v>325.78300000000002</v>
      </c>
      <c r="I80938">
        <v>576.83500000000004</v>
      </c>
      <c r="J80938">
        <v>963.47500000000002</v>
      </c>
    </row>
    <row r="80939" spans="1:10" x14ac:dyDescent="0.2">
      <c r="A80939" t="s">
        <v>1895</v>
      </c>
      <c r="B80939" t="s">
        <v>71340</v>
      </c>
      <c r="C80939" t="s">
        <v>158099</v>
      </c>
      <c r="D80939">
        <v>1</v>
      </c>
      <c r="E80939">
        <v>9352.61</v>
      </c>
      <c r="F80939">
        <v>7766.64</v>
      </c>
      <c r="G80939">
        <v>6694.22</v>
      </c>
      <c r="H80939">
        <v>7863.89</v>
      </c>
      <c r="I80939">
        <v>1162.4100000000001</v>
      </c>
      <c r="J80939">
        <v>2940.57</v>
      </c>
    </row>
    <row r="80940" spans="1:10" x14ac:dyDescent="0.2">
      <c r="A80940" t="s">
        <v>1895</v>
      </c>
      <c r="B80940" t="s">
        <v>71341</v>
      </c>
      <c r="C80940" t="s">
        <v>158099</v>
      </c>
      <c r="D80940">
        <v>1</v>
      </c>
      <c r="E80940">
        <v>356.97800000000001</v>
      </c>
      <c r="G80940">
        <v>773.01099999999997</v>
      </c>
      <c r="H80940">
        <v>873.00099999999998</v>
      </c>
      <c r="J80940">
        <v>965.93200000000002</v>
      </c>
    </row>
    <row r="80941" spans="1:10" x14ac:dyDescent="0.2">
      <c r="A80941" t="s">
        <v>1895</v>
      </c>
      <c r="B80941" t="s">
        <v>80164</v>
      </c>
      <c r="C80941" t="s">
        <v>158099</v>
      </c>
      <c r="D80941">
        <v>1</v>
      </c>
      <c r="E80941">
        <v>5542.49</v>
      </c>
      <c r="F80941">
        <v>5890.22</v>
      </c>
      <c r="G80941">
        <v>4359.79</v>
      </c>
      <c r="H80941">
        <v>4950.25</v>
      </c>
      <c r="I80941">
        <v>4374.18</v>
      </c>
      <c r="J80941">
        <v>4294.09</v>
      </c>
    </row>
    <row r="80942" spans="1:10" x14ac:dyDescent="0.2">
      <c r="A80942" t="s">
        <v>1895</v>
      </c>
      <c r="B80942" t="s">
        <v>100211</v>
      </c>
      <c r="C80942" t="s">
        <v>158099</v>
      </c>
      <c r="D80942">
        <v>1</v>
      </c>
      <c r="E80942">
        <v>6618.68</v>
      </c>
      <c r="F80942">
        <v>7913.09</v>
      </c>
      <c r="G80942">
        <v>4917.24</v>
      </c>
      <c r="H80942">
        <v>3890.41</v>
      </c>
      <c r="I80942">
        <v>4783.84</v>
      </c>
      <c r="J80942">
        <v>3669.98</v>
      </c>
    </row>
    <row r="80943" spans="1:10" x14ac:dyDescent="0.2">
      <c r="A80943" t="s">
        <v>1895</v>
      </c>
      <c r="B80943" t="s">
        <v>104854</v>
      </c>
      <c r="C80943" t="s">
        <v>158099</v>
      </c>
      <c r="D80943">
        <v>1</v>
      </c>
      <c r="E80943">
        <v>7216.35</v>
      </c>
      <c r="F80943">
        <v>9567.0400000000009</v>
      </c>
      <c r="G80943">
        <v>10049.9</v>
      </c>
      <c r="H80943">
        <v>10364.4</v>
      </c>
      <c r="I80943">
        <v>7784.67</v>
      </c>
      <c r="J80943">
        <v>8015.35</v>
      </c>
    </row>
    <row r="80944" spans="1:10" x14ac:dyDescent="0.2">
      <c r="A80944" t="s">
        <v>1895</v>
      </c>
      <c r="B80944" t="s">
        <v>108918</v>
      </c>
      <c r="C80944" t="s">
        <v>158099</v>
      </c>
      <c r="D80944">
        <v>1</v>
      </c>
      <c r="H80944">
        <v>5357.72</v>
      </c>
      <c r="I80944">
        <v>5322.3</v>
      </c>
      <c r="J80944">
        <v>8070.98</v>
      </c>
    </row>
    <row r="80945" spans="1:10" x14ac:dyDescent="0.2">
      <c r="A80945" t="s">
        <v>1895</v>
      </c>
      <c r="B80945" t="s">
        <v>114649</v>
      </c>
      <c r="C80945" t="s">
        <v>158099</v>
      </c>
      <c r="D80945">
        <v>1</v>
      </c>
      <c r="E80945">
        <v>7888.64</v>
      </c>
      <c r="G80945">
        <v>6490.85</v>
      </c>
      <c r="H80945">
        <v>4405.7</v>
      </c>
      <c r="I80945">
        <v>4604.79</v>
      </c>
      <c r="J80945">
        <v>8023.38</v>
      </c>
    </row>
    <row r="80946" spans="1:10" x14ac:dyDescent="0.2">
      <c r="A80946" t="s">
        <v>1895</v>
      </c>
      <c r="B80946" t="s">
        <v>137594</v>
      </c>
      <c r="C80946" t="s">
        <v>158099</v>
      </c>
      <c r="D80946">
        <v>1</v>
      </c>
      <c r="F80946">
        <v>238.005</v>
      </c>
      <c r="G80946">
        <v>163.51</v>
      </c>
      <c r="I80946">
        <v>169.18700000000001</v>
      </c>
      <c r="J80946">
        <v>342.84899999999999</v>
      </c>
    </row>
    <row r="80947" spans="1:10" x14ac:dyDescent="0.2">
      <c r="A80947" t="s">
        <v>1895</v>
      </c>
      <c r="B80947" t="s">
        <v>137595</v>
      </c>
      <c r="C80947" t="s">
        <v>158099</v>
      </c>
      <c r="D80947">
        <v>1</v>
      </c>
      <c r="E80947">
        <v>1905.95</v>
      </c>
      <c r="F80947">
        <v>369.42700000000002</v>
      </c>
      <c r="G80947">
        <v>1621.9</v>
      </c>
      <c r="H80947">
        <v>1451.25</v>
      </c>
      <c r="I80947">
        <v>1645.12</v>
      </c>
      <c r="J80947">
        <v>1523.54</v>
      </c>
    </row>
    <row r="80948" spans="1:10" x14ac:dyDescent="0.2">
      <c r="A80948" t="s">
        <v>1895</v>
      </c>
      <c r="B80948" t="s">
        <v>142098</v>
      </c>
      <c r="C80948" t="s">
        <v>158099</v>
      </c>
      <c r="D80948">
        <v>1</v>
      </c>
      <c r="E80948">
        <v>9199.51</v>
      </c>
      <c r="F80948">
        <v>8885.16</v>
      </c>
      <c r="G80948">
        <v>9666.27</v>
      </c>
      <c r="H80948">
        <v>8290.66</v>
      </c>
      <c r="I80948">
        <v>5991.48</v>
      </c>
      <c r="J80948">
        <v>7415.01</v>
      </c>
    </row>
    <row r="80949" spans="1:10" x14ac:dyDescent="0.2">
      <c r="A80949" t="s">
        <v>1895</v>
      </c>
      <c r="B80949" t="s">
        <v>146701</v>
      </c>
      <c r="C80949" t="s">
        <v>158099</v>
      </c>
      <c r="D80949">
        <v>1</v>
      </c>
      <c r="F80949">
        <v>109.503</v>
      </c>
      <c r="G80949">
        <v>196.512</v>
      </c>
      <c r="H80949">
        <v>409.44799999999998</v>
      </c>
      <c r="I80949">
        <v>227.59899999999999</v>
      </c>
      <c r="J80949">
        <v>114.845</v>
      </c>
    </row>
    <row r="80950" spans="1:10" x14ac:dyDescent="0.2">
      <c r="A80950" t="s">
        <v>1895</v>
      </c>
      <c r="B80950" t="s">
        <v>146702</v>
      </c>
      <c r="C80950" t="s">
        <v>158099</v>
      </c>
      <c r="D80950">
        <v>1</v>
      </c>
      <c r="E80950">
        <v>866.995</v>
      </c>
      <c r="G80950">
        <v>2062.25</v>
      </c>
      <c r="H80950">
        <v>2505.19</v>
      </c>
      <c r="J80950">
        <v>1883.21</v>
      </c>
    </row>
    <row r="80951" spans="1:10" x14ac:dyDescent="0.2">
      <c r="A80951" t="s">
        <v>1895</v>
      </c>
      <c r="B80951" t="s">
        <v>155288</v>
      </c>
      <c r="C80951" t="s">
        <v>158099</v>
      </c>
      <c r="D80951">
        <v>1</v>
      </c>
      <c r="F80951">
        <v>508.14499999999998</v>
      </c>
      <c r="G80951">
        <v>864.88699999999994</v>
      </c>
      <c r="H80951">
        <v>1267.71</v>
      </c>
      <c r="I80951">
        <v>1112.3599999999999</v>
      </c>
      <c r="J80951">
        <v>1277.6300000000001</v>
      </c>
    </row>
    <row r="80952" spans="1:10" x14ac:dyDescent="0.2">
      <c r="A80952" t="s">
        <v>4930</v>
      </c>
      <c r="B80952" t="s">
        <v>23395</v>
      </c>
      <c r="C80952" t="s">
        <v>158099</v>
      </c>
      <c r="D80952">
        <v>1</v>
      </c>
      <c r="H80952">
        <v>304.42599999999999</v>
      </c>
      <c r="I80952">
        <v>845.822</v>
      </c>
    </row>
    <row r="80953" spans="1:10" x14ac:dyDescent="0.2">
      <c r="A80953" t="s">
        <v>4930</v>
      </c>
      <c r="B80953" t="s">
        <v>67461</v>
      </c>
      <c r="C80953" t="s">
        <v>158099</v>
      </c>
      <c r="D80953">
        <v>1</v>
      </c>
      <c r="E80953">
        <v>2462.1</v>
      </c>
      <c r="F80953">
        <v>2158.63</v>
      </c>
      <c r="G80953">
        <v>3024.07</v>
      </c>
      <c r="H80953">
        <v>844.01</v>
      </c>
      <c r="I80953">
        <v>2219.13</v>
      </c>
      <c r="J80953">
        <v>1537.12</v>
      </c>
    </row>
    <row r="80954" spans="1:10" x14ac:dyDescent="0.2">
      <c r="A80954" t="s">
        <v>4930</v>
      </c>
      <c r="B80954" t="s">
        <v>123425</v>
      </c>
      <c r="C80954" t="s">
        <v>158099</v>
      </c>
      <c r="D80954">
        <v>1</v>
      </c>
      <c r="G80954">
        <v>1017.42</v>
      </c>
      <c r="H80954">
        <v>681.16200000000003</v>
      </c>
      <c r="I80954">
        <v>1235.3599999999999</v>
      </c>
    </row>
    <row r="80955" spans="1:10" x14ac:dyDescent="0.2">
      <c r="A80955" t="s">
        <v>4231</v>
      </c>
      <c r="B80955" t="s">
        <v>20841</v>
      </c>
      <c r="C80955" t="s">
        <v>158099</v>
      </c>
      <c r="D80955">
        <v>1</v>
      </c>
      <c r="E80955">
        <v>46566.5</v>
      </c>
      <c r="F80955">
        <v>47208.800000000003</v>
      </c>
      <c r="G80955">
        <v>51322.8</v>
      </c>
      <c r="H80955">
        <v>43155.5</v>
      </c>
      <c r="I80955">
        <v>46184.1</v>
      </c>
      <c r="J80955">
        <v>47479.4</v>
      </c>
    </row>
    <row r="80956" spans="1:10" x14ac:dyDescent="0.2">
      <c r="A80956" t="s">
        <v>4231</v>
      </c>
      <c r="B80956" t="s">
        <v>38220</v>
      </c>
      <c r="C80956" t="s">
        <v>158099</v>
      </c>
      <c r="D80956">
        <v>1</v>
      </c>
      <c r="E80956">
        <v>33194.6</v>
      </c>
      <c r="F80956">
        <v>20995.9</v>
      </c>
      <c r="G80956">
        <v>18590.3</v>
      </c>
      <c r="H80956">
        <v>27833</v>
      </c>
      <c r="I80956">
        <v>28736.799999999999</v>
      </c>
      <c r="J80956">
        <v>30457.4</v>
      </c>
    </row>
    <row r="80957" spans="1:10" x14ac:dyDescent="0.2">
      <c r="A80957" t="s">
        <v>4231</v>
      </c>
      <c r="B80957" t="s">
        <v>56137</v>
      </c>
      <c r="C80957" t="s">
        <v>158099</v>
      </c>
      <c r="D80957">
        <v>1</v>
      </c>
      <c r="E80957">
        <v>1243.07</v>
      </c>
      <c r="F80957">
        <v>906.83600000000001</v>
      </c>
      <c r="G80957">
        <v>1951.18</v>
      </c>
      <c r="H80957">
        <v>968.63</v>
      </c>
      <c r="I80957">
        <v>5612.06</v>
      </c>
      <c r="J80957">
        <v>4907.4399999999996</v>
      </c>
    </row>
    <row r="80958" spans="1:10" x14ac:dyDescent="0.2">
      <c r="A80958" t="s">
        <v>4231</v>
      </c>
      <c r="B80958" t="s">
        <v>119641</v>
      </c>
      <c r="C80958" t="s">
        <v>158099</v>
      </c>
      <c r="D80958">
        <v>1</v>
      </c>
      <c r="E80958">
        <v>5221.5600000000004</v>
      </c>
      <c r="F80958">
        <v>6501.78</v>
      </c>
      <c r="G80958">
        <v>7881.55</v>
      </c>
      <c r="H80958">
        <v>9096.5400000000009</v>
      </c>
      <c r="I80958">
        <v>8405.36</v>
      </c>
      <c r="J80958">
        <v>7587.18</v>
      </c>
    </row>
    <row r="80959" spans="1:10" x14ac:dyDescent="0.2">
      <c r="A80959" t="s">
        <v>4231</v>
      </c>
      <c r="B80959" t="s">
        <v>139201</v>
      </c>
      <c r="C80959" t="s">
        <v>158099</v>
      </c>
      <c r="D80959">
        <v>1</v>
      </c>
      <c r="E80959">
        <v>23133.200000000001</v>
      </c>
      <c r="F80959">
        <v>22548</v>
      </c>
      <c r="G80959">
        <v>20712.3</v>
      </c>
      <c r="H80959">
        <v>20482.8</v>
      </c>
      <c r="I80959">
        <v>23607.5</v>
      </c>
      <c r="J80959">
        <v>22411.599999999999</v>
      </c>
    </row>
    <row r="80960" spans="1:10" x14ac:dyDescent="0.2">
      <c r="A80960" t="s">
        <v>4231</v>
      </c>
      <c r="B80960" t="s">
        <v>141887</v>
      </c>
      <c r="C80960" t="s">
        <v>158099</v>
      </c>
      <c r="D80960">
        <v>1</v>
      </c>
      <c r="E80960">
        <v>23455.9</v>
      </c>
      <c r="F80960">
        <v>26965.7</v>
      </c>
      <c r="G80960">
        <v>21147.8</v>
      </c>
      <c r="H80960">
        <v>20521</v>
      </c>
      <c r="I80960">
        <v>10849.7</v>
      </c>
      <c r="J80960">
        <v>5705.49</v>
      </c>
    </row>
    <row r="80961" spans="1:10" x14ac:dyDescent="0.2">
      <c r="A80961" t="s">
        <v>5622</v>
      </c>
      <c r="B80961" t="s">
        <v>26561</v>
      </c>
      <c r="C80961" t="s">
        <v>158099</v>
      </c>
      <c r="D80961">
        <v>1</v>
      </c>
      <c r="E80961">
        <v>722.99099999999999</v>
      </c>
      <c r="G80961">
        <v>1613.9</v>
      </c>
      <c r="H80961">
        <v>968.94200000000001</v>
      </c>
      <c r="I80961">
        <v>1090.3499999999999</v>
      </c>
      <c r="J80961">
        <v>2322.44</v>
      </c>
    </row>
    <row r="80962" spans="1:10" x14ac:dyDescent="0.2">
      <c r="A80962" t="s">
        <v>5622</v>
      </c>
      <c r="B80962" t="s">
        <v>32186</v>
      </c>
      <c r="C80962" t="s">
        <v>158099</v>
      </c>
      <c r="D80962">
        <v>1</v>
      </c>
      <c r="E80962">
        <v>5499.62</v>
      </c>
      <c r="G80962">
        <v>3371.47</v>
      </c>
      <c r="H80962">
        <v>3431.14</v>
      </c>
    </row>
    <row r="80963" spans="1:10" x14ac:dyDescent="0.2">
      <c r="A80963" t="s">
        <v>5622</v>
      </c>
      <c r="B80963" t="s">
        <v>34014</v>
      </c>
      <c r="C80963" t="s">
        <v>158099</v>
      </c>
      <c r="D80963">
        <v>1</v>
      </c>
      <c r="E80963">
        <v>1109.04</v>
      </c>
      <c r="G80963">
        <v>371.65899999999999</v>
      </c>
      <c r="I80963">
        <v>304.23399999999998</v>
      </c>
      <c r="J80963">
        <v>1008.56</v>
      </c>
    </row>
    <row r="80964" spans="1:10" x14ac:dyDescent="0.2">
      <c r="A80964" t="s">
        <v>5622</v>
      </c>
      <c r="B80964" t="s">
        <v>43311</v>
      </c>
      <c r="C80964" t="s">
        <v>158099</v>
      </c>
      <c r="D80964">
        <v>1</v>
      </c>
      <c r="E80964">
        <v>3845.81</v>
      </c>
      <c r="F80964">
        <v>3461.62</v>
      </c>
      <c r="G80964">
        <v>1460.07</v>
      </c>
      <c r="H80964">
        <v>3280.39</v>
      </c>
      <c r="I80964">
        <v>2879.25</v>
      </c>
      <c r="J80964">
        <v>2244.56</v>
      </c>
    </row>
    <row r="80965" spans="1:10" x14ac:dyDescent="0.2">
      <c r="A80965" t="s">
        <v>5622</v>
      </c>
      <c r="B80965" t="s">
        <v>49587</v>
      </c>
      <c r="C80965" t="s">
        <v>158099</v>
      </c>
      <c r="D80965">
        <v>1</v>
      </c>
      <c r="E80965">
        <v>2595.13</v>
      </c>
      <c r="F80965">
        <v>1975.28</v>
      </c>
      <c r="G80965">
        <v>3801.51</v>
      </c>
      <c r="H80965">
        <v>2612.5700000000002</v>
      </c>
      <c r="I80965">
        <v>3916.54</v>
      </c>
      <c r="J80965">
        <v>4068.02</v>
      </c>
    </row>
    <row r="80966" spans="1:10" x14ac:dyDescent="0.2">
      <c r="A80966" t="s">
        <v>5622</v>
      </c>
      <c r="B80966" t="s">
        <v>72973</v>
      </c>
      <c r="C80966" t="s">
        <v>158099</v>
      </c>
      <c r="D80966">
        <v>1</v>
      </c>
      <c r="E80966">
        <v>4035.71</v>
      </c>
      <c r="F80966">
        <v>4684.83</v>
      </c>
      <c r="G80966">
        <v>3715.98</v>
      </c>
      <c r="H80966">
        <v>2305.5300000000002</v>
      </c>
      <c r="I80966">
        <v>2713.84</v>
      </c>
      <c r="J80966">
        <v>2052.2199999999998</v>
      </c>
    </row>
    <row r="80967" spans="1:10" x14ac:dyDescent="0.2">
      <c r="A80967" t="s">
        <v>5622</v>
      </c>
      <c r="B80967" t="s">
        <v>89664</v>
      </c>
      <c r="C80967" t="s">
        <v>158099</v>
      </c>
      <c r="D80967">
        <v>1</v>
      </c>
      <c r="E80967">
        <v>11596.2</v>
      </c>
      <c r="F80967">
        <v>11110.3</v>
      </c>
      <c r="G80967">
        <v>8753.25</v>
      </c>
      <c r="H80967">
        <v>10339.4</v>
      </c>
      <c r="I80967">
        <v>10008.799999999999</v>
      </c>
      <c r="J80967">
        <v>10661.4</v>
      </c>
    </row>
    <row r="80968" spans="1:10" x14ac:dyDescent="0.2">
      <c r="A80968" t="s">
        <v>5622</v>
      </c>
      <c r="B80968" t="s">
        <v>111228</v>
      </c>
      <c r="C80968" t="s">
        <v>158099</v>
      </c>
      <c r="D80968">
        <v>1</v>
      </c>
      <c r="E80968">
        <v>724.77200000000005</v>
      </c>
      <c r="F80968">
        <v>391.63299999999998</v>
      </c>
      <c r="G80968">
        <v>779.46400000000006</v>
      </c>
      <c r="H80968">
        <v>703.42700000000002</v>
      </c>
      <c r="I80968">
        <v>1085.69</v>
      </c>
      <c r="J80968">
        <v>995.40700000000004</v>
      </c>
    </row>
    <row r="80969" spans="1:10" x14ac:dyDescent="0.2">
      <c r="A80969" t="s">
        <v>5622</v>
      </c>
      <c r="B80969" t="s">
        <v>136639</v>
      </c>
      <c r="C80969" t="s">
        <v>158099</v>
      </c>
      <c r="D80969">
        <v>1</v>
      </c>
      <c r="H80969">
        <v>3998.57</v>
      </c>
      <c r="I80969">
        <v>4722.21</v>
      </c>
      <c r="J80969">
        <v>5282.79</v>
      </c>
    </row>
    <row r="80970" spans="1:10" x14ac:dyDescent="0.2">
      <c r="A80970" t="s">
        <v>5622</v>
      </c>
      <c r="B80970" t="s">
        <v>143897</v>
      </c>
      <c r="C80970" t="s">
        <v>158099</v>
      </c>
      <c r="D80970">
        <v>1</v>
      </c>
      <c r="E80970">
        <v>3269.48</v>
      </c>
      <c r="F80970">
        <v>4461.93</v>
      </c>
      <c r="G80970">
        <v>2721.49</v>
      </c>
      <c r="H80970">
        <v>3739.14</v>
      </c>
      <c r="I80970">
        <v>2896.78</v>
      </c>
      <c r="J80970">
        <v>4376.93</v>
      </c>
    </row>
    <row r="80971" spans="1:10" x14ac:dyDescent="0.2">
      <c r="A80971" t="s">
        <v>5622</v>
      </c>
      <c r="B80971" t="s">
        <v>150545</v>
      </c>
      <c r="C80971" t="s">
        <v>158099</v>
      </c>
      <c r="D80971">
        <v>1</v>
      </c>
      <c r="E80971">
        <v>1928.45</v>
      </c>
      <c r="F80971">
        <v>3242.96</v>
      </c>
      <c r="G80971">
        <v>3803.63</v>
      </c>
      <c r="H80971">
        <v>2836.57</v>
      </c>
      <c r="I80971">
        <v>2604.62</v>
      </c>
      <c r="J80971">
        <v>2726.41</v>
      </c>
    </row>
    <row r="80972" spans="1:10" x14ac:dyDescent="0.2">
      <c r="A80972" t="s">
        <v>5622</v>
      </c>
      <c r="B80972" t="s">
        <v>156153</v>
      </c>
      <c r="C80972" t="s">
        <v>158099</v>
      </c>
      <c r="D80972">
        <v>1</v>
      </c>
      <c r="E80972">
        <v>10840</v>
      </c>
      <c r="F80972">
        <v>5711.93</v>
      </c>
      <c r="G80972">
        <v>10501.8</v>
      </c>
      <c r="H80972">
        <v>8325.3700000000008</v>
      </c>
      <c r="I80972">
        <v>6402.68</v>
      </c>
      <c r="J80972">
        <v>9621.0499999999993</v>
      </c>
    </row>
    <row r="80973" spans="1:10" x14ac:dyDescent="0.2">
      <c r="A80973" t="s">
        <v>10584</v>
      </c>
      <c r="B80973" t="s">
        <v>108275</v>
      </c>
      <c r="C80973" t="s">
        <v>158099</v>
      </c>
      <c r="D80973">
        <v>1</v>
      </c>
      <c r="F80973">
        <v>279.49299999999999</v>
      </c>
      <c r="G80973">
        <v>342.23399999999998</v>
      </c>
      <c r="H80973">
        <v>633.73800000000006</v>
      </c>
      <c r="I80973">
        <v>4041.13</v>
      </c>
      <c r="J80973">
        <v>1535.55</v>
      </c>
    </row>
    <row r="80974" spans="1:10" x14ac:dyDescent="0.2">
      <c r="A80974" t="s">
        <v>5333</v>
      </c>
      <c r="B80974" t="s">
        <v>25159</v>
      </c>
      <c r="C80974" t="s">
        <v>158099</v>
      </c>
      <c r="D80974">
        <v>1</v>
      </c>
      <c r="F80974">
        <v>1801.83</v>
      </c>
      <c r="G80974">
        <v>1696.01</v>
      </c>
      <c r="H80974">
        <v>1850.19</v>
      </c>
      <c r="I80974">
        <v>994.40099999999995</v>
      </c>
      <c r="J80974">
        <v>1477.09</v>
      </c>
    </row>
    <row r="80975" spans="1:10" x14ac:dyDescent="0.2">
      <c r="A80975" t="s">
        <v>5333</v>
      </c>
      <c r="B80975" t="s">
        <v>36391</v>
      </c>
      <c r="C80975" t="s">
        <v>158099</v>
      </c>
      <c r="D80975">
        <v>1</v>
      </c>
      <c r="E80975">
        <v>1929.76</v>
      </c>
      <c r="F80975">
        <v>2114.4499999999998</v>
      </c>
      <c r="G80975">
        <v>1138.1199999999999</v>
      </c>
      <c r="H80975">
        <v>1943.78</v>
      </c>
      <c r="I80975">
        <v>2699.37</v>
      </c>
      <c r="J80975">
        <v>2449.19</v>
      </c>
    </row>
    <row r="80976" spans="1:10" x14ac:dyDescent="0.2">
      <c r="A80976" t="s">
        <v>5333</v>
      </c>
      <c r="B80976" t="s">
        <v>47583</v>
      </c>
      <c r="C80976" t="s">
        <v>158099</v>
      </c>
      <c r="D80976">
        <v>1</v>
      </c>
      <c r="E80976">
        <v>3077.59</v>
      </c>
      <c r="F80976">
        <v>7320.85</v>
      </c>
      <c r="G80976">
        <v>3835.19</v>
      </c>
      <c r="H80976">
        <v>5625.57</v>
      </c>
      <c r="I80976">
        <v>6002.57</v>
      </c>
      <c r="J80976">
        <v>5519.81</v>
      </c>
    </row>
    <row r="80977" spans="1:10" x14ac:dyDescent="0.2">
      <c r="A80977" t="s">
        <v>5333</v>
      </c>
      <c r="B80977" t="s">
        <v>61020</v>
      </c>
      <c r="C80977" t="s">
        <v>158099</v>
      </c>
      <c r="D80977">
        <v>1</v>
      </c>
      <c r="F80977">
        <v>5747.93</v>
      </c>
      <c r="G80977">
        <v>3802.26</v>
      </c>
      <c r="H80977">
        <v>4971.34</v>
      </c>
      <c r="I80977">
        <v>4906.9799999999996</v>
      </c>
      <c r="J80977">
        <v>4169.12</v>
      </c>
    </row>
    <row r="80978" spans="1:10" x14ac:dyDescent="0.2">
      <c r="A80978" t="s">
        <v>5333</v>
      </c>
      <c r="B80978" t="s">
        <v>72158</v>
      </c>
      <c r="C80978" t="s">
        <v>158099</v>
      </c>
      <c r="D80978">
        <v>1</v>
      </c>
      <c r="E80978">
        <v>2689.89</v>
      </c>
      <c r="F80978">
        <v>2140.59</v>
      </c>
      <c r="G80978">
        <v>2981.16</v>
      </c>
      <c r="H80978">
        <v>3642.77</v>
      </c>
      <c r="I80978">
        <v>2196.65</v>
      </c>
      <c r="J80978">
        <v>1618.93</v>
      </c>
    </row>
    <row r="80979" spans="1:10" x14ac:dyDescent="0.2">
      <c r="A80979" t="s">
        <v>5333</v>
      </c>
      <c r="B80979" t="s">
        <v>87915</v>
      </c>
      <c r="C80979" t="s">
        <v>158099</v>
      </c>
      <c r="D80979">
        <v>1</v>
      </c>
      <c r="E80979">
        <v>2320.23</v>
      </c>
      <c r="F80979">
        <v>2107.91</v>
      </c>
      <c r="G80979">
        <v>1914.47</v>
      </c>
      <c r="H80979">
        <v>2487.79</v>
      </c>
      <c r="I80979">
        <v>3461.69</v>
      </c>
      <c r="J80979">
        <v>2278.1999999999998</v>
      </c>
    </row>
    <row r="80980" spans="1:10" x14ac:dyDescent="0.2">
      <c r="A80980" t="s">
        <v>5333</v>
      </c>
      <c r="B80980" t="s">
        <v>89091</v>
      </c>
      <c r="C80980" t="s">
        <v>158099</v>
      </c>
      <c r="D80980">
        <v>1</v>
      </c>
      <c r="E80980">
        <v>756.149</v>
      </c>
      <c r="F80980">
        <v>600.75400000000002</v>
      </c>
      <c r="G80980">
        <v>323.72899999999998</v>
      </c>
      <c r="H80980">
        <v>969.96799999999996</v>
      </c>
      <c r="I80980">
        <v>1372.68</v>
      </c>
      <c r="J80980">
        <v>1237.28</v>
      </c>
    </row>
    <row r="80981" spans="1:10" x14ac:dyDescent="0.2">
      <c r="A80981" t="s">
        <v>5333</v>
      </c>
      <c r="B80981" t="s">
        <v>135739</v>
      </c>
      <c r="C80981" t="s">
        <v>158099</v>
      </c>
      <c r="D80981">
        <v>1</v>
      </c>
      <c r="F80981">
        <v>3824.53</v>
      </c>
      <c r="G80981">
        <v>3890.91</v>
      </c>
      <c r="H80981">
        <v>4064.84</v>
      </c>
      <c r="I80981">
        <v>3957.72</v>
      </c>
      <c r="J80981">
        <v>5252.49</v>
      </c>
    </row>
    <row r="80982" spans="1:10" x14ac:dyDescent="0.2">
      <c r="A80982" t="s">
        <v>5333</v>
      </c>
      <c r="B80982" t="s">
        <v>154665</v>
      </c>
      <c r="C80982" t="s">
        <v>158099</v>
      </c>
      <c r="D80982">
        <v>1</v>
      </c>
      <c r="E80982">
        <v>1394.88</v>
      </c>
      <c r="F80982">
        <v>822.92600000000004</v>
      </c>
      <c r="G80982">
        <v>1243.71</v>
      </c>
      <c r="H80982">
        <v>1983.49</v>
      </c>
      <c r="I80982">
        <v>1216.0999999999999</v>
      </c>
      <c r="J80982">
        <v>1322.88</v>
      </c>
    </row>
    <row r="80983" spans="1:10" x14ac:dyDescent="0.2">
      <c r="A80983" t="s">
        <v>5333</v>
      </c>
      <c r="B80983" t="s">
        <v>157074</v>
      </c>
      <c r="C80983" t="s">
        <v>158099</v>
      </c>
      <c r="D80983">
        <v>1</v>
      </c>
      <c r="E80983">
        <v>4460.68</v>
      </c>
      <c r="F80983">
        <v>5680.4</v>
      </c>
      <c r="G80983">
        <v>4499.1000000000004</v>
      </c>
      <c r="H80983">
        <v>7191.46</v>
      </c>
      <c r="I80983">
        <v>13010.4</v>
      </c>
      <c r="J80983">
        <v>9706.4500000000007</v>
      </c>
    </row>
    <row r="80984" spans="1:10" x14ac:dyDescent="0.2">
      <c r="A80984" t="s">
        <v>9408</v>
      </c>
      <c r="B80984" t="s">
        <v>68057</v>
      </c>
      <c r="C80984" t="s">
        <v>158099</v>
      </c>
      <c r="D80984">
        <v>1</v>
      </c>
      <c r="E80984">
        <v>7994.42</v>
      </c>
      <c r="F80984">
        <v>10433.1</v>
      </c>
      <c r="G80984">
        <v>8499.66</v>
      </c>
      <c r="H80984">
        <v>6488.08</v>
      </c>
    </row>
    <row r="80985" spans="1:10" x14ac:dyDescent="0.2">
      <c r="A80985" t="s">
        <v>9408</v>
      </c>
      <c r="B80985" t="s">
        <v>108316</v>
      </c>
      <c r="C80985" t="s">
        <v>158099</v>
      </c>
      <c r="D80985">
        <v>1</v>
      </c>
      <c r="F80985">
        <v>5678.81</v>
      </c>
      <c r="H80985">
        <v>3788.36</v>
      </c>
      <c r="I80985">
        <v>1776.35</v>
      </c>
      <c r="J80985">
        <v>8730.67</v>
      </c>
    </row>
    <row r="80986" spans="1:10" x14ac:dyDescent="0.2">
      <c r="A80986" t="s">
        <v>9408</v>
      </c>
      <c r="B80986" t="s">
        <v>148449</v>
      </c>
      <c r="C80986" t="s">
        <v>158099</v>
      </c>
      <c r="D80986">
        <v>1</v>
      </c>
      <c r="E80986">
        <v>1542.41</v>
      </c>
      <c r="F80986">
        <v>1658.99</v>
      </c>
      <c r="G80986">
        <v>847.71299999999997</v>
      </c>
      <c r="I80986">
        <v>1303.94</v>
      </c>
      <c r="J80986">
        <v>2169.04</v>
      </c>
    </row>
    <row r="80987" spans="1:10" x14ac:dyDescent="0.2">
      <c r="A80987" t="s">
        <v>9408</v>
      </c>
      <c r="B80987" t="s">
        <v>155731</v>
      </c>
      <c r="C80987" t="s">
        <v>158099</v>
      </c>
      <c r="D80987">
        <v>1</v>
      </c>
      <c r="E80987">
        <v>11400.7</v>
      </c>
      <c r="F80987">
        <v>12492.9</v>
      </c>
      <c r="G80987">
        <v>16477.5</v>
      </c>
      <c r="H80987">
        <v>16451.900000000001</v>
      </c>
      <c r="I80987">
        <v>12141.2</v>
      </c>
      <c r="J80987">
        <v>16977.7</v>
      </c>
    </row>
    <row r="80988" spans="1:10" x14ac:dyDescent="0.2">
      <c r="A80988" t="s">
        <v>7690</v>
      </c>
      <c r="B80988" t="s">
        <v>41659</v>
      </c>
      <c r="C80988" t="s">
        <v>158099</v>
      </c>
      <c r="D80988">
        <v>1</v>
      </c>
      <c r="F80988">
        <v>157.703</v>
      </c>
      <c r="H80988">
        <v>170.214</v>
      </c>
      <c r="J80988">
        <v>377.80099999999999</v>
      </c>
    </row>
    <row r="80989" spans="1:10" x14ac:dyDescent="0.2">
      <c r="A80989" t="s">
        <v>7690</v>
      </c>
      <c r="B80989" t="s">
        <v>90392</v>
      </c>
      <c r="C80989" t="s">
        <v>158099</v>
      </c>
      <c r="D80989">
        <v>1</v>
      </c>
      <c r="E80989">
        <v>1037.6600000000001</v>
      </c>
      <c r="G80989">
        <v>979.62199999999996</v>
      </c>
      <c r="I80989">
        <v>1156.31</v>
      </c>
      <c r="J80989">
        <v>677.12900000000002</v>
      </c>
    </row>
    <row r="80990" spans="1:10" x14ac:dyDescent="0.2">
      <c r="A80990" t="s">
        <v>7094</v>
      </c>
      <c r="B80990" t="s">
        <v>36000</v>
      </c>
      <c r="C80990" t="s">
        <v>158099</v>
      </c>
      <c r="D80990">
        <v>1</v>
      </c>
      <c r="E80990">
        <v>30046.2</v>
      </c>
      <c r="G80990">
        <v>42791.6</v>
      </c>
      <c r="H80990">
        <v>52466.7</v>
      </c>
      <c r="I80990">
        <v>62127.5</v>
      </c>
    </row>
    <row r="80991" spans="1:10" x14ac:dyDescent="0.2">
      <c r="A80991" t="s">
        <v>3536</v>
      </c>
      <c r="B80991" t="s">
        <v>18602</v>
      </c>
      <c r="C80991" t="s">
        <v>158099</v>
      </c>
      <c r="D80991">
        <v>1</v>
      </c>
      <c r="E80991">
        <v>2963.13</v>
      </c>
      <c r="G80991">
        <v>1657.61</v>
      </c>
      <c r="H80991">
        <v>3071.39</v>
      </c>
      <c r="J80991">
        <v>3284.77</v>
      </c>
    </row>
    <row r="80992" spans="1:10" x14ac:dyDescent="0.2">
      <c r="A80992" t="s">
        <v>3536</v>
      </c>
      <c r="B80992" t="s">
        <v>22290</v>
      </c>
      <c r="C80992" t="s">
        <v>158099</v>
      </c>
      <c r="D80992">
        <v>1</v>
      </c>
      <c r="G80992">
        <v>2573.52</v>
      </c>
      <c r="H80992">
        <v>1394.58</v>
      </c>
      <c r="I80992">
        <v>1809.14</v>
      </c>
      <c r="J80992">
        <v>2269.13</v>
      </c>
    </row>
    <row r="80993" spans="1:10" x14ac:dyDescent="0.2">
      <c r="A80993" t="s">
        <v>3536</v>
      </c>
      <c r="B80993" t="s">
        <v>84881</v>
      </c>
      <c r="C80993" t="s">
        <v>158099</v>
      </c>
      <c r="D80993">
        <v>1</v>
      </c>
      <c r="E80993">
        <v>5154.12</v>
      </c>
      <c r="F80993">
        <v>5732.59</v>
      </c>
      <c r="G80993">
        <v>2155.0300000000002</v>
      </c>
      <c r="H80993">
        <v>4840.96</v>
      </c>
      <c r="I80993">
        <v>4404.12</v>
      </c>
      <c r="J80993">
        <v>3974.53</v>
      </c>
    </row>
    <row r="80994" spans="1:10" x14ac:dyDescent="0.2">
      <c r="A80994" t="s">
        <v>3536</v>
      </c>
      <c r="B80994" t="s">
        <v>155442</v>
      </c>
      <c r="C80994" t="s">
        <v>158099</v>
      </c>
      <c r="D80994">
        <v>1</v>
      </c>
      <c r="E80994">
        <v>237.53200000000001</v>
      </c>
      <c r="G80994">
        <v>137.91200000000001</v>
      </c>
      <c r="I80994">
        <v>525.29300000000001</v>
      </c>
      <c r="J80994">
        <v>784.87</v>
      </c>
    </row>
    <row r="80995" spans="1:10" x14ac:dyDescent="0.2">
      <c r="A80995" t="s">
        <v>4498</v>
      </c>
      <c r="B80995" t="s">
        <v>21728</v>
      </c>
      <c r="C80995" t="s">
        <v>158099</v>
      </c>
      <c r="D80995">
        <v>1</v>
      </c>
      <c r="E80995">
        <v>9130.0499999999993</v>
      </c>
      <c r="F80995">
        <v>6175.99</v>
      </c>
      <c r="G80995">
        <v>8255.75</v>
      </c>
      <c r="H80995">
        <v>6763.71</v>
      </c>
      <c r="I80995">
        <v>6907.01</v>
      </c>
      <c r="J80995">
        <v>7154.21</v>
      </c>
    </row>
    <row r="80996" spans="1:10" x14ac:dyDescent="0.2">
      <c r="A80996" t="s">
        <v>4498</v>
      </c>
      <c r="B80996" t="s">
        <v>21729</v>
      </c>
      <c r="C80996" t="s">
        <v>158099</v>
      </c>
      <c r="D80996">
        <v>1</v>
      </c>
      <c r="E80996">
        <v>5687.89</v>
      </c>
      <c r="F80996">
        <v>6133.42</v>
      </c>
      <c r="G80996">
        <v>6725.68</v>
      </c>
      <c r="H80996">
        <v>6071.59</v>
      </c>
      <c r="I80996">
        <v>6658.6</v>
      </c>
      <c r="J80996">
        <v>5774.78</v>
      </c>
    </row>
    <row r="80997" spans="1:10" x14ac:dyDescent="0.2">
      <c r="A80997" t="s">
        <v>4498</v>
      </c>
      <c r="B80997" t="s">
        <v>22554</v>
      </c>
      <c r="C80997" t="s">
        <v>158099</v>
      </c>
      <c r="D80997">
        <v>1</v>
      </c>
      <c r="G80997">
        <v>76.466700000000003</v>
      </c>
      <c r="H80997">
        <v>184.66300000000001</v>
      </c>
      <c r="I80997">
        <v>229.339</v>
      </c>
      <c r="J80997">
        <v>193.49799999999999</v>
      </c>
    </row>
    <row r="80998" spans="1:10" x14ac:dyDescent="0.2">
      <c r="A80998" t="s">
        <v>4498</v>
      </c>
      <c r="B80998" t="s">
        <v>23084</v>
      </c>
      <c r="C80998" t="s">
        <v>158099</v>
      </c>
      <c r="D80998">
        <v>1</v>
      </c>
      <c r="I80998">
        <v>259.19400000000002</v>
      </c>
    </row>
    <row r="80999" spans="1:10" x14ac:dyDescent="0.2">
      <c r="A80999" t="s">
        <v>4498</v>
      </c>
      <c r="B80999" t="s">
        <v>26180</v>
      </c>
      <c r="C80999" t="s">
        <v>158099</v>
      </c>
      <c r="D80999">
        <v>1</v>
      </c>
      <c r="F80999">
        <v>6895.19</v>
      </c>
      <c r="G80999">
        <v>9426.0499999999993</v>
      </c>
      <c r="H80999">
        <v>9432.2900000000009</v>
      </c>
      <c r="I80999">
        <v>6414.46</v>
      </c>
    </row>
    <row r="81000" spans="1:10" x14ac:dyDescent="0.2">
      <c r="A81000" t="s">
        <v>4498</v>
      </c>
      <c r="B81000" t="s">
        <v>27921</v>
      </c>
      <c r="C81000" t="s">
        <v>158099</v>
      </c>
      <c r="D81000">
        <v>1</v>
      </c>
      <c r="E81000">
        <v>6672.8</v>
      </c>
      <c r="F81000">
        <v>7397.25</v>
      </c>
      <c r="G81000">
        <v>7693.17</v>
      </c>
      <c r="H81000">
        <v>9039.7199999999993</v>
      </c>
      <c r="I81000">
        <v>4463.17</v>
      </c>
      <c r="J81000">
        <v>4051.89</v>
      </c>
    </row>
    <row r="81001" spans="1:10" x14ac:dyDescent="0.2">
      <c r="A81001" t="s">
        <v>4498</v>
      </c>
      <c r="B81001" t="s">
        <v>39145</v>
      </c>
      <c r="C81001" t="s">
        <v>158099</v>
      </c>
      <c r="D81001">
        <v>1</v>
      </c>
      <c r="F81001">
        <v>2215.59</v>
      </c>
      <c r="G81001">
        <v>2605.12</v>
      </c>
      <c r="H81001">
        <v>1818.43</v>
      </c>
      <c r="I81001">
        <v>2402.06</v>
      </c>
      <c r="J81001">
        <v>2147.39</v>
      </c>
    </row>
    <row r="81002" spans="1:10" x14ac:dyDescent="0.2">
      <c r="A81002" t="s">
        <v>4498</v>
      </c>
      <c r="B81002" t="s">
        <v>39434</v>
      </c>
      <c r="C81002" t="s">
        <v>158099</v>
      </c>
      <c r="D81002">
        <v>1</v>
      </c>
      <c r="E81002">
        <v>4570.7299999999996</v>
      </c>
      <c r="F81002">
        <v>4048.8</v>
      </c>
      <c r="G81002">
        <v>4478.37</v>
      </c>
      <c r="H81002">
        <v>5009.4799999999996</v>
      </c>
      <c r="I81002">
        <v>6114.81</v>
      </c>
      <c r="J81002">
        <v>3928.41</v>
      </c>
    </row>
    <row r="81003" spans="1:10" x14ac:dyDescent="0.2">
      <c r="A81003" t="s">
        <v>4498</v>
      </c>
      <c r="B81003" t="s">
        <v>39696</v>
      </c>
      <c r="C81003" t="s">
        <v>158099</v>
      </c>
      <c r="D81003">
        <v>1</v>
      </c>
      <c r="E81003">
        <v>282.42700000000002</v>
      </c>
      <c r="F81003">
        <v>2569.7199999999998</v>
      </c>
      <c r="G81003">
        <v>1205.76</v>
      </c>
      <c r="H81003">
        <v>1379.67</v>
      </c>
      <c r="I81003">
        <v>2513.27</v>
      </c>
      <c r="J81003">
        <v>1749.37</v>
      </c>
    </row>
    <row r="81004" spans="1:10" x14ac:dyDescent="0.2">
      <c r="A81004" t="s">
        <v>4498</v>
      </c>
      <c r="B81004" t="s">
        <v>43708</v>
      </c>
      <c r="C81004" t="s">
        <v>158099</v>
      </c>
      <c r="D81004">
        <v>1</v>
      </c>
      <c r="E81004">
        <v>9306.33</v>
      </c>
      <c r="F81004">
        <v>9450.4</v>
      </c>
      <c r="G81004">
        <v>10247.5</v>
      </c>
      <c r="H81004">
        <v>9603.57</v>
      </c>
      <c r="I81004">
        <v>5542.48</v>
      </c>
      <c r="J81004">
        <v>2585.9899999999998</v>
      </c>
    </row>
    <row r="81005" spans="1:10" x14ac:dyDescent="0.2">
      <c r="A81005" t="s">
        <v>4498</v>
      </c>
      <c r="B81005" t="s">
        <v>49333</v>
      </c>
      <c r="C81005" t="s">
        <v>158099</v>
      </c>
      <c r="D81005">
        <v>1</v>
      </c>
      <c r="F81005">
        <v>2006.58</v>
      </c>
      <c r="G81005">
        <v>3819.98</v>
      </c>
      <c r="H81005">
        <v>2381.5500000000002</v>
      </c>
      <c r="I81005">
        <v>3023.3</v>
      </c>
      <c r="J81005">
        <v>5305.67</v>
      </c>
    </row>
    <row r="81006" spans="1:10" x14ac:dyDescent="0.2">
      <c r="A81006" t="s">
        <v>4498</v>
      </c>
      <c r="B81006" t="s">
        <v>58481</v>
      </c>
      <c r="C81006" t="s">
        <v>158099</v>
      </c>
      <c r="D81006">
        <v>1</v>
      </c>
      <c r="E81006">
        <v>964.41</v>
      </c>
      <c r="G81006">
        <v>1156.93</v>
      </c>
      <c r="H81006">
        <v>782.63699999999994</v>
      </c>
      <c r="I81006">
        <v>2367.9299999999998</v>
      </c>
    </row>
    <row r="81007" spans="1:10" x14ac:dyDescent="0.2">
      <c r="A81007" t="s">
        <v>4498</v>
      </c>
      <c r="B81007" t="s">
        <v>58482</v>
      </c>
      <c r="C81007" t="s">
        <v>158099</v>
      </c>
      <c r="D81007">
        <v>1</v>
      </c>
      <c r="E81007">
        <v>1739.86</v>
      </c>
      <c r="F81007">
        <v>1519.44</v>
      </c>
      <c r="G81007">
        <v>457.26900000000001</v>
      </c>
      <c r="H81007">
        <v>1762.5</v>
      </c>
      <c r="I81007">
        <v>2210.7399999999998</v>
      </c>
      <c r="J81007">
        <v>1811.11</v>
      </c>
    </row>
    <row r="81008" spans="1:10" x14ac:dyDescent="0.2">
      <c r="A81008" t="s">
        <v>4498</v>
      </c>
      <c r="B81008" t="s">
        <v>58867</v>
      </c>
      <c r="C81008" t="s">
        <v>158099</v>
      </c>
      <c r="D81008">
        <v>1</v>
      </c>
      <c r="E81008">
        <v>65.854699999999994</v>
      </c>
      <c r="G81008">
        <v>207.26300000000001</v>
      </c>
      <c r="H81008">
        <v>235.839</v>
      </c>
      <c r="I81008">
        <v>425.089</v>
      </c>
      <c r="J81008">
        <v>368.589</v>
      </c>
    </row>
    <row r="81009" spans="1:10" x14ac:dyDescent="0.2">
      <c r="A81009" t="s">
        <v>4498</v>
      </c>
      <c r="B81009" t="s">
        <v>61083</v>
      </c>
      <c r="C81009" t="s">
        <v>158099</v>
      </c>
      <c r="D81009">
        <v>1</v>
      </c>
      <c r="I81009">
        <v>385.49599999999998</v>
      </c>
      <c r="J81009">
        <v>169.398</v>
      </c>
    </row>
    <row r="81010" spans="1:10" x14ac:dyDescent="0.2">
      <c r="A81010" t="s">
        <v>4498</v>
      </c>
      <c r="B81010" t="s">
        <v>61084</v>
      </c>
      <c r="C81010" t="s">
        <v>158099</v>
      </c>
      <c r="D81010">
        <v>1</v>
      </c>
      <c r="E81010">
        <v>2495</v>
      </c>
      <c r="F81010">
        <v>2475.12</v>
      </c>
      <c r="G81010">
        <v>1476.25</v>
      </c>
      <c r="H81010">
        <v>2767.52</v>
      </c>
      <c r="I81010">
        <v>3914.08</v>
      </c>
      <c r="J81010">
        <v>2681.87</v>
      </c>
    </row>
    <row r="81011" spans="1:10" x14ac:dyDescent="0.2">
      <c r="A81011" t="s">
        <v>4498</v>
      </c>
      <c r="B81011" t="s">
        <v>69261</v>
      </c>
      <c r="C81011" t="s">
        <v>158099</v>
      </c>
      <c r="D81011">
        <v>1</v>
      </c>
      <c r="F81011">
        <v>6444.68</v>
      </c>
      <c r="J81011">
        <v>4416.71</v>
      </c>
    </row>
    <row r="81012" spans="1:10" x14ac:dyDescent="0.2">
      <c r="A81012" t="s">
        <v>4498</v>
      </c>
      <c r="B81012" t="s">
        <v>69603</v>
      </c>
      <c r="C81012" t="s">
        <v>158099</v>
      </c>
      <c r="D81012">
        <v>1</v>
      </c>
      <c r="E81012">
        <v>7485.8</v>
      </c>
      <c r="F81012">
        <v>6369.04</v>
      </c>
      <c r="G81012">
        <v>6142.35</v>
      </c>
      <c r="H81012">
        <v>5937.97</v>
      </c>
      <c r="I81012">
        <v>5007.29</v>
      </c>
    </row>
    <row r="81013" spans="1:10" x14ac:dyDescent="0.2">
      <c r="A81013" t="s">
        <v>4498</v>
      </c>
      <c r="B81013" t="s">
        <v>71959</v>
      </c>
      <c r="C81013" t="s">
        <v>158099</v>
      </c>
      <c r="D81013">
        <v>1</v>
      </c>
      <c r="E81013">
        <v>1969.27</v>
      </c>
      <c r="F81013">
        <v>1972.77</v>
      </c>
      <c r="G81013">
        <v>3489.72</v>
      </c>
      <c r="H81013">
        <v>4828.71</v>
      </c>
      <c r="I81013">
        <v>3314.68</v>
      </c>
      <c r="J81013">
        <v>2861.57</v>
      </c>
    </row>
    <row r="81014" spans="1:10" x14ac:dyDescent="0.2">
      <c r="A81014" t="s">
        <v>4498</v>
      </c>
      <c r="B81014" t="s">
        <v>80052</v>
      </c>
      <c r="C81014" t="s">
        <v>158099</v>
      </c>
      <c r="D81014">
        <v>1</v>
      </c>
      <c r="E81014">
        <v>5711</v>
      </c>
      <c r="F81014">
        <v>4114.25</v>
      </c>
      <c r="G81014">
        <v>4427.17</v>
      </c>
      <c r="H81014">
        <v>4786.99</v>
      </c>
      <c r="I81014">
        <v>5682.11</v>
      </c>
      <c r="J81014">
        <v>4405.5200000000004</v>
      </c>
    </row>
    <row r="81015" spans="1:10" x14ac:dyDescent="0.2">
      <c r="A81015" t="s">
        <v>4498</v>
      </c>
      <c r="B81015" t="s">
        <v>83931</v>
      </c>
      <c r="C81015" t="s">
        <v>158099</v>
      </c>
      <c r="D81015">
        <v>1</v>
      </c>
      <c r="G81015">
        <v>142.70599999999999</v>
      </c>
      <c r="H81015">
        <v>0</v>
      </c>
      <c r="I81015">
        <v>385.50799999999998</v>
      </c>
      <c r="J81015">
        <v>492.30399999999997</v>
      </c>
    </row>
    <row r="81016" spans="1:10" x14ac:dyDescent="0.2">
      <c r="A81016" t="s">
        <v>4498</v>
      </c>
      <c r="B81016" t="s">
        <v>90146</v>
      </c>
      <c r="C81016" t="s">
        <v>158099</v>
      </c>
      <c r="D81016">
        <v>1</v>
      </c>
      <c r="E81016">
        <v>3253.14</v>
      </c>
      <c r="F81016">
        <v>3206.62</v>
      </c>
      <c r="H81016">
        <v>1470.35</v>
      </c>
      <c r="I81016">
        <v>3403.78</v>
      </c>
      <c r="J81016">
        <v>1571.51</v>
      </c>
    </row>
    <row r="81017" spans="1:10" x14ac:dyDescent="0.2">
      <c r="A81017" t="s">
        <v>4498</v>
      </c>
      <c r="B81017" t="s">
        <v>93661</v>
      </c>
      <c r="C81017" t="s">
        <v>158099</v>
      </c>
      <c r="D81017">
        <v>1</v>
      </c>
      <c r="E81017">
        <v>1798.24</v>
      </c>
      <c r="F81017">
        <v>1106.8499999999999</v>
      </c>
      <c r="H81017">
        <v>1129.83</v>
      </c>
      <c r="I81017">
        <v>1387.67</v>
      </c>
    </row>
    <row r="81018" spans="1:10" x14ac:dyDescent="0.2">
      <c r="A81018" t="s">
        <v>4498</v>
      </c>
      <c r="B81018" t="s">
        <v>93662</v>
      </c>
      <c r="C81018" t="s">
        <v>158099</v>
      </c>
      <c r="D81018">
        <v>1</v>
      </c>
      <c r="E81018">
        <v>3523.8</v>
      </c>
      <c r="F81018">
        <v>3268.07</v>
      </c>
      <c r="G81018">
        <v>2124.11</v>
      </c>
      <c r="H81018">
        <v>3064.63</v>
      </c>
      <c r="I81018">
        <v>2222.16</v>
      </c>
      <c r="J81018">
        <v>2179.84</v>
      </c>
    </row>
    <row r="81019" spans="1:10" x14ac:dyDescent="0.2">
      <c r="A81019" t="s">
        <v>4498</v>
      </c>
      <c r="B81019" t="s">
        <v>93986</v>
      </c>
      <c r="C81019" t="s">
        <v>158099</v>
      </c>
      <c r="D81019">
        <v>1</v>
      </c>
      <c r="E81019">
        <v>2646.82</v>
      </c>
      <c r="F81019">
        <v>2968.81</v>
      </c>
      <c r="G81019">
        <v>622.875</v>
      </c>
      <c r="H81019">
        <v>1932.32</v>
      </c>
      <c r="I81019">
        <v>2963.3</v>
      </c>
      <c r="J81019">
        <v>3852.33</v>
      </c>
    </row>
    <row r="81020" spans="1:10" x14ac:dyDescent="0.2">
      <c r="A81020" t="s">
        <v>4498</v>
      </c>
      <c r="B81020" t="s">
        <v>112681</v>
      </c>
      <c r="C81020" t="s">
        <v>158099</v>
      </c>
      <c r="D81020">
        <v>1</v>
      </c>
      <c r="E81020">
        <v>6596.74</v>
      </c>
      <c r="F81020">
        <v>6787.37</v>
      </c>
      <c r="G81020">
        <v>4906.3599999999997</v>
      </c>
      <c r="H81020">
        <v>6551.96</v>
      </c>
      <c r="I81020">
        <v>4207.2700000000004</v>
      </c>
      <c r="J81020">
        <v>5075.96</v>
      </c>
    </row>
    <row r="81021" spans="1:10" x14ac:dyDescent="0.2">
      <c r="A81021" t="s">
        <v>4498</v>
      </c>
      <c r="B81021" t="s">
        <v>116565</v>
      </c>
      <c r="C81021" t="s">
        <v>158099</v>
      </c>
      <c r="D81021">
        <v>1</v>
      </c>
      <c r="G81021">
        <v>2924.17</v>
      </c>
      <c r="H81021">
        <v>4141.79</v>
      </c>
    </row>
    <row r="81022" spans="1:10" x14ac:dyDescent="0.2">
      <c r="A81022" t="s">
        <v>4498</v>
      </c>
      <c r="B81022" t="s">
        <v>132348</v>
      </c>
      <c r="C81022" t="s">
        <v>158099</v>
      </c>
      <c r="D81022">
        <v>1</v>
      </c>
      <c r="F81022">
        <v>9852.26</v>
      </c>
      <c r="G81022">
        <v>7733.95</v>
      </c>
      <c r="H81022">
        <v>12766.8</v>
      </c>
      <c r="I81022">
        <v>6524.35</v>
      </c>
      <c r="J81022">
        <v>7800.66</v>
      </c>
    </row>
    <row r="81023" spans="1:10" x14ac:dyDescent="0.2">
      <c r="A81023" t="s">
        <v>4498</v>
      </c>
      <c r="B81023" t="s">
        <v>138705</v>
      </c>
      <c r="C81023" t="s">
        <v>158099</v>
      </c>
      <c r="D81023">
        <v>1</v>
      </c>
      <c r="E81023">
        <v>2282.2199999999998</v>
      </c>
      <c r="F81023">
        <v>2056.06</v>
      </c>
      <c r="G81023">
        <v>3771.82</v>
      </c>
      <c r="H81023">
        <v>4819.93</v>
      </c>
      <c r="I81023">
        <v>4333.22</v>
      </c>
      <c r="J81023">
        <v>3394.06</v>
      </c>
    </row>
    <row r="81024" spans="1:10" x14ac:dyDescent="0.2">
      <c r="A81024" t="s">
        <v>4498</v>
      </c>
      <c r="B81024" t="s">
        <v>141972</v>
      </c>
      <c r="C81024" t="s">
        <v>158099</v>
      </c>
      <c r="D81024">
        <v>1</v>
      </c>
      <c r="E81024">
        <v>14867.6</v>
      </c>
      <c r="F81024">
        <v>19896.8</v>
      </c>
      <c r="G81024">
        <v>15803.5</v>
      </c>
      <c r="H81024">
        <v>11043</v>
      </c>
      <c r="I81024">
        <v>10207.299999999999</v>
      </c>
      <c r="J81024">
        <v>14467.1</v>
      </c>
    </row>
    <row r="81025" spans="1:10" x14ac:dyDescent="0.2">
      <c r="A81025" t="s">
        <v>4498</v>
      </c>
      <c r="B81025" t="s">
        <v>142785</v>
      </c>
      <c r="C81025" t="s">
        <v>158099</v>
      </c>
      <c r="D81025">
        <v>1</v>
      </c>
      <c r="E81025">
        <v>10082</v>
      </c>
      <c r="F81025">
        <v>14359.2</v>
      </c>
      <c r="G81025">
        <v>13354.6</v>
      </c>
      <c r="H81025">
        <v>16450</v>
      </c>
      <c r="I81025">
        <v>9771.61</v>
      </c>
      <c r="J81025">
        <v>12619.5</v>
      </c>
    </row>
    <row r="81026" spans="1:10" x14ac:dyDescent="0.2">
      <c r="A81026" t="s">
        <v>4498</v>
      </c>
      <c r="B81026" t="s">
        <v>147384</v>
      </c>
      <c r="C81026" t="s">
        <v>158099</v>
      </c>
      <c r="D81026">
        <v>1</v>
      </c>
      <c r="E81026">
        <v>2408.92</v>
      </c>
      <c r="F81026">
        <v>4425.47</v>
      </c>
      <c r="G81026">
        <v>3949.29</v>
      </c>
      <c r="H81026">
        <v>2264.56</v>
      </c>
    </row>
    <row r="81027" spans="1:10" x14ac:dyDescent="0.2">
      <c r="A81027" t="s">
        <v>4498</v>
      </c>
      <c r="B81027" t="s">
        <v>148461</v>
      </c>
      <c r="C81027" t="s">
        <v>158099</v>
      </c>
      <c r="D81027">
        <v>1</v>
      </c>
      <c r="E81027">
        <v>718.83699999999999</v>
      </c>
      <c r="F81027">
        <v>1067.22</v>
      </c>
      <c r="G81027">
        <v>488.07900000000001</v>
      </c>
      <c r="H81027">
        <v>845.76599999999996</v>
      </c>
      <c r="I81027">
        <v>706.58699999999999</v>
      </c>
      <c r="J81027">
        <v>858.58100000000002</v>
      </c>
    </row>
    <row r="81028" spans="1:10" x14ac:dyDescent="0.2">
      <c r="A81028" t="s">
        <v>4498</v>
      </c>
      <c r="B81028" t="s">
        <v>148462</v>
      </c>
      <c r="C81028" t="s">
        <v>158099</v>
      </c>
      <c r="D81028">
        <v>1</v>
      </c>
      <c r="F81028">
        <v>1230.27</v>
      </c>
      <c r="G81028">
        <v>1227.55</v>
      </c>
    </row>
    <row r="81029" spans="1:10" x14ac:dyDescent="0.2">
      <c r="A81029" t="s">
        <v>4498</v>
      </c>
      <c r="B81029" t="s">
        <v>148507</v>
      </c>
      <c r="C81029" t="s">
        <v>158099</v>
      </c>
      <c r="D81029">
        <v>1</v>
      </c>
      <c r="E81029">
        <v>9446.82</v>
      </c>
      <c r="F81029">
        <v>8511.7800000000007</v>
      </c>
      <c r="G81029">
        <v>11933.1</v>
      </c>
      <c r="H81029">
        <v>12855.3</v>
      </c>
      <c r="I81029">
        <v>10812.9</v>
      </c>
      <c r="J81029">
        <v>9000.4</v>
      </c>
    </row>
    <row r="81030" spans="1:10" x14ac:dyDescent="0.2">
      <c r="A81030" t="s">
        <v>4498</v>
      </c>
      <c r="B81030" t="s">
        <v>151116</v>
      </c>
      <c r="C81030" t="s">
        <v>158099</v>
      </c>
      <c r="D81030">
        <v>1</v>
      </c>
      <c r="E81030">
        <v>648.65899999999999</v>
      </c>
      <c r="F81030">
        <v>1020.05</v>
      </c>
      <c r="G81030">
        <v>1613.92</v>
      </c>
      <c r="H81030">
        <v>2184.58</v>
      </c>
      <c r="I81030">
        <v>2281.2199999999998</v>
      </c>
      <c r="J81030">
        <v>1227.1500000000001</v>
      </c>
    </row>
    <row r="81031" spans="1:10" x14ac:dyDescent="0.2">
      <c r="A81031" t="s">
        <v>4498</v>
      </c>
      <c r="B81031" t="s">
        <v>152016</v>
      </c>
      <c r="C81031" t="s">
        <v>158099</v>
      </c>
      <c r="D81031">
        <v>1</v>
      </c>
      <c r="E81031">
        <v>3191.66</v>
      </c>
      <c r="F81031">
        <v>2873.61</v>
      </c>
      <c r="G81031">
        <v>2806.39</v>
      </c>
      <c r="H81031">
        <v>3128.58</v>
      </c>
      <c r="I81031">
        <v>2557.15</v>
      </c>
      <c r="J81031">
        <v>3624.93</v>
      </c>
    </row>
    <row r="81032" spans="1:10" x14ac:dyDescent="0.2">
      <c r="A81032" t="s">
        <v>4498</v>
      </c>
      <c r="B81032" t="s">
        <v>153976</v>
      </c>
      <c r="C81032" t="s">
        <v>158099</v>
      </c>
      <c r="D81032">
        <v>1</v>
      </c>
      <c r="E81032">
        <v>7786.84</v>
      </c>
      <c r="F81032">
        <v>6749.8</v>
      </c>
      <c r="G81032">
        <v>4966.57</v>
      </c>
      <c r="H81032">
        <v>5464.57</v>
      </c>
      <c r="I81032">
        <v>6932.27</v>
      </c>
      <c r="J81032">
        <v>5329.72</v>
      </c>
    </row>
    <row r="81033" spans="1:10" x14ac:dyDescent="0.2">
      <c r="A81033" t="s">
        <v>3778</v>
      </c>
      <c r="B81033" t="s">
        <v>19336</v>
      </c>
      <c r="C81033" t="s">
        <v>158099</v>
      </c>
      <c r="D81033">
        <v>1</v>
      </c>
      <c r="F81033">
        <v>1133.95</v>
      </c>
      <c r="G81033">
        <v>1793.78</v>
      </c>
      <c r="H81033">
        <v>867.77300000000002</v>
      </c>
      <c r="I81033">
        <v>2292.77</v>
      </c>
      <c r="J81033">
        <v>2280.4499999999998</v>
      </c>
    </row>
    <row r="81034" spans="1:10" x14ac:dyDescent="0.2">
      <c r="A81034" t="s">
        <v>3778</v>
      </c>
      <c r="B81034" t="s">
        <v>41339</v>
      </c>
      <c r="C81034" t="s">
        <v>158099</v>
      </c>
      <c r="D81034">
        <v>1</v>
      </c>
      <c r="F81034">
        <v>496.322</v>
      </c>
      <c r="I81034">
        <v>1046.83</v>
      </c>
    </row>
    <row r="81035" spans="1:10" x14ac:dyDescent="0.2">
      <c r="A81035" t="s">
        <v>3778</v>
      </c>
      <c r="B81035" t="s">
        <v>49908</v>
      </c>
      <c r="C81035" t="s">
        <v>158099</v>
      </c>
      <c r="D81035">
        <v>1</v>
      </c>
      <c r="G81035">
        <v>735.59400000000005</v>
      </c>
      <c r="H81035">
        <v>1143.17</v>
      </c>
      <c r="J81035">
        <v>1279.6199999999999</v>
      </c>
    </row>
    <row r="81036" spans="1:10" x14ac:dyDescent="0.2">
      <c r="A81036" t="s">
        <v>3778</v>
      </c>
      <c r="B81036" t="s">
        <v>65621</v>
      </c>
      <c r="C81036" t="s">
        <v>158099</v>
      </c>
      <c r="D81036">
        <v>1</v>
      </c>
      <c r="G81036">
        <v>1092.77</v>
      </c>
      <c r="H81036">
        <v>497.85300000000001</v>
      </c>
      <c r="I81036">
        <v>594.61199999999997</v>
      </c>
      <c r="J81036">
        <v>1506.03</v>
      </c>
    </row>
    <row r="81037" spans="1:10" x14ac:dyDescent="0.2">
      <c r="A81037" t="s">
        <v>3778</v>
      </c>
      <c r="B81037" t="s">
        <v>111632</v>
      </c>
      <c r="C81037" t="s">
        <v>158099</v>
      </c>
      <c r="D81037">
        <v>1</v>
      </c>
      <c r="I81037">
        <v>3985.18</v>
      </c>
      <c r="J81037">
        <v>2407.5500000000002</v>
      </c>
    </row>
    <row r="81038" spans="1:10" x14ac:dyDescent="0.2">
      <c r="A81038" t="s">
        <v>3778</v>
      </c>
      <c r="B81038" t="s">
        <v>151706</v>
      </c>
      <c r="C81038" t="s">
        <v>158099</v>
      </c>
      <c r="D81038">
        <v>1</v>
      </c>
      <c r="E81038">
        <v>95747.5</v>
      </c>
      <c r="F81038">
        <v>65611.7</v>
      </c>
      <c r="G81038">
        <v>37827.800000000003</v>
      </c>
      <c r="H81038">
        <v>37110</v>
      </c>
      <c r="I81038">
        <v>10972.7</v>
      </c>
      <c r="J81038">
        <v>9717.86</v>
      </c>
    </row>
    <row r="81039" spans="1:10" x14ac:dyDescent="0.2">
      <c r="A81039" t="s">
        <v>7265</v>
      </c>
      <c r="B81039" t="s">
        <v>37454</v>
      </c>
      <c r="C81039" t="s">
        <v>158099</v>
      </c>
      <c r="D81039">
        <v>1</v>
      </c>
      <c r="E81039">
        <v>566.92700000000002</v>
      </c>
      <c r="F81039">
        <v>1222</v>
      </c>
      <c r="G81039">
        <v>836.05700000000002</v>
      </c>
      <c r="H81039">
        <v>1149.98</v>
      </c>
      <c r="I81039">
        <v>910.68</v>
      </c>
      <c r="J81039">
        <v>1196.29</v>
      </c>
    </row>
    <row r="81040" spans="1:10" x14ac:dyDescent="0.2">
      <c r="A81040" t="s">
        <v>7265</v>
      </c>
      <c r="B81040" t="s">
        <v>44569</v>
      </c>
      <c r="C81040" t="s">
        <v>158099</v>
      </c>
      <c r="D81040">
        <v>1</v>
      </c>
      <c r="E81040">
        <v>3400.31</v>
      </c>
      <c r="F81040">
        <v>2771.37</v>
      </c>
      <c r="G81040">
        <v>2543.2399999999998</v>
      </c>
      <c r="H81040">
        <v>4292.1099999999997</v>
      </c>
      <c r="I81040">
        <v>3110.93</v>
      </c>
      <c r="J81040">
        <v>1668.28</v>
      </c>
    </row>
    <row r="81041" spans="1:10" x14ac:dyDescent="0.2">
      <c r="A81041" t="s">
        <v>7265</v>
      </c>
      <c r="B81041" t="s">
        <v>104814</v>
      </c>
      <c r="C81041" t="s">
        <v>158099</v>
      </c>
      <c r="D81041">
        <v>1</v>
      </c>
      <c r="E81041">
        <v>3554.16</v>
      </c>
      <c r="G81041">
        <v>1956.09</v>
      </c>
      <c r="H81041">
        <v>2831.83</v>
      </c>
    </row>
    <row r="81042" spans="1:10" x14ac:dyDescent="0.2">
      <c r="A81042" t="s">
        <v>7265</v>
      </c>
      <c r="B81042" t="s">
        <v>122642</v>
      </c>
      <c r="C81042" t="s">
        <v>158099</v>
      </c>
      <c r="D81042">
        <v>1</v>
      </c>
      <c r="F81042">
        <v>161.22399999999999</v>
      </c>
      <c r="H81042">
        <v>138.75700000000001</v>
      </c>
      <c r="I81042">
        <v>174.37700000000001</v>
      </c>
      <c r="J81042">
        <v>187.26599999999999</v>
      </c>
    </row>
    <row r="81043" spans="1:10" x14ac:dyDescent="0.2">
      <c r="A81043" t="s">
        <v>613</v>
      </c>
      <c r="B81043" t="s">
        <v>12189</v>
      </c>
      <c r="C81043" t="s">
        <v>158099</v>
      </c>
      <c r="D81043">
        <v>1</v>
      </c>
      <c r="E81043">
        <v>2696.24</v>
      </c>
      <c r="F81043">
        <v>3218.16</v>
      </c>
      <c r="G81043">
        <v>3016.76</v>
      </c>
      <c r="H81043">
        <v>3445.52</v>
      </c>
      <c r="I81043">
        <v>5330.3</v>
      </c>
      <c r="J81043">
        <v>3971.46</v>
      </c>
    </row>
    <row r="81044" spans="1:10" x14ac:dyDescent="0.2">
      <c r="A81044" t="s">
        <v>613</v>
      </c>
      <c r="B81044" t="s">
        <v>23932</v>
      </c>
      <c r="C81044" t="s">
        <v>158099</v>
      </c>
      <c r="D81044">
        <v>1</v>
      </c>
      <c r="E81044">
        <v>7163.5</v>
      </c>
      <c r="F81044">
        <v>10032</v>
      </c>
      <c r="G81044">
        <v>15150.2</v>
      </c>
      <c r="H81044">
        <v>11817.6</v>
      </c>
      <c r="I81044">
        <v>10128.700000000001</v>
      </c>
      <c r="J81044">
        <v>12186.6</v>
      </c>
    </row>
    <row r="81045" spans="1:10" x14ac:dyDescent="0.2">
      <c r="A81045" t="s">
        <v>613</v>
      </c>
      <c r="B81045" t="s">
        <v>26396</v>
      </c>
      <c r="C81045" t="s">
        <v>158099</v>
      </c>
      <c r="D81045">
        <v>1</v>
      </c>
      <c r="E81045">
        <v>4117.05</v>
      </c>
      <c r="G81045">
        <v>1781.77</v>
      </c>
      <c r="H81045">
        <v>1389.04</v>
      </c>
      <c r="I81045">
        <v>1368.91</v>
      </c>
    </row>
    <row r="81046" spans="1:10" x14ac:dyDescent="0.2">
      <c r="A81046" t="s">
        <v>613</v>
      </c>
      <c r="B81046" t="s">
        <v>29026</v>
      </c>
      <c r="C81046" t="s">
        <v>158099</v>
      </c>
      <c r="D81046">
        <v>1</v>
      </c>
      <c r="E81046">
        <v>6740.43</v>
      </c>
      <c r="F81046">
        <v>4265.51</v>
      </c>
      <c r="G81046">
        <v>4707.91</v>
      </c>
      <c r="H81046">
        <v>6939.54</v>
      </c>
      <c r="I81046">
        <v>12387</v>
      </c>
      <c r="J81046">
        <v>10117.4</v>
      </c>
    </row>
    <row r="81047" spans="1:10" x14ac:dyDescent="0.2">
      <c r="A81047" t="s">
        <v>613</v>
      </c>
      <c r="B81047" t="s">
        <v>34879</v>
      </c>
      <c r="C81047" t="s">
        <v>158099</v>
      </c>
      <c r="D81047">
        <v>1</v>
      </c>
      <c r="F81047">
        <v>1410.2</v>
      </c>
      <c r="G81047">
        <v>632.36800000000005</v>
      </c>
    </row>
    <row r="81048" spans="1:10" x14ac:dyDescent="0.2">
      <c r="A81048" t="s">
        <v>613</v>
      </c>
      <c r="B81048" t="s">
        <v>35033</v>
      </c>
      <c r="C81048" t="s">
        <v>158099</v>
      </c>
      <c r="D81048">
        <v>1</v>
      </c>
      <c r="E81048">
        <v>39911.4</v>
      </c>
      <c r="F81048">
        <v>39911.4</v>
      </c>
      <c r="G81048">
        <v>47607.5</v>
      </c>
      <c r="H81048">
        <v>42800.2</v>
      </c>
      <c r="I81048">
        <v>25149.4</v>
      </c>
      <c r="J81048">
        <v>22736.6</v>
      </c>
    </row>
    <row r="81049" spans="1:10" x14ac:dyDescent="0.2">
      <c r="A81049" t="s">
        <v>613</v>
      </c>
      <c r="B81049" t="s">
        <v>35816</v>
      </c>
      <c r="C81049" t="s">
        <v>158099</v>
      </c>
      <c r="D81049">
        <v>1</v>
      </c>
      <c r="E81049">
        <v>24524.6</v>
      </c>
      <c r="F81049">
        <v>16931.400000000001</v>
      </c>
      <c r="G81049">
        <v>40669.699999999997</v>
      </c>
      <c r="H81049">
        <v>37367.9</v>
      </c>
      <c r="I81049">
        <v>37183.699999999997</v>
      </c>
      <c r="J81049">
        <v>37390.300000000003</v>
      </c>
    </row>
    <row r="81050" spans="1:10" x14ac:dyDescent="0.2">
      <c r="A81050" t="s">
        <v>613</v>
      </c>
      <c r="B81050" t="s">
        <v>37763</v>
      </c>
      <c r="C81050" t="s">
        <v>158099</v>
      </c>
      <c r="D81050">
        <v>1</v>
      </c>
      <c r="E81050">
        <v>22947.4</v>
      </c>
      <c r="F81050">
        <v>8738.82</v>
      </c>
      <c r="G81050">
        <v>12995.5</v>
      </c>
      <c r="H81050">
        <v>25157.9</v>
      </c>
      <c r="I81050">
        <v>23105.200000000001</v>
      </c>
      <c r="J81050">
        <v>18981.5</v>
      </c>
    </row>
    <row r="81051" spans="1:10" x14ac:dyDescent="0.2">
      <c r="A81051" t="s">
        <v>613</v>
      </c>
      <c r="B81051" t="s">
        <v>38863</v>
      </c>
      <c r="C81051" t="s">
        <v>158099</v>
      </c>
      <c r="D81051">
        <v>1</v>
      </c>
      <c r="E81051">
        <v>26300.3</v>
      </c>
      <c r="F81051">
        <v>30146.3</v>
      </c>
      <c r="G81051">
        <v>32084.400000000001</v>
      </c>
      <c r="H81051">
        <v>39552.699999999997</v>
      </c>
      <c r="I81051">
        <v>35730.300000000003</v>
      </c>
      <c r="J81051">
        <v>32575.9</v>
      </c>
    </row>
    <row r="81052" spans="1:10" x14ac:dyDescent="0.2">
      <c r="A81052" t="s">
        <v>613</v>
      </c>
      <c r="B81052" t="s">
        <v>40307</v>
      </c>
      <c r="C81052" t="s">
        <v>158099</v>
      </c>
      <c r="D81052">
        <v>1</v>
      </c>
      <c r="J81052">
        <v>85.892600000000002</v>
      </c>
    </row>
    <row r="81053" spans="1:10" x14ac:dyDescent="0.2">
      <c r="A81053" t="s">
        <v>613</v>
      </c>
      <c r="B81053" t="s">
        <v>40482</v>
      </c>
      <c r="C81053" t="s">
        <v>158099</v>
      </c>
      <c r="D81053">
        <v>1</v>
      </c>
      <c r="E81053">
        <v>12301.2</v>
      </c>
      <c r="F81053">
        <v>13927.4</v>
      </c>
      <c r="G81053">
        <v>25031</v>
      </c>
      <c r="H81053">
        <v>23343.9</v>
      </c>
      <c r="I81053">
        <v>23670.6</v>
      </c>
      <c r="J81053">
        <v>27131.8</v>
      </c>
    </row>
    <row r="81054" spans="1:10" x14ac:dyDescent="0.2">
      <c r="A81054" t="s">
        <v>613</v>
      </c>
      <c r="B81054" t="s">
        <v>40720</v>
      </c>
      <c r="C81054" t="s">
        <v>158099</v>
      </c>
      <c r="D81054">
        <v>1</v>
      </c>
      <c r="E81054">
        <v>19347.8</v>
      </c>
      <c r="F81054">
        <v>44933.9</v>
      </c>
      <c r="G81054">
        <v>67460.3</v>
      </c>
      <c r="H81054">
        <v>61637.2</v>
      </c>
      <c r="I81054">
        <v>65128.7</v>
      </c>
      <c r="J81054">
        <v>63225.4</v>
      </c>
    </row>
    <row r="81055" spans="1:10" x14ac:dyDescent="0.2">
      <c r="A81055" t="s">
        <v>613</v>
      </c>
      <c r="B81055" t="s">
        <v>46506</v>
      </c>
      <c r="C81055" t="s">
        <v>158099</v>
      </c>
      <c r="D81055">
        <v>1</v>
      </c>
      <c r="E81055">
        <v>17548.599999999999</v>
      </c>
      <c r="F81055">
        <v>19764.900000000001</v>
      </c>
      <c r="G81055">
        <v>27149</v>
      </c>
      <c r="H81055">
        <v>27519.8</v>
      </c>
      <c r="I81055">
        <v>36904.1</v>
      </c>
      <c r="J81055">
        <v>37312.9</v>
      </c>
    </row>
    <row r="81056" spans="1:10" x14ac:dyDescent="0.2">
      <c r="A81056" t="s">
        <v>613</v>
      </c>
      <c r="B81056" t="s">
        <v>51790</v>
      </c>
      <c r="C81056" t="s">
        <v>158099</v>
      </c>
      <c r="D81056">
        <v>1</v>
      </c>
      <c r="E81056">
        <v>22892.5</v>
      </c>
      <c r="F81056">
        <v>23392.5</v>
      </c>
      <c r="G81056">
        <v>34283.1</v>
      </c>
      <c r="H81056">
        <v>29859.3</v>
      </c>
      <c r="I81056">
        <v>26006.9</v>
      </c>
      <c r="J81056">
        <v>24248</v>
      </c>
    </row>
    <row r="81057" spans="1:10" x14ac:dyDescent="0.2">
      <c r="A81057" t="s">
        <v>613</v>
      </c>
      <c r="B81057" t="s">
        <v>58806</v>
      </c>
      <c r="C81057" t="s">
        <v>158099</v>
      </c>
      <c r="D81057">
        <v>1</v>
      </c>
      <c r="E81057">
        <v>72317.2</v>
      </c>
      <c r="F81057">
        <v>71177.899999999994</v>
      </c>
      <c r="G81057">
        <v>77385.600000000006</v>
      </c>
      <c r="H81057">
        <v>72655.899999999994</v>
      </c>
      <c r="I81057">
        <v>34671.9</v>
      </c>
      <c r="J81057">
        <v>34722.6</v>
      </c>
    </row>
    <row r="81058" spans="1:10" x14ac:dyDescent="0.2">
      <c r="A81058" t="s">
        <v>613</v>
      </c>
      <c r="B81058" t="s">
        <v>68940</v>
      </c>
      <c r="C81058" t="s">
        <v>158099</v>
      </c>
      <c r="D81058">
        <v>1</v>
      </c>
      <c r="E81058">
        <v>12928</v>
      </c>
      <c r="F81058">
        <v>6859.89</v>
      </c>
      <c r="G81058">
        <v>11983.2</v>
      </c>
      <c r="H81058">
        <v>13851.4</v>
      </c>
      <c r="I81058">
        <v>16689.2</v>
      </c>
      <c r="J81058">
        <v>17875.400000000001</v>
      </c>
    </row>
    <row r="81059" spans="1:10" x14ac:dyDescent="0.2">
      <c r="A81059" t="s">
        <v>613</v>
      </c>
      <c r="B81059" t="s">
        <v>68941</v>
      </c>
      <c r="C81059" t="s">
        <v>158099</v>
      </c>
      <c r="D81059">
        <v>1</v>
      </c>
      <c r="E81059">
        <v>6425.95</v>
      </c>
      <c r="F81059">
        <v>10460.6</v>
      </c>
      <c r="G81059">
        <v>9082.18</v>
      </c>
    </row>
    <row r="81060" spans="1:10" x14ac:dyDescent="0.2">
      <c r="A81060" t="s">
        <v>613</v>
      </c>
      <c r="B81060" t="s">
        <v>68942</v>
      </c>
      <c r="C81060" t="s">
        <v>158099</v>
      </c>
      <c r="D81060">
        <v>1</v>
      </c>
      <c r="E81060">
        <v>14485.3</v>
      </c>
      <c r="F81060">
        <v>14039</v>
      </c>
      <c r="G81060">
        <v>7730.44</v>
      </c>
      <c r="J81060">
        <v>19502.400000000001</v>
      </c>
    </row>
    <row r="81061" spans="1:10" x14ac:dyDescent="0.2">
      <c r="A81061" t="s">
        <v>613</v>
      </c>
      <c r="B81061" t="s">
        <v>68943</v>
      </c>
      <c r="C81061" t="s">
        <v>158099</v>
      </c>
      <c r="D81061">
        <v>1</v>
      </c>
      <c r="E81061">
        <v>11653.4</v>
      </c>
      <c r="F81061">
        <v>8932.56</v>
      </c>
      <c r="H81061">
        <v>11101.6</v>
      </c>
      <c r="I81061">
        <v>12588.2</v>
      </c>
      <c r="J81061">
        <v>10722.7</v>
      </c>
    </row>
    <row r="81062" spans="1:10" x14ac:dyDescent="0.2">
      <c r="A81062" t="s">
        <v>613</v>
      </c>
      <c r="B81062" t="s">
        <v>72255</v>
      </c>
      <c r="C81062" t="s">
        <v>158099</v>
      </c>
      <c r="D81062">
        <v>1</v>
      </c>
      <c r="E81062">
        <v>1673.87</v>
      </c>
      <c r="F81062">
        <v>1045.31</v>
      </c>
      <c r="G81062">
        <v>1161.45</v>
      </c>
      <c r="H81062">
        <v>1534.39</v>
      </c>
      <c r="I81062">
        <v>1730.6</v>
      </c>
      <c r="J81062">
        <v>1798.9</v>
      </c>
    </row>
    <row r="81063" spans="1:10" x14ac:dyDescent="0.2">
      <c r="A81063" t="s">
        <v>613</v>
      </c>
      <c r="B81063" t="s">
        <v>72256</v>
      </c>
      <c r="C81063" t="s">
        <v>158099</v>
      </c>
      <c r="D81063">
        <v>1</v>
      </c>
      <c r="E81063">
        <v>9457.11</v>
      </c>
      <c r="F81063">
        <v>11127.7</v>
      </c>
      <c r="G81063">
        <v>12880.8</v>
      </c>
      <c r="H81063">
        <v>11506.8</v>
      </c>
      <c r="I81063">
        <v>13424.6</v>
      </c>
      <c r="J81063">
        <v>12524.9</v>
      </c>
    </row>
    <row r="81064" spans="1:10" x14ac:dyDescent="0.2">
      <c r="A81064" t="s">
        <v>613</v>
      </c>
      <c r="B81064" t="s">
        <v>72572</v>
      </c>
      <c r="C81064" t="s">
        <v>158099</v>
      </c>
      <c r="D81064">
        <v>1</v>
      </c>
      <c r="E81064">
        <v>17599</v>
      </c>
      <c r="F81064">
        <v>16665</v>
      </c>
      <c r="G81064">
        <v>22501.599999999999</v>
      </c>
      <c r="H81064">
        <v>21000.1</v>
      </c>
      <c r="I81064">
        <v>19821.3</v>
      </c>
      <c r="J81064">
        <v>20029.7</v>
      </c>
    </row>
    <row r="81065" spans="1:10" x14ac:dyDescent="0.2">
      <c r="A81065" t="s">
        <v>613</v>
      </c>
      <c r="B81065" t="s">
        <v>73112</v>
      </c>
      <c r="C81065" t="s">
        <v>158099</v>
      </c>
      <c r="D81065">
        <v>1</v>
      </c>
      <c r="E81065">
        <v>17121.5</v>
      </c>
      <c r="F81065">
        <v>18921.5</v>
      </c>
      <c r="G81065">
        <v>20363.099999999999</v>
      </c>
      <c r="H81065">
        <v>15276.9</v>
      </c>
      <c r="I81065">
        <v>13105.5</v>
      </c>
      <c r="J81065">
        <v>12122.3</v>
      </c>
    </row>
    <row r="81066" spans="1:10" x14ac:dyDescent="0.2">
      <c r="A81066" t="s">
        <v>613</v>
      </c>
      <c r="B81066" t="s">
        <v>81552</v>
      </c>
      <c r="C81066" t="s">
        <v>158099</v>
      </c>
      <c r="D81066">
        <v>1</v>
      </c>
      <c r="E81066">
        <v>6663.4</v>
      </c>
      <c r="F81066">
        <v>3191.52</v>
      </c>
      <c r="G81066">
        <v>4661.01</v>
      </c>
      <c r="H81066">
        <v>6411.32</v>
      </c>
      <c r="I81066">
        <v>5563.65</v>
      </c>
      <c r="J81066">
        <v>6563.05</v>
      </c>
    </row>
    <row r="81067" spans="1:10" x14ac:dyDescent="0.2">
      <c r="A81067" t="s">
        <v>613</v>
      </c>
      <c r="B81067" t="s">
        <v>82742</v>
      </c>
      <c r="C81067" t="s">
        <v>158099</v>
      </c>
      <c r="D81067">
        <v>1</v>
      </c>
      <c r="E81067">
        <v>3532.03</v>
      </c>
      <c r="F81067">
        <v>2934.78</v>
      </c>
      <c r="G81067">
        <v>4534.17</v>
      </c>
      <c r="H81067">
        <v>4494.3900000000003</v>
      </c>
      <c r="I81067">
        <v>5789.3</v>
      </c>
      <c r="J81067">
        <v>6204.19</v>
      </c>
    </row>
    <row r="81068" spans="1:10" x14ac:dyDescent="0.2">
      <c r="A81068" t="s">
        <v>613</v>
      </c>
      <c r="B81068" t="s">
        <v>82743</v>
      </c>
      <c r="C81068" t="s">
        <v>158099</v>
      </c>
      <c r="D81068">
        <v>1</v>
      </c>
      <c r="E81068">
        <v>1174.6099999999999</v>
      </c>
      <c r="F81068">
        <v>2717.88</v>
      </c>
      <c r="G81068">
        <v>3377.19</v>
      </c>
      <c r="H81068">
        <v>1243</v>
      </c>
    </row>
    <row r="81069" spans="1:10" x14ac:dyDescent="0.2">
      <c r="A81069" t="s">
        <v>613</v>
      </c>
      <c r="B81069" t="s">
        <v>84322</v>
      </c>
      <c r="C81069" t="s">
        <v>158099</v>
      </c>
      <c r="D81069">
        <v>1</v>
      </c>
      <c r="E81069">
        <v>2316.8000000000002</v>
      </c>
      <c r="F81069">
        <v>1380.54</v>
      </c>
      <c r="G81069">
        <v>1185.45</v>
      </c>
      <c r="H81069">
        <v>1147.03</v>
      </c>
      <c r="I81069">
        <v>3200.19</v>
      </c>
      <c r="J81069">
        <v>2452</v>
      </c>
    </row>
    <row r="81070" spans="1:10" x14ac:dyDescent="0.2">
      <c r="A81070" t="s">
        <v>613</v>
      </c>
      <c r="B81070" t="s">
        <v>90256</v>
      </c>
      <c r="C81070" t="s">
        <v>158099</v>
      </c>
      <c r="D81070">
        <v>1</v>
      </c>
      <c r="E81070">
        <v>14339.9</v>
      </c>
      <c r="F81070">
        <v>10218.799999999999</v>
      </c>
      <c r="G81070">
        <v>13823.8</v>
      </c>
      <c r="H81070">
        <v>14182.6</v>
      </c>
      <c r="I81070">
        <v>13150</v>
      </c>
      <c r="J81070">
        <v>14564.6</v>
      </c>
    </row>
    <row r="81071" spans="1:10" x14ac:dyDescent="0.2">
      <c r="A81071" t="s">
        <v>613</v>
      </c>
      <c r="B81071" t="s">
        <v>90257</v>
      </c>
      <c r="C81071" t="s">
        <v>158099</v>
      </c>
      <c r="D81071">
        <v>1</v>
      </c>
      <c r="E81071">
        <v>4789.17</v>
      </c>
      <c r="F81071">
        <v>3939.85</v>
      </c>
      <c r="G81071">
        <v>7061.91</v>
      </c>
      <c r="H81071">
        <v>3898.83</v>
      </c>
      <c r="I81071">
        <v>2364.27</v>
      </c>
      <c r="J81071">
        <v>2303.83</v>
      </c>
    </row>
    <row r="81072" spans="1:10" x14ac:dyDescent="0.2">
      <c r="A81072" t="s">
        <v>613</v>
      </c>
      <c r="B81072" t="s">
        <v>91762</v>
      </c>
      <c r="C81072" t="s">
        <v>158099</v>
      </c>
      <c r="D81072">
        <v>1</v>
      </c>
      <c r="E81072">
        <v>24753.4</v>
      </c>
      <c r="F81072">
        <v>18051.8</v>
      </c>
      <c r="G81072">
        <v>24809.8</v>
      </c>
      <c r="H81072">
        <v>25988.799999999999</v>
      </c>
      <c r="I81072">
        <v>30345.3</v>
      </c>
      <c r="J81072">
        <v>32369.3</v>
      </c>
    </row>
    <row r="81073" spans="1:10" x14ac:dyDescent="0.2">
      <c r="A81073" t="s">
        <v>613</v>
      </c>
      <c r="B81073" t="s">
        <v>92235</v>
      </c>
      <c r="C81073" t="s">
        <v>158099</v>
      </c>
      <c r="D81073">
        <v>1</v>
      </c>
      <c r="E81073">
        <v>17208.8</v>
      </c>
      <c r="F81073">
        <v>22792.2</v>
      </c>
      <c r="G81073">
        <v>22209.200000000001</v>
      </c>
      <c r="H81073">
        <v>22103.4</v>
      </c>
      <c r="I81073">
        <v>7213.54</v>
      </c>
      <c r="J81073">
        <v>6497.02</v>
      </c>
    </row>
    <row r="81074" spans="1:10" x14ac:dyDescent="0.2">
      <c r="A81074" t="s">
        <v>613</v>
      </c>
      <c r="B81074" t="s">
        <v>95163</v>
      </c>
      <c r="C81074" t="s">
        <v>158099</v>
      </c>
      <c r="D81074">
        <v>1</v>
      </c>
      <c r="E81074">
        <v>14608.1</v>
      </c>
    </row>
    <row r="81075" spans="1:10" x14ac:dyDescent="0.2">
      <c r="A81075" t="s">
        <v>613</v>
      </c>
      <c r="B81075" t="s">
        <v>95164</v>
      </c>
      <c r="C81075" t="s">
        <v>158099</v>
      </c>
      <c r="D81075">
        <v>1</v>
      </c>
      <c r="E81075">
        <v>16058</v>
      </c>
      <c r="F81075">
        <v>15814.2</v>
      </c>
      <c r="G81075">
        <v>18290.900000000001</v>
      </c>
      <c r="H81075">
        <v>21242</v>
      </c>
      <c r="I81075">
        <v>16092.3</v>
      </c>
      <c r="J81075">
        <v>16897.2</v>
      </c>
    </row>
    <row r="81076" spans="1:10" x14ac:dyDescent="0.2">
      <c r="A81076" t="s">
        <v>613</v>
      </c>
      <c r="B81076" t="s">
        <v>102709</v>
      </c>
      <c r="C81076" t="s">
        <v>158099</v>
      </c>
      <c r="D81076">
        <v>1</v>
      </c>
      <c r="E81076">
        <v>1664.82</v>
      </c>
      <c r="F81076">
        <v>1498.93</v>
      </c>
      <c r="G81076">
        <v>2790.89</v>
      </c>
      <c r="H81076">
        <v>4010.52</v>
      </c>
      <c r="I81076">
        <v>3632.38</v>
      </c>
      <c r="J81076">
        <v>4204.8</v>
      </c>
    </row>
    <row r="81077" spans="1:10" x14ac:dyDescent="0.2">
      <c r="A81077" t="s">
        <v>613</v>
      </c>
      <c r="B81077" t="s">
        <v>102710</v>
      </c>
      <c r="C81077" t="s">
        <v>158099</v>
      </c>
      <c r="D81077">
        <v>1</v>
      </c>
      <c r="E81077">
        <v>6109.95</v>
      </c>
      <c r="F81077">
        <v>5588.31</v>
      </c>
      <c r="G81077">
        <v>3043.06</v>
      </c>
      <c r="H81077">
        <v>2000.96</v>
      </c>
    </row>
    <row r="81078" spans="1:10" x14ac:dyDescent="0.2">
      <c r="A81078" t="s">
        <v>613</v>
      </c>
      <c r="B81078" t="s">
        <v>103051</v>
      </c>
      <c r="C81078" t="s">
        <v>158099</v>
      </c>
      <c r="D81078">
        <v>1</v>
      </c>
      <c r="E81078">
        <v>26347.3</v>
      </c>
      <c r="F81078">
        <v>27232.3</v>
      </c>
      <c r="G81078">
        <v>25579.9</v>
      </c>
      <c r="H81078">
        <v>32182</v>
      </c>
      <c r="I81078">
        <v>21992</v>
      </c>
      <c r="J81078">
        <v>21205.1</v>
      </c>
    </row>
    <row r="81079" spans="1:10" x14ac:dyDescent="0.2">
      <c r="A81079" t="s">
        <v>613</v>
      </c>
      <c r="B81079" t="s">
        <v>113613</v>
      </c>
      <c r="C81079" t="s">
        <v>158099</v>
      </c>
      <c r="D81079">
        <v>1</v>
      </c>
      <c r="E81079">
        <v>16188.7</v>
      </c>
      <c r="F81079">
        <v>11738.3</v>
      </c>
      <c r="G81079">
        <v>15722</v>
      </c>
      <c r="H81079">
        <v>15286.7</v>
      </c>
      <c r="I81079">
        <v>13359.7</v>
      </c>
      <c r="J81079">
        <v>14801.5</v>
      </c>
    </row>
    <row r="81080" spans="1:10" x14ac:dyDescent="0.2">
      <c r="A81080" t="s">
        <v>613</v>
      </c>
      <c r="B81080" t="s">
        <v>114016</v>
      </c>
      <c r="C81080" t="s">
        <v>158099</v>
      </c>
      <c r="D81080">
        <v>1</v>
      </c>
      <c r="E81080">
        <v>30243.599999999999</v>
      </c>
      <c r="F81080">
        <v>23931.5</v>
      </c>
      <c r="G81080">
        <v>31267</v>
      </c>
      <c r="H81080">
        <v>31522.799999999999</v>
      </c>
      <c r="I81080">
        <v>27528.799999999999</v>
      </c>
      <c r="J81080">
        <v>28609.4</v>
      </c>
    </row>
    <row r="81081" spans="1:10" x14ac:dyDescent="0.2">
      <c r="A81081" t="s">
        <v>613</v>
      </c>
      <c r="B81081" t="s">
        <v>122408</v>
      </c>
      <c r="C81081" t="s">
        <v>158099</v>
      </c>
      <c r="D81081">
        <v>1</v>
      </c>
      <c r="G81081">
        <v>784.94799999999998</v>
      </c>
      <c r="H81081">
        <v>496.79</v>
      </c>
      <c r="J81081">
        <v>412.44499999999999</v>
      </c>
    </row>
    <row r="81082" spans="1:10" x14ac:dyDescent="0.2">
      <c r="A81082" t="s">
        <v>613</v>
      </c>
      <c r="B81082" t="s">
        <v>122778</v>
      </c>
      <c r="C81082" t="s">
        <v>158099</v>
      </c>
      <c r="D81082">
        <v>1</v>
      </c>
      <c r="E81082">
        <v>18683.599999999999</v>
      </c>
      <c r="F81082">
        <v>18689.3</v>
      </c>
      <c r="G81082">
        <v>20140</v>
      </c>
      <c r="H81082">
        <v>18924.400000000001</v>
      </c>
      <c r="I81082">
        <v>19121.5</v>
      </c>
      <c r="J81082">
        <v>20298.8</v>
      </c>
    </row>
    <row r="81083" spans="1:10" x14ac:dyDescent="0.2">
      <c r="A81083" t="s">
        <v>613</v>
      </c>
      <c r="B81083" t="s">
        <v>123356</v>
      </c>
      <c r="C81083" t="s">
        <v>158099</v>
      </c>
      <c r="D81083">
        <v>1</v>
      </c>
      <c r="E81083">
        <v>14532.1</v>
      </c>
      <c r="F81083">
        <v>11634.7</v>
      </c>
      <c r="G81083">
        <v>17868.099999999999</v>
      </c>
      <c r="H81083">
        <v>18570.599999999999</v>
      </c>
      <c r="I81083">
        <v>20888.3</v>
      </c>
      <c r="J81083">
        <v>19156.7</v>
      </c>
    </row>
    <row r="81084" spans="1:10" x14ac:dyDescent="0.2">
      <c r="A81084" t="s">
        <v>613</v>
      </c>
      <c r="B81084" t="s">
        <v>123717</v>
      </c>
      <c r="C81084" t="s">
        <v>158099</v>
      </c>
      <c r="D81084">
        <v>1</v>
      </c>
      <c r="E81084">
        <v>7331.18</v>
      </c>
      <c r="F81084">
        <v>4712.42</v>
      </c>
      <c r="G81084">
        <v>5359.8</v>
      </c>
      <c r="H81084">
        <v>6648.19</v>
      </c>
      <c r="I81084">
        <v>11804.7</v>
      </c>
      <c r="J81084">
        <v>12428.7</v>
      </c>
    </row>
    <row r="81085" spans="1:10" x14ac:dyDescent="0.2">
      <c r="A81085" t="s">
        <v>613</v>
      </c>
      <c r="B81085" t="s">
        <v>124218</v>
      </c>
      <c r="C81085" t="s">
        <v>158099</v>
      </c>
      <c r="D81085">
        <v>1</v>
      </c>
      <c r="E81085">
        <v>16988.5</v>
      </c>
      <c r="F81085">
        <v>17514.900000000001</v>
      </c>
      <c r="G81085">
        <v>17782.2</v>
      </c>
      <c r="H81085">
        <v>12626.4</v>
      </c>
      <c r="I81085">
        <v>18254.400000000001</v>
      </c>
      <c r="J81085">
        <v>21294.9</v>
      </c>
    </row>
    <row r="81086" spans="1:10" x14ac:dyDescent="0.2">
      <c r="A81086" t="s">
        <v>613</v>
      </c>
      <c r="B81086" t="s">
        <v>124219</v>
      </c>
      <c r="C81086" t="s">
        <v>158099</v>
      </c>
      <c r="D81086">
        <v>1</v>
      </c>
      <c r="E81086">
        <v>4280.13</v>
      </c>
      <c r="F81086">
        <v>4129.8599999999997</v>
      </c>
      <c r="G81086">
        <v>3532.24</v>
      </c>
      <c r="H81086">
        <v>6096.7</v>
      </c>
      <c r="I81086">
        <v>2802.34</v>
      </c>
    </row>
    <row r="81087" spans="1:10" x14ac:dyDescent="0.2">
      <c r="A81087" t="s">
        <v>613</v>
      </c>
      <c r="B81087" t="s">
        <v>127843</v>
      </c>
      <c r="C81087" t="s">
        <v>158099</v>
      </c>
      <c r="D81087">
        <v>1</v>
      </c>
      <c r="F81087">
        <v>390.17099999999999</v>
      </c>
      <c r="G81087">
        <v>200.82300000000001</v>
      </c>
      <c r="H81087">
        <v>0</v>
      </c>
      <c r="I81087">
        <v>212.28</v>
      </c>
      <c r="J81087">
        <v>222.32</v>
      </c>
    </row>
    <row r="81088" spans="1:10" x14ac:dyDescent="0.2">
      <c r="A81088" t="s">
        <v>613</v>
      </c>
      <c r="B81088" t="s">
        <v>127844</v>
      </c>
      <c r="C81088" t="s">
        <v>158099</v>
      </c>
      <c r="D81088">
        <v>1</v>
      </c>
      <c r="E81088">
        <v>13369</v>
      </c>
      <c r="F81088">
        <v>8467.5300000000007</v>
      </c>
      <c r="G81088">
        <v>16256</v>
      </c>
      <c r="H81088">
        <v>13635.3</v>
      </c>
      <c r="I81088">
        <v>9644.15</v>
      </c>
      <c r="J81088">
        <v>11520.5</v>
      </c>
    </row>
    <row r="81089" spans="1:10" x14ac:dyDescent="0.2">
      <c r="A81089" t="s">
        <v>613</v>
      </c>
      <c r="B81089" t="s">
        <v>138012</v>
      </c>
      <c r="C81089" t="s">
        <v>158099</v>
      </c>
      <c r="D81089">
        <v>1</v>
      </c>
      <c r="E81089">
        <v>35611.199999999997</v>
      </c>
      <c r="F81089">
        <v>29684</v>
      </c>
      <c r="G81089">
        <v>26698.7</v>
      </c>
      <c r="H81089">
        <v>32374.1</v>
      </c>
      <c r="I81089">
        <v>29877.4</v>
      </c>
      <c r="J81089">
        <v>31698.6</v>
      </c>
    </row>
    <row r="81090" spans="1:10" x14ac:dyDescent="0.2">
      <c r="A81090" t="s">
        <v>613</v>
      </c>
      <c r="B81090" t="s">
        <v>138314</v>
      </c>
      <c r="C81090" t="s">
        <v>158099</v>
      </c>
      <c r="D81090">
        <v>1</v>
      </c>
      <c r="E81090">
        <v>41285.800000000003</v>
      </c>
      <c r="F81090">
        <v>37335.800000000003</v>
      </c>
      <c r="G81090">
        <v>43342</v>
      </c>
      <c r="H81090">
        <v>35900.699999999997</v>
      </c>
      <c r="I81090">
        <v>38960.699999999997</v>
      </c>
      <c r="J81090">
        <v>37908</v>
      </c>
    </row>
    <row r="81091" spans="1:10" x14ac:dyDescent="0.2">
      <c r="A81091" t="s">
        <v>613</v>
      </c>
      <c r="B81091" t="s">
        <v>138822</v>
      </c>
      <c r="C81091" t="s">
        <v>158099</v>
      </c>
      <c r="D81091">
        <v>1</v>
      </c>
      <c r="H81091">
        <v>165.08799999999999</v>
      </c>
      <c r="I81091">
        <v>106.44799999999999</v>
      </c>
    </row>
    <row r="81092" spans="1:10" x14ac:dyDescent="0.2">
      <c r="A81092" t="s">
        <v>613</v>
      </c>
      <c r="B81092" t="s">
        <v>138823</v>
      </c>
      <c r="C81092" t="s">
        <v>158099</v>
      </c>
      <c r="D81092">
        <v>1</v>
      </c>
      <c r="G81092">
        <v>1288.5999999999999</v>
      </c>
      <c r="H81092">
        <v>1634.34</v>
      </c>
      <c r="I81092">
        <v>5248.63</v>
      </c>
      <c r="J81092">
        <v>5315.54</v>
      </c>
    </row>
    <row r="81093" spans="1:10" x14ac:dyDescent="0.2">
      <c r="A81093" t="s">
        <v>613</v>
      </c>
      <c r="B81093" t="s">
        <v>142714</v>
      </c>
      <c r="C81093" t="s">
        <v>158099</v>
      </c>
      <c r="D81093">
        <v>1</v>
      </c>
      <c r="E81093">
        <v>2720.36</v>
      </c>
      <c r="F81093">
        <v>1247.7</v>
      </c>
      <c r="G81093">
        <v>3197.69</v>
      </c>
      <c r="H81093">
        <v>3978.7</v>
      </c>
      <c r="I81093">
        <v>5387.99</v>
      </c>
      <c r="J81093">
        <v>5010.34</v>
      </c>
    </row>
    <row r="81094" spans="1:10" x14ac:dyDescent="0.2">
      <c r="A81094" t="s">
        <v>613</v>
      </c>
      <c r="B81094" t="s">
        <v>142715</v>
      </c>
      <c r="C81094" t="s">
        <v>158099</v>
      </c>
      <c r="D81094">
        <v>1</v>
      </c>
      <c r="E81094">
        <v>13412.1</v>
      </c>
      <c r="F81094">
        <v>10436.5</v>
      </c>
      <c r="G81094">
        <v>8417.06</v>
      </c>
      <c r="H81094">
        <v>12455.8</v>
      </c>
      <c r="I81094">
        <v>13214.9</v>
      </c>
      <c r="J81094">
        <v>10099.5</v>
      </c>
    </row>
    <row r="81095" spans="1:10" x14ac:dyDescent="0.2">
      <c r="A81095" t="s">
        <v>613</v>
      </c>
      <c r="B81095" t="s">
        <v>142766</v>
      </c>
      <c r="C81095" t="s">
        <v>158099</v>
      </c>
      <c r="D81095">
        <v>1</v>
      </c>
      <c r="E81095">
        <v>42418.400000000001</v>
      </c>
      <c r="F81095">
        <v>54692.2</v>
      </c>
      <c r="G81095">
        <v>40557.5</v>
      </c>
      <c r="H81095">
        <v>26927.7</v>
      </c>
      <c r="I81095">
        <v>39518</v>
      </c>
      <c r="J81095">
        <v>35913.9</v>
      </c>
    </row>
    <row r="81096" spans="1:10" x14ac:dyDescent="0.2">
      <c r="A81096" t="s">
        <v>613</v>
      </c>
      <c r="B81096" t="s">
        <v>143490</v>
      </c>
      <c r="C81096" t="s">
        <v>158099</v>
      </c>
      <c r="D81096">
        <v>1</v>
      </c>
      <c r="E81096">
        <v>34434.6</v>
      </c>
      <c r="F81096">
        <v>25777.599999999999</v>
      </c>
      <c r="G81096">
        <v>31562.6</v>
      </c>
      <c r="H81096">
        <v>34034</v>
      </c>
      <c r="I81096">
        <v>39423</v>
      </c>
      <c r="J81096">
        <v>40479.9</v>
      </c>
    </row>
    <row r="81097" spans="1:10" x14ac:dyDescent="0.2">
      <c r="A81097" t="s">
        <v>613</v>
      </c>
      <c r="B81097" t="s">
        <v>148262</v>
      </c>
      <c r="C81097" t="s">
        <v>158099</v>
      </c>
      <c r="D81097">
        <v>1</v>
      </c>
      <c r="E81097">
        <v>538.12599999999998</v>
      </c>
      <c r="I81097">
        <v>518.01499999999999</v>
      </c>
    </row>
    <row r="81098" spans="1:10" x14ac:dyDescent="0.2">
      <c r="A81098" t="s">
        <v>613</v>
      </c>
      <c r="B81098" t="s">
        <v>148263</v>
      </c>
      <c r="C81098" t="s">
        <v>158099</v>
      </c>
      <c r="D81098">
        <v>1</v>
      </c>
      <c r="E81098">
        <v>74.623099999999994</v>
      </c>
      <c r="F81098">
        <v>325.68700000000001</v>
      </c>
      <c r="G81098">
        <v>473.97500000000002</v>
      </c>
      <c r="H81098">
        <v>399.80799999999999</v>
      </c>
      <c r="I81098">
        <v>606.96799999999996</v>
      </c>
      <c r="J81098">
        <v>239.184</v>
      </c>
    </row>
    <row r="81099" spans="1:10" x14ac:dyDescent="0.2">
      <c r="A81099" t="s">
        <v>613</v>
      </c>
      <c r="B81099" t="s">
        <v>148849</v>
      </c>
      <c r="C81099" t="s">
        <v>158099</v>
      </c>
      <c r="D81099">
        <v>1</v>
      </c>
      <c r="E81099">
        <v>4047.56</v>
      </c>
      <c r="F81099">
        <v>3932.39</v>
      </c>
      <c r="G81099">
        <v>5153.9799999999996</v>
      </c>
      <c r="H81099">
        <v>5741.11</v>
      </c>
      <c r="I81099">
        <v>7425.4</v>
      </c>
      <c r="J81099">
        <v>6902.29</v>
      </c>
    </row>
    <row r="81100" spans="1:10" x14ac:dyDescent="0.2">
      <c r="A81100" t="s">
        <v>613</v>
      </c>
      <c r="B81100" t="s">
        <v>148850</v>
      </c>
      <c r="C81100" t="s">
        <v>158099</v>
      </c>
      <c r="D81100">
        <v>1</v>
      </c>
      <c r="E81100">
        <v>3282.71</v>
      </c>
      <c r="F81100">
        <v>2010.98</v>
      </c>
      <c r="G81100">
        <v>2734.92</v>
      </c>
      <c r="H81100">
        <v>2379.85</v>
      </c>
    </row>
    <row r="81101" spans="1:10" x14ac:dyDescent="0.2">
      <c r="A81101" t="s">
        <v>613</v>
      </c>
      <c r="B81101" t="s">
        <v>150700</v>
      </c>
      <c r="C81101" t="s">
        <v>158099</v>
      </c>
      <c r="D81101">
        <v>1</v>
      </c>
      <c r="E81101">
        <v>23039</v>
      </c>
      <c r="F81101">
        <v>17482.8</v>
      </c>
      <c r="G81101">
        <v>24767</v>
      </c>
      <c r="H81101">
        <v>17292.099999999999</v>
      </c>
      <c r="I81101">
        <v>13069.7</v>
      </c>
      <c r="J81101">
        <v>14173.5</v>
      </c>
    </row>
    <row r="81102" spans="1:10" x14ac:dyDescent="0.2">
      <c r="A81102" t="s">
        <v>613</v>
      </c>
      <c r="B81102" t="s">
        <v>150824</v>
      </c>
      <c r="C81102" t="s">
        <v>158099</v>
      </c>
      <c r="D81102">
        <v>1</v>
      </c>
      <c r="E81102">
        <v>33903</v>
      </c>
      <c r="F81102">
        <v>35574.400000000001</v>
      </c>
      <c r="G81102">
        <v>33862.400000000001</v>
      </c>
      <c r="H81102">
        <v>33726.9</v>
      </c>
      <c r="I81102">
        <v>35682.1</v>
      </c>
      <c r="J81102">
        <v>28243</v>
      </c>
    </row>
    <row r="81103" spans="1:10" x14ac:dyDescent="0.2">
      <c r="A81103" t="s">
        <v>613</v>
      </c>
      <c r="B81103" t="s">
        <v>152032</v>
      </c>
      <c r="C81103" t="s">
        <v>158099</v>
      </c>
      <c r="D81103">
        <v>1</v>
      </c>
      <c r="E81103">
        <v>14114.7</v>
      </c>
      <c r="F81103">
        <v>6380.99</v>
      </c>
      <c r="G81103">
        <v>12505</v>
      </c>
      <c r="H81103">
        <v>10911.7</v>
      </c>
      <c r="I81103">
        <v>18274.5</v>
      </c>
      <c r="J81103">
        <v>18035.2</v>
      </c>
    </row>
    <row r="81104" spans="1:10" x14ac:dyDescent="0.2">
      <c r="A81104" t="s">
        <v>613</v>
      </c>
      <c r="B81104" t="s">
        <v>155028</v>
      </c>
      <c r="C81104" t="s">
        <v>158099</v>
      </c>
      <c r="D81104">
        <v>1</v>
      </c>
      <c r="F81104">
        <v>3342.34</v>
      </c>
      <c r="I81104">
        <v>2503.17</v>
      </c>
      <c r="J81104">
        <v>4446.2299999999996</v>
      </c>
    </row>
    <row r="81105" spans="1:10" x14ac:dyDescent="0.2">
      <c r="A81105" t="s">
        <v>613</v>
      </c>
      <c r="B81105" t="s">
        <v>156412</v>
      </c>
      <c r="C81105" t="s">
        <v>158099</v>
      </c>
      <c r="D81105">
        <v>1</v>
      </c>
      <c r="E81105">
        <v>7543.7</v>
      </c>
      <c r="F81105">
        <v>6909.95</v>
      </c>
      <c r="G81105">
        <v>12209.5</v>
      </c>
      <c r="H81105">
        <v>8830.57</v>
      </c>
      <c r="I81105">
        <v>9937.36</v>
      </c>
      <c r="J81105">
        <v>11950.2</v>
      </c>
    </row>
    <row r="81106" spans="1:10" x14ac:dyDescent="0.2">
      <c r="A81106" t="s">
        <v>613</v>
      </c>
      <c r="B81106" t="s">
        <v>156413</v>
      </c>
      <c r="C81106" t="s">
        <v>158099</v>
      </c>
      <c r="D81106">
        <v>1</v>
      </c>
      <c r="E81106">
        <v>23430.5</v>
      </c>
      <c r="F81106">
        <v>18368.099999999999</v>
      </c>
      <c r="G81106">
        <v>22630.7</v>
      </c>
      <c r="H81106">
        <v>19915.099999999999</v>
      </c>
      <c r="I81106">
        <v>26408.5</v>
      </c>
      <c r="J81106">
        <v>20479.5</v>
      </c>
    </row>
    <row r="81107" spans="1:10" x14ac:dyDescent="0.2">
      <c r="A81107" t="s">
        <v>613</v>
      </c>
      <c r="B81107" t="s">
        <v>157323</v>
      </c>
      <c r="C81107" t="s">
        <v>158099</v>
      </c>
      <c r="D81107">
        <v>1</v>
      </c>
      <c r="E81107">
        <v>215.38499999999999</v>
      </c>
      <c r="F81107">
        <v>89.418499999999995</v>
      </c>
      <c r="G81107">
        <v>225.297</v>
      </c>
      <c r="H81107">
        <v>428.58800000000002</v>
      </c>
      <c r="I81107">
        <v>495.19799999999998</v>
      </c>
      <c r="J81107">
        <v>300.12799999999999</v>
      </c>
    </row>
    <row r="81108" spans="1:10" x14ac:dyDescent="0.2">
      <c r="A81108" t="s">
        <v>613</v>
      </c>
      <c r="B81108" t="s">
        <v>157324</v>
      </c>
      <c r="C81108" t="s">
        <v>158099</v>
      </c>
      <c r="D81108">
        <v>1</v>
      </c>
      <c r="E81108">
        <v>2441.0300000000002</v>
      </c>
      <c r="F81108">
        <v>3004.46</v>
      </c>
      <c r="G81108">
        <v>5479.84</v>
      </c>
      <c r="H81108">
        <v>3219.52</v>
      </c>
      <c r="I81108">
        <v>2410.56</v>
      </c>
      <c r="J81108">
        <v>3083.43</v>
      </c>
    </row>
    <row r="81109" spans="1:10" x14ac:dyDescent="0.2">
      <c r="A81109" t="s">
        <v>1653</v>
      </c>
      <c r="B81109" t="s">
        <v>14025</v>
      </c>
      <c r="C81109" t="s">
        <v>158099</v>
      </c>
      <c r="D81109">
        <v>1</v>
      </c>
      <c r="E81109">
        <v>4014</v>
      </c>
      <c r="F81109">
        <v>4906.3999999999996</v>
      </c>
      <c r="G81109">
        <v>3989.8</v>
      </c>
      <c r="H81109">
        <v>3598.13</v>
      </c>
      <c r="I81109">
        <v>3804.86</v>
      </c>
      <c r="J81109">
        <v>3090.66</v>
      </c>
    </row>
    <row r="81110" spans="1:10" x14ac:dyDescent="0.2">
      <c r="A81110" t="s">
        <v>1653</v>
      </c>
      <c r="B81110" t="s">
        <v>17883</v>
      </c>
      <c r="C81110" t="s">
        <v>158099</v>
      </c>
      <c r="D81110">
        <v>1</v>
      </c>
      <c r="I81110">
        <v>1240.6300000000001</v>
      </c>
    </row>
    <row r="81111" spans="1:10" x14ac:dyDescent="0.2">
      <c r="A81111" t="s">
        <v>1653</v>
      </c>
      <c r="B81111" t="s">
        <v>20156</v>
      </c>
      <c r="C81111" t="s">
        <v>158099</v>
      </c>
      <c r="D81111">
        <v>1</v>
      </c>
      <c r="E81111">
        <v>907.90099999999995</v>
      </c>
      <c r="I81111">
        <v>1595.25</v>
      </c>
      <c r="J81111">
        <v>892.61199999999997</v>
      </c>
    </row>
    <row r="81112" spans="1:10" x14ac:dyDescent="0.2">
      <c r="A81112" t="s">
        <v>1653</v>
      </c>
      <c r="B81112" t="s">
        <v>40651</v>
      </c>
      <c r="C81112" t="s">
        <v>158099</v>
      </c>
      <c r="D81112">
        <v>1</v>
      </c>
      <c r="E81112">
        <v>2651.81</v>
      </c>
      <c r="G81112">
        <v>2003.13</v>
      </c>
      <c r="H81112">
        <v>2554.25</v>
      </c>
      <c r="I81112">
        <v>1755.29</v>
      </c>
      <c r="J81112">
        <v>1539.94</v>
      </c>
    </row>
    <row r="81113" spans="1:10" x14ac:dyDescent="0.2">
      <c r="A81113" t="s">
        <v>1653</v>
      </c>
      <c r="B81113" t="s">
        <v>148658</v>
      </c>
      <c r="C81113" t="s">
        <v>158099</v>
      </c>
      <c r="D81113">
        <v>1</v>
      </c>
      <c r="E81113">
        <v>4422.51</v>
      </c>
      <c r="G81113">
        <v>2708.91</v>
      </c>
      <c r="H81113">
        <v>5880.16</v>
      </c>
    </row>
    <row r="81114" spans="1:10" x14ac:dyDescent="0.2">
      <c r="A81114" t="s">
        <v>2757</v>
      </c>
      <c r="B81114" t="s">
        <v>16471</v>
      </c>
      <c r="C81114" t="s">
        <v>158099</v>
      </c>
      <c r="D81114">
        <v>1</v>
      </c>
      <c r="E81114">
        <v>3214.07</v>
      </c>
      <c r="F81114">
        <v>3376.8</v>
      </c>
      <c r="G81114">
        <v>3735.66</v>
      </c>
      <c r="H81114">
        <v>3595.72</v>
      </c>
      <c r="I81114">
        <v>3638.51</v>
      </c>
      <c r="J81114">
        <v>3813.83</v>
      </c>
    </row>
    <row r="81115" spans="1:10" x14ac:dyDescent="0.2">
      <c r="A81115" t="s">
        <v>2757</v>
      </c>
      <c r="B81115" t="s">
        <v>33759</v>
      </c>
      <c r="C81115" t="s">
        <v>158099</v>
      </c>
      <c r="D81115">
        <v>1</v>
      </c>
      <c r="E81115">
        <v>859.78899999999999</v>
      </c>
      <c r="F81115">
        <v>1647.78</v>
      </c>
      <c r="G81115">
        <v>1752.05</v>
      </c>
      <c r="H81115">
        <v>1447.54</v>
      </c>
      <c r="I81115">
        <v>1609.96</v>
      </c>
      <c r="J81115">
        <v>1681.45</v>
      </c>
    </row>
    <row r="81116" spans="1:10" x14ac:dyDescent="0.2">
      <c r="A81116" t="s">
        <v>2757</v>
      </c>
      <c r="B81116" t="s">
        <v>92604</v>
      </c>
      <c r="C81116" t="s">
        <v>158099</v>
      </c>
      <c r="D81116">
        <v>1</v>
      </c>
      <c r="F81116">
        <v>320.37700000000001</v>
      </c>
      <c r="G81116">
        <v>673.65700000000004</v>
      </c>
      <c r="H81116">
        <v>857.93100000000004</v>
      </c>
      <c r="J81116">
        <v>795.81299999999999</v>
      </c>
    </row>
    <row r="81117" spans="1:10" x14ac:dyDescent="0.2">
      <c r="A81117" t="s">
        <v>5055</v>
      </c>
      <c r="B81117" t="s">
        <v>23995</v>
      </c>
      <c r="C81117" t="s">
        <v>158099</v>
      </c>
      <c r="D81117">
        <v>1</v>
      </c>
      <c r="E81117">
        <v>2019.83</v>
      </c>
      <c r="F81117">
        <v>1796.6</v>
      </c>
      <c r="G81117">
        <v>2189.84</v>
      </c>
      <c r="H81117">
        <v>2049.92</v>
      </c>
      <c r="I81117">
        <v>2083.8200000000002</v>
      </c>
      <c r="J81117">
        <v>1806.14</v>
      </c>
    </row>
    <row r="81118" spans="1:10" x14ac:dyDescent="0.2">
      <c r="A81118" t="s">
        <v>5055</v>
      </c>
      <c r="B81118" t="s">
        <v>29691</v>
      </c>
      <c r="C81118" t="s">
        <v>158099</v>
      </c>
      <c r="D81118">
        <v>1</v>
      </c>
      <c r="E81118">
        <v>4040.71</v>
      </c>
      <c r="F81118">
        <v>6121.35</v>
      </c>
      <c r="G81118">
        <v>6384.56</v>
      </c>
      <c r="I81118">
        <v>8681.66</v>
      </c>
      <c r="J81118">
        <v>5229.84</v>
      </c>
    </row>
    <row r="81119" spans="1:10" x14ac:dyDescent="0.2">
      <c r="A81119" t="s">
        <v>5055</v>
      </c>
      <c r="B81119" t="s">
        <v>36245</v>
      </c>
      <c r="C81119" t="s">
        <v>158099</v>
      </c>
      <c r="D81119">
        <v>1</v>
      </c>
      <c r="H81119">
        <v>829.34199999999998</v>
      </c>
      <c r="I81119">
        <v>1586.53</v>
      </c>
      <c r="J81119">
        <v>1099.1099999999999</v>
      </c>
    </row>
    <row r="81120" spans="1:10" x14ac:dyDescent="0.2">
      <c r="A81120" t="s">
        <v>5055</v>
      </c>
      <c r="B81120" t="s">
        <v>47313</v>
      </c>
      <c r="C81120" t="s">
        <v>158099</v>
      </c>
      <c r="D81120">
        <v>1</v>
      </c>
      <c r="E81120">
        <v>4304.7299999999996</v>
      </c>
      <c r="F81120">
        <v>2169.7199999999998</v>
      </c>
      <c r="G81120">
        <v>4140.78</v>
      </c>
      <c r="H81120">
        <v>3763.55</v>
      </c>
      <c r="I81120">
        <v>1985.04</v>
      </c>
      <c r="J81120">
        <v>2327.6999999999998</v>
      </c>
    </row>
    <row r="81121" spans="1:10" x14ac:dyDescent="0.2">
      <c r="A81121" t="s">
        <v>5055</v>
      </c>
      <c r="B81121" t="s">
        <v>49012</v>
      </c>
      <c r="C81121" t="s">
        <v>158099</v>
      </c>
      <c r="D81121">
        <v>1</v>
      </c>
      <c r="F81121">
        <v>504.07900000000001</v>
      </c>
      <c r="H81121">
        <v>153.98400000000001</v>
      </c>
      <c r="J81121">
        <v>951.51499999999999</v>
      </c>
    </row>
    <row r="81122" spans="1:10" x14ac:dyDescent="0.2">
      <c r="A81122" t="s">
        <v>5055</v>
      </c>
      <c r="B81122" t="s">
        <v>53011</v>
      </c>
      <c r="C81122" t="s">
        <v>158099</v>
      </c>
      <c r="D81122">
        <v>1</v>
      </c>
      <c r="E81122">
        <v>5135.33</v>
      </c>
      <c r="F81122">
        <v>7162.08</v>
      </c>
      <c r="G81122">
        <v>3728.88</v>
      </c>
      <c r="H81122">
        <v>5089.6899999999996</v>
      </c>
      <c r="I81122">
        <v>5152.72</v>
      </c>
      <c r="J81122">
        <v>5141.6000000000004</v>
      </c>
    </row>
    <row r="81123" spans="1:10" x14ac:dyDescent="0.2">
      <c r="A81123" t="s">
        <v>5055</v>
      </c>
      <c r="B81123" t="s">
        <v>62118</v>
      </c>
      <c r="C81123" t="s">
        <v>158099</v>
      </c>
      <c r="D81123">
        <v>1</v>
      </c>
      <c r="J81123">
        <v>56.514200000000002</v>
      </c>
    </row>
    <row r="81124" spans="1:10" x14ac:dyDescent="0.2">
      <c r="A81124" t="s">
        <v>5055</v>
      </c>
      <c r="B81124" t="s">
        <v>62119</v>
      </c>
      <c r="C81124" t="s">
        <v>158099</v>
      </c>
      <c r="D81124">
        <v>1</v>
      </c>
      <c r="E81124">
        <v>5146.1499999999996</v>
      </c>
      <c r="F81124">
        <v>3972.68</v>
      </c>
      <c r="G81124">
        <v>6485.96</v>
      </c>
      <c r="H81124">
        <v>3472.12</v>
      </c>
      <c r="I81124">
        <v>4826.2700000000004</v>
      </c>
      <c r="J81124">
        <v>4405.37</v>
      </c>
    </row>
    <row r="81125" spans="1:10" x14ac:dyDescent="0.2">
      <c r="A81125" t="s">
        <v>5055</v>
      </c>
      <c r="B81125" t="s">
        <v>62393</v>
      </c>
      <c r="C81125" t="s">
        <v>158099</v>
      </c>
      <c r="D81125">
        <v>1</v>
      </c>
      <c r="E81125">
        <v>539.34100000000001</v>
      </c>
      <c r="F81125">
        <v>817.72400000000005</v>
      </c>
      <c r="G81125">
        <v>1559.8</v>
      </c>
      <c r="H81125">
        <v>1981.34</v>
      </c>
      <c r="I81125">
        <v>866.38599999999997</v>
      </c>
      <c r="J81125">
        <v>1775.46</v>
      </c>
    </row>
    <row r="81126" spans="1:10" x14ac:dyDescent="0.2">
      <c r="A81126" t="s">
        <v>5055</v>
      </c>
      <c r="B81126" t="s">
        <v>72735</v>
      </c>
      <c r="C81126" t="s">
        <v>158099</v>
      </c>
      <c r="D81126">
        <v>1</v>
      </c>
      <c r="G81126">
        <v>847.85799999999995</v>
      </c>
      <c r="I81126">
        <v>1302.29</v>
      </c>
      <c r="J81126">
        <v>833.60400000000004</v>
      </c>
    </row>
    <row r="81127" spans="1:10" x14ac:dyDescent="0.2">
      <c r="A81127" t="s">
        <v>5055</v>
      </c>
      <c r="B81127" t="s">
        <v>82356</v>
      </c>
      <c r="C81127" t="s">
        <v>158099</v>
      </c>
      <c r="D81127">
        <v>1</v>
      </c>
      <c r="E81127">
        <v>6421.86</v>
      </c>
      <c r="F81127">
        <v>5435.51</v>
      </c>
      <c r="G81127">
        <v>3738.34</v>
      </c>
      <c r="H81127">
        <v>4025.3</v>
      </c>
      <c r="I81127">
        <v>5703.56</v>
      </c>
      <c r="J81127">
        <v>2084.17</v>
      </c>
    </row>
    <row r="81128" spans="1:10" x14ac:dyDescent="0.2">
      <c r="A81128" t="s">
        <v>5055</v>
      </c>
      <c r="B81128" t="s">
        <v>89962</v>
      </c>
      <c r="C81128" t="s">
        <v>158099</v>
      </c>
      <c r="D81128">
        <v>1</v>
      </c>
      <c r="E81128">
        <v>3583.3</v>
      </c>
      <c r="F81128">
        <v>3846.61</v>
      </c>
      <c r="G81128">
        <v>4942.2700000000004</v>
      </c>
      <c r="H81128">
        <v>4401.47</v>
      </c>
      <c r="I81128">
        <v>1665.2</v>
      </c>
      <c r="J81128">
        <v>2135.56</v>
      </c>
    </row>
    <row r="81129" spans="1:10" x14ac:dyDescent="0.2">
      <c r="A81129" t="s">
        <v>5055</v>
      </c>
      <c r="B81129" t="s">
        <v>100332</v>
      </c>
      <c r="C81129" t="s">
        <v>158099</v>
      </c>
      <c r="D81129">
        <v>1</v>
      </c>
      <c r="E81129">
        <v>8299.25</v>
      </c>
      <c r="F81129">
        <v>4190.1000000000004</v>
      </c>
      <c r="G81129">
        <v>4379.51</v>
      </c>
      <c r="H81129">
        <v>5151.55</v>
      </c>
      <c r="I81129">
        <v>3408.05</v>
      </c>
      <c r="J81129">
        <v>5194.97</v>
      </c>
    </row>
    <row r="81130" spans="1:10" x14ac:dyDescent="0.2">
      <c r="A81130" t="s">
        <v>5055</v>
      </c>
      <c r="B81130" t="s">
        <v>104074</v>
      </c>
      <c r="C81130" t="s">
        <v>158099</v>
      </c>
      <c r="D81130">
        <v>1</v>
      </c>
      <c r="H81130">
        <v>2939.19</v>
      </c>
    </row>
    <row r="81131" spans="1:10" x14ac:dyDescent="0.2">
      <c r="A81131" t="s">
        <v>5055</v>
      </c>
      <c r="B81131" t="s">
        <v>104075</v>
      </c>
      <c r="C81131" t="s">
        <v>158099</v>
      </c>
      <c r="D81131">
        <v>1</v>
      </c>
      <c r="E81131">
        <v>2798.55</v>
      </c>
      <c r="F81131">
        <v>1455.58</v>
      </c>
      <c r="H81131">
        <v>1116.43</v>
      </c>
      <c r="I81131">
        <v>2384.5700000000002</v>
      </c>
      <c r="J81131">
        <v>2356.9699999999998</v>
      </c>
    </row>
    <row r="81132" spans="1:10" x14ac:dyDescent="0.2">
      <c r="A81132" t="s">
        <v>5055</v>
      </c>
      <c r="B81132" t="s">
        <v>104076</v>
      </c>
      <c r="C81132" t="s">
        <v>158099</v>
      </c>
      <c r="D81132">
        <v>1</v>
      </c>
      <c r="E81132">
        <v>5997.88</v>
      </c>
      <c r="F81132">
        <v>2377.13</v>
      </c>
      <c r="G81132">
        <v>2956.7</v>
      </c>
      <c r="H81132">
        <v>3080.51</v>
      </c>
      <c r="I81132">
        <v>3392.24</v>
      </c>
      <c r="J81132">
        <v>4497.7</v>
      </c>
    </row>
    <row r="81133" spans="1:10" x14ac:dyDescent="0.2">
      <c r="A81133" t="s">
        <v>5055</v>
      </c>
      <c r="B81133" t="s">
        <v>105692</v>
      </c>
      <c r="C81133" t="s">
        <v>158099</v>
      </c>
      <c r="D81133">
        <v>1</v>
      </c>
      <c r="E81133">
        <v>582.11400000000003</v>
      </c>
      <c r="F81133">
        <v>455.34100000000001</v>
      </c>
      <c r="G81133">
        <v>406.68400000000003</v>
      </c>
      <c r="H81133">
        <v>802.01300000000003</v>
      </c>
      <c r="I81133">
        <v>797.16899999999998</v>
      </c>
      <c r="J81133">
        <v>1122.8</v>
      </c>
    </row>
    <row r="81134" spans="1:10" x14ac:dyDescent="0.2">
      <c r="A81134" t="s">
        <v>5055</v>
      </c>
      <c r="B81134" t="s">
        <v>105796</v>
      </c>
      <c r="C81134" t="s">
        <v>158099</v>
      </c>
      <c r="D81134">
        <v>1</v>
      </c>
      <c r="F81134">
        <v>165.56899999999999</v>
      </c>
      <c r="G81134">
        <v>783.29499999999996</v>
      </c>
      <c r="H81134">
        <v>1337.96</v>
      </c>
      <c r="I81134">
        <v>1004.04</v>
      </c>
      <c r="J81134">
        <v>1050.18</v>
      </c>
    </row>
    <row r="81135" spans="1:10" x14ac:dyDescent="0.2">
      <c r="A81135" t="s">
        <v>5055</v>
      </c>
      <c r="B81135" t="s">
        <v>115996</v>
      </c>
      <c r="C81135" t="s">
        <v>158099</v>
      </c>
      <c r="D81135">
        <v>1</v>
      </c>
      <c r="F81135">
        <v>1247.06</v>
      </c>
      <c r="G81135">
        <v>2642.96</v>
      </c>
      <c r="H81135">
        <v>1882.39</v>
      </c>
      <c r="I81135">
        <v>2118.4899999999998</v>
      </c>
      <c r="J81135">
        <v>1437.9</v>
      </c>
    </row>
    <row r="81136" spans="1:10" x14ac:dyDescent="0.2">
      <c r="A81136" t="s">
        <v>5055</v>
      </c>
      <c r="B81136" t="s">
        <v>115997</v>
      </c>
      <c r="C81136" t="s">
        <v>158099</v>
      </c>
      <c r="D81136">
        <v>1</v>
      </c>
      <c r="E81136">
        <v>2131.2199999999998</v>
      </c>
      <c r="F81136">
        <v>356.41300000000001</v>
      </c>
      <c r="G81136">
        <v>1036.9100000000001</v>
      </c>
      <c r="H81136">
        <v>2897.63</v>
      </c>
    </row>
    <row r="81137" spans="1:10" x14ac:dyDescent="0.2">
      <c r="A81137" t="s">
        <v>5055</v>
      </c>
      <c r="B81137" t="s">
        <v>117962</v>
      </c>
      <c r="C81137" t="s">
        <v>158099</v>
      </c>
      <c r="D81137">
        <v>1</v>
      </c>
      <c r="F81137">
        <v>11195.5</v>
      </c>
      <c r="G81137">
        <v>4466.6400000000003</v>
      </c>
      <c r="H81137">
        <v>6629.33</v>
      </c>
      <c r="I81137">
        <v>6346.21</v>
      </c>
      <c r="J81137">
        <v>6105.62</v>
      </c>
    </row>
    <row r="81138" spans="1:10" x14ac:dyDescent="0.2">
      <c r="A81138" t="s">
        <v>5055</v>
      </c>
      <c r="B81138" t="s">
        <v>120269</v>
      </c>
      <c r="C81138" t="s">
        <v>158099</v>
      </c>
      <c r="D81138">
        <v>1</v>
      </c>
      <c r="E81138">
        <v>2650.95</v>
      </c>
      <c r="F81138">
        <v>2611.66</v>
      </c>
      <c r="G81138">
        <v>2308.5500000000002</v>
      </c>
      <c r="H81138">
        <v>3750.64</v>
      </c>
      <c r="I81138">
        <v>2401.37</v>
      </c>
      <c r="J81138">
        <v>593.774</v>
      </c>
    </row>
    <row r="81139" spans="1:10" x14ac:dyDescent="0.2">
      <c r="A81139" t="s">
        <v>5055</v>
      </c>
      <c r="B81139" t="s">
        <v>124633</v>
      </c>
      <c r="C81139" t="s">
        <v>158099</v>
      </c>
      <c r="D81139">
        <v>1</v>
      </c>
      <c r="E81139">
        <v>1765.23</v>
      </c>
      <c r="F81139">
        <v>882.72699999999998</v>
      </c>
      <c r="G81139">
        <v>1905.5</v>
      </c>
      <c r="H81139">
        <v>774.279</v>
      </c>
      <c r="I81139">
        <v>1842.78</v>
      </c>
      <c r="J81139">
        <v>1951.15</v>
      </c>
    </row>
    <row r="81140" spans="1:10" x14ac:dyDescent="0.2">
      <c r="A81140" t="s">
        <v>5055</v>
      </c>
      <c r="B81140" t="s">
        <v>127185</v>
      </c>
      <c r="C81140" t="s">
        <v>158099</v>
      </c>
      <c r="D81140">
        <v>1</v>
      </c>
      <c r="F81140">
        <v>10077.4</v>
      </c>
      <c r="G81140">
        <v>9462.85</v>
      </c>
      <c r="H81140">
        <v>9091.52</v>
      </c>
      <c r="I81140">
        <v>6359.24</v>
      </c>
      <c r="J81140">
        <v>6546.04</v>
      </c>
    </row>
    <row r="81141" spans="1:10" x14ac:dyDescent="0.2">
      <c r="A81141" t="s">
        <v>5055</v>
      </c>
      <c r="B81141" t="s">
        <v>127428</v>
      </c>
      <c r="C81141" t="s">
        <v>158099</v>
      </c>
      <c r="D81141">
        <v>1</v>
      </c>
      <c r="E81141">
        <v>163.886</v>
      </c>
      <c r="F81141">
        <v>276.45600000000002</v>
      </c>
      <c r="G81141">
        <v>828.75099999999998</v>
      </c>
      <c r="H81141">
        <v>600.01099999999997</v>
      </c>
      <c r="I81141">
        <v>698.64599999999996</v>
      </c>
      <c r="J81141">
        <v>592.13300000000004</v>
      </c>
    </row>
    <row r="81142" spans="1:10" x14ac:dyDescent="0.2">
      <c r="A81142" t="s">
        <v>5055</v>
      </c>
      <c r="B81142" t="s">
        <v>129517</v>
      </c>
      <c r="C81142" t="s">
        <v>158099</v>
      </c>
      <c r="D81142">
        <v>1</v>
      </c>
      <c r="E81142">
        <v>3390.03</v>
      </c>
      <c r="F81142">
        <v>3514.81</v>
      </c>
      <c r="G81142">
        <v>3261.92</v>
      </c>
      <c r="H81142">
        <v>2990.61</v>
      </c>
      <c r="I81142">
        <v>4160.41</v>
      </c>
      <c r="J81142">
        <v>4376.79</v>
      </c>
    </row>
    <row r="81143" spans="1:10" x14ac:dyDescent="0.2">
      <c r="A81143" t="s">
        <v>5055</v>
      </c>
      <c r="B81143" t="s">
        <v>129608</v>
      </c>
      <c r="C81143" t="s">
        <v>158099</v>
      </c>
      <c r="D81143">
        <v>1</v>
      </c>
      <c r="E81143">
        <v>1784.77</v>
      </c>
      <c r="F81143">
        <v>1229.77</v>
      </c>
      <c r="G81143">
        <v>1758.93</v>
      </c>
      <c r="H81143">
        <v>2079.35</v>
      </c>
      <c r="I81143">
        <v>2327.65</v>
      </c>
      <c r="J81143">
        <v>1611.38</v>
      </c>
    </row>
    <row r="81144" spans="1:10" x14ac:dyDescent="0.2">
      <c r="A81144" t="s">
        <v>5055</v>
      </c>
      <c r="B81144" t="s">
        <v>132062</v>
      </c>
      <c r="C81144" t="s">
        <v>158099</v>
      </c>
      <c r="D81144">
        <v>1</v>
      </c>
      <c r="E81144">
        <v>6267.72</v>
      </c>
      <c r="F81144">
        <v>7692</v>
      </c>
      <c r="G81144">
        <v>6932.85</v>
      </c>
      <c r="H81144">
        <v>6379.54</v>
      </c>
      <c r="I81144">
        <v>8285.36</v>
      </c>
      <c r="J81144">
        <v>6398.52</v>
      </c>
    </row>
    <row r="81145" spans="1:10" x14ac:dyDescent="0.2">
      <c r="A81145" t="s">
        <v>5055</v>
      </c>
      <c r="B81145" t="s">
        <v>140908</v>
      </c>
      <c r="C81145" t="s">
        <v>158099</v>
      </c>
      <c r="D81145">
        <v>1</v>
      </c>
      <c r="E81145">
        <v>1307.54</v>
      </c>
      <c r="F81145">
        <v>1051.8900000000001</v>
      </c>
      <c r="G81145">
        <v>2498.7399999999998</v>
      </c>
      <c r="H81145">
        <v>1851.95</v>
      </c>
      <c r="I81145">
        <v>1756.15</v>
      </c>
      <c r="J81145">
        <v>2661.52</v>
      </c>
    </row>
    <row r="81146" spans="1:10" x14ac:dyDescent="0.2">
      <c r="A81146" t="s">
        <v>5055</v>
      </c>
      <c r="B81146" t="s">
        <v>141164</v>
      </c>
      <c r="C81146" t="s">
        <v>158099</v>
      </c>
      <c r="D81146">
        <v>1</v>
      </c>
      <c r="H81146">
        <v>1273.8599999999999</v>
      </c>
      <c r="I81146">
        <v>2957.61</v>
      </c>
      <c r="J81146">
        <v>932.03300000000002</v>
      </c>
    </row>
    <row r="81147" spans="1:10" x14ac:dyDescent="0.2">
      <c r="A81147" t="s">
        <v>5055</v>
      </c>
      <c r="B81147" t="s">
        <v>141479</v>
      </c>
      <c r="C81147" t="s">
        <v>158099</v>
      </c>
      <c r="D81147">
        <v>1</v>
      </c>
      <c r="E81147">
        <v>5476.87</v>
      </c>
      <c r="F81147">
        <v>5150.6000000000004</v>
      </c>
      <c r="G81147">
        <v>6111.73</v>
      </c>
      <c r="H81147">
        <v>4711.0600000000004</v>
      </c>
      <c r="I81147">
        <v>3555.76</v>
      </c>
      <c r="J81147">
        <v>4880.7700000000004</v>
      </c>
    </row>
    <row r="81148" spans="1:10" x14ac:dyDescent="0.2">
      <c r="A81148" t="s">
        <v>5055</v>
      </c>
      <c r="B81148" t="s">
        <v>144804</v>
      </c>
      <c r="C81148" t="s">
        <v>158099</v>
      </c>
      <c r="D81148">
        <v>1</v>
      </c>
      <c r="E81148">
        <v>2379.92</v>
      </c>
      <c r="F81148">
        <v>1817.2</v>
      </c>
      <c r="G81148">
        <v>1691.06</v>
      </c>
      <c r="H81148">
        <v>1948.76</v>
      </c>
      <c r="I81148">
        <v>2235.9</v>
      </c>
    </row>
    <row r="81149" spans="1:10" x14ac:dyDescent="0.2">
      <c r="A81149" t="s">
        <v>5055</v>
      </c>
      <c r="B81149" t="s">
        <v>148588</v>
      </c>
      <c r="C81149" t="s">
        <v>158099</v>
      </c>
      <c r="D81149">
        <v>1</v>
      </c>
      <c r="E81149">
        <v>752.95799999999997</v>
      </c>
      <c r="F81149">
        <v>474.43200000000002</v>
      </c>
      <c r="G81149">
        <v>443.84399999999999</v>
      </c>
      <c r="H81149">
        <v>541.81200000000001</v>
      </c>
      <c r="I81149">
        <v>1086.0999999999999</v>
      </c>
      <c r="J81149">
        <v>424.92500000000001</v>
      </c>
    </row>
    <row r="81150" spans="1:10" x14ac:dyDescent="0.2">
      <c r="A81150" t="s">
        <v>5055</v>
      </c>
      <c r="B81150" t="s">
        <v>148589</v>
      </c>
      <c r="C81150" t="s">
        <v>158099</v>
      </c>
      <c r="D81150">
        <v>1</v>
      </c>
      <c r="E81150">
        <v>6858.12</v>
      </c>
      <c r="F81150">
        <v>8892.92</v>
      </c>
      <c r="G81150">
        <v>9803.3799999999992</v>
      </c>
      <c r="H81150">
        <v>6519.49</v>
      </c>
      <c r="I81150">
        <v>10410.4</v>
      </c>
      <c r="J81150">
        <v>7808.92</v>
      </c>
    </row>
    <row r="81151" spans="1:10" x14ac:dyDescent="0.2">
      <c r="A81151" t="s">
        <v>5055</v>
      </c>
      <c r="B81151" t="s">
        <v>156772</v>
      </c>
      <c r="C81151" t="s">
        <v>158099</v>
      </c>
      <c r="D81151">
        <v>1</v>
      </c>
      <c r="E81151">
        <v>7914.65</v>
      </c>
      <c r="F81151">
        <v>11453.1</v>
      </c>
      <c r="G81151">
        <v>6943.26</v>
      </c>
      <c r="H81151">
        <v>11263.4</v>
      </c>
      <c r="I81151">
        <v>5530.89</v>
      </c>
      <c r="J81151">
        <v>10395.9</v>
      </c>
    </row>
    <row r="81152" spans="1:10" x14ac:dyDescent="0.2">
      <c r="A81152" t="s">
        <v>5055</v>
      </c>
      <c r="B81152" t="s">
        <v>156936</v>
      </c>
      <c r="C81152" t="s">
        <v>158099</v>
      </c>
      <c r="D81152">
        <v>1</v>
      </c>
      <c r="G81152">
        <v>852.31500000000005</v>
      </c>
    </row>
    <row r="81153" spans="1:10" x14ac:dyDescent="0.2">
      <c r="A81153" t="s">
        <v>5055</v>
      </c>
      <c r="B81153" t="s">
        <v>156937</v>
      </c>
      <c r="C81153" t="s">
        <v>158099</v>
      </c>
      <c r="D81153">
        <v>1</v>
      </c>
      <c r="H81153">
        <v>1066.04</v>
      </c>
      <c r="I81153">
        <v>1766.8</v>
      </c>
      <c r="J81153">
        <v>1753.63</v>
      </c>
    </row>
    <row r="81154" spans="1:10" x14ac:dyDescent="0.2">
      <c r="A81154" t="s">
        <v>8020</v>
      </c>
      <c r="B81154" t="s">
        <v>45219</v>
      </c>
      <c r="C81154" t="s">
        <v>158099</v>
      </c>
      <c r="D81154">
        <v>1</v>
      </c>
      <c r="E81154">
        <v>8018.39</v>
      </c>
      <c r="F81154">
        <v>6897.59</v>
      </c>
      <c r="G81154">
        <v>4520.83</v>
      </c>
      <c r="H81154">
        <v>6529.42</v>
      </c>
      <c r="I81154">
        <v>6759.44</v>
      </c>
      <c r="J81154">
        <v>5621.43</v>
      </c>
    </row>
    <row r="81155" spans="1:10" x14ac:dyDescent="0.2">
      <c r="A81155" t="s">
        <v>8020</v>
      </c>
      <c r="B81155" t="s">
        <v>52008</v>
      </c>
      <c r="C81155" t="s">
        <v>158099</v>
      </c>
      <c r="D81155">
        <v>1</v>
      </c>
      <c r="E81155">
        <v>3707.48</v>
      </c>
      <c r="F81155">
        <v>5608.83</v>
      </c>
      <c r="G81155">
        <v>3682.91</v>
      </c>
      <c r="H81155">
        <v>5346.67</v>
      </c>
      <c r="I81155">
        <v>5114.74</v>
      </c>
      <c r="J81155">
        <v>3831.37</v>
      </c>
    </row>
    <row r="81156" spans="1:10" x14ac:dyDescent="0.2">
      <c r="A81156" t="s">
        <v>8020</v>
      </c>
      <c r="B81156" t="s">
        <v>69143</v>
      </c>
      <c r="C81156" t="s">
        <v>158099</v>
      </c>
      <c r="D81156">
        <v>1</v>
      </c>
      <c r="F81156">
        <v>1082.57</v>
      </c>
      <c r="G81156">
        <v>1486.43</v>
      </c>
      <c r="H81156">
        <v>1985.36</v>
      </c>
      <c r="I81156">
        <v>1678.84</v>
      </c>
      <c r="J81156">
        <v>1510.79</v>
      </c>
    </row>
    <row r="81157" spans="1:10" x14ac:dyDescent="0.2">
      <c r="A81157" t="s">
        <v>8020</v>
      </c>
      <c r="B81157" t="s">
        <v>69180</v>
      </c>
      <c r="C81157" t="s">
        <v>158099</v>
      </c>
      <c r="D81157">
        <v>1</v>
      </c>
      <c r="H81157">
        <v>1522.9</v>
      </c>
      <c r="I81157">
        <v>1979.11</v>
      </c>
      <c r="J81157">
        <v>2632.52</v>
      </c>
    </row>
    <row r="81158" spans="1:10" x14ac:dyDescent="0.2">
      <c r="A81158" t="s">
        <v>8020</v>
      </c>
      <c r="B81158" t="s">
        <v>93696</v>
      </c>
      <c r="C81158" t="s">
        <v>158099</v>
      </c>
      <c r="D81158">
        <v>1</v>
      </c>
      <c r="E81158">
        <v>4687.82</v>
      </c>
      <c r="F81158">
        <v>4021.56</v>
      </c>
      <c r="H81158">
        <v>2734.94</v>
      </c>
      <c r="I81158">
        <v>3852.03</v>
      </c>
      <c r="J81158">
        <v>5025.3100000000004</v>
      </c>
    </row>
    <row r="81159" spans="1:10" x14ac:dyDescent="0.2">
      <c r="A81159" t="s">
        <v>8020</v>
      </c>
      <c r="B81159" t="s">
        <v>120374</v>
      </c>
      <c r="C81159" t="s">
        <v>158099</v>
      </c>
      <c r="D81159">
        <v>1</v>
      </c>
      <c r="E81159">
        <v>1712.95</v>
      </c>
      <c r="G81159">
        <v>2518.69</v>
      </c>
      <c r="H81159">
        <v>1820.65</v>
      </c>
      <c r="I81159">
        <v>956.428</v>
      </c>
      <c r="J81159">
        <v>2004.17</v>
      </c>
    </row>
    <row r="81160" spans="1:10" x14ac:dyDescent="0.2">
      <c r="A81160" t="s">
        <v>8020</v>
      </c>
      <c r="B81160" t="s">
        <v>122852</v>
      </c>
      <c r="C81160" t="s">
        <v>158099</v>
      </c>
      <c r="D81160">
        <v>1</v>
      </c>
      <c r="E81160">
        <v>6467.8</v>
      </c>
      <c r="F81160">
        <v>4500.75</v>
      </c>
      <c r="G81160">
        <v>4021.05</v>
      </c>
      <c r="H81160">
        <v>3558.93</v>
      </c>
      <c r="I81160">
        <v>4031.18</v>
      </c>
      <c r="J81160">
        <v>4567.12</v>
      </c>
    </row>
    <row r="81161" spans="1:10" x14ac:dyDescent="0.2">
      <c r="A81161" t="s">
        <v>8020</v>
      </c>
      <c r="B81161" t="s">
        <v>122853</v>
      </c>
      <c r="C81161" t="s">
        <v>158099</v>
      </c>
      <c r="D81161">
        <v>1</v>
      </c>
      <c r="F81161">
        <v>691.4</v>
      </c>
      <c r="G81161">
        <v>1475.59</v>
      </c>
      <c r="H81161">
        <v>1325.89</v>
      </c>
      <c r="I81161">
        <v>1235.5999999999999</v>
      </c>
      <c r="J81161">
        <v>1349.87</v>
      </c>
    </row>
    <row r="81162" spans="1:10" x14ac:dyDescent="0.2">
      <c r="A81162" t="s">
        <v>8020</v>
      </c>
      <c r="B81162" t="s">
        <v>135004</v>
      </c>
      <c r="C81162" t="s">
        <v>158099</v>
      </c>
      <c r="D81162">
        <v>1</v>
      </c>
      <c r="E81162">
        <v>6937.08</v>
      </c>
      <c r="F81162">
        <v>5454.56</v>
      </c>
      <c r="G81162">
        <v>5736.41</v>
      </c>
      <c r="H81162">
        <v>3594.77</v>
      </c>
      <c r="I81162">
        <v>5002.55</v>
      </c>
      <c r="J81162">
        <v>4736.49</v>
      </c>
    </row>
    <row r="81163" spans="1:10" x14ac:dyDescent="0.2">
      <c r="A81163" t="s">
        <v>8020</v>
      </c>
      <c r="B81163" t="s">
        <v>140080</v>
      </c>
      <c r="C81163" t="s">
        <v>158099</v>
      </c>
      <c r="D81163">
        <v>1</v>
      </c>
      <c r="E81163">
        <v>858.13</v>
      </c>
      <c r="F81163">
        <v>515.26</v>
      </c>
      <c r="H81163">
        <v>350.60899999999998</v>
      </c>
      <c r="I81163">
        <v>853.39</v>
      </c>
      <c r="J81163">
        <v>1033.26</v>
      </c>
    </row>
    <row r="81164" spans="1:10" x14ac:dyDescent="0.2">
      <c r="A81164" t="s">
        <v>8020</v>
      </c>
      <c r="B81164" t="s">
        <v>140620</v>
      </c>
      <c r="C81164" t="s">
        <v>158099</v>
      </c>
      <c r="D81164">
        <v>1</v>
      </c>
      <c r="E81164">
        <v>2084.5</v>
      </c>
      <c r="F81164">
        <v>1586.91</v>
      </c>
      <c r="G81164">
        <v>2067.31</v>
      </c>
      <c r="H81164">
        <v>2496.62</v>
      </c>
      <c r="I81164">
        <v>2573.75</v>
      </c>
      <c r="J81164">
        <v>2901.21</v>
      </c>
    </row>
    <row r="81165" spans="1:10" x14ac:dyDescent="0.2">
      <c r="A81165" t="s">
        <v>8020</v>
      </c>
      <c r="B81165" t="s">
        <v>150314</v>
      </c>
      <c r="C81165" t="s">
        <v>158099</v>
      </c>
      <c r="D81165">
        <v>1</v>
      </c>
      <c r="E81165">
        <v>2476.4299999999998</v>
      </c>
      <c r="F81165">
        <v>3463.59</v>
      </c>
      <c r="G81165">
        <v>1874.08</v>
      </c>
      <c r="H81165">
        <v>2676.98</v>
      </c>
      <c r="I81165">
        <v>2884.69</v>
      </c>
      <c r="J81165">
        <v>3087.9</v>
      </c>
    </row>
    <row r="81166" spans="1:10" x14ac:dyDescent="0.2">
      <c r="A81166" t="s">
        <v>8020</v>
      </c>
      <c r="B81166" t="s">
        <v>157411</v>
      </c>
      <c r="C81166" t="s">
        <v>158099</v>
      </c>
      <c r="D81166">
        <v>1</v>
      </c>
      <c r="F81166">
        <v>5219.38</v>
      </c>
      <c r="G81166">
        <v>2907.55</v>
      </c>
      <c r="H81166">
        <v>3026.39</v>
      </c>
      <c r="I81166">
        <v>3207.56</v>
      </c>
      <c r="J81166">
        <v>3019.95</v>
      </c>
    </row>
    <row r="81167" spans="1:10" x14ac:dyDescent="0.2">
      <c r="A81167" t="s">
        <v>1223</v>
      </c>
      <c r="B81167" t="s">
        <v>13237</v>
      </c>
      <c r="C81167" t="s">
        <v>158099</v>
      </c>
      <c r="D81167">
        <v>1</v>
      </c>
      <c r="E81167">
        <v>1820.35</v>
      </c>
      <c r="G81167">
        <v>2172.13</v>
      </c>
      <c r="H81167">
        <v>2097.13</v>
      </c>
      <c r="I81167">
        <v>2402.5</v>
      </c>
      <c r="J81167">
        <v>2602.41</v>
      </c>
    </row>
    <row r="81168" spans="1:10" x14ac:dyDescent="0.2">
      <c r="A81168" t="s">
        <v>1223</v>
      </c>
      <c r="B81168" t="s">
        <v>29902</v>
      </c>
      <c r="C81168" t="s">
        <v>158099</v>
      </c>
      <c r="D81168">
        <v>1</v>
      </c>
      <c r="G81168">
        <v>2266.9899999999998</v>
      </c>
      <c r="J81168">
        <v>5193.74</v>
      </c>
    </row>
    <row r="81169" spans="1:10" x14ac:dyDescent="0.2">
      <c r="A81169" t="s">
        <v>1223</v>
      </c>
      <c r="B81169" t="s">
        <v>32202</v>
      </c>
      <c r="C81169" t="s">
        <v>158099</v>
      </c>
      <c r="D81169">
        <v>1</v>
      </c>
      <c r="E81169">
        <v>4282.84</v>
      </c>
      <c r="F81169">
        <v>4477.84</v>
      </c>
      <c r="G81169">
        <v>5974.13</v>
      </c>
      <c r="H81169">
        <v>4614.62</v>
      </c>
      <c r="I81169">
        <v>5155.7700000000004</v>
      </c>
      <c r="J81169">
        <v>5646.2</v>
      </c>
    </row>
    <row r="81170" spans="1:10" x14ac:dyDescent="0.2">
      <c r="A81170" t="s">
        <v>1223</v>
      </c>
      <c r="B81170" t="s">
        <v>41401</v>
      </c>
      <c r="C81170" t="s">
        <v>158099</v>
      </c>
      <c r="D81170">
        <v>1</v>
      </c>
      <c r="E81170">
        <v>929.32399999999996</v>
      </c>
      <c r="F81170">
        <v>2698.28</v>
      </c>
      <c r="G81170">
        <v>2490.0700000000002</v>
      </c>
      <c r="H81170">
        <v>1629.25</v>
      </c>
      <c r="I81170">
        <v>1379.27</v>
      </c>
      <c r="J81170">
        <v>2277.39</v>
      </c>
    </row>
    <row r="81171" spans="1:10" x14ac:dyDescent="0.2">
      <c r="A81171" t="s">
        <v>1223</v>
      </c>
      <c r="B81171" t="s">
        <v>41440</v>
      </c>
      <c r="C81171" t="s">
        <v>158099</v>
      </c>
      <c r="D81171">
        <v>1</v>
      </c>
      <c r="G81171">
        <v>1704.02</v>
      </c>
      <c r="H81171">
        <v>1631.81</v>
      </c>
      <c r="I81171">
        <v>1559.61</v>
      </c>
      <c r="J81171">
        <v>941.678</v>
      </c>
    </row>
    <row r="81172" spans="1:10" x14ac:dyDescent="0.2">
      <c r="A81172" t="s">
        <v>1223</v>
      </c>
      <c r="B81172" t="s">
        <v>42208</v>
      </c>
      <c r="C81172" t="s">
        <v>158099</v>
      </c>
      <c r="D81172">
        <v>1</v>
      </c>
      <c r="E81172">
        <v>1675.27</v>
      </c>
      <c r="F81172">
        <v>2572.36</v>
      </c>
      <c r="G81172">
        <v>2267.23</v>
      </c>
      <c r="H81172">
        <v>2444.6</v>
      </c>
      <c r="I81172">
        <v>1946.65</v>
      </c>
      <c r="J81172">
        <v>1680.44</v>
      </c>
    </row>
    <row r="81173" spans="1:10" x14ac:dyDescent="0.2">
      <c r="A81173" t="s">
        <v>1223</v>
      </c>
      <c r="B81173" t="s">
        <v>49572</v>
      </c>
      <c r="C81173" t="s">
        <v>158099</v>
      </c>
      <c r="D81173">
        <v>1</v>
      </c>
      <c r="E81173">
        <v>5365.23</v>
      </c>
      <c r="F81173">
        <v>6889.41</v>
      </c>
      <c r="G81173">
        <v>7087.6</v>
      </c>
      <c r="H81173">
        <v>2395.09</v>
      </c>
      <c r="I81173">
        <v>6175.09</v>
      </c>
      <c r="J81173">
        <v>6854.24</v>
      </c>
    </row>
    <row r="81174" spans="1:10" x14ac:dyDescent="0.2">
      <c r="A81174" t="s">
        <v>1223</v>
      </c>
      <c r="B81174" t="s">
        <v>70466</v>
      </c>
      <c r="C81174" t="s">
        <v>158099</v>
      </c>
      <c r="D81174">
        <v>1</v>
      </c>
      <c r="E81174">
        <v>1423.77</v>
      </c>
      <c r="F81174">
        <v>787.101</v>
      </c>
      <c r="G81174">
        <v>1460.27</v>
      </c>
      <c r="I81174">
        <v>1265.22</v>
      </c>
      <c r="J81174">
        <v>734.01199999999994</v>
      </c>
    </row>
    <row r="81175" spans="1:10" x14ac:dyDescent="0.2">
      <c r="A81175" t="s">
        <v>1223</v>
      </c>
      <c r="B81175" t="s">
        <v>71224</v>
      </c>
      <c r="C81175" t="s">
        <v>158099</v>
      </c>
      <c r="D81175">
        <v>1</v>
      </c>
      <c r="E81175">
        <v>2934.63</v>
      </c>
      <c r="F81175">
        <v>2176.14</v>
      </c>
      <c r="G81175">
        <v>5175.9399999999996</v>
      </c>
      <c r="H81175">
        <v>3702.92</v>
      </c>
      <c r="I81175">
        <v>2733.45</v>
      </c>
      <c r="J81175">
        <v>1809.61</v>
      </c>
    </row>
    <row r="81176" spans="1:10" x14ac:dyDescent="0.2">
      <c r="A81176" t="s">
        <v>1223</v>
      </c>
      <c r="B81176" t="s">
        <v>81080</v>
      </c>
      <c r="C81176" t="s">
        <v>158099</v>
      </c>
      <c r="D81176">
        <v>1</v>
      </c>
      <c r="F81176">
        <v>862.09299999999996</v>
      </c>
      <c r="G81176">
        <v>2240.16</v>
      </c>
      <c r="H81176">
        <v>2969.61</v>
      </c>
      <c r="I81176">
        <v>2682.86</v>
      </c>
      <c r="J81176">
        <v>2058.2800000000002</v>
      </c>
    </row>
    <row r="81177" spans="1:10" x14ac:dyDescent="0.2">
      <c r="A81177" t="s">
        <v>1223</v>
      </c>
      <c r="B81177" t="s">
        <v>84544</v>
      </c>
      <c r="C81177" t="s">
        <v>158099</v>
      </c>
      <c r="D81177">
        <v>1</v>
      </c>
      <c r="E81177">
        <v>8550.1</v>
      </c>
      <c r="F81177">
        <v>4337.29</v>
      </c>
      <c r="G81177">
        <v>2567.64</v>
      </c>
      <c r="H81177">
        <v>4909.28</v>
      </c>
      <c r="I81177">
        <v>4609.2299999999996</v>
      </c>
      <c r="J81177">
        <v>5603.47</v>
      </c>
    </row>
    <row r="81178" spans="1:10" x14ac:dyDescent="0.2">
      <c r="A81178" t="s">
        <v>1223</v>
      </c>
      <c r="B81178" t="s">
        <v>112573</v>
      </c>
      <c r="C81178" t="s">
        <v>158099</v>
      </c>
      <c r="D81178">
        <v>1</v>
      </c>
      <c r="F81178">
        <v>1717.63</v>
      </c>
      <c r="G81178">
        <v>2349.83</v>
      </c>
      <c r="H81178">
        <v>1462.01</v>
      </c>
      <c r="I81178">
        <v>3151.5</v>
      </c>
      <c r="J81178">
        <v>1607.51</v>
      </c>
    </row>
    <row r="81179" spans="1:10" x14ac:dyDescent="0.2">
      <c r="A81179" t="s">
        <v>1223</v>
      </c>
      <c r="B81179" t="s">
        <v>117294</v>
      </c>
      <c r="C81179" t="s">
        <v>158099</v>
      </c>
      <c r="D81179">
        <v>1</v>
      </c>
      <c r="G81179">
        <v>2814.6</v>
      </c>
      <c r="I81179">
        <v>2251.23</v>
      </c>
      <c r="J81179">
        <v>1450.6</v>
      </c>
    </row>
    <row r="81180" spans="1:10" x14ac:dyDescent="0.2">
      <c r="A81180" t="s">
        <v>1223</v>
      </c>
      <c r="B81180" t="s">
        <v>126470</v>
      </c>
      <c r="C81180" t="s">
        <v>158099</v>
      </c>
      <c r="D81180">
        <v>1</v>
      </c>
      <c r="E81180">
        <v>4687.97</v>
      </c>
      <c r="G81180">
        <v>4878.72</v>
      </c>
      <c r="H81180">
        <v>5419.27</v>
      </c>
      <c r="I81180">
        <v>5785.83</v>
      </c>
      <c r="J81180">
        <v>7229.08</v>
      </c>
    </row>
    <row r="81181" spans="1:10" x14ac:dyDescent="0.2">
      <c r="A81181" t="s">
        <v>1223</v>
      </c>
      <c r="B81181" t="s">
        <v>127521</v>
      </c>
      <c r="C81181" t="s">
        <v>158099</v>
      </c>
      <c r="D81181">
        <v>1</v>
      </c>
      <c r="F81181">
        <v>1921.65</v>
      </c>
      <c r="G81181">
        <v>1664.55</v>
      </c>
      <c r="H81181">
        <v>2892.69</v>
      </c>
      <c r="I81181">
        <v>3272.38</v>
      </c>
      <c r="J81181">
        <v>3329.17</v>
      </c>
    </row>
    <row r="81182" spans="1:10" x14ac:dyDescent="0.2">
      <c r="A81182" t="s">
        <v>1223</v>
      </c>
      <c r="B81182" t="s">
        <v>129229</v>
      </c>
      <c r="C81182" t="s">
        <v>158099</v>
      </c>
      <c r="D81182">
        <v>1</v>
      </c>
      <c r="E81182">
        <v>1170.3399999999999</v>
      </c>
      <c r="F81182">
        <v>60.764600000000002</v>
      </c>
      <c r="G81182">
        <v>620.44299999999998</v>
      </c>
      <c r="H81182">
        <v>904.84199999999998</v>
      </c>
      <c r="I81182">
        <v>599.44799999999998</v>
      </c>
      <c r="J81182">
        <v>1693.23</v>
      </c>
    </row>
    <row r="81183" spans="1:10" x14ac:dyDescent="0.2">
      <c r="A81183" t="s">
        <v>1223</v>
      </c>
      <c r="B81183" t="s">
        <v>141544</v>
      </c>
      <c r="C81183" t="s">
        <v>158099</v>
      </c>
      <c r="D81183">
        <v>1</v>
      </c>
      <c r="E81183">
        <v>1058.72</v>
      </c>
      <c r="F81183">
        <v>1713.99</v>
      </c>
      <c r="H81183">
        <v>1587.98</v>
      </c>
      <c r="I81183">
        <v>857.82</v>
      </c>
      <c r="J81183">
        <v>1252.98</v>
      </c>
    </row>
    <row r="81184" spans="1:10" x14ac:dyDescent="0.2">
      <c r="A81184" t="s">
        <v>1223</v>
      </c>
      <c r="B81184" t="s">
        <v>142260</v>
      </c>
      <c r="C81184" t="s">
        <v>158099</v>
      </c>
      <c r="D81184">
        <v>1</v>
      </c>
      <c r="E81184">
        <v>10783.5</v>
      </c>
      <c r="G81184">
        <v>9049.08</v>
      </c>
      <c r="H81184">
        <v>10029.6</v>
      </c>
      <c r="I81184">
        <v>6423.68</v>
      </c>
      <c r="J81184">
        <v>6685.73</v>
      </c>
    </row>
    <row r="81185" spans="1:10" x14ac:dyDescent="0.2">
      <c r="A81185" t="s">
        <v>1223</v>
      </c>
      <c r="B81185" t="s">
        <v>146327</v>
      </c>
      <c r="C81185" t="s">
        <v>158099</v>
      </c>
      <c r="D81185">
        <v>1</v>
      </c>
      <c r="E81185">
        <v>5355.02</v>
      </c>
      <c r="F81185">
        <v>4783.1899999999996</v>
      </c>
      <c r="G81185">
        <v>3932.63</v>
      </c>
      <c r="H81185">
        <v>3788.23</v>
      </c>
      <c r="I81185">
        <v>2944.14</v>
      </c>
      <c r="J81185">
        <v>4079.09</v>
      </c>
    </row>
    <row r="81186" spans="1:10" x14ac:dyDescent="0.2">
      <c r="A81186" t="s">
        <v>1223</v>
      </c>
      <c r="B81186" t="s">
        <v>150502</v>
      </c>
      <c r="C81186" t="s">
        <v>158099</v>
      </c>
      <c r="D81186">
        <v>1</v>
      </c>
      <c r="F81186">
        <v>1423.88</v>
      </c>
      <c r="G81186">
        <v>293.05900000000003</v>
      </c>
      <c r="I81186">
        <v>1501.64</v>
      </c>
      <c r="J81186">
        <v>1337.82</v>
      </c>
    </row>
    <row r="81187" spans="1:10" x14ac:dyDescent="0.2">
      <c r="A81187" t="s">
        <v>331</v>
      </c>
      <c r="B81187" t="s">
        <v>11739</v>
      </c>
      <c r="C81187" t="s">
        <v>158099</v>
      </c>
      <c r="D81187">
        <v>1</v>
      </c>
      <c r="E81187">
        <v>4169.7700000000004</v>
      </c>
      <c r="H81187">
        <v>6856.19</v>
      </c>
      <c r="I81187">
        <v>10105.200000000001</v>
      </c>
      <c r="J81187">
        <v>10650.4</v>
      </c>
    </row>
    <row r="81188" spans="1:10" x14ac:dyDescent="0.2">
      <c r="A81188" t="s">
        <v>331</v>
      </c>
      <c r="B81188" t="s">
        <v>12601</v>
      </c>
      <c r="C81188" t="s">
        <v>158099</v>
      </c>
      <c r="D81188">
        <v>1</v>
      </c>
      <c r="E81188">
        <v>25952.3</v>
      </c>
      <c r="F81188">
        <v>24997.9</v>
      </c>
      <c r="G81188">
        <v>21110.3</v>
      </c>
      <c r="H81188">
        <v>15691.3</v>
      </c>
      <c r="I81188">
        <v>15084.6</v>
      </c>
      <c r="J81188">
        <v>12148.5</v>
      </c>
    </row>
    <row r="81189" spans="1:10" x14ac:dyDescent="0.2">
      <c r="A81189" t="s">
        <v>331</v>
      </c>
      <c r="B81189" t="s">
        <v>12602</v>
      </c>
      <c r="C81189" t="s">
        <v>158099</v>
      </c>
      <c r="D81189">
        <v>1</v>
      </c>
      <c r="E81189">
        <v>20831.8</v>
      </c>
      <c r="F81189">
        <v>21283.200000000001</v>
      </c>
      <c r="G81189">
        <v>18659.099999999999</v>
      </c>
      <c r="H81189">
        <v>18636.599999999999</v>
      </c>
      <c r="I81189">
        <v>12805.4</v>
      </c>
      <c r="J81189">
        <v>11143.5</v>
      </c>
    </row>
    <row r="81190" spans="1:10" x14ac:dyDescent="0.2">
      <c r="A81190" t="s">
        <v>331</v>
      </c>
      <c r="B81190" t="s">
        <v>14802</v>
      </c>
      <c r="C81190" t="s">
        <v>158099</v>
      </c>
      <c r="D81190">
        <v>1</v>
      </c>
      <c r="E81190">
        <v>466.01600000000002</v>
      </c>
      <c r="F81190">
        <v>844.76599999999996</v>
      </c>
      <c r="G81190">
        <v>1691.16</v>
      </c>
      <c r="H81190">
        <v>1653.92</v>
      </c>
      <c r="I81190">
        <v>3672.16</v>
      </c>
      <c r="J81190">
        <v>5275.09</v>
      </c>
    </row>
    <row r="81191" spans="1:10" x14ac:dyDescent="0.2">
      <c r="A81191" t="s">
        <v>331</v>
      </c>
      <c r="B81191" t="s">
        <v>14803</v>
      </c>
      <c r="C81191" t="s">
        <v>158099</v>
      </c>
      <c r="D81191">
        <v>1</v>
      </c>
      <c r="E81191">
        <v>2960.37</v>
      </c>
      <c r="F81191">
        <v>3802.81</v>
      </c>
      <c r="G81191">
        <v>5903.67</v>
      </c>
      <c r="H81191">
        <v>7028.97</v>
      </c>
      <c r="I81191">
        <v>17403</v>
      </c>
      <c r="J81191">
        <v>20066.7</v>
      </c>
    </row>
    <row r="81192" spans="1:10" x14ac:dyDescent="0.2">
      <c r="A81192" t="s">
        <v>331</v>
      </c>
      <c r="B81192" t="s">
        <v>18814</v>
      </c>
      <c r="C81192" t="s">
        <v>158099</v>
      </c>
      <c r="D81192">
        <v>1</v>
      </c>
      <c r="E81192">
        <v>40723.199999999997</v>
      </c>
      <c r="F81192">
        <v>26608.799999999999</v>
      </c>
      <c r="G81192">
        <v>35335.699999999997</v>
      </c>
      <c r="H81192">
        <v>32842.9</v>
      </c>
      <c r="I81192">
        <v>33059.5</v>
      </c>
      <c r="J81192">
        <v>31110.400000000001</v>
      </c>
    </row>
    <row r="81193" spans="1:10" x14ac:dyDescent="0.2">
      <c r="A81193" t="s">
        <v>331</v>
      </c>
      <c r="B81193" t="s">
        <v>18815</v>
      </c>
      <c r="C81193" t="s">
        <v>158099</v>
      </c>
      <c r="D81193">
        <v>1</v>
      </c>
      <c r="E81193">
        <v>10884.2</v>
      </c>
      <c r="F81193">
        <v>7728.45</v>
      </c>
      <c r="G81193">
        <v>12679.7</v>
      </c>
      <c r="H81193">
        <v>12615.2</v>
      </c>
      <c r="I81193">
        <v>14275.2</v>
      </c>
      <c r="J81193">
        <v>9939.9699999999993</v>
      </c>
    </row>
    <row r="81194" spans="1:10" x14ac:dyDescent="0.2">
      <c r="A81194" t="s">
        <v>331</v>
      </c>
      <c r="B81194" t="s">
        <v>18816</v>
      </c>
      <c r="C81194" t="s">
        <v>158099</v>
      </c>
      <c r="D81194">
        <v>1</v>
      </c>
      <c r="E81194">
        <v>100781</v>
      </c>
      <c r="F81194">
        <v>90615.9</v>
      </c>
      <c r="G81194">
        <v>86081.7</v>
      </c>
      <c r="H81194">
        <v>94029</v>
      </c>
      <c r="I81194">
        <v>81994.8</v>
      </c>
      <c r="J81194">
        <v>79375.5</v>
      </c>
    </row>
    <row r="81195" spans="1:10" x14ac:dyDescent="0.2">
      <c r="A81195" t="s">
        <v>331</v>
      </c>
      <c r="B81195" t="s">
        <v>19582</v>
      </c>
      <c r="C81195" t="s">
        <v>158099</v>
      </c>
      <c r="D81195">
        <v>1</v>
      </c>
      <c r="E81195">
        <v>15198.7</v>
      </c>
      <c r="F81195">
        <v>16699.3</v>
      </c>
      <c r="G81195">
        <v>23060.5</v>
      </c>
      <c r="H81195">
        <v>10735.6</v>
      </c>
      <c r="I81195">
        <v>15373.7</v>
      </c>
      <c r="J81195">
        <v>13515.9</v>
      </c>
    </row>
    <row r="81196" spans="1:10" x14ac:dyDescent="0.2">
      <c r="A81196" t="s">
        <v>331</v>
      </c>
      <c r="B81196" t="s">
        <v>21056</v>
      </c>
      <c r="C81196" t="s">
        <v>158099</v>
      </c>
      <c r="D81196">
        <v>1</v>
      </c>
      <c r="E81196">
        <v>31021.200000000001</v>
      </c>
      <c r="F81196">
        <v>42102.6</v>
      </c>
      <c r="G81196">
        <v>56745.5</v>
      </c>
      <c r="H81196">
        <v>53270.5</v>
      </c>
      <c r="I81196">
        <v>50815.8</v>
      </c>
      <c r="J81196">
        <v>46952.6</v>
      </c>
    </row>
    <row r="81197" spans="1:10" x14ac:dyDescent="0.2">
      <c r="A81197" t="s">
        <v>331</v>
      </c>
      <c r="B81197" t="s">
        <v>29454</v>
      </c>
      <c r="C81197" t="s">
        <v>158099</v>
      </c>
      <c r="D81197">
        <v>1</v>
      </c>
      <c r="E81197">
        <v>59949.4</v>
      </c>
      <c r="F81197">
        <v>44424.2</v>
      </c>
      <c r="G81197">
        <v>64719.6</v>
      </c>
      <c r="H81197">
        <v>63142.3</v>
      </c>
      <c r="I81197">
        <v>27097.8</v>
      </c>
      <c r="J81197">
        <v>29299.1</v>
      </c>
    </row>
    <row r="81198" spans="1:10" x14ac:dyDescent="0.2">
      <c r="A81198" t="s">
        <v>331</v>
      </c>
      <c r="B81198" t="s">
        <v>34190</v>
      </c>
      <c r="C81198" t="s">
        <v>158099</v>
      </c>
      <c r="D81198">
        <v>1</v>
      </c>
      <c r="E81198">
        <v>5973.27</v>
      </c>
      <c r="F81198">
        <v>4096.51</v>
      </c>
      <c r="G81198">
        <v>5141.0600000000004</v>
      </c>
      <c r="H81198">
        <v>8733.26</v>
      </c>
      <c r="I81198">
        <v>4155.7700000000004</v>
      </c>
      <c r="J81198">
        <v>7063.24</v>
      </c>
    </row>
    <row r="81199" spans="1:10" x14ac:dyDescent="0.2">
      <c r="A81199" t="s">
        <v>331</v>
      </c>
      <c r="B81199" t="s">
        <v>34240</v>
      </c>
      <c r="C81199" t="s">
        <v>158099</v>
      </c>
      <c r="D81199">
        <v>1</v>
      </c>
      <c r="E81199">
        <v>27968.7</v>
      </c>
      <c r="F81199">
        <v>18158.2</v>
      </c>
      <c r="G81199">
        <v>22458.799999999999</v>
      </c>
      <c r="H81199">
        <v>22031.7</v>
      </c>
      <c r="I81199">
        <v>15245.2</v>
      </c>
      <c r="J81199">
        <v>16723.8</v>
      </c>
    </row>
    <row r="81200" spans="1:10" x14ac:dyDescent="0.2">
      <c r="A81200" t="s">
        <v>331</v>
      </c>
      <c r="B81200" t="s">
        <v>34241</v>
      </c>
      <c r="C81200" t="s">
        <v>158099</v>
      </c>
      <c r="D81200">
        <v>1</v>
      </c>
      <c r="E81200">
        <v>13989.5</v>
      </c>
      <c r="F81200">
        <v>16986.099999999999</v>
      </c>
      <c r="G81200">
        <v>14509.5</v>
      </c>
      <c r="H81200">
        <v>10509.2</v>
      </c>
      <c r="I81200">
        <v>9185.39</v>
      </c>
      <c r="J81200">
        <v>11598.1</v>
      </c>
    </row>
    <row r="81201" spans="1:10" x14ac:dyDescent="0.2">
      <c r="A81201" t="s">
        <v>331</v>
      </c>
      <c r="B81201" t="s">
        <v>34242</v>
      </c>
      <c r="C81201" t="s">
        <v>158099</v>
      </c>
      <c r="D81201">
        <v>1</v>
      </c>
      <c r="E81201">
        <v>38572.300000000003</v>
      </c>
      <c r="F81201">
        <v>32625.5</v>
      </c>
      <c r="G81201">
        <v>25960.400000000001</v>
      </c>
      <c r="H81201">
        <v>24503.3</v>
      </c>
      <c r="I81201">
        <v>19870.099999999999</v>
      </c>
      <c r="J81201">
        <v>19651.8</v>
      </c>
    </row>
    <row r="81202" spans="1:10" x14ac:dyDescent="0.2">
      <c r="A81202" t="s">
        <v>331</v>
      </c>
      <c r="B81202" t="s">
        <v>36106</v>
      </c>
      <c r="C81202" t="s">
        <v>158099</v>
      </c>
      <c r="D81202">
        <v>1</v>
      </c>
      <c r="I81202">
        <v>1831.76</v>
      </c>
      <c r="J81202">
        <v>1633.88</v>
      </c>
    </row>
    <row r="81203" spans="1:10" x14ac:dyDescent="0.2">
      <c r="A81203" t="s">
        <v>331</v>
      </c>
      <c r="B81203" t="s">
        <v>36107</v>
      </c>
      <c r="C81203" t="s">
        <v>158099</v>
      </c>
      <c r="D81203">
        <v>1</v>
      </c>
      <c r="E81203">
        <v>3422.65</v>
      </c>
      <c r="G81203">
        <v>4936.01</v>
      </c>
      <c r="H81203">
        <v>3770.51</v>
      </c>
      <c r="I81203">
        <v>6477.12</v>
      </c>
      <c r="J81203">
        <v>8563.99</v>
      </c>
    </row>
    <row r="81204" spans="1:10" x14ac:dyDescent="0.2">
      <c r="A81204" t="s">
        <v>331</v>
      </c>
      <c r="B81204" t="s">
        <v>38726</v>
      </c>
      <c r="C81204" t="s">
        <v>158099</v>
      </c>
      <c r="D81204">
        <v>1</v>
      </c>
      <c r="E81204">
        <v>90476.5</v>
      </c>
      <c r="F81204">
        <v>103568</v>
      </c>
      <c r="G81204">
        <v>90091.1</v>
      </c>
      <c r="H81204">
        <v>88468.1</v>
      </c>
      <c r="I81204">
        <v>28000.2</v>
      </c>
      <c r="J81204">
        <v>21808</v>
      </c>
    </row>
    <row r="81205" spans="1:10" x14ac:dyDescent="0.2">
      <c r="A81205" t="s">
        <v>331</v>
      </c>
      <c r="B81205" t="s">
        <v>42376</v>
      </c>
      <c r="C81205" t="s">
        <v>158099</v>
      </c>
      <c r="D81205">
        <v>1</v>
      </c>
      <c r="E81205">
        <v>856.98800000000006</v>
      </c>
      <c r="F81205">
        <v>1203.43</v>
      </c>
      <c r="G81205">
        <v>2498.0500000000002</v>
      </c>
      <c r="H81205">
        <v>1563.08</v>
      </c>
      <c r="I81205">
        <v>2131.27</v>
      </c>
      <c r="J81205">
        <v>3997.19</v>
      </c>
    </row>
    <row r="81206" spans="1:10" x14ac:dyDescent="0.2">
      <c r="A81206" t="s">
        <v>331</v>
      </c>
      <c r="B81206" t="s">
        <v>43397</v>
      </c>
      <c r="C81206" t="s">
        <v>158099</v>
      </c>
      <c r="D81206">
        <v>1</v>
      </c>
      <c r="E81206">
        <v>2009.92</v>
      </c>
      <c r="F81206">
        <v>2020.31</v>
      </c>
      <c r="G81206">
        <v>1794.35</v>
      </c>
      <c r="H81206">
        <v>1737.08</v>
      </c>
      <c r="I81206">
        <v>1168.22</v>
      </c>
      <c r="J81206">
        <v>1264.92</v>
      </c>
    </row>
    <row r="81207" spans="1:10" x14ac:dyDescent="0.2">
      <c r="A81207" t="s">
        <v>331</v>
      </c>
      <c r="B81207" t="s">
        <v>43416</v>
      </c>
      <c r="C81207" t="s">
        <v>158099</v>
      </c>
      <c r="D81207">
        <v>1</v>
      </c>
      <c r="E81207">
        <v>48827.1</v>
      </c>
      <c r="F81207">
        <v>44762.6</v>
      </c>
      <c r="G81207">
        <v>38126.5</v>
      </c>
      <c r="H81207">
        <v>45648.800000000003</v>
      </c>
      <c r="I81207">
        <v>42299.7</v>
      </c>
      <c r="J81207">
        <v>51464.4</v>
      </c>
    </row>
    <row r="81208" spans="1:10" x14ac:dyDescent="0.2">
      <c r="A81208" t="s">
        <v>331</v>
      </c>
      <c r="B81208" t="s">
        <v>54951</v>
      </c>
      <c r="C81208" t="s">
        <v>158099</v>
      </c>
      <c r="D81208">
        <v>1</v>
      </c>
      <c r="E81208">
        <v>137838</v>
      </c>
      <c r="F81208">
        <v>78920.2</v>
      </c>
      <c r="G81208">
        <v>152653</v>
      </c>
      <c r="H81208">
        <v>149981</v>
      </c>
      <c r="I81208">
        <v>133146</v>
      </c>
      <c r="J81208">
        <v>120002</v>
      </c>
    </row>
    <row r="81209" spans="1:10" x14ac:dyDescent="0.2">
      <c r="A81209" t="s">
        <v>331</v>
      </c>
      <c r="B81209" t="s">
        <v>60110</v>
      </c>
      <c r="C81209" t="s">
        <v>158099</v>
      </c>
      <c r="D81209">
        <v>1</v>
      </c>
      <c r="E81209">
        <v>6295.6</v>
      </c>
      <c r="F81209">
        <v>7415.45</v>
      </c>
      <c r="G81209">
        <v>5441.49</v>
      </c>
      <c r="H81209">
        <v>15782.6</v>
      </c>
      <c r="I81209">
        <v>17721.400000000001</v>
      </c>
      <c r="J81209">
        <v>22100.7</v>
      </c>
    </row>
    <row r="81210" spans="1:10" x14ac:dyDescent="0.2">
      <c r="A81210" t="s">
        <v>331</v>
      </c>
      <c r="B81210" t="s">
        <v>63833</v>
      </c>
      <c r="C81210" t="s">
        <v>158099</v>
      </c>
      <c r="D81210">
        <v>1</v>
      </c>
      <c r="E81210">
        <v>33749.699999999997</v>
      </c>
      <c r="F81210">
        <v>23520</v>
      </c>
      <c r="G81210">
        <v>34519.4</v>
      </c>
      <c r="H81210">
        <v>38652.5</v>
      </c>
      <c r="I81210">
        <v>34593.4</v>
      </c>
      <c r="J81210">
        <v>31152.3</v>
      </c>
    </row>
    <row r="81211" spans="1:10" x14ac:dyDescent="0.2">
      <c r="A81211" t="s">
        <v>331</v>
      </c>
      <c r="B81211" t="s">
        <v>73723</v>
      </c>
      <c r="C81211" t="s">
        <v>158099</v>
      </c>
      <c r="D81211">
        <v>1</v>
      </c>
      <c r="F81211">
        <v>2660.13</v>
      </c>
      <c r="G81211">
        <v>407.56099999999998</v>
      </c>
      <c r="H81211">
        <v>1590.61</v>
      </c>
      <c r="I81211">
        <v>2086.5100000000002</v>
      </c>
      <c r="J81211">
        <v>5697.86</v>
      </c>
    </row>
    <row r="81212" spans="1:10" x14ac:dyDescent="0.2">
      <c r="A81212" t="s">
        <v>331</v>
      </c>
      <c r="B81212" t="s">
        <v>76431</v>
      </c>
      <c r="C81212" t="s">
        <v>158099</v>
      </c>
      <c r="D81212">
        <v>1</v>
      </c>
      <c r="E81212">
        <v>796.18299999999999</v>
      </c>
      <c r="G81212">
        <v>618.02700000000004</v>
      </c>
      <c r="H81212">
        <v>1231.73</v>
      </c>
      <c r="I81212">
        <v>1264.0999999999999</v>
      </c>
      <c r="J81212">
        <v>1827.16</v>
      </c>
    </row>
    <row r="81213" spans="1:10" x14ac:dyDescent="0.2">
      <c r="A81213" t="s">
        <v>331</v>
      </c>
      <c r="B81213" t="s">
        <v>78244</v>
      </c>
      <c r="C81213" t="s">
        <v>158099</v>
      </c>
      <c r="D81213">
        <v>1</v>
      </c>
      <c r="E81213">
        <v>53530.8</v>
      </c>
      <c r="F81213">
        <v>47072.5</v>
      </c>
      <c r="G81213">
        <v>63470.8</v>
      </c>
      <c r="H81213">
        <v>61078.7</v>
      </c>
      <c r="I81213">
        <v>31793.1</v>
      </c>
      <c r="J81213">
        <v>42864.3</v>
      </c>
    </row>
    <row r="81214" spans="1:10" x14ac:dyDescent="0.2">
      <c r="A81214" t="s">
        <v>331</v>
      </c>
      <c r="B81214" t="s">
        <v>79513</v>
      </c>
      <c r="C81214" t="s">
        <v>158099</v>
      </c>
      <c r="D81214">
        <v>1</v>
      </c>
      <c r="E81214">
        <v>15800.1</v>
      </c>
      <c r="F81214">
        <v>16082.8</v>
      </c>
      <c r="G81214">
        <v>21419.599999999999</v>
      </c>
      <c r="H81214">
        <v>20422.5</v>
      </c>
      <c r="I81214">
        <v>3060.34</v>
      </c>
      <c r="J81214">
        <v>17580.900000000001</v>
      </c>
    </row>
    <row r="81215" spans="1:10" x14ac:dyDescent="0.2">
      <c r="A81215" t="s">
        <v>331</v>
      </c>
      <c r="B81215" t="s">
        <v>79517</v>
      </c>
      <c r="C81215" t="s">
        <v>158099</v>
      </c>
      <c r="D81215">
        <v>1</v>
      </c>
      <c r="E81215">
        <v>5529</v>
      </c>
      <c r="F81215">
        <v>3621.05</v>
      </c>
      <c r="G81215">
        <v>4289.37</v>
      </c>
      <c r="H81215">
        <v>4856.07</v>
      </c>
      <c r="I81215">
        <v>4591.03</v>
      </c>
      <c r="J81215">
        <v>4812.13</v>
      </c>
    </row>
    <row r="81216" spans="1:10" x14ac:dyDescent="0.2">
      <c r="A81216" t="s">
        <v>331</v>
      </c>
      <c r="B81216" t="s">
        <v>79518</v>
      </c>
      <c r="C81216" t="s">
        <v>158099</v>
      </c>
      <c r="D81216">
        <v>1</v>
      </c>
      <c r="F81216">
        <v>4763.7700000000004</v>
      </c>
      <c r="G81216">
        <v>2973.34</v>
      </c>
      <c r="H81216">
        <v>4783.1000000000004</v>
      </c>
      <c r="I81216">
        <v>3709.59</v>
      </c>
      <c r="J81216">
        <v>4172.92</v>
      </c>
    </row>
    <row r="81217" spans="1:10" x14ac:dyDescent="0.2">
      <c r="A81217" t="s">
        <v>331</v>
      </c>
      <c r="B81217" t="s">
        <v>79519</v>
      </c>
      <c r="C81217" t="s">
        <v>158099</v>
      </c>
      <c r="D81217">
        <v>1</v>
      </c>
      <c r="E81217">
        <v>71669.8</v>
      </c>
      <c r="F81217">
        <v>82462.899999999994</v>
      </c>
      <c r="G81217">
        <v>101536</v>
      </c>
      <c r="H81217">
        <v>92248</v>
      </c>
      <c r="I81217">
        <v>70644.899999999994</v>
      </c>
      <c r="J81217">
        <v>61547.1</v>
      </c>
    </row>
    <row r="81218" spans="1:10" x14ac:dyDescent="0.2">
      <c r="A81218" t="s">
        <v>331</v>
      </c>
      <c r="B81218" t="s">
        <v>79520</v>
      </c>
      <c r="C81218" t="s">
        <v>158099</v>
      </c>
      <c r="D81218">
        <v>1</v>
      </c>
      <c r="E81218">
        <v>4213.92</v>
      </c>
      <c r="F81218">
        <v>265.94900000000001</v>
      </c>
      <c r="G81218">
        <v>2111.4899999999998</v>
      </c>
      <c r="H81218">
        <v>2433</v>
      </c>
      <c r="I81218">
        <v>1927.16</v>
      </c>
      <c r="J81218">
        <v>1182.44</v>
      </c>
    </row>
    <row r="81219" spans="1:10" x14ac:dyDescent="0.2">
      <c r="A81219" t="s">
        <v>331</v>
      </c>
      <c r="B81219" t="s">
        <v>84800</v>
      </c>
      <c r="C81219" t="s">
        <v>158099</v>
      </c>
      <c r="D81219">
        <v>1</v>
      </c>
      <c r="E81219">
        <v>9221.9599999999991</v>
      </c>
      <c r="F81219">
        <v>10926.1</v>
      </c>
      <c r="G81219">
        <v>8948.7999999999993</v>
      </c>
      <c r="H81219">
        <v>6820.23</v>
      </c>
      <c r="I81219">
        <v>6665.45</v>
      </c>
      <c r="J81219">
        <v>7540.97</v>
      </c>
    </row>
    <row r="81220" spans="1:10" x14ac:dyDescent="0.2">
      <c r="A81220" t="s">
        <v>331</v>
      </c>
      <c r="B81220" t="s">
        <v>84805</v>
      </c>
      <c r="C81220" t="s">
        <v>158099</v>
      </c>
      <c r="D81220">
        <v>1</v>
      </c>
      <c r="E81220">
        <v>126823</v>
      </c>
      <c r="F81220">
        <v>130215</v>
      </c>
      <c r="G81220">
        <v>127467</v>
      </c>
      <c r="H81220">
        <v>121228</v>
      </c>
      <c r="I81220">
        <v>121297</v>
      </c>
      <c r="J81220">
        <v>119996</v>
      </c>
    </row>
    <row r="81221" spans="1:10" x14ac:dyDescent="0.2">
      <c r="A81221" t="s">
        <v>331</v>
      </c>
      <c r="B81221" t="s">
        <v>86089</v>
      </c>
      <c r="C81221" t="s">
        <v>158099</v>
      </c>
      <c r="D81221">
        <v>1</v>
      </c>
      <c r="E81221">
        <v>15992</v>
      </c>
      <c r="F81221">
        <v>10746.8</v>
      </c>
      <c r="G81221">
        <v>16844.7</v>
      </c>
      <c r="H81221">
        <v>21313.7</v>
      </c>
      <c r="I81221">
        <v>27286.6</v>
      </c>
      <c r="J81221">
        <v>22259</v>
      </c>
    </row>
    <row r="81222" spans="1:10" x14ac:dyDescent="0.2">
      <c r="A81222" t="s">
        <v>331</v>
      </c>
      <c r="B81222" t="s">
        <v>86090</v>
      </c>
      <c r="C81222" t="s">
        <v>158099</v>
      </c>
      <c r="D81222">
        <v>1</v>
      </c>
      <c r="E81222">
        <v>44949.7</v>
      </c>
      <c r="F81222">
        <v>38181.599999999999</v>
      </c>
      <c r="G81222">
        <v>55443.3</v>
      </c>
      <c r="H81222">
        <v>57817.1</v>
      </c>
      <c r="I81222">
        <v>14999.8</v>
      </c>
      <c r="J81222">
        <v>14995</v>
      </c>
    </row>
    <row r="81223" spans="1:10" x14ac:dyDescent="0.2">
      <c r="A81223" t="s">
        <v>331</v>
      </c>
      <c r="B81223" t="s">
        <v>86529</v>
      </c>
      <c r="C81223" t="s">
        <v>158099</v>
      </c>
      <c r="D81223">
        <v>1</v>
      </c>
      <c r="I81223">
        <v>639.1</v>
      </c>
      <c r="J81223">
        <v>220.79499999999999</v>
      </c>
    </row>
    <row r="81224" spans="1:10" x14ac:dyDescent="0.2">
      <c r="A81224" t="s">
        <v>331</v>
      </c>
      <c r="B81224" t="s">
        <v>87050</v>
      </c>
      <c r="C81224" t="s">
        <v>158099</v>
      </c>
      <c r="D81224">
        <v>1</v>
      </c>
      <c r="E81224">
        <v>40677.5</v>
      </c>
      <c r="F81224">
        <v>42357.7</v>
      </c>
      <c r="G81224">
        <v>55406.9</v>
      </c>
      <c r="H81224">
        <v>48062.2</v>
      </c>
      <c r="I81224">
        <v>15138.7</v>
      </c>
      <c r="J81224">
        <v>15339.8</v>
      </c>
    </row>
    <row r="81225" spans="1:10" x14ac:dyDescent="0.2">
      <c r="A81225" t="s">
        <v>331</v>
      </c>
      <c r="B81225" t="s">
        <v>87088</v>
      </c>
      <c r="C81225" t="s">
        <v>158099</v>
      </c>
      <c r="D81225">
        <v>1</v>
      </c>
      <c r="F81225">
        <v>394.94299999999998</v>
      </c>
    </row>
    <row r="81226" spans="1:10" x14ac:dyDescent="0.2">
      <c r="A81226" t="s">
        <v>331</v>
      </c>
      <c r="B81226" t="s">
        <v>87122</v>
      </c>
      <c r="C81226" t="s">
        <v>158099</v>
      </c>
      <c r="D81226">
        <v>1</v>
      </c>
      <c r="E81226">
        <v>236.03200000000001</v>
      </c>
      <c r="G81226">
        <v>81.9923</v>
      </c>
      <c r="H81226">
        <v>178.27099999999999</v>
      </c>
      <c r="I81226">
        <v>369.34899999999999</v>
      </c>
      <c r="J81226">
        <v>470.09800000000001</v>
      </c>
    </row>
    <row r="81227" spans="1:10" x14ac:dyDescent="0.2">
      <c r="A81227" t="s">
        <v>331</v>
      </c>
      <c r="B81227" t="s">
        <v>87123</v>
      </c>
      <c r="C81227" t="s">
        <v>158099</v>
      </c>
      <c r="D81227">
        <v>1</v>
      </c>
      <c r="E81227">
        <v>1045.1500000000001</v>
      </c>
      <c r="J81227">
        <v>40.410200000000003</v>
      </c>
    </row>
    <row r="81228" spans="1:10" x14ac:dyDescent="0.2">
      <c r="A81228" t="s">
        <v>331</v>
      </c>
      <c r="B81228" t="s">
        <v>87274</v>
      </c>
      <c r="C81228" t="s">
        <v>158099</v>
      </c>
      <c r="D81228">
        <v>1</v>
      </c>
      <c r="E81228">
        <v>354496</v>
      </c>
      <c r="F81228">
        <v>381583</v>
      </c>
      <c r="G81228">
        <v>361434</v>
      </c>
      <c r="H81228">
        <v>423080</v>
      </c>
      <c r="I81228">
        <v>280634</v>
      </c>
      <c r="J81228">
        <v>310288</v>
      </c>
    </row>
    <row r="81229" spans="1:10" x14ac:dyDescent="0.2">
      <c r="A81229" t="s">
        <v>331</v>
      </c>
      <c r="B81229" t="s">
        <v>87310</v>
      </c>
      <c r="C81229" t="s">
        <v>158099</v>
      </c>
      <c r="D81229">
        <v>1</v>
      </c>
      <c r="E81229">
        <v>43275.199999999997</v>
      </c>
      <c r="F81229">
        <v>35632.199999999997</v>
      </c>
      <c r="G81229">
        <v>38213.4</v>
      </c>
      <c r="H81229">
        <v>35420.699999999997</v>
      </c>
      <c r="I81229">
        <v>41391.599999999999</v>
      </c>
      <c r="J81229">
        <v>39254.300000000003</v>
      </c>
    </row>
    <row r="81230" spans="1:10" x14ac:dyDescent="0.2">
      <c r="A81230" t="s">
        <v>331</v>
      </c>
      <c r="B81230" t="s">
        <v>87311</v>
      </c>
      <c r="C81230" t="s">
        <v>158099</v>
      </c>
      <c r="D81230">
        <v>1</v>
      </c>
      <c r="E81230">
        <v>58724.9</v>
      </c>
      <c r="F81230">
        <v>52314.7</v>
      </c>
      <c r="G81230">
        <v>45087.8</v>
      </c>
      <c r="H81230">
        <v>38750.400000000001</v>
      </c>
      <c r="I81230">
        <v>29860</v>
      </c>
      <c r="J81230">
        <v>28172.2</v>
      </c>
    </row>
    <row r="81231" spans="1:10" x14ac:dyDescent="0.2">
      <c r="A81231" t="s">
        <v>331</v>
      </c>
      <c r="B81231" t="s">
        <v>100830</v>
      </c>
      <c r="C81231" t="s">
        <v>158099</v>
      </c>
      <c r="D81231">
        <v>1</v>
      </c>
      <c r="E81231">
        <v>1344.33</v>
      </c>
      <c r="F81231">
        <v>2672.82</v>
      </c>
      <c r="G81231">
        <v>1722.13</v>
      </c>
      <c r="H81231">
        <v>2607.02</v>
      </c>
      <c r="I81231">
        <v>3145.13</v>
      </c>
      <c r="J81231">
        <v>3276.28</v>
      </c>
    </row>
    <row r="81232" spans="1:10" x14ac:dyDescent="0.2">
      <c r="A81232" t="s">
        <v>331</v>
      </c>
      <c r="B81232" t="s">
        <v>101908</v>
      </c>
      <c r="C81232" t="s">
        <v>158099</v>
      </c>
      <c r="D81232">
        <v>1</v>
      </c>
      <c r="E81232">
        <v>2448.5</v>
      </c>
      <c r="F81232">
        <v>4627.3999999999996</v>
      </c>
      <c r="G81232">
        <v>3165.31</v>
      </c>
      <c r="H81232">
        <v>3529.36</v>
      </c>
      <c r="I81232">
        <v>4309.5200000000004</v>
      </c>
      <c r="J81232">
        <v>6851.81</v>
      </c>
    </row>
    <row r="81233" spans="1:10" x14ac:dyDescent="0.2">
      <c r="A81233" t="s">
        <v>331</v>
      </c>
      <c r="B81233" t="s">
        <v>107594</v>
      </c>
      <c r="C81233" t="s">
        <v>158099</v>
      </c>
      <c r="D81233">
        <v>1</v>
      </c>
      <c r="E81233">
        <v>1727.14</v>
      </c>
      <c r="H81233">
        <v>1310.9</v>
      </c>
      <c r="I81233">
        <v>1757.65</v>
      </c>
      <c r="J81233">
        <v>2613.25</v>
      </c>
    </row>
    <row r="81234" spans="1:10" x14ac:dyDescent="0.2">
      <c r="A81234" t="s">
        <v>331</v>
      </c>
      <c r="B81234" t="s">
        <v>108887</v>
      </c>
      <c r="C81234" t="s">
        <v>158099</v>
      </c>
      <c r="D81234">
        <v>1</v>
      </c>
      <c r="E81234">
        <v>2532.1799999999998</v>
      </c>
      <c r="G81234">
        <v>5880.69</v>
      </c>
      <c r="H81234">
        <v>5779.01</v>
      </c>
      <c r="I81234">
        <v>12206.7</v>
      </c>
      <c r="J81234">
        <v>12943.1</v>
      </c>
    </row>
    <row r="81235" spans="1:10" x14ac:dyDescent="0.2">
      <c r="A81235" t="s">
        <v>331</v>
      </c>
      <c r="B81235" t="s">
        <v>112378</v>
      </c>
      <c r="C81235" t="s">
        <v>158099</v>
      </c>
      <c r="D81235">
        <v>1</v>
      </c>
      <c r="E81235">
        <v>17469.599999999999</v>
      </c>
      <c r="F81235">
        <v>17494.2</v>
      </c>
      <c r="G81235">
        <v>16516.8</v>
      </c>
      <c r="H81235">
        <v>15412.2</v>
      </c>
      <c r="I81235">
        <v>3598.67</v>
      </c>
      <c r="J81235">
        <v>2662.26</v>
      </c>
    </row>
    <row r="81236" spans="1:10" x14ac:dyDescent="0.2">
      <c r="A81236" t="s">
        <v>331</v>
      </c>
      <c r="B81236" t="s">
        <v>113050</v>
      </c>
      <c r="C81236" t="s">
        <v>158099</v>
      </c>
      <c r="D81236">
        <v>1</v>
      </c>
      <c r="E81236">
        <v>1868.51</v>
      </c>
      <c r="F81236">
        <v>2675.32</v>
      </c>
      <c r="G81236">
        <v>1714.87</v>
      </c>
      <c r="H81236">
        <v>3663.45</v>
      </c>
      <c r="I81236">
        <v>3485.9</v>
      </c>
      <c r="J81236">
        <v>2636.17</v>
      </c>
    </row>
    <row r="81237" spans="1:10" x14ac:dyDescent="0.2">
      <c r="A81237" t="s">
        <v>331</v>
      </c>
      <c r="B81237" t="s">
        <v>113051</v>
      </c>
      <c r="C81237" t="s">
        <v>158099</v>
      </c>
      <c r="D81237">
        <v>1</v>
      </c>
      <c r="E81237">
        <v>32110.9</v>
      </c>
      <c r="F81237">
        <v>29279</v>
      </c>
      <c r="G81237">
        <v>20676.099999999999</v>
      </c>
      <c r="H81237">
        <v>12946.5</v>
      </c>
      <c r="I81237">
        <v>5376.83</v>
      </c>
      <c r="J81237">
        <v>6816.09</v>
      </c>
    </row>
    <row r="81238" spans="1:10" x14ac:dyDescent="0.2">
      <c r="A81238" t="s">
        <v>331</v>
      </c>
      <c r="B81238" t="s">
        <v>119834</v>
      </c>
      <c r="C81238" t="s">
        <v>158099</v>
      </c>
      <c r="D81238">
        <v>1</v>
      </c>
      <c r="E81238">
        <v>24082.7</v>
      </c>
      <c r="F81238">
        <v>12807.7</v>
      </c>
      <c r="G81238">
        <v>21589.5</v>
      </c>
      <c r="H81238">
        <v>25769.200000000001</v>
      </c>
      <c r="I81238">
        <v>25611.1</v>
      </c>
      <c r="J81238">
        <v>28635.200000000001</v>
      </c>
    </row>
    <row r="81239" spans="1:10" x14ac:dyDescent="0.2">
      <c r="A81239" t="s">
        <v>331</v>
      </c>
      <c r="B81239" t="s">
        <v>124077</v>
      </c>
      <c r="C81239" t="s">
        <v>158099</v>
      </c>
      <c r="D81239">
        <v>1</v>
      </c>
      <c r="E81239">
        <v>198709</v>
      </c>
      <c r="F81239">
        <v>203511</v>
      </c>
      <c r="G81239">
        <v>176314</v>
      </c>
      <c r="H81239">
        <v>207067</v>
      </c>
      <c r="I81239">
        <v>188477</v>
      </c>
      <c r="J81239">
        <v>153914</v>
      </c>
    </row>
    <row r="81240" spans="1:10" x14ac:dyDescent="0.2">
      <c r="A81240" t="s">
        <v>331</v>
      </c>
      <c r="B81240" t="s">
        <v>125241</v>
      </c>
      <c r="C81240" t="s">
        <v>158099</v>
      </c>
      <c r="D81240">
        <v>1</v>
      </c>
      <c r="E81240">
        <v>4523.6499999999996</v>
      </c>
      <c r="F81240">
        <v>3478.43</v>
      </c>
      <c r="G81240">
        <v>5566.7</v>
      </c>
      <c r="H81240">
        <v>4722.34</v>
      </c>
      <c r="I81240">
        <v>8597.74</v>
      </c>
      <c r="J81240">
        <v>15393.1</v>
      </c>
    </row>
    <row r="81241" spans="1:10" x14ac:dyDescent="0.2">
      <c r="A81241" t="s">
        <v>331</v>
      </c>
      <c r="B81241" t="s">
        <v>134918</v>
      </c>
      <c r="C81241" t="s">
        <v>158099</v>
      </c>
      <c r="D81241">
        <v>1</v>
      </c>
      <c r="E81241">
        <v>2481.86</v>
      </c>
      <c r="G81241">
        <v>1241.46</v>
      </c>
      <c r="H81241">
        <v>1881.97</v>
      </c>
      <c r="I81241">
        <v>1339.8</v>
      </c>
      <c r="J81241">
        <v>2354.69</v>
      </c>
    </row>
    <row r="81242" spans="1:10" x14ac:dyDescent="0.2">
      <c r="A81242" t="s">
        <v>331</v>
      </c>
      <c r="B81242" t="s">
        <v>134919</v>
      </c>
      <c r="C81242" t="s">
        <v>158099</v>
      </c>
      <c r="D81242">
        <v>1</v>
      </c>
      <c r="E81242">
        <v>95624.9</v>
      </c>
      <c r="F81242">
        <v>86695.7</v>
      </c>
      <c r="G81242">
        <v>77621.899999999994</v>
      </c>
      <c r="H81242">
        <v>84964.4</v>
      </c>
      <c r="I81242">
        <v>79137.2</v>
      </c>
      <c r="J81242">
        <v>76465.100000000006</v>
      </c>
    </row>
    <row r="81243" spans="1:10" x14ac:dyDescent="0.2">
      <c r="A81243" t="s">
        <v>331</v>
      </c>
      <c r="B81243" t="s">
        <v>150260</v>
      </c>
      <c r="C81243" t="s">
        <v>158099</v>
      </c>
      <c r="D81243">
        <v>1</v>
      </c>
      <c r="E81243">
        <v>15774.7</v>
      </c>
      <c r="F81243">
        <v>17848.599999999999</v>
      </c>
      <c r="G81243">
        <v>17721.7</v>
      </c>
      <c r="H81243">
        <v>19349.8</v>
      </c>
      <c r="I81243">
        <v>15604.1</v>
      </c>
      <c r="J81243">
        <v>15843.1</v>
      </c>
    </row>
    <row r="81244" spans="1:10" x14ac:dyDescent="0.2">
      <c r="A81244" t="s">
        <v>331</v>
      </c>
      <c r="B81244" t="s">
        <v>150261</v>
      </c>
      <c r="C81244" t="s">
        <v>158099</v>
      </c>
      <c r="D81244">
        <v>1</v>
      </c>
      <c r="E81244">
        <v>171595</v>
      </c>
      <c r="F81244">
        <v>166825</v>
      </c>
      <c r="G81244">
        <v>172820</v>
      </c>
      <c r="H81244">
        <v>164930</v>
      </c>
      <c r="I81244">
        <v>121419</v>
      </c>
      <c r="J81244">
        <v>121328</v>
      </c>
    </row>
    <row r="81245" spans="1:10" x14ac:dyDescent="0.2">
      <c r="A81245" t="s">
        <v>4083</v>
      </c>
      <c r="B81245" t="s">
        <v>20316</v>
      </c>
      <c r="C81245" t="s">
        <v>158099</v>
      </c>
      <c r="D81245">
        <v>1</v>
      </c>
      <c r="E81245">
        <v>1322.66</v>
      </c>
      <c r="F81245">
        <v>858.40200000000004</v>
      </c>
      <c r="G81245">
        <v>1984.08</v>
      </c>
      <c r="H81245">
        <v>1376.93</v>
      </c>
      <c r="I81245">
        <v>1402.57</v>
      </c>
      <c r="J81245">
        <v>952.80200000000002</v>
      </c>
    </row>
    <row r="81246" spans="1:10" x14ac:dyDescent="0.2">
      <c r="A81246" t="s">
        <v>4083</v>
      </c>
      <c r="B81246" t="s">
        <v>71613</v>
      </c>
      <c r="C81246" t="s">
        <v>158099</v>
      </c>
      <c r="D81246">
        <v>1</v>
      </c>
      <c r="G81246">
        <v>1128.5</v>
      </c>
      <c r="H81246">
        <v>534.61699999999996</v>
      </c>
      <c r="I81246">
        <v>536.06500000000005</v>
      </c>
      <c r="J81246">
        <v>877.71600000000001</v>
      </c>
    </row>
    <row r="81247" spans="1:10" x14ac:dyDescent="0.2">
      <c r="A81247" t="s">
        <v>4083</v>
      </c>
      <c r="B81247" t="s">
        <v>122048</v>
      </c>
      <c r="C81247" t="s">
        <v>158099</v>
      </c>
      <c r="D81247">
        <v>1</v>
      </c>
      <c r="G81247">
        <v>2568.91</v>
      </c>
      <c r="I81247">
        <v>4039.93</v>
      </c>
      <c r="J81247">
        <v>2596.1799999999998</v>
      </c>
    </row>
    <row r="81248" spans="1:10" x14ac:dyDescent="0.2">
      <c r="A81248" t="s">
        <v>4083</v>
      </c>
      <c r="B81248" t="s">
        <v>126985</v>
      </c>
      <c r="C81248" t="s">
        <v>158099</v>
      </c>
      <c r="D81248">
        <v>1</v>
      </c>
      <c r="E81248">
        <v>1763.2</v>
      </c>
      <c r="F81248">
        <v>1154.26</v>
      </c>
      <c r="G81248">
        <v>2623.07</v>
      </c>
      <c r="H81248">
        <v>2148.44</v>
      </c>
      <c r="I81248">
        <v>975.94299999999998</v>
      </c>
      <c r="J81248">
        <v>1100.6099999999999</v>
      </c>
    </row>
    <row r="81249" spans="1:10" x14ac:dyDescent="0.2">
      <c r="A81249" t="s">
        <v>4083</v>
      </c>
      <c r="B81249" t="s">
        <v>147638</v>
      </c>
      <c r="C81249" t="s">
        <v>158099</v>
      </c>
      <c r="D81249">
        <v>1</v>
      </c>
      <c r="E81249">
        <v>1160.02</v>
      </c>
      <c r="F81249">
        <v>1994.57</v>
      </c>
      <c r="G81249">
        <v>986.69</v>
      </c>
      <c r="H81249">
        <v>3404.96</v>
      </c>
      <c r="I81249">
        <v>1652.37</v>
      </c>
      <c r="J81249">
        <v>4212.6899999999996</v>
      </c>
    </row>
    <row r="81250" spans="1:10" x14ac:dyDescent="0.2">
      <c r="A81250" t="s">
        <v>4083</v>
      </c>
      <c r="B81250" t="s">
        <v>147757</v>
      </c>
      <c r="C81250" t="s">
        <v>158099</v>
      </c>
      <c r="D81250">
        <v>1</v>
      </c>
      <c r="G81250">
        <v>725.30600000000004</v>
      </c>
      <c r="H81250">
        <v>630.63400000000001</v>
      </c>
      <c r="I81250">
        <v>806.64499999999998</v>
      </c>
      <c r="J81250">
        <v>522.59199999999998</v>
      </c>
    </row>
    <row r="81251" spans="1:10" x14ac:dyDescent="0.2">
      <c r="A81251" t="s">
        <v>6718</v>
      </c>
      <c r="B81251" t="s">
        <v>32887</v>
      </c>
      <c r="C81251" t="s">
        <v>158099</v>
      </c>
      <c r="D81251">
        <v>1</v>
      </c>
      <c r="E81251">
        <v>7289.25</v>
      </c>
      <c r="F81251">
        <v>9680.74</v>
      </c>
      <c r="G81251">
        <v>5623.97</v>
      </c>
      <c r="H81251">
        <v>7646.21</v>
      </c>
      <c r="I81251">
        <v>2999.56</v>
      </c>
      <c r="J81251">
        <v>2774.54</v>
      </c>
    </row>
    <row r="81252" spans="1:10" x14ac:dyDescent="0.2">
      <c r="A81252" t="s">
        <v>6718</v>
      </c>
      <c r="B81252" t="s">
        <v>37686</v>
      </c>
      <c r="C81252" t="s">
        <v>158099</v>
      </c>
      <c r="D81252">
        <v>1</v>
      </c>
      <c r="H81252">
        <v>885.423</v>
      </c>
      <c r="I81252">
        <v>1013.38</v>
      </c>
    </row>
    <row r="81253" spans="1:10" x14ac:dyDescent="0.2">
      <c r="A81253" t="s">
        <v>6718</v>
      </c>
      <c r="B81253" t="s">
        <v>41186</v>
      </c>
      <c r="C81253" t="s">
        <v>158099</v>
      </c>
      <c r="D81253">
        <v>1</v>
      </c>
      <c r="E81253">
        <v>11044.8</v>
      </c>
      <c r="F81253">
        <v>8823.0300000000007</v>
      </c>
      <c r="G81253">
        <v>11149.8</v>
      </c>
      <c r="H81253">
        <v>5978.62</v>
      </c>
      <c r="I81253">
        <v>7783.78</v>
      </c>
      <c r="J81253">
        <v>8547.41</v>
      </c>
    </row>
    <row r="81254" spans="1:10" x14ac:dyDescent="0.2">
      <c r="A81254" t="s">
        <v>6718</v>
      </c>
      <c r="B81254" t="s">
        <v>135989</v>
      </c>
      <c r="C81254" t="s">
        <v>158099</v>
      </c>
      <c r="D81254">
        <v>1</v>
      </c>
      <c r="E81254">
        <v>17650.7</v>
      </c>
      <c r="F81254">
        <v>10766.4</v>
      </c>
      <c r="G81254">
        <v>22312.2</v>
      </c>
      <c r="H81254">
        <v>19144.3</v>
      </c>
      <c r="I81254">
        <v>13783</v>
      </c>
      <c r="J81254">
        <v>13176</v>
      </c>
    </row>
    <row r="81255" spans="1:10" x14ac:dyDescent="0.2">
      <c r="A81255" t="s">
        <v>3996</v>
      </c>
      <c r="B81255" t="s">
        <v>20048</v>
      </c>
      <c r="C81255" t="s">
        <v>158099</v>
      </c>
      <c r="D81255">
        <v>1</v>
      </c>
      <c r="E81255">
        <v>6105.47</v>
      </c>
      <c r="F81255">
        <v>9867.2199999999993</v>
      </c>
      <c r="G81255">
        <v>7824.25</v>
      </c>
      <c r="H81255">
        <v>10364.799999999999</v>
      </c>
      <c r="I81255">
        <v>8753.5400000000009</v>
      </c>
      <c r="J81255">
        <v>7049.14</v>
      </c>
    </row>
    <row r="81256" spans="1:10" x14ac:dyDescent="0.2">
      <c r="A81256" t="s">
        <v>3996</v>
      </c>
      <c r="B81256" t="s">
        <v>20719</v>
      </c>
      <c r="C81256" t="s">
        <v>158099</v>
      </c>
      <c r="D81256">
        <v>1</v>
      </c>
      <c r="F81256">
        <v>673.53800000000001</v>
      </c>
      <c r="H81256">
        <v>870.17600000000004</v>
      </c>
      <c r="I81256">
        <v>57.579000000000001</v>
      </c>
      <c r="J81256">
        <v>310.52300000000002</v>
      </c>
    </row>
    <row r="81257" spans="1:10" x14ac:dyDescent="0.2">
      <c r="A81257" t="s">
        <v>3996</v>
      </c>
      <c r="B81257" t="s">
        <v>32293</v>
      </c>
      <c r="C81257" t="s">
        <v>158099</v>
      </c>
      <c r="D81257">
        <v>1</v>
      </c>
      <c r="E81257">
        <v>798.48400000000004</v>
      </c>
      <c r="F81257">
        <v>1486.34</v>
      </c>
      <c r="H81257">
        <v>2561.14</v>
      </c>
      <c r="I81257">
        <v>2050.2399999999998</v>
      </c>
      <c r="J81257">
        <v>1903.38</v>
      </c>
    </row>
    <row r="81258" spans="1:10" x14ac:dyDescent="0.2">
      <c r="A81258" t="s">
        <v>3996</v>
      </c>
      <c r="B81258" t="s">
        <v>32294</v>
      </c>
      <c r="C81258" t="s">
        <v>158099</v>
      </c>
      <c r="D81258">
        <v>1</v>
      </c>
      <c r="E81258">
        <v>2137.9499999999998</v>
      </c>
      <c r="F81258">
        <v>2388.65</v>
      </c>
      <c r="G81258">
        <v>3897.01</v>
      </c>
      <c r="H81258">
        <v>3567.57</v>
      </c>
      <c r="I81258">
        <v>3258.97</v>
      </c>
      <c r="J81258">
        <v>2681.82</v>
      </c>
    </row>
    <row r="81259" spans="1:10" x14ac:dyDescent="0.2">
      <c r="A81259" t="s">
        <v>3996</v>
      </c>
      <c r="B81259" t="s">
        <v>32492</v>
      </c>
      <c r="C81259" t="s">
        <v>158099</v>
      </c>
      <c r="D81259">
        <v>1</v>
      </c>
      <c r="G81259">
        <v>320.58499999999998</v>
      </c>
      <c r="I81259">
        <v>262.85300000000001</v>
      </c>
      <c r="J81259">
        <v>607.67600000000004</v>
      </c>
    </row>
    <row r="81260" spans="1:10" x14ac:dyDescent="0.2">
      <c r="A81260" t="s">
        <v>3996</v>
      </c>
      <c r="B81260" t="s">
        <v>38194</v>
      </c>
      <c r="C81260" t="s">
        <v>158099</v>
      </c>
      <c r="D81260">
        <v>1</v>
      </c>
      <c r="F81260">
        <v>1513.23</v>
      </c>
      <c r="I81260">
        <v>1556.74</v>
      </c>
      <c r="J81260">
        <v>2152.5</v>
      </c>
    </row>
    <row r="81261" spans="1:10" x14ac:dyDescent="0.2">
      <c r="A81261" t="s">
        <v>3996</v>
      </c>
      <c r="B81261" t="s">
        <v>38195</v>
      </c>
      <c r="C81261" t="s">
        <v>158099</v>
      </c>
      <c r="D81261">
        <v>1</v>
      </c>
      <c r="E81261">
        <v>2458.16</v>
      </c>
      <c r="F81261">
        <v>1358.04</v>
      </c>
      <c r="G81261">
        <v>2172.84</v>
      </c>
      <c r="H81261">
        <v>2464.1</v>
      </c>
      <c r="I81261">
        <v>2145.96</v>
      </c>
      <c r="J81261">
        <v>2816.03</v>
      </c>
    </row>
    <row r="81262" spans="1:10" x14ac:dyDescent="0.2">
      <c r="A81262" t="s">
        <v>3996</v>
      </c>
      <c r="B81262" t="s">
        <v>42897</v>
      </c>
      <c r="C81262" t="s">
        <v>158099</v>
      </c>
      <c r="D81262">
        <v>1</v>
      </c>
      <c r="E81262">
        <v>4294.76</v>
      </c>
      <c r="F81262">
        <v>5620.68</v>
      </c>
      <c r="G81262">
        <v>2687.14</v>
      </c>
      <c r="H81262">
        <v>4715.6000000000004</v>
      </c>
      <c r="I81262">
        <v>5673.09</v>
      </c>
      <c r="J81262">
        <v>4647.57</v>
      </c>
    </row>
    <row r="81263" spans="1:10" x14ac:dyDescent="0.2">
      <c r="A81263" t="s">
        <v>3996</v>
      </c>
      <c r="B81263" t="s">
        <v>44092</v>
      </c>
      <c r="C81263" t="s">
        <v>158099</v>
      </c>
      <c r="D81263">
        <v>1</v>
      </c>
      <c r="F81263">
        <v>799.82600000000002</v>
      </c>
      <c r="G81263">
        <v>780.90499999999997</v>
      </c>
      <c r="I81263">
        <v>934.11699999999996</v>
      </c>
      <c r="J81263">
        <v>1663.12</v>
      </c>
    </row>
    <row r="81264" spans="1:10" x14ac:dyDescent="0.2">
      <c r="A81264" t="s">
        <v>3996</v>
      </c>
      <c r="B81264" t="s">
        <v>44093</v>
      </c>
      <c r="C81264" t="s">
        <v>158099</v>
      </c>
      <c r="D81264">
        <v>1</v>
      </c>
      <c r="H81264">
        <v>756.70799999999997</v>
      </c>
      <c r="J81264">
        <v>1341.73</v>
      </c>
    </row>
    <row r="81265" spans="1:10" x14ac:dyDescent="0.2">
      <c r="A81265" t="s">
        <v>3996</v>
      </c>
      <c r="B81265" t="s">
        <v>45855</v>
      </c>
      <c r="C81265" t="s">
        <v>158099</v>
      </c>
      <c r="D81265">
        <v>1</v>
      </c>
      <c r="E81265">
        <v>3324.94</v>
      </c>
      <c r="F81265">
        <v>4163.3</v>
      </c>
      <c r="G81265">
        <v>4454.49</v>
      </c>
      <c r="H81265">
        <v>4850.2700000000004</v>
      </c>
      <c r="I81265">
        <v>6016.29</v>
      </c>
      <c r="J81265">
        <v>5839.47</v>
      </c>
    </row>
    <row r="81266" spans="1:10" x14ac:dyDescent="0.2">
      <c r="A81266" t="s">
        <v>3996</v>
      </c>
      <c r="B81266" t="s">
        <v>47595</v>
      </c>
      <c r="C81266" t="s">
        <v>158099</v>
      </c>
      <c r="D81266">
        <v>1</v>
      </c>
      <c r="E81266">
        <v>42960.5</v>
      </c>
      <c r="F81266">
        <v>40945.9</v>
      </c>
      <c r="G81266">
        <v>33251.300000000003</v>
      </c>
      <c r="H81266">
        <v>35393</v>
      </c>
      <c r="I81266">
        <v>36767.199999999997</v>
      </c>
      <c r="J81266">
        <v>33118.6</v>
      </c>
    </row>
    <row r="81267" spans="1:10" x14ac:dyDescent="0.2">
      <c r="A81267" t="s">
        <v>3996</v>
      </c>
      <c r="B81267" t="s">
        <v>59718</v>
      </c>
      <c r="C81267" t="s">
        <v>158099</v>
      </c>
      <c r="D81267">
        <v>1</v>
      </c>
      <c r="E81267">
        <v>1517.68</v>
      </c>
      <c r="F81267">
        <v>776.69600000000003</v>
      </c>
      <c r="G81267">
        <v>1802.95</v>
      </c>
      <c r="H81267">
        <v>1901.73</v>
      </c>
      <c r="I81267">
        <v>1199.83</v>
      </c>
      <c r="J81267">
        <v>1520.68</v>
      </c>
    </row>
    <row r="81268" spans="1:10" x14ac:dyDescent="0.2">
      <c r="A81268" t="s">
        <v>3996</v>
      </c>
      <c r="B81268" t="s">
        <v>74358</v>
      </c>
      <c r="C81268" t="s">
        <v>158099</v>
      </c>
      <c r="D81268">
        <v>1</v>
      </c>
      <c r="E81268">
        <v>2005.22</v>
      </c>
      <c r="F81268">
        <v>465.89800000000002</v>
      </c>
      <c r="G81268">
        <v>1009.71</v>
      </c>
      <c r="H81268">
        <v>1214.93</v>
      </c>
      <c r="I81268">
        <v>741.77</v>
      </c>
      <c r="J81268">
        <v>1244.26</v>
      </c>
    </row>
    <row r="81269" spans="1:10" x14ac:dyDescent="0.2">
      <c r="A81269" t="s">
        <v>3996</v>
      </c>
      <c r="B81269" t="s">
        <v>78113</v>
      </c>
      <c r="C81269" t="s">
        <v>158099</v>
      </c>
      <c r="D81269">
        <v>1</v>
      </c>
      <c r="E81269">
        <v>4902.41</v>
      </c>
      <c r="F81269">
        <v>4509.01</v>
      </c>
      <c r="G81269">
        <v>3925.83</v>
      </c>
      <c r="H81269">
        <v>6777.68</v>
      </c>
      <c r="I81269">
        <v>6689.12</v>
      </c>
      <c r="J81269">
        <v>5964.58</v>
      </c>
    </row>
    <row r="81270" spans="1:10" x14ac:dyDescent="0.2">
      <c r="A81270" t="s">
        <v>3996</v>
      </c>
      <c r="B81270" t="s">
        <v>91868</v>
      </c>
      <c r="C81270" t="s">
        <v>158099</v>
      </c>
      <c r="D81270">
        <v>1</v>
      </c>
      <c r="E81270">
        <v>1619.43</v>
      </c>
      <c r="G81270">
        <v>1575.27</v>
      </c>
      <c r="H81270">
        <v>1321.7</v>
      </c>
      <c r="I81270">
        <v>2795.9</v>
      </c>
      <c r="J81270">
        <v>2297.3000000000002</v>
      </c>
    </row>
    <row r="81271" spans="1:10" x14ac:dyDescent="0.2">
      <c r="A81271" t="s">
        <v>3996</v>
      </c>
      <c r="B81271" t="s">
        <v>120230</v>
      </c>
      <c r="C81271" t="s">
        <v>158099</v>
      </c>
      <c r="D81271">
        <v>1</v>
      </c>
      <c r="E81271">
        <v>1492.42</v>
      </c>
      <c r="F81271">
        <v>4135.25</v>
      </c>
      <c r="G81271">
        <v>7921.45</v>
      </c>
      <c r="H81271">
        <v>8252.7199999999993</v>
      </c>
      <c r="I81271">
        <v>6840.67</v>
      </c>
      <c r="J81271">
        <v>6739.03</v>
      </c>
    </row>
    <row r="81272" spans="1:10" x14ac:dyDescent="0.2">
      <c r="A81272" t="s">
        <v>3996</v>
      </c>
      <c r="B81272" t="s">
        <v>137213</v>
      </c>
      <c r="C81272" t="s">
        <v>158099</v>
      </c>
      <c r="D81272">
        <v>1</v>
      </c>
      <c r="J81272">
        <v>528.61699999999996</v>
      </c>
    </row>
    <row r="81273" spans="1:10" x14ac:dyDescent="0.2">
      <c r="A81273" t="s">
        <v>3996</v>
      </c>
      <c r="B81273" t="s">
        <v>140391</v>
      </c>
      <c r="C81273" t="s">
        <v>158099</v>
      </c>
      <c r="D81273">
        <v>1</v>
      </c>
      <c r="E81273">
        <v>3334.76</v>
      </c>
      <c r="F81273">
        <v>4071.17</v>
      </c>
      <c r="G81273">
        <v>3469.73</v>
      </c>
      <c r="H81273">
        <v>3041.58</v>
      </c>
      <c r="I81273">
        <v>4915.09</v>
      </c>
      <c r="J81273">
        <v>4218.8900000000003</v>
      </c>
    </row>
    <row r="81274" spans="1:10" x14ac:dyDescent="0.2">
      <c r="A81274" t="s">
        <v>3996</v>
      </c>
      <c r="B81274" t="s">
        <v>140392</v>
      </c>
      <c r="C81274" t="s">
        <v>158099</v>
      </c>
      <c r="D81274">
        <v>1</v>
      </c>
      <c r="F81274">
        <v>4477.66</v>
      </c>
      <c r="G81274">
        <v>2892.27</v>
      </c>
      <c r="H81274">
        <v>3903.47</v>
      </c>
      <c r="I81274">
        <v>2920.05</v>
      </c>
      <c r="J81274">
        <v>3396.73</v>
      </c>
    </row>
    <row r="81275" spans="1:10" x14ac:dyDescent="0.2">
      <c r="A81275" t="s">
        <v>3996</v>
      </c>
      <c r="B81275" t="s">
        <v>147529</v>
      </c>
      <c r="C81275" t="s">
        <v>158099</v>
      </c>
      <c r="D81275">
        <v>1</v>
      </c>
      <c r="E81275">
        <v>1438.43</v>
      </c>
      <c r="F81275">
        <v>2433.0700000000002</v>
      </c>
      <c r="G81275">
        <v>2986.68</v>
      </c>
      <c r="H81275">
        <v>975.6</v>
      </c>
      <c r="I81275">
        <v>1496.8</v>
      </c>
      <c r="J81275">
        <v>3064.48</v>
      </c>
    </row>
    <row r="81276" spans="1:10" x14ac:dyDescent="0.2">
      <c r="A81276" t="s">
        <v>3996</v>
      </c>
      <c r="B81276" t="s">
        <v>147530</v>
      </c>
      <c r="C81276" t="s">
        <v>158099</v>
      </c>
      <c r="D81276">
        <v>1</v>
      </c>
      <c r="E81276">
        <v>649.13800000000003</v>
      </c>
      <c r="F81276">
        <v>979.46400000000006</v>
      </c>
      <c r="G81276">
        <v>421.09</v>
      </c>
      <c r="I81276">
        <v>478.66699999999997</v>
      </c>
      <c r="J81276">
        <v>1036.57</v>
      </c>
    </row>
    <row r="81277" spans="1:10" x14ac:dyDescent="0.2">
      <c r="A81277" t="s">
        <v>3996</v>
      </c>
      <c r="B81277" t="s">
        <v>152769</v>
      </c>
      <c r="C81277" t="s">
        <v>158099</v>
      </c>
      <c r="D81277">
        <v>1</v>
      </c>
      <c r="E81277">
        <v>5442.33</v>
      </c>
      <c r="F81277">
        <v>8311.73</v>
      </c>
      <c r="G81277">
        <v>8114.14</v>
      </c>
      <c r="H81277">
        <v>9313.44</v>
      </c>
      <c r="I81277">
        <v>5315.61</v>
      </c>
      <c r="J81277">
        <v>6421.08</v>
      </c>
    </row>
    <row r="81278" spans="1:10" x14ac:dyDescent="0.2">
      <c r="A81278" t="s">
        <v>3996</v>
      </c>
      <c r="B81278" t="s">
        <v>153820</v>
      </c>
      <c r="C81278" t="s">
        <v>158099</v>
      </c>
      <c r="D81278">
        <v>1</v>
      </c>
      <c r="E81278">
        <v>1218.1600000000001</v>
      </c>
      <c r="F81278">
        <v>2325.1</v>
      </c>
      <c r="G81278">
        <v>3889.27</v>
      </c>
      <c r="H81278">
        <v>3290.77</v>
      </c>
      <c r="I81278">
        <v>4169.24</v>
      </c>
      <c r="J81278">
        <v>1992.42</v>
      </c>
    </row>
    <row r="81279" spans="1:10" x14ac:dyDescent="0.2">
      <c r="A81279" t="s">
        <v>3996</v>
      </c>
      <c r="B81279" t="s">
        <v>155086</v>
      </c>
      <c r="C81279" t="s">
        <v>158099</v>
      </c>
      <c r="D81279">
        <v>1</v>
      </c>
      <c r="E81279">
        <v>3361.98</v>
      </c>
      <c r="F81279">
        <v>3472.41</v>
      </c>
      <c r="G81279">
        <v>5684.37</v>
      </c>
      <c r="H81279">
        <v>5452.05</v>
      </c>
      <c r="I81279">
        <v>5453.98</v>
      </c>
      <c r="J81279">
        <v>6136.45</v>
      </c>
    </row>
    <row r="81280" spans="1:10" x14ac:dyDescent="0.2">
      <c r="A81280" t="s">
        <v>7885</v>
      </c>
      <c r="B81280" t="s">
        <v>43806</v>
      </c>
      <c r="C81280" t="s">
        <v>158099</v>
      </c>
      <c r="D81280">
        <v>1</v>
      </c>
      <c r="E81280">
        <v>42131.1</v>
      </c>
      <c r="F81280">
        <v>28567.8</v>
      </c>
      <c r="G81280">
        <v>49865.2</v>
      </c>
      <c r="H81280">
        <v>54853.9</v>
      </c>
      <c r="I81280">
        <v>52615.8</v>
      </c>
      <c r="J81280">
        <v>54981.4</v>
      </c>
    </row>
    <row r="81281" spans="1:10" x14ac:dyDescent="0.2">
      <c r="A81281" t="s">
        <v>4095</v>
      </c>
      <c r="B81281" t="s">
        <v>20368</v>
      </c>
      <c r="C81281" t="s">
        <v>158099</v>
      </c>
      <c r="D81281">
        <v>1</v>
      </c>
      <c r="E81281">
        <v>761.93600000000004</v>
      </c>
      <c r="F81281">
        <v>1191.81</v>
      </c>
      <c r="G81281">
        <v>943.61900000000003</v>
      </c>
      <c r="H81281">
        <v>936.654</v>
      </c>
      <c r="I81281">
        <v>1114.25</v>
      </c>
      <c r="J81281">
        <v>1014.83</v>
      </c>
    </row>
    <row r="81282" spans="1:10" x14ac:dyDescent="0.2">
      <c r="A81282" t="s">
        <v>4095</v>
      </c>
      <c r="B81282" t="s">
        <v>27643</v>
      </c>
      <c r="C81282" t="s">
        <v>158099</v>
      </c>
      <c r="D81282">
        <v>1</v>
      </c>
      <c r="E81282">
        <v>14504.8</v>
      </c>
      <c r="F81282">
        <v>9716.35</v>
      </c>
      <c r="H81282">
        <v>17577.400000000001</v>
      </c>
      <c r="I81282">
        <v>15682.7</v>
      </c>
      <c r="J81282">
        <v>14803.1</v>
      </c>
    </row>
    <row r="81283" spans="1:10" x14ac:dyDescent="0.2">
      <c r="A81283" t="s">
        <v>4095</v>
      </c>
      <c r="B81283" t="s">
        <v>30599</v>
      </c>
      <c r="C81283" t="s">
        <v>158099</v>
      </c>
      <c r="D81283">
        <v>1</v>
      </c>
      <c r="E81283">
        <v>2529.8000000000002</v>
      </c>
      <c r="F81283">
        <v>2270.3200000000002</v>
      </c>
      <c r="G81283">
        <v>1240.82</v>
      </c>
      <c r="H81283">
        <v>1377.34</v>
      </c>
    </row>
    <row r="81284" spans="1:10" x14ac:dyDescent="0.2">
      <c r="A81284" t="s">
        <v>4095</v>
      </c>
      <c r="B81284" t="s">
        <v>30600</v>
      </c>
      <c r="C81284" t="s">
        <v>158099</v>
      </c>
      <c r="D81284">
        <v>1</v>
      </c>
      <c r="E81284">
        <v>541.04300000000001</v>
      </c>
      <c r="F81284">
        <v>500.30599999999998</v>
      </c>
      <c r="G81284">
        <v>2304.69</v>
      </c>
      <c r="H81284">
        <v>936.57600000000002</v>
      </c>
      <c r="I81284">
        <v>426.68799999999999</v>
      </c>
      <c r="J81284">
        <v>610.803</v>
      </c>
    </row>
    <row r="81285" spans="1:10" x14ac:dyDescent="0.2">
      <c r="A81285" t="s">
        <v>4095</v>
      </c>
      <c r="B81285" t="s">
        <v>33836</v>
      </c>
      <c r="C81285" t="s">
        <v>158099</v>
      </c>
      <c r="D81285">
        <v>1</v>
      </c>
      <c r="E81285">
        <v>3864.36</v>
      </c>
      <c r="F81285">
        <v>2272.13</v>
      </c>
      <c r="G81285">
        <v>4839.1400000000003</v>
      </c>
      <c r="H81285">
        <v>3512.16</v>
      </c>
      <c r="I81285">
        <v>2417.4</v>
      </c>
    </row>
    <row r="81286" spans="1:10" x14ac:dyDescent="0.2">
      <c r="A81286" t="s">
        <v>4095</v>
      </c>
      <c r="B81286" t="s">
        <v>44119</v>
      </c>
      <c r="C81286" t="s">
        <v>158099</v>
      </c>
      <c r="D81286">
        <v>1</v>
      </c>
      <c r="E81286">
        <v>1173.1099999999999</v>
      </c>
      <c r="F81286">
        <v>3206.64</v>
      </c>
      <c r="G81286">
        <v>2441.77</v>
      </c>
      <c r="H81286">
        <v>2473.6799999999998</v>
      </c>
      <c r="I81286">
        <v>2519.25</v>
      </c>
      <c r="J81286">
        <v>2095.0500000000002</v>
      </c>
    </row>
    <row r="81287" spans="1:10" x14ac:dyDescent="0.2">
      <c r="A81287" t="s">
        <v>4095</v>
      </c>
      <c r="B81287" t="s">
        <v>51691</v>
      </c>
      <c r="C81287" t="s">
        <v>158099</v>
      </c>
      <c r="D81287">
        <v>1</v>
      </c>
      <c r="E81287">
        <v>3426.13</v>
      </c>
      <c r="F81287">
        <v>3530.61</v>
      </c>
      <c r="G81287">
        <v>3382.43</v>
      </c>
      <c r="H81287">
        <v>3632.95</v>
      </c>
      <c r="I81287">
        <v>4010.95</v>
      </c>
      <c r="J81287">
        <v>2082.59</v>
      </c>
    </row>
    <row r="81288" spans="1:10" x14ac:dyDescent="0.2">
      <c r="A81288" t="s">
        <v>4095</v>
      </c>
      <c r="B81288" t="s">
        <v>64330</v>
      </c>
      <c r="C81288" t="s">
        <v>158099</v>
      </c>
      <c r="D81288">
        <v>1</v>
      </c>
      <c r="F81288">
        <v>2077.64</v>
      </c>
      <c r="G81288">
        <v>3714.98</v>
      </c>
      <c r="I81288">
        <v>1899.57</v>
      </c>
      <c r="J81288">
        <v>3250.06</v>
      </c>
    </row>
    <row r="81289" spans="1:10" x14ac:dyDescent="0.2">
      <c r="A81289" t="s">
        <v>4095</v>
      </c>
      <c r="B81289" t="s">
        <v>68833</v>
      </c>
      <c r="C81289" t="s">
        <v>158099</v>
      </c>
      <c r="D81289">
        <v>1</v>
      </c>
      <c r="E81289">
        <v>7443.31</v>
      </c>
      <c r="F81289">
        <v>7368.24</v>
      </c>
      <c r="G81289">
        <v>7356.48</v>
      </c>
      <c r="H81289">
        <v>5239.75</v>
      </c>
      <c r="I81289">
        <v>3987.41</v>
      </c>
      <c r="J81289">
        <v>9910.82</v>
      </c>
    </row>
    <row r="81290" spans="1:10" x14ac:dyDescent="0.2">
      <c r="A81290" t="s">
        <v>4095</v>
      </c>
      <c r="B81290" t="s">
        <v>70059</v>
      </c>
      <c r="C81290" t="s">
        <v>158099</v>
      </c>
      <c r="D81290">
        <v>1</v>
      </c>
      <c r="E81290">
        <v>1003.18</v>
      </c>
      <c r="F81290">
        <v>2362.9699999999998</v>
      </c>
      <c r="G81290">
        <v>2740.51</v>
      </c>
      <c r="H81290">
        <v>3050.86</v>
      </c>
      <c r="I81290">
        <v>4803.04</v>
      </c>
      <c r="J81290">
        <v>3777.4</v>
      </c>
    </row>
    <row r="81291" spans="1:10" x14ac:dyDescent="0.2">
      <c r="A81291" t="s">
        <v>4095</v>
      </c>
      <c r="B81291" t="s">
        <v>71631</v>
      </c>
      <c r="C81291" t="s">
        <v>158099</v>
      </c>
      <c r="D81291">
        <v>1</v>
      </c>
      <c r="E81291">
        <v>2403.3200000000002</v>
      </c>
      <c r="F81291">
        <v>1569.16</v>
      </c>
      <c r="G81291">
        <v>2722.86</v>
      </c>
      <c r="H81291">
        <v>2259.84</v>
      </c>
      <c r="I81291">
        <v>2841.4</v>
      </c>
      <c r="J81291">
        <v>4276.29</v>
      </c>
    </row>
    <row r="81292" spans="1:10" x14ac:dyDescent="0.2">
      <c r="A81292" t="s">
        <v>4095</v>
      </c>
      <c r="B81292" t="s">
        <v>73121</v>
      </c>
      <c r="C81292" t="s">
        <v>158099</v>
      </c>
      <c r="D81292">
        <v>1</v>
      </c>
      <c r="E81292">
        <v>1185</v>
      </c>
      <c r="F81292">
        <v>626.41200000000003</v>
      </c>
      <c r="H81292">
        <v>575.39599999999996</v>
      </c>
      <c r="I81292">
        <v>1120.52</v>
      </c>
      <c r="J81292">
        <v>804.67700000000002</v>
      </c>
    </row>
    <row r="81293" spans="1:10" x14ac:dyDescent="0.2">
      <c r="A81293" t="s">
        <v>4095</v>
      </c>
      <c r="B81293" t="s">
        <v>80869</v>
      </c>
      <c r="C81293" t="s">
        <v>158099</v>
      </c>
      <c r="D81293">
        <v>1</v>
      </c>
      <c r="H81293">
        <v>3335.71</v>
      </c>
      <c r="I81293">
        <v>1232.21</v>
      </c>
      <c r="J81293">
        <v>2489.1999999999998</v>
      </c>
    </row>
    <row r="81294" spans="1:10" x14ac:dyDescent="0.2">
      <c r="A81294" t="s">
        <v>4095</v>
      </c>
      <c r="B81294" t="s">
        <v>81118</v>
      </c>
      <c r="C81294" t="s">
        <v>158099</v>
      </c>
      <c r="D81294">
        <v>1</v>
      </c>
      <c r="I81294">
        <v>2143.46</v>
      </c>
      <c r="J81294">
        <v>1570.9</v>
      </c>
    </row>
    <row r="81295" spans="1:10" x14ac:dyDescent="0.2">
      <c r="A81295" t="s">
        <v>4095</v>
      </c>
      <c r="B81295" t="s">
        <v>87735</v>
      </c>
      <c r="C81295" t="s">
        <v>158099</v>
      </c>
      <c r="D81295">
        <v>1</v>
      </c>
      <c r="F81295">
        <v>627.80999999999995</v>
      </c>
      <c r="H81295">
        <v>906.62800000000004</v>
      </c>
      <c r="I81295">
        <v>750.21100000000001</v>
      </c>
      <c r="J81295">
        <v>973.8</v>
      </c>
    </row>
    <row r="81296" spans="1:10" x14ac:dyDescent="0.2">
      <c r="A81296" t="s">
        <v>4095</v>
      </c>
      <c r="B81296" t="s">
        <v>87736</v>
      </c>
      <c r="C81296" t="s">
        <v>158099</v>
      </c>
      <c r="D81296">
        <v>1</v>
      </c>
      <c r="E81296">
        <v>3860.29</v>
      </c>
      <c r="F81296">
        <v>4958.17</v>
      </c>
      <c r="G81296">
        <v>1192.03</v>
      </c>
      <c r="H81296">
        <v>1552.88</v>
      </c>
      <c r="I81296">
        <v>4244.2299999999996</v>
      </c>
      <c r="J81296">
        <v>2855.56</v>
      </c>
    </row>
    <row r="81297" spans="1:10" x14ac:dyDescent="0.2">
      <c r="A81297" t="s">
        <v>4095</v>
      </c>
      <c r="B81297" t="s">
        <v>124876</v>
      </c>
      <c r="C81297" t="s">
        <v>158099</v>
      </c>
      <c r="D81297">
        <v>1</v>
      </c>
      <c r="F81297">
        <v>376.89600000000002</v>
      </c>
      <c r="G81297">
        <v>3143.36</v>
      </c>
      <c r="H81297">
        <v>1775.15</v>
      </c>
      <c r="I81297">
        <v>1585.26</v>
      </c>
      <c r="J81297">
        <v>1603.83</v>
      </c>
    </row>
    <row r="81298" spans="1:10" x14ac:dyDescent="0.2">
      <c r="A81298" t="s">
        <v>4095</v>
      </c>
      <c r="B81298" t="s">
        <v>133919</v>
      </c>
      <c r="C81298" t="s">
        <v>158099</v>
      </c>
      <c r="D81298">
        <v>1</v>
      </c>
      <c r="E81298">
        <v>2026.81</v>
      </c>
      <c r="F81298">
        <v>1297.6600000000001</v>
      </c>
      <c r="G81298">
        <v>2834.21</v>
      </c>
      <c r="H81298">
        <v>2471.5100000000002</v>
      </c>
      <c r="I81298">
        <v>2484.65</v>
      </c>
      <c r="J81298">
        <v>2292.9299999999998</v>
      </c>
    </row>
    <row r="81299" spans="1:10" x14ac:dyDescent="0.2">
      <c r="A81299" t="s">
        <v>4095</v>
      </c>
      <c r="B81299" t="s">
        <v>135308</v>
      </c>
      <c r="C81299" t="s">
        <v>158099</v>
      </c>
      <c r="D81299">
        <v>1</v>
      </c>
      <c r="E81299">
        <v>3256.97</v>
      </c>
      <c r="F81299">
        <v>1697.61</v>
      </c>
      <c r="G81299">
        <v>1162.92</v>
      </c>
      <c r="H81299">
        <v>1888.74</v>
      </c>
      <c r="I81299">
        <v>1842.45</v>
      </c>
      <c r="J81299">
        <v>2598.98</v>
      </c>
    </row>
    <row r="81300" spans="1:10" x14ac:dyDescent="0.2">
      <c r="A81300" t="s">
        <v>4095</v>
      </c>
      <c r="B81300" t="s">
        <v>146447</v>
      </c>
      <c r="C81300" t="s">
        <v>158099</v>
      </c>
      <c r="D81300">
        <v>1</v>
      </c>
      <c r="E81300">
        <v>2190.35</v>
      </c>
      <c r="F81300">
        <v>1917.34</v>
      </c>
      <c r="G81300">
        <v>2230.1799999999998</v>
      </c>
      <c r="H81300">
        <v>2072.5100000000002</v>
      </c>
      <c r="I81300">
        <v>2691.82</v>
      </c>
      <c r="J81300">
        <v>1635.07</v>
      </c>
    </row>
    <row r="81301" spans="1:10" x14ac:dyDescent="0.2">
      <c r="A81301" t="s">
        <v>4095</v>
      </c>
      <c r="B81301" t="s">
        <v>150275</v>
      </c>
      <c r="C81301" t="s">
        <v>158099</v>
      </c>
      <c r="D81301">
        <v>1</v>
      </c>
      <c r="I81301">
        <v>1440.06</v>
      </c>
      <c r="J81301">
        <v>859.15300000000002</v>
      </c>
    </row>
    <row r="81302" spans="1:10" x14ac:dyDescent="0.2">
      <c r="A81302" t="s">
        <v>4095</v>
      </c>
      <c r="B81302" t="s">
        <v>156855</v>
      </c>
      <c r="C81302" t="s">
        <v>158099</v>
      </c>
      <c r="D81302">
        <v>1</v>
      </c>
      <c r="E81302">
        <v>80837.399999999994</v>
      </c>
      <c r="G81302">
        <v>9966.8799999999992</v>
      </c>
      <c r="H81302">
        <v>32408.9</v>
      </c>
      <c r="I81302">
        <v>12117.2</v>
      </c>
      <c r="J81302">
        <v>8093.91</v>
      </c>
    </row>
    <row r="81303" spans="1:10" x14ac:dyDescent="0.2">
      <c r="A81303" t="s">
        <v>10794</v>
      </c>
      <c r="B81303" t="s">
        <v>121823</v>
      </c>
      <c r="C81303" t="s">
        <v>158099</v>
      </c>
      <c r="D81303">
        <v>1</v>
      </c>
      <c r="E81303">
        <v>431.178</v>
      </c>
      <c r="F81303">
        <v>528.48900000000003</v>
      </c>
      <c r="G81303">
        <v>1333.68</v>
      </c>
      <c r="H81303">
        <v>719.78599999999994</v>
      </c>
      <c r="I81303">
        <v>572.59900000000005</v>
      </c>
      <c r="J81303">
        <v>670.00800000000004</v>
      </c>
    </row>
    <row r="81304" spans="1:10" x14ac:dyDescent="0.2">
      <c r="A81304" t="s">
        <v>10794</v>
      </c>
      <c r="B81304" t="s">
        <v>140517</v>
      </c>
      <c r="C81304" t="s">
        <v>158099</v>
      </c>
      <c r="D81304">
        <v>1</v>
      </c>
      <c r="E81304">
        <v>5071.38</v>
      </c>
      <c r="F81304">
        <v>4400.26</v>
      </c>
      <c r="G81304">
        <v>3536.61</v>
      </c>
      <c r="H81304">
        <v>4256.7</v>
      </c>
      <c r="I81304">
        <v>2224.67</v>
      </c>
      <c r="J81304">
        <v>3594.3</v>
      </c>
    </row>
    <row r="81305" spans="1:10" x14ac:dyDescent="0.2">
      <c r="A81305" t="s">
        <v>10794</v>
      </c>
      <c r="B81305" t="s">
        <v>140518</v>
      </c>
      <c r="C81305" t="s">
        <v>158099</v>
      </c>
      <c r="D81305">
        <v>1</v>
      </c>
      <c r="E81305">
        <v>60076.4</v>
      </c>
      <c r="F81305">
        <v>58111.7</v>
      </c>
      <c r="G81305">
        <v>67363.8</v>
      </c>
      <c r="H81305">
        <v>67400.899999999994</v>
      </c>
      <c r="I81305">
        <v>52995</v>
      </c>
      <c r="J81305">
        <v>54927</v>
      </c>
    </row>
    <row r="81306" spans="1:10" x14ac:dyDescent="0.2">
      <c r="A81306" t="s">
        <v>10413</v>
      </c>
      <c r="B81306" t="s">
        <v>98776</v>
      </c>
      <c r="C81306" t="s">
        <v>158099</v>
      </c>
      <c r="D81306">
        <v>1</v>
      </c>
      <c r="G81306">
        <v>1049.71</v>
      </c>
      <c r="H81306">
        <v>448.64</v>
      </c>
      <c r="I81306">
        <v>1730.49</v>
      </c>
      <c r="J81306">
        <v>566.29300000000001</v>
      </c>
    </row>
    <row r="81307" spans="1:10" x14ac:dyDescent="0.2">
      <c r="A81307" t="s">
        <v>8526</v>
      </c>
      <c r="B81307" t="s">
        <v>51013</v>
      </c>
      <c r="C81307" t="s">
        <v>158099</v>
      </c>
      <c r="D81307">
        <v>1</v>
      </c>
      <c r="E81307">
        <v>5148.3900000000003</v>
      </c>
      <c r="F81307">
        <v>4639.87</v>
      </c>
      <c r="G81307">
        <v>7853.07</v>
      </c>
      <c r="H81307">
        <v>7575.02</v>
      </c>
    </row>
    <row r="81308" spans="1:10" x14ac:dyDescent="0.2">
      <c r="A81308" t="s">
        <v>8526</v>
      </c>
      <c r="B81308" t="s">
        <v>51416</v>
      </c>
      <c r="C81308" t="s">
        <v>158099</v>
      </c>
      <c r="D81308">
        <v>1</v>
      </c>
      <c r="E81308">
        <v>21549.7</v>
      </c>
      <c r="F81308">
        <v>15054.8</v>
      </c>
      <c r="G81308">
        <v>20306.3</v>
      </c>
      <c r="H81308">
        <v>22393.599999999999</v>
      </c>
      <c r="I81308">
        <v>11521.6</v>
      </c>
      <c r="J81308">
        <v>9796.5400000000009</v>
      </c>
    </row>
    <row r="81309" spans="1:10" x14ac:dyDescent="0.2">
      <c r="A81309" t="s">
        <v>8526</v>
      </c>
      <c r="B81309" t="s">
        <v>57812</v>
      </c>
      <c r="C81309" t="s">
        <v>158099</v>
      </c>
      <c r="D81309">
        <v>1</v>
      </c>
      <c r="E81309">
        <v>1581.91</v>
      </c>
      <c r="F81309">
        <v>1534.23</v>
      </c>
      <c r="G81309">
        <v>2376.14</v>
      </c>
      <c r="H81309">
        <v>2515.66</v>
      </c>
      <c r="I81309">
        <v>1463.07</v>
      </c>
      <c r="J81309">
        <v>1835.24</v>
      </c>
    </row>
    <row r="81310" spans="1:10" x14ac:dyDescent="0.2">
      <c r="A81310" t="s">
        <v>8526</v>
      </c>
      <c r="B81310" t="s">
        <v>108639</v>
      </c>
      <c r="C81310" t="s">
        <v>158099</v>
      </c>
      <c r="D81310">
        <v>1</v>
      </c>
      <c r="G81310">
        <v>9125.26</v>
      </c>
      <c r="H81310">
        <v>9299.07</v>
      </c>
      <c r="I81310">
        <v>7380.43</v>
      </c>
      <c r="J81310">
        <v>5811.4</v>
      </c>
    </row>
    <row r="81311" spans="1:10" x14ac:dyDescent="0.2">
      <c r="A81311" t="s">
        <v>8526</v>
      </c>
      <c r="B81311" t="s">
        <v>121377</v>
      </c>
      <c r="C81311" t="s">
        <v>158099</v>
      </c>
      <c r="D81311">
        <v>1</v>
      </c>
      <c r="E81311">
        <v>6476.29</v>
      </c>
      <c r="F81311">
        <v>4985.01</v>
      </c>
      <c r="G81311">
        <v>3604.46</v>
      </c>
      <c r="H81311">
        <v>7309.6</v>
      </c>
      <c r="I81311">
        <v>5797.63</v>
      </c>
      <c r="J81311">
        <v>3757.05</v>
      </c>
    </row>
    <row r="81312" spans="1:10" x14ac:dyDescent="0.2">
      <c r="A81312" t="s">
        <v>8526</v>
      </c>
      <c r="B81312" t="s">
        <v>132681</v>
      </c>
      <c r="C81312" t="s">
        <v>158099</v>
      </c>
      <c r="D81312">
        <v>1</v>
      </c>
      <c r="F81312">
        <v>5463.73</v>
      </c>
      <c r="G81312">
        <v>3078.06</v>
      </c>
      <c r="H81312">
        <v>4772.3500000000004</v>
      </c>
      <c r="I81312">
        <v>7415.67</v>
      </c>
    </row>
    <row r="81313" spans="1:10" x14ac:dyDescent="0.2">
      <c r="A81313" t="s">
        <v>8526</v>
      </c>
      <c r="B81313" t="s">
        <v>132682</v>
      </c>
      <c r="C81313" t="s">
        <v>158099</v>
      </c>
      <c r="D81313">
        <v>1</v>
      </c>
      <c r="E81313">
        <v>6797.64</v>
      </c>
      <c r="F81313">
        <v>2396</v>
      </c>
      <c r="H81313">
        <v>4939.6899999999996</v>
      </c>
      <c r="J81313">
        <v>8425.89</v>
      </c>
    </row>
    <row r="81314" spans="1:10" x14ac:dyDescent="0.2">
      <c r="A81314" t="s">
        <v>8526</v>
      </c>
      <c r="B81314" t="s">
        <v>156916</v>
      </c>
      <c r="C81314" t="s">
        <v>158099</v>
      </c>
      <c r="D81314">
        <v>1</v>
      </c>
      <c r="E81314">
        <v>2775</v>
      </c>
      <c r="F81314">
        <v>1918.76</v>
      </c>
      <c r="G81314">
        <v>3196.77</v>
      </c>
      <c r="H81314">
        <v>5139.0600000000004</v>
      </c>
      <c r="I81314">
        <v>2039.79</v>
      </c>
      <c r="J81314">
        <v>1906.15</v>
      </c>
    </row>
    <row r="81315" spans="1:10" x14ac:dyDescent="0.2">
      <c r="A81315" t="s">
        <v>4134</v>
      </c>
      <c r="B81315" t="s">
        <v>20517</v>
      </c>
      <c r="C81315" t="s">
        <v>158099</v>
      </c>
      <c r="D81315">
        <v>1</v>
      </c>
      <c r="E81315">
        <v>309.65199999999999</v>
      </c>
      <c r="G81315">
        <v>890.89300000000003</v>
      </c>
      <c r="H81315">
        <v>1724.36</v>
      </c>
      <c r="I81315">
        <v>1317.01</v>
      </c>
      <c r="J81315">
        <v>729.81799999999998</v>
      </c>
    </row>
    <row r="81316" spans="1:10" x14ac:dyDescent="0.2">
      <c r="A81316" t="s">
        <v>4134</v>
      </c>
      <c r="B81316" t="s">
        <v>129121</v>
      </c>
      <c r="C81316" t="s">
        <v>158099</v>
      </c>
      <c r="D81316">
        <v>1</v>
      </c>
      <c r="G81316">
        <v>1315.63</v>
      </c>
      <c r="I81316">
        <v>1087.1300000000001</v>
      </c>
      <c r="J81316">
        <v>626.37099999999998</v>
      </c>
    </row>
    <row r="81317" spans="1:10" x14ac:dyDescent="0.2">
      <c r="A81317" t="s">
        <v>5661</v>
      </c>
      <c r="B81317" t="s">
        <v>26749</v>
      </c>
      <c r="C81317" t="s">
        <v>158099</v>
      </c>
      <c r="D81317">
        <v>1</v>
      </c>
      <c r="E81317">
        <v>475.53899999999999</v>
      </c>
      <c r="F81317">
        <v>126.361</v>
      </c>
      <c r="G81317">
        <v>629.59100000000001</v>
      </c>
      <c r="H81317">
        <v>300.07400000000001</v>
      </c>
      <c r="I81317">
        <v>289.39600000000002</v>
      </c>
      <c r="J81317">
        <v>669.10900000000004</v>
      </c>
    </row>
    <row r="81318" spans="1:10" x14ac:dyDescent="0.2">
      <c r="A81318" t="s">
        <v>5661</v>
      </c>
      <c r="B81318" t="s">
        <v>76768</v>
      </c>
      <c r="C81318" t="s">
        <v>158099</v>
      </c>
      <c r="D81318">
        <v>1</v>
      </c>
      <c r="E81318">
        <v>720791</v>
      </c>
      <c r="F81318">
        <v>762012</v>
      </c>
      <c r="G81318">
        <v>725502</v>
      </c>
      <c r="H81318">
        <v>723826</v>
      </c>
      <c r="I81318">
        <v>526463</v>
      </c>
      <c r="J81318">
        <v>504652</v>
      </c>
    </row>
    <row r="81319" spans="1:10" x14ac:dyDescent="0.2">
      <c r="A81319" t="s">
        <v>2941</v>
      </c>
      <c r="B81319" t="s">
        <v>16949</v>
      </c>
      <c r="C81319" t="s">
        <v>158099</v>
      </c>
      <c r="D81319">
        <v>1</v>
      </c>
      <c r="E81319">
        <v>3795.68</v>
      </c>
      <c r="F81319">
        <v>2789.38</v>
      </c>
      <c r="G81319">
        <v>2613.62</v>
      </c>
      <c r="H81319">
        <v>3326.55</v>
      </c>
      <c r="I81319">
        <v>2221.9899999999998</v>
      </c>
      <c r="J81319">
        <v>3079.58</v>
      </c>
    </row>
    <row r="81320" spans="1:10" x14ac:dyDescent="0.2">
      <c r="A81320" t="s">
        <v>4504</v>
      </c>
      <c r="B81320" t="s">
        <v>21752</v>
      </c>
      <c r="C81320" t="s">
        <v>158099</v>
      </c>
      <c r="D81320">
        <v>1</v>
      </c>
      <c r="F81320">
        <v>217.601</v>
      </c>
      <c r="G81320">
        <v>141.238</v>
      </c>
      <c r="H81320">
        <v>534.75599999999997</v>
      </c>
      <c r="J81320">
        <v>74.528800000000004</v>
      </c>
    </row>
    <row r="81321" spans="1:10" x14ac:dyDescent="0.2">
      <c r="A81321" t="s">
        <v>4504</v>
      </c>
      <c r="B81321" t="s">
        <v>21753</v>
      </c>
      <c r="C81321" t="s">
        <v>158099</v>
      </c>
      <c r="D81321">
        <v>1</v>
      </c>
      <c r="E81321">
        <v>1952.93</v>
      </c>
      <c r="F81321">
        <v>2920.67</v>
      </c>
      <c r="G81321">
        <v>3382.82</v>
      </c>
      <c r="H81321">
        <v>6887.16</v>
      </c>
      <c r="J81321">
        <v>6205.15</v>
      </c>
    </row>
    <row r="81322" spans="1:10" x14ac:dyDescent="0.2">
      <c r="A81322" t="s">
        <v>4504</v>
      </c>
      <c r="B81322" t="s">
        <v>43877</v>
      </c>
      <c r="C81322" t="s">
        <v>158099</v>
      </c>
      <c r="D81322">
        <v>1</v>
      </c>
      <c r="E81322">
        <v>1557.25</v>
      </c>
      <c r="F81322">
        <v>1207.1600000000001</v>
      </c>
      <c r="H81322">
        <v>2849.34</v>
      </c>
      <c r="I81322">
        <v>3239.89</v>
      </c>
      <c r="J81322">
        <v>1265.73</v>
      </c>
    </row>
    <row r="81323" spans="1:10" x14ac:dyDescent="0.2">
      <c r="A81323" t="s">
        <v>4504</v>
      </c>
      <c r="B81323" t="s">
        <v>45409</v>
      </c>
      <c r="C81323" t="s">
        <v>158099</v>
      </c>
      <c r="D81323">
        <v>1</v>
      </c>
      <c r="E81323">
        <v>5969.95</v>
      </c>
      <c r="F81323">
        <v>5587.23</v>
      </c>
      <c r="G81323">
        <v>6162.5</v>
      </c>
      <c r="H81323">
        <v>6272.97</v>
      </c>
      <c r="I81323">
        <v>7590.38</v>
      </c>
      <c r="J81323">
        <v>7442.66</v>
      </c>
    </row>
    <row r="81324" spans="1:10" x14ac:dyDescent="0.2">
      <c r="A81324" t="s">
        <v>4504</v>
      </c>
      <c r="B81324" t="s">
        <v>46661</v>
      </c>
      <c r="C81324" t="s">
        <v>158099</v>
      </c>
      <c r="D81324">
        <v>1</v>
      </c>
      <c r="E81324">
        <v>29109.7</v>
      </c>
      <c r="F81324">
        <v>26528.7</v>
      </c>
      <c r="G81324">
        <v>36519.4</v>
      </c>
      <c r="H81324">
        <v>34245</v>
      </c>
      <c r="I81324">
        <v>24681.7</v>
      </c>
      <c r="J81324">
        <v>25811</v>
      </c>
    </row>
    <row r="81325" spans="1:10" x14ac:dyDescent="0.2">
      <c r="A81325" t="s">
        <v>4504</v>
      </c>
      <c r="B81325" t="s">
        <v>63665</v>
      </c>
      <c r="C81325" t="s">
        <v>158099</v>
      </c>
      <c r="D81325">
        <v>1</v>
      </c>
      <c r="E81325">
        <v>27062.6</v>
      </c>
      <c r="F81325">
        <v>31734.400000000001</v>
      </c>
      <c r="G81325">
        <v>37932.699999999997</v>
      </c>
      <c r="H81325">
        <v>41838.9</v>
      </c>
      <c r="I81325">
        <v>32212</v>
      </c>
      <c r="J81325">
        <v>31385.599999999999</v>
      </c>
    </row>
    <row r="81326" spans="1:10" x14ac:dyDescent="0.2">
      <c r="A81326" t="s">
        <v>4504</v>
      </c>
      <c r="B81326" t="s">
        <v>79161</v>
      </c>
      <c r="C81326" t="s">
        <v>158099</v>
      </c>
      <c r="D81326">
        <v>1</v>
      </c>
      <c r="F81326">
        <v>359.17700000000002</v>
      </c>
      <c r="G81326">
        <v>1836.86</v>
      </c>
      <c r="H81326">
        <v>676.95</v>
      </c>
      <c r="J81326">
        <v>3542.73</v>
      </c>
    </row>
    <row r="81327" spans="1:10" x14ac:dyDescent="0.2">
      <c r="A81327" t="s">
        <v>4504</v>
      </c>
      <c r="B81327" t="s">
        <v>122061</v>
      </c>
      <c r="C81327" t="s">
        <v>158099</v>
      </c>
      <c r="D81327">
        <v>1</v>
      </c>
      <c r="E81327">
        <v>27878.1</v>
      </c>
      <c r="F81327">
        <v>17820.400000000001</v>
      </c>
      <c r="G81327">
        <v>29414.1</v>
      </c>
      <c r="H81327">
        <v>30360.799999999999</v>
      </c>
      <c r="I81327">
        <v>28472</v>
      </c>
      <c r="J81327">
        <v>27956.3</v>
      </c>
    </row>
    <row r="81328" spans="1:10" x14ac:dyDescent="0.2">
      <c r="A81328" t="s">
        <v>4504</v>
      </c>
      <c r="B81328" t="s">
        <v>128595</v>
      </c>
      <c r="C81328" t="s">
        <v>158099</v>
      </c>
      <c r="D81328">
        <v>1</v>
      </c>
      <c r="F81328">
        <v>3061.86</v>
      </c>
      <c r="G81328">
        <v>2607.08</v>
      </c>
      <c r="I81328">
        <v>5038.6000000000004</v>
      </c>
    </row>
    <row r="81329" spans="1:10" x14ac:dyDescent="0.2">
      <c r="A81329" t="s">
        <v>4504</v>
      </c>
      <c r="B81329" t="s">
        <v>128596</v>
      </c>
      <c r="C81329" t="s">
        <v>158099</v>
      </c>
      <c r="D81329">
        <v>1</v>
      </c>
      <c r="E81329">
        <v>3276.73</v>
      </c>
      <c r="F81329">
        <v>2296.81</v>
      </c>
      <c r="G81329">
        <v>3986.23</v>
      </c>
      <c r="H81329">
        <v>4273.74</v>
      </c>
      <c r="J81329">
        <v>5489.65</v>
      </c>
    </row>
    <row r="81330" spans="1:10" x14ac:dyDescent="0.2">
      <c r="A81330" t="s">
        <v>4504</v>
      </c>
      <c r="B81330" t="s">
        <v>140177</v>
      </c>
      <c r="C81330" t="s">
        <v>158099</v>
      </c>
      <c r="D81330">
        <v>1</v>
      </c>
      <c r="E81330">
        <v>6676.49</v>
      </c>
      <c r="G81330">
        <v>6581.78</v>
      </c>
      <c r="I81330">
        <v>8529.39</v>
      </c>
    </row>
    <row r="81331" spans="1:10" x14ac:dyDescent="0.2">
      <c r="A81331" t="s">
        <v>4504</v>
      </c>
      <c r="B81331" t="s">
        <v>140178</v>
      </c>
      <c r="C81331" t="s">
        <v>158099</v>
      </c>
      <c r="D81331">
        <v>1</v>
      </c>
      <c r="E81331">
        <v>8194.42</v>
      </c>
      <c r="F81331">
        <v>7385.63</v>
      </c>
      <c r="G81331">
        <v>14740.2</v>
      </c>
      <c r="H81331">
        <v>7109.97</v>
      </c>
      <c r="I81331">
        <v>7160.78</v>
      </c>
      <c r="J81331">
        <v>14118.3</v>
      </c>
    </row>
    <row r="81332" spans="1:10" x14ac:dyDescent="0.2">
      <c r="A81332" t="s">
        <v>4504</v>
      </c>
      <c r="B81332" t="s">
        <v>151099</v>
      </c>
      <c r="C81332" t="s">
        <v>158099</v>
      </c>
      <c r="D81332">
        <v>1</v>
      </c>
      <c r="E81332">
        <v>18701.3</v>
      </c>
      <c r="F81332">
        <v>16834</v>
      </c>
      <c r="G81332">
        <v>25167.3</v>
      </c>
      <c r="H81332">
        <v>27111.200000000001</v>
      </c>
      <c r="I81332">
        <v>22815.200000000001</v>
      </c>
      <c r="J81332">
        <v>25072.7</v>
      </c>
    </row>
    <row r="81333" spans="1:10" x14ac:dyDescent="0.2">
      <c r="A81333" t="s">
        <v>4504</v>
      </c>
      <c r="B81333" t="s">
        <v>151100</v>
      </c>
      <c r="C81333" t="s">
        <v>158099</v>
      </c>
      <c r="D81333">
        <v>1</v>
      </c>
      <c r="E81333">
        <v>3486.29</v>
      </c>
      <c r="F81333">
        <v>1728.21</v>
      </c>
      <c r="G81333">
        <v>1620.29</v>
      </c>
      <c r="H81333">
        <v>2110.9499999999998</v>
      </c>
      <c r="I81333">
        <v>1715.05</v>
      </c>
      <c r="J81333">
        <v>1083.7</v>
      </c>
    </row>
    <row r="81334" spans="1:10" x14ac:dyDescent="0.2">
      <c r="A81334" t="s">
        <v>4504</v>
      </c>
      <c r="B81334" t="s">
        <v>153106</v>
      </c>
      <c r="C81334" t="s">
        <v>158099</v>
      </c>
      <c r="D81334">
        <v>1</v>
      </c>
      <c r="F81334">
        <v>11709.2</v>
      </c>
      <c r="H81334">
        <v>18586.8</v>
      </c>
      <c r="I81334">
        <v>13375.8</v>
      </c>
    </row>
    <row r="81335" spans="1:10" x14ac:dyDescent="0.2">
      <c r="A81335" t="s">
        <v>6071</v>
      </c>
      <c r="B81335" t="s">
        <v>28844</v>
      </c>
      <c r="C81335" t="s">
        <v>158099</v>
      </c>
      <c r="D81335">
        <v>1</v>
      </c>
      <c r="E81335">
        <v>3675.39</v>
      </c>
      <c r="F81335">
        <v>2131.56</v>
      </c>
      <c r="G81335">
        <v>3727.71</v>
      </c>
      <c r="H81335">
        <v>4877.75</v>
      </c>
      <c r="I81335">
        <v>4272.2</v>
      </c>
      <c r="J81335">
        <v>4242.3999999999996</v>
      </c>
    </row>
    <row r="81336" spans="1:10" x14ac:dyDescent="0.2">
      <c r="A81336" t="s">
        <v>6071</v>
      </c>
      <c r="B81336" t="s">
        <v>35331</v>
      </c>
      <c r="C81336" t="s">
        <v>158099</v>
      </c>
      <c r="D81336">
        <v>1</v>
      </c>
      <c r="E81336">
        <v>7452.36</v>
      </c>
      <c r="F81336">
        <v>5860.7</v>
      </c>
      <c r="G81336">
        <v>3990.55</v>
      </c>
      <c r="H81336">
        <v>3980.09</v>
      </c>
      <c r="I81336">
        <v>4977.1000000000004</v>
      </c>
      <c r="J81336">
        <v>5185.22</v>
      </c>
    </row>
    <row r="81337" spans="1:10" x14ac:dyDescent="0.2">
      <c r="A81337" t="s">
        <v>6071</v>
      </c>
      <c r="B81337" t="s">
        <v>38558</v>
      </c>
      <c r="C81337" t="s">
        <v>158099</v>
      </c>
      <c r="D81337">
        <v>1</v>
      </c>
      <c r="E81337">
        <v>1300.52</v>
      </c>
      <c r="F81337">
        <v>3629.29</v>
      </c>
      <c r="G81337">
        <v>1447.55</v>
      </c>
      <c r="H81337">
        <v>1452.27</v>
      </c>
      <c r="I81337">
        <v>1576.9</v>
      </c>
      <c r="J81337">
        <v>1849.57</v>
      </c>
    </row>
    <row r="81338" spans="1:10" x14ac:dyDescent="0.2">
      <c r="A81338" t="s">
        <v>6071</v>
      </c>
      <c r="B81338" t="s">
        <v>44257</v>
      </c>
      <c r="C81338" t="s">
        <v>158099</v>
      </c>
      <c r="D81338">
        <v>1</v>
      </c>
      <c r="F81338">
        <v>729.58</v>
      </c>
      <c r="G81338">
        <v>1279.92</v>
      </c>
      <c r="H81338">
        <v>1529.91</v>
      </c>
      <c r="I81338">
        <v>1562.44</v>
      </c>
      <c r="J81338">
        <v>2071.92</v>
      </c>
    </row>
    <row r="81339" spans="1:10" x14ac:dyDescent="0.2">
      <c r="A81339" t="s">
        <v>6071</v>
      </c>
      <c r="B81339" t="s">
        <v>44258</v>
      </c>
      <c r="C81339" t="s">
        <v>158099</v>
      </c>
      <c r="D81339">
        <v>1</v>
      </c>
      <c r="E81339">
        <v>8236.7800000000007</v>
      </c>
      <c r="F81339">
        <v>4912.7</v>
      </c>
      <c r="G81339">
        <v>9443.7900000000009</v>
      </c>
      <c r="H81339">
        <v>10658</v>
      </c>
      <c r="I81339">
        <v>8949.49</v>
      </c>
      <c r="J81339">
        <v>9885.89</v>
      </c>
    </row>
    <row r="81340" spans="1:10" x14ac:dyDescent="0.2">
      <c r="A81340" t="s">
        <v>6071</v>
      </c>
      <c r="B81340" t="s">
        <v>47757</v>
      </c>
      <c r="C81340" t="s">
        <v>158099</v>
      </c>
      <c r="D81340">
        <v>1</v>
      </c>
      <c r="E81340">
        <v>1745.26</v>
      </c>
      <c r="H81340">
        <v>1197.17</v>
      </c>
      <c r="I81340">
        <v>811.43</v>
      </c>
      <c r="J81340">
        <v>1111.83</v>
      </c>
    </row>
    <row r="81341" spans="1:10" x14ac:dyDescent="0.2">
      <c r="A81341" t="s">
        <v>6071</v>
      </c>
      <c r="B81341" t="s">
        <v>47758</v>
      </c>
      <c r="C81341" t="s">
        <v>158099</v>
      </c>
      <c r="D81341">
        <v>1</v>
      </c>
      <c r="E81341">
        <v>1199.8399999999999</v>
      </c>
      <c r="G81341">
        <v>593.25599999999997</v>
      </c>
      <c r="H81341">
        <v>1037.9000000000001</v>
      </c>
      <c r="I81341">
        <v>751.65599999999995</v>
      </c>
      <c r="J81341">
        <v>624.23900000000003</v>
      </c>
    </row>
    <row r="81342" spans="1:10" x14ac:dyDescent="0.2">
      <c r="A81342" t="s">
        <v>6071</v>
      </c>
      <c r="B81342" t="s">
        <v>70890</v>
      </c>
      <c r="C81342" t="s">
        <v>158099</v>
      </c>
      <c r="D81342">
        <v>1</v>
      </c>
      <c r="E81342">
        <v>2140.04</v>
      </c>
      <c r="F81342">
        <v>1710.35</v>
      </c>
      <c r="G81342">
        <v>2057.89</v>
      </c>
      <c r="H81342">
        <v>740.95299999999997</v>
      </c>
      <c r="I81342">
        <v>1342.25</v>
      </c>
      <c r="J81342">
        <v>1316.42</v>
      </c>
    </row>
    <row r="81343" spans="1:10" x14ac:dyDescent="0.2">
      <c r="A81343" t="s">
        <v>6071</v>
      </c>
      <c r="B81343" t="s">
        <v>76514</v>
      </c>
      <c r="C81343" t="s">
        <v>158099</v>
      </c>
      <c r="D81343">
        <v>1</v>
      </c>
      <c r="E81343">
        <v>6121.26</v>
      </c>
      <c r="F81343">
        <v>4752.5600000000004</v>
      </c>
      <c r="G81343">
        <v>5166.49</v>
      </c>
      <c r="H81343">
        <v>3999.6</v>
      </c>
      <c r="I81343">
        <v>8684.24</v>
      </c>
      <c r="J81343">
        <v>6073.9</v>
      </c>
    </row>
    <row r="81344" spans="1:10" x14ac:dyDescent="0.2">
      <c r="A81344" t="s">
        <v>6071</v>
      </c>
      <c r="B81344" t="s">
        <v>79566</v>
      </c>
      <c r="C81344" t="s">
        <v>158099</v>
      </c>
      <c r="D81344">
        <v>1</v>
      </c>
      <c r="F81344">
        <v>789.17899999999997</v>
      </c>
      <c r="G81344">
        <v>2374.8200000000002</v>
      </c>
      <c r="H81344">
        <v>1075.25</v>
      </c>
      <c r="I81344">
        <v>1081.8800000000001</v>
      </c>
      <c r="J81344">
        <v>2598.19</v>
      </c>
    </row>
    <row r="81345" spans="1:10" x14ac:dyDescent="0.2">
      <c r="A81345" t="s">
        <v>6071</v>
      </c>
      <c r="B81345" t="s">
        <v>83457</v>
      </c>
      <c r="C81345" t="s">
        <v>158099</v>
      </c>
      <c r="D81345">
        <v>1</v>
      </c>
      <c r="E81345">
        <v>4231.3500000000004</v>
      </c>
      <c r="G81345">
        <v>3890.46</v>
      </c>
      <c r="H81345">
        <v>2751.38</v>
      </c>
      <c r="I81345">
        <v>3641.93</v>
      </c>
      <c r="J81345">
        <v>2348.9</v>
      </c>
    </row>
    <row r="81346" spans="1:10" x14ac:dyDescent="0.2">
      <c r="A81346" t="s">
        <v>6071</v>
      </c>
      <c r="B81346" t="s">
        <v>98302</v>
      </c>
      <c r="C81346" t="s">
        <v>158099</v>
      </c>
      <c r="D81346">
        <v>1</v>
      </c>
      <c r="E81346">
        <v>1998.71</v>
      </c>
      <c r="F81346">
        <v>3625.63</v>
      </c>
      <c r="G81346">
        <v>3648.99</v>
      </c>
      <c r="H81346">
        <v>3989.76</v>
      </c>
      <c r="I81346">
        <v>4358.75</v>
      </c>
      <c r="J81346">
        <v>3198.8</v>
      </c>
    </row>
    <row r="81347" spans="1:10" x14ac:dyDescent="0.2">
      <c r="A81347" t="s">
        <v>6071</v>
      </c>
      <c r="B81347" t="s">
        <v>108294</v>
      </c>
      <c r="C81347" t="s">
        <v>158099</v>
      </c>
      <c r="D81347">
        <v>1</v>
      </c>
      <c r="J81347">
        <v>2238.98</v>
      </c>
    </row>
    <row r="81348" spans="1:10" x14ac:dyDescent="0.2">
      <c r="A81348" t="s">
        <v>6071</v>
      </c>
      <c r="B81348" t="s">
        <v>125062</v>
      </c>
      <c r="C81348" t="s">
        <v>158099</v>
      </c>
      <c r="D81348">
        <v>1</v>
      </c>
      <c r="E81348">
        <v>2849.97</v>
      </c>
      <c r="F81348">
        <v>5375.85</v>
      </c>
      <c r="G81348">
        <v>2257.37</v>
      </c>
      <c r="H81348">
        <v>6647.9</v>
      </c>
      <c r="I81348">
        <v>3363.21</v>
      </c>
      <c r="J81348">
        <v>5217.93</v>
      </c>
    </row>
    <row r="81349" spans="1:10" x14ac:dyDescent="0.2">
      <c r="A81349" t="s">
        <v>6071</v>
      </c>
      <c r="B81349" t="s">
        <v>125999</v>
      </c>
      <c r="C81349" t="s">
        <v>158099</v>
      </c>
      <c r="D81349">
        <v>1</v>
      </c>
      <c r="E81349">
        <v>30014.3</v>
      </c>
      <c r="F81349">
        <v>16532.2</v>
      </c>
      <c r="G81349">
        <v>21355.599999999999</v>
      </c>
      <c r="H81349">
        <v>22005.7</v>
      </c>
      <c r="I81349">
        <v>16264.4</v>
      </c>
      <c r="J81349">
        <v>16622.7</v>
      </c>
    </row>
    <row r="81350" spans="1:10" x14ac:dyDescent="0.2">
      <c r="A81350" t="s">
        <v>6071</v>
      </c>
      <c r="B81350" t="s">
        <v>157106</v>
      </c>
      <c r="C81350" t="s">
        <v>158099</v>
      </c>
      <c r="D81350">
        <v>1</v>
      </c>
      <c r="F81350">
        <v>3087.61</v>
      </c>
      <c r="G81350">
        <v>4708.8900000000003</v>
      </c>
      <c r="H81350">
        <v>4811.5600000000004</v>
      </c>
      <c r="I81350">
        <v>2714.09</v>
      </c>
      <c r="J81350">
        <v>2871.41</v>
      </c>
    </row>
    <row r="81351" spans="1:10" x14ac:dyDescent="0.2">
      <c r="A81351" t="s">
        <v>11083</v>
      </c>
      <c r="B81351" t="s">
        <v>140619</v>
      </c>
      <c r="C81351" t="s">
        <v>158099</v>
      </c>
      <c r="D81351">
        <v>1</v>
      </c>
      <c r="I81351">
        <v>2344.87</v>
      </c>
      <c r="J81351">
        <v>2418.7600000000002</v>
      </c>
    </row>
    <row r="81352" spans="1:10" x14ac:dyDescent="0.2">
      <c r="A81352" t="s">
        <v>6234</v>
      </c>
      <c r="B81352" t="s">
        <v>29860</v>
      </c>
      <c r="C81352" t="s">
        <v>158099</v>
      </c>
      <c r="D81352">
        <v>1</v>
      </c>
      <c r="E81352">
        <v>3275.73</v>
      </c>
      <c r="F81352">
        <v>8128.34</v>
      </c>
      <c r="G81352">
        <v>4706.3599999999997</v>
      </c>
      <c r="H81352">
        <v>4650.01</v>
      </c>
      <c r="I81352">
        <v>4664.3</v>
      </c>
      <c r="J81352">
        <v>2885.58</v>
      </c>
    </row>
    <row r="81353" spans="1:10" x14ac:dyDescent="0.2">
      <c r="A81353" t="s">
        <v>6234</v>
      </c>
      <c r="B81353" t="s">
        <v>41805</v>
      </c>
      <c r="C81353" t="s">
        <v>158099</v>
      </c>
      <c r="D81353">
        <v>1</v>
      </c>
      <c r="E81353">
        <v>13789</v>
      </c>
      <c r="F81353">
        <v>18829.599999999999</v>
      </c>
      <c r="G81353">
        <v>20102.3</v>
      </c>
      <c r="H81353">
        <v>16297.9</v>
      </c>
      <c r="I81353">
        <v>17558.099999999999</v>
      </c>
      <c r="J81353">
        <v>15233.3</v>
      </c>
    </row>
    <row r="81354" spans="1:10" x14ac:dyDescent="0.2">
      <c r="A81354" t="s">
        <v>6234</v>
      </c>
      <c r="B81354" t="s">
        <v>64242</v>
      </c>
      <c r="C81354" t="s">
        <v>158099</v>
      </c>
      <c r="D81354">
        <v>1</v>
      </c>
      <c r="E81354">
        <v>7437.4</v>
      </c>
      <c r="F81354">
        <v>14324.6</v>
      </c>
      <c r="G81354">
        <v>13614.5</v>
      </c>
      <c r="H81354">
        <v>17283.5</v>
      </c>
      <c r="I81354">
        <v>12728.5</v>
      </c>
      <c r="J81354">
        <v>11825.9</v>
      </c>
    </row>
    <row r="81355" spans="1:10" x14ac:dyDescent="0.2">
      <c r="A81355" t="s">
        <v>6234</v>
      </c>
      <c r="B81355" t="s">
        <v>84813</v>
      </c>
      <c r="C81355" t="s">
        <v>158099</v>
      </c>
      <c r="D81355">
        <v>1</v>
      </c>
      <c r="E81355">
        <v>811.32299999999998</v>
      </c>
      <c r="I81355">
        <v>559.68100000000004</v>
      </c>
      <c r="J81355">
        <v>996.45399999999995</v>
      </c>
    </row>
    <row r="81356" spans="1:10" x14ac:dyDescent="0.2">
      <c r="A81356" t="s">
        <v>6234</v>
      </c>
      <c r="B81356" t="s">
        <v>138251</v>
      </c>
      <c r="C81356" t="s">
        <v>158099</v>
      </c>
      <c r="D81356">
        <v>1</v>
      </c>
      <c r="E81356">
        <v>4035.31</v>
      </c>
      <c r="F81356">
        <v>4520.42</v>
      </c>
      <c r="H81356">
        <v>3085.18</v>
      </c>
      <c r="I81356">
        <v>3613.36</v>
      </c>
      <c r="J81356">
        <v>2446.69</v>
      </c>
    </row>
    <row r="81357" spans="1:10" x14ac:dyDescent="0.2">
      <c r="A81357" t="s">
        <v>6234</v>
      </c>
      <c r="B81357" t="s">
        <v>138252</v>
      </c>
      <c r="C81357" t="s">
        <v>158099</v>
      </c>
      <c r="D81357">
        <v>1</v>
      </c>
      <c r="E81357">
        <v>1099.57</v>
      </c>
      <c r="F81357">
        <v>1724.3</v>
      </c>
      <c r="G81357">
        <v>2513.7800000000002</v>
      </c>
      <c r="H81357">
        <v>2708.66</v>
      </c>
      <c r="I81357">
        <v>3036.33</v>
      </c>
      <c r="J81357">
        <v>3873.74</v>
      </c>
    </row>
    <row r="81358" spans="1:10" x14ac:dyDescent="0.2">
      <c r="A81358" t="s">
        <v>6234</v>
      </c>
      <c r="B81358" t="s">
        <v>153978</v>
      </c>
      <c r="C81358" t="s">
        <v>158099</v>
      </c>
      <c r="D81358">
        <v>1</v>
      </c>
      <c r="E81358">
        <v>11970.8</v>
      </c>
      <c r="F81358">
        <v>6656.91</v>
      </c>
      <c r="G81358">
        <v>11555.9</v>
      </c>
      <c r="H81358">
        <v>12192.9</v>
      </c>
      <c r="I81358">
        <v>11130.4</v>
      </c>
      <c r="J81358">
        <v>8507.39</v>
      </c>
    </row>
    <row r="81359" spans="1:10" x14ac:dyDescent="0.2">
      <c r="A81359" t="s">
        <v>1415</v>
      </c>
      <c r="B81359" t="s">
        <v>13572</v>
      </c>
      <c r="C81359" t="s">
        <v>158099</v>
      </c>
      <c r="D81359">
        <v>1</v>
      </c>
      <c r="E81359">
        <v>802.16399999999999</v>
      </c>
      <c r="F81359">
        <v>247.43199999999999</v>
      </c>
      <c r="G81359">
        <v>1150.8900000000001</v>
      </c>
      <c r="H81359">
        <v>459.09800000000001</v>
      </c>
      <c r="I81359">
        <v>818.46299999999997</v>
      </c>
      <c r="J81359">
        <v>885.053</v>
      </c>
    </row>
    <row r="81360" spans="1:10" x14ac:dyDescent="0.2">
      <c r="A81360" t="s">
        <v>1415</v>
      </c>
      <c r="B81360" t="s">
        <v>13573</v>
      </c>
      <c r="C81360" t="s">
        <v>158099</v>
      </c>
      <c r="D81360">
        <v>1</v>
      </c>
      <c r="E81360">
        <v>4292.1400000000003</v>
      </c>
      <c r="G81360">
        <v>4059.72</v>
      </c>
      <c r="H81360">
        <v>3118.11</v>
      </c>
      <c r="I81360">
        <v>4123.51</v>
      </c>
      <c r="J81360">
        <v>2140.9</v>
      </c>
    </row>
    <row r="81361" spans="1:10" x14ac:dyDescent="0.2">
      <c r="A81361" t="s">
        <v>1415</v>
      </c>
      <c r="B81361" t="s">
        <v>17635</v>
      </c>
      <c r="C81361" t="s">
        <v>158099</v>
      </c>
      <c r="D81361">
        <v>1</v>
      </c>
      <c r="E81361">
        <v>7962.86</v>
      </c>
      <c r="F81361">
        <v>6992.66</v>
      </c>
      <c r="G81361">
        <v>11490.8</v>
      </c>
      <c r="H81361">
        <v>10718.5</v>
      </c>
      <c r="I81361">
        <v>9585.32</v>
      </c>
      <c r="J81361">
        <v>8894.89</v>
      </c>
    </row>
    <row r="81362" spans="1:10" x14ac:dyDescent="0.2">
      <c r="A81362" t="s">
        <v>1415</v>
      </c>
      <c r="B81362" t="s">
        <v>23072</v>
      </c>
      <c r="C81362" t="s">
        <v>158099</v>
      </c>
      <c r="D81362">
        <v>1</v>
      </c>
      <c r="E81362">
        <v>5250.56</v>
      </c>
      <c r="F81362">
        <v>3804.16</v>
      </c>
      <c r="G81362">
        <v>6088.38</v>
      </c>
      <c r="H81362">
        <v>6079.7</v>
      </c>
      <c r="I81362">
        <v>3737.74</v>
      </c>
      <c r="J81362">
        <v>4677.5200000000004</v>
      </c>
    </row>
    <row r="81363" spans="1:10" x14ac:dyDescent="0.2">
      <c r="A81363" t="s">
        <v>1415</v>
      </c>
      <c r="B81363" t="s">
        <v>24661</v>
      </c>
      <c r="C81363" t="s">
        <v>158099</v>
      </c>
      <c r="D81363">
        <v>1</v>
      </c>
      <c r="G81363">
        <v>264.553</v>
      </c>
      <c r="H81363">
        <v>426.59899999999999</v>
      </c>
      <c r="I81363">
        <v>1100.8800000000001</v>
      </c>
      <c r="J81363">
        <v>527.02</v>
      </c>
    </row>
    <row r="81364" spans="1:10" x14ac:dyDescent="0.2">
      <c r="A81364" t="s">
        <v>1415</v>
      </c>
      <c r="B81364" t="s">
        <v>28275</v>
      </c>
      <c r="C81364" t="s">
        <v>158099</v>
      </c>
      <c r="D81364">
        <v>1</v>
      </c>
      <c r="E81364">
        <v>7771.35</v>
      </c>
      <c r="F81364">
        <v>9411.9599999999991</v>
      </c>
      <c r="G81364">
        <v>10039.4</v>
      </c>
      <c r="H81364">
        <v>6557.08</v>
      </c>
      <c r="I81364">
        <v>9675.7199999999993</v>
      </c>
      <c r="J81364">
        <v>8870.7199999999993</v>
      </c>
    </row>
    <row r="81365" spans="1:10" x14ac:dyDescent="0.2">
      <c r="A81365" t="s">
        <v>1415</v>
      </c>
      <c r="B81365" t="s">
        <v>29673</v>
      </c>
      <c r="C81365" t="s">
        <v>158099</v>
      </c>
      <c r="D81365">
        <v>1</v>
      </c>
      <c r="E81365">
        <v>2638.67</v>
      </c>
      <c r="G81365">
        <v>5851.78</v>
      </c>
      <c r="H81365">
        <v>7598.35</v>
      </c>
      <c r="I81365">
        <v>10212.700000000001</v>
      </c>
      <c r="J81365">
        <v>7973.48</v>
      </c>
    </row>
    <row r="81366" spans="1:10" x14ac:dyDescent="0.2">
      <c r="A81366" t="s">
        <v>1415</v>
      </c>
      <c r="B81366" t="s">
        <v>29674</v>
      </c>
      <c r="C81366" t="s">
        <v>158099</v>
      </c>
      <c r="D81366">
        <v>1</v>
      </c>
      <c r="E81366">
        <v>1849.88</v>
      </c>
      <c r="F81366">
        <v>3371.8</v>
      </c>
      <c r="G81366">
        <v>3471.03</v>
      </c>
      <c r="H81366">
        <v>3825.53</v>
      </c>
    </row>
    <row r="81367" spans="1:10" x14ac:dyDescent="0.2">
      <c r="A81367" t="s">
        <v>1415</v>
      </c>
      <c r="B81367" t="s">
        <v>35779</v>
      </c>
      <c r="C81367" t="s">
        <v>158099</v>
      </c>
      <c r="D81367">
        <v>1</v>
      </c>
      <c r="E81367">
        <v>12113.5</v>
      </c>
      <c r="F81367">
        <v>6897.15</v>
      </c>
      <c r="G81367">
        <v>10583.4</v>
      </c>
      <c r="H81367">
        <v>8430.86</v>
      </c>
      <c r="I81367">
        <v>12069</v>
      </c>
      <c r="J81367">
        <v>8494.36</v>
      </c>
    </row>
    <row r="81368" spans="1:10" x14ac:dyDescent="0.2">
      <c r="A81368" t="s">
        <v>1415</v>
      </c>
      <c r="B81368" t="s">
        <v>35938</v>
      </c>
      <c r="C81368" t="s">
        <v>158099</v>
      </c>
      <c r="D81368">
        <v>1</v>
      </c>
      <c r="E81368">
        <v>4465.0200000000004</v>
      </c>
      <c r="F81368">
        <v>6968.97</v>
      </c>
      <c r="G81368">
        <v>8407.7800000000007</v>
      </c>
      <c r="H81368">
        <v>7250.62</v>
      </c>
      <c r="I81368">
        <v>6701.07</v>
      </c>
      <c r="J81368">
        <v>3351.22</v>
      </c>
    </row>
    <row r="81369" spans="1:10" x14ac:dyDescent="0.2">
      <c r="A81369" t="s">
        <v>1415</v>
      </c>
      <c r="B81369" t="s">
        <v>38815</v>
      </c>
      <c r="C81369" t="s">
        <v>158099</v>
      </c>
      <c r="D81369">
        <v>1</v>
      </c>
      <c r="E81369">
        <v>2115.63</v>
      </c>
      <c r="F81369">
        <v>2807.63</v>
      </c>
      <c r="G81369">
        <v>3070.58</v>
      </c>
      <c r="H81369">
        <v>1049.8599999999999</v>
      </c>
      <c r="I81369">
        <v>2219.25</v>
      </c>
      <c r="J81369">
        <v>1485.87</v>
      </c>
    </row>
    <row r="81370" spans="1:10" x14ac:dyDescent="0.2">
      <c r="A81370" t="s">
        <v>1415</v>
      </c>
      <c r="B81370" t="s">
        <v>38816</v>
      </c>
      <c r="C81370" t="s">
        <v>158099</v>
      </c>
      <c r="D81370">
        <v>1</v>
      </c>
      <c r="E81370">
        <v>1758.82</v>
      </c>
      <c r="G81370">
        <v>959.56700000000001</v>
      </c>
      <c r="H81370">
        <v>1528.42</v>
      </c>
      <c r="I81370">
        <v>794.69500000000005</v>
      </c>
      <c r="J81370">
        <v>794.88099999999997</v>
      </c>
    </row>
    <row r="81371" spans="1:10" x14ac:dyDescent="0.2">
      <c r="A81371" t="s">
        <v>1415</v>
      </c>
      <c r="B81371" t="s">
        <v>46178</v>
      </c>
      <c r="C81371" t="s">
        <v>158099</v>
      </c>
      <c r="D81371">
        <v>1</v>
      </c>
      <c r="E81371">
        <v>10185.5</v>
      </c>
      <c r="F81371">
        <v>11742.3</v>
      </c>
      <c r="G81371">
        <v>9134.35</v>
      </c>
      <c r="H81371">
        <v>12026.6</v>
      </c>
      <c r="I81371">
        <v>11065.8</v>
      </c>
      <c r="J81371">
        <v>11304.7</v>
      </c>
    </row>
    <row r="81372" spans="1:10" x14ac:dyDescent="0.2">
      <c r="A81372" t="s">
        <v>1415</v>
      </c>
      <c r="B81372" t="s">
        <v>56943</v>
      </c>
      <c r="C81372" t="s">
        <v>158099</v>
      </c>
      <c r="D81372">
        <v>1</v>
      </c>
      <c r="E81372">
        <v>4616.1899999999996</v>
      </c>
      <c r="F81372">
        <v>7672.17</v>
      </c>
      <c r="G81372">
        <v>5455.86</v>
      </c>
      <c r="H81372">
        <v>6379.07</v>
      </c>
      <c r="I81372">
        <v>6918.3</v>
      </c>
      <c r="J81372">
        <v>4644.2700000000004</v>
      </c>
    </row>
    <row r="81373" spans="1:10" x14ac:dyDescent="0.2">
      <c r="A81373" t="s">
        <v>1415</v>
      </c>
      <c r="B81373" t="s">
        <v>61209</v>
      </c>
      <c r="C81373" t="s">
        <v>158099</v>
      </c>
      <c r="D81373">
        <v>1</v>
      </c>
      <c r="E81373">
        <v>1759.1</v>
      </c>
      <c r="F81373">
        <v>2383.4499999999998</v>
      </c>
      <c r="G81373">
        <v>1124.6199999999999</v>
      </c>
      <c r="H81373">
        <v>701.62900000000002</v>
      </c>
      <c r="I81373">
        <v>5381.29</v>
      </c>
      <c r="J81373">
        <v>1664.96</v>
      </c>
    </row>
    <row r="81374" spans="1:10" x14ac:dyDescent="0.2">
      <c r="A81374" t="s">
        <v>1415</v>
      </c>
      <c r="B81374" t="s">
        <v>61210</v>
      </c>
      <c r="C81374" t="s">
        <v>158099</v>
      </c>
      <c r="D81374">
        <v>1</v>
      </c>
      <c r="E81374">
        <v>10675.7</v>
      </c>
      <c r="F81374">
        <v>9245.0400000000009</v>
      </c>
      <c r="G81374">
        <v>13225.2</v>
      </c>
      <c r="H81374">
        <v>10139.799999999999</v>
      </c>
      <c r="I81374">
        <v>9213.25</v>
      </c>
      <c r="J81374">
        <v>6273.37</v>
      </c>
    </row>
    <row r="81375" spans="1:10" x14ac:dyDescent="0.2">
      <c r="A81375" t="s">
        <v>1415</v>
      </c>
      <c r="B81375" t="s">
        <v>79742</v>
      </c>
      <c r="C81375" t="s">
        <v>158099</v>
      </c>
      <c r="D81375">
        <v>1</v>
      </c>
      <c r="E81375">
        <v>19017</v>
      </c>
      <c r="F81375">
        <v>12274.1</v>
      </c>
      <c r="G81375">
        <v>12371.8</v>
      </c>
      <c r="H81375">
        <v>15742.3</v>
      </c>
      <c r="I81375">
        <v>13211.8</v>
      </c>
      <c r="J81375">
        <v>12472.4</v>
      </c>
    </row>
    <row r="81376" spans="1:10" x14ac:dyDescent="0.2">
      <c r="A81376" t="s">
        <v>1415</v>
      </c>
      <c r="B81376" t="s">
        <v>80111</v>
      </c>
      <c r="C81376" t="s">
        <v>158099</v>
      </c>
      <c r="D81376">
        <v>1</v>
      </c>
      <c r="E81376">
        <v>2111.36</v>
      </c>
      <c r="F81376">
        <v>2400.48</v>
      </c>
      <c r="G81376">
        <v>1421.81</v>
      </c>
      <c r="H81376">
        <v>2840.33</v>
      </c>
      <c r="I81376">
        <v>2733.79</v>
      </c>
      <c r="J81376">
        <v>2024.64</v>
      </c>
    </row>
    <row r="81377" spans="1:10" x14ac:dyDescent="0.2">
      <c r="A81377" t="s">
        <v>1415</v>
      </c>
      <c r="B81377" t="s">
        <v>86857</v>
      </c>
      <c r="C81377" t="s">
        <v>158099</v>
      </c>
      <c r="D81377">
        <v>1</v>
      </c>
      <c r="E81377">
        <v>9026.25</v>
      </c>
      <c r="F81377">
        <v>6664.18</v>
      </c>
      <c r="G81377">
        <v>11173.2</v>
      </c>
      <c r="H81377">
        <v>11911.6</v>
      </c>
      <c r="I81377">
        <v>8659.17</v>
      </c>
      <c r="J81377">
        <v>7874.07</v>
      </c>
    </row>
    <row r="81378" spans="1:10" x14ac:dyDescent="0.2">
      <c r="A81378" t="s">
        <v>1415</v>
      </c>
      <c r="B81378" t="s">
        <v>92069</v>
      </c>
      <c r="C81378" t="s">
        <v>158099</v>
      </c>
      <c r="D81378">
        <v>1</v>
      </c>
      <c r="E81378">
        <v>7704.63</v>
      </c>
      <c r="F81378">
        <v>2965.39</v>
      </c>
      <c r="G81378">
        <v>7656.89</v>
      </c>
      <c r="H81378">
        <v>8538.99</v>
      </c>
      <c r="I81378">
        <v>12512.6</v>
      </c>
      <c r="J81378">
        <v>11664.2</v>
      </c>
    </row>
    <row r="81379" spans="1:10" x14ac:dyDescent="0.2">
      <c r="A81379" t="s">
        <v>1415</v>
      </c>
      <c r="B81379" t="s">
        <v>101200</v>
      </c>
      <c r="C81379" t="s">
        <v>158099</v>
      </c>
      <c r="D81379">
        <v>1</v>
      </c>
      <c r="E81379">
        <v>3779.7</v>
      </c>
      <c r="F81379">
        <v>3786.59</v>
      </c>
      <c r="G81379">
        <v>1509.87</v>
      </c>
      <c r="H81379">
        <v>2506.0300000000002</v>
      </c>
      <c r="I81379">
        <v>2786.6</v>
      </c>
      <c r="J81379">
        <v>1560.84</v>
      </c>
    </row>
    <row r="81380" spans="1:10" x14ac:dyDescent="0.2">
      <c r="A81380" t="s">
        <v>1415</v>
      </c>
      <c r="B81380" t="s">
        <v>111451</v>
      </c>
      <c r="C81380" t="s">
        <v>158099</v>
      </c>
      <c r="D81380">
        <v>1</v>
      </c>
      <c r="E81380">
        <v>5952.79</v>
      </c>
      <c r="F81380">
        <v>3910.39</v>
      </c>
      <c r="G81380">
        <v>4899.9399999999996</v>
      </c>
      <c r="H81380">
        <v>7085.65</v>
      </c>
      <c r="I81380">
        <v>5613.72</v>
      </c>
      <c r="J81380">
        <v>4665.0200000000004</v>
      </c>
    </row>
    <row r="81381" spans="1:10" x14ac:dyDescent="0.2">
      <c r="A81381" t="s">
        <v>1415</v>
      </c>
      <c r="B81381" t="s">
        <v>114413</v>
      </c>
      <c r="C81381" t="s">
        <v>158099</v>
      </c>
      <c r="D81381">
        <v>1</v>
      </c>
      <c r="E81381">
        <v>1482.49</v>
      </c>
      <c r="F81381">
        <v>1142.98</v>
      </c>
      <c r="G81381">
        <v>1769</v>
      </c>
      <c r="H81381">
        <v>3130.62</v>
      </c>
      <c r="I81381">
        <v>2732.08</v>
      </c>
      <c r="J81381">
        <v>2154.1999999999998</v>
      </c>
    </row>
    <row r="81382" spans="1:10" x14ac:dyDescent="0.2">
      <c r="A81382" t="s">
        <v>1415</v>
      </c>
      <c r="B81382" t="s">
        <v>116183</v>
      </c>
      <c r="C81382" t="s">
        <v>158099</v>
      </c>
      <c r="D81382">
        <v>1</v>
      </c>
      <c r="F81382">
        <v>6545.2</v>
      </c>
      <c r="G81382">
        <v>5764.62</v>
      </c>
      <c r="H81382">
        <v>7918.84</v>
      </c>
      <c r="I81382">
        <v>8026.24</v>
      </c>
      <c r="J81382">
        <v>5730.68</v>
      </c>
    </row>
    <row r="81383" spans="1:10" x14ac:dyDescent="0.2">
      <c r="A81383" t="s">
        <v>1415</v>
      </c>
      <c r="B81383" t="s">
        <v>119875</v>
      </c>
      <c r="C81383" t="s">
        <v>158099</v>
      </c>
      <c r="D81383">
        <v>1</v>
      </c>
      <c r="E81383">
        <v>1876.58</v>
      </c>
      <c r="F81383">
        <v>4266.3</v>
      </c>
      <c r="G81383">
        <v>4033.83</v>
      </c>
      <c r="H81383">
        <v>4181.5</v>
      </c>
      <c r="I81383">
        <v>4152.46</v>
      </c>
      <c r="J81383">
        <v>3550.7</v>
      </c>
    </row>
    <row r="81384" spans="1:10" x14ac:dyDescent="0.2">
      <c r="A81384" t="s">
        <v>1415</v>
      </c>
      <c r="B81384" t="s">
        <v>127880</v>
      </c>
      <c r="C81384" t="s">
        <v>158099</v>
      </c>
      <c r="D81384">
        <v>1</v>
      </c>
      <c r="E81384">
        <v>2363.63</v>
      </c>
      <c r="F81384">
        <v>1544.47</v>
      </c>
      <c r="G81384">
        <v>2185.37</v>
      </c>
      <c r="H81384">
        <v>2658.65</v>
      </c>
      <c r="I81384">
        <v>1006.19</v>
      </c>
      <c r="J81384">
        <v>478.24700000000001</v>
      </c>
    </row>
    <row r="81385" spans="1:10" x14ac:dyDescent="0.2">
      <c r="A81385" t="s">
        <v>1415</v>
      </c>
      <c r="B81385" t="s">
        <v>133949</v>
      </c>
      <c r="C81385" t="s">
        <v>158099</v>
      </c>
      <c r="D81385">
        <v>1</v>
      </c>
      <c r="F81385">
        <v>1799.1</v>
      </c>
      <c r="I81385">
        <v>1262.57</v>
      </c>
    </row>
    <row r="81386" spans="1:10" x14ac:dyDescent="0.2">
      <c r="A81386" t="s">
        <v>1415</v>
      </c>
      <c r="B81386" t="s">
        <v>136349</v>
      </c>
      <c r="C81386" t="s">
        <v>158099</v>
      </c>
      <c r="D81386">
        <v>1</v>
      </c>
      <c r="E81386">
        <v>3518.44</v>
      </c>
      <c r="F81386">
        <v>7668.6</v>
      </c>
      <c r="G81386">
        <v>12487.1</v>
      </c>
      <c r="H81386">
        <v>10123.9</v>
      </c>
      <c r="I81386">
        <v>10721.9</v>
      </c>
      <c r="J81386">
        <v>10240.6</v>
      </c>
    </row>
    <row r="81387" spans="1:10" x14ac:dyDescent="0.2">
      <c r="A81387" t="s">
        <v>1415</v>
      </c>
      <c r="B81387" t="s">
        <v>137381</v>
      </c>
      <c r="C81387" t="s">
        <v>158099</v>
      </c>
      <c r="D81387">
        <v>1</v>
      </c>
      <c r="I81387">
        <v>386.863</v>
      </c>
      <c r="J81387">
        <v>417.03899999999999</v>
      </c>
    </row>
    <row r="81388" spans="1:10" x14ac:dyDescent="0.2">
      <c r="A81388" t="s">
        <v>1415</v>
      </c>
      <c r="B81388" t="s">
        <v>144122</v>
      </c>
      <c r="C81388" t="s">
        <v>158099</v>
      </c>
      <c r="D81388">
        <v>1</v>
      </c>
      <c r="E81388">
        <v>759.15800000000002</v>
      </c>
      <c r="G81388">
        <v>412.98099999999999</v>
      </c>
      <c r="H81388">
        <v>932.79700000000003</v>
      </c>
      <c r="I81388">
        <v>1321.97</v>
      </c>
      <c r="J81388">
        <v>668.97199999999998</v>
      </c>
    </row>
    <row r="81389" spans="1:10" x14ac:dyDescent="0.2">
      <c r="A81389" t="s">
        <v>1415</v>
      </c>
      <c r="B81389" t="s">
        <v>148919</v>
      </c>
      <c r="C81389" t="s">
        <v>158099</v>
      </c>
      <c r="D81389">
        <v>1</v>
      </c>
      <c r="G81389">
        <v>2568.5</v>
      </c>
      <c r="H81389">
        <v>1143.73</v>
      </c>
      <c r="I81389">
        <v>1271.01</v>
      </c>
    </row>
    <row r="81390" spans="1:10" x14ac:dyDescent="0.2">
      <c r="A81390" t="s">
        <v>1415</v>
      </c>
      <c r="B81390" t="s">
        <v>149208</v>
      </c>
      <c r="C81390" t="s">
        <v>158099</v>
      </c>
      <c r="D81390">
        <v>1</v>
      </c>
      <c r="E81390">
        <v>10504.5</v>
      </c>
      <c r="G81390">
        <v>6304.73</v>
      </c>
      <c r="H81390">
        <v>6661.18</v>
      </c>
      <c r="I81390">
        <v>3870.37</v>
      </c>
      <c r="J81390">
        <v>4123.18</v>
      </c>
    </row>
    <row r="81391" spans="1:10" x14ac:dyDescent="0.2">
      <c r="A81391" t="s">
        <v>1415</v>
      </c>
      <c r="B81391" t="s">
        <v>151753</v>
      </c>
      <c r="C81391" t="s">
        <v>158099</v>
      </c>
      <c r="D81391">
        <v>1</v>
      </c>
      <c r="I81391">
        <v>625.51499999999999</v>
      </c>
      <c r="J81391">
        <v>694.17499999999995</v>
      </c>
    </row>
    <row r="81392" spans="1:10" x14ac:dyDescent="0.2">
      <c r="A81392" t="s">
        <v>1415</v>
      </c>
      <c r="B81392" t="s">
        <v>152782</v>
      </c>
      <c r="C81392" t="s">
        <v>158099</v>
      </c>
      <c r="D81392">
        <v>1</v>
      </c>
      <c r="E81392">
        <v>6848.3</v>
      </c>
      <c r="F81392">
        <v>6331.57</v>
      </c>
      <c r="G81392">
        <v>6277.9</v>
      </c>
      <c r="H81392">
        <v>6208.15</v>
      </c>
      <c r="I81392">
        <v>8037.54</v>
      </c>
      <c r="J81392">
        <v>5369.15</v>
      </c>
    </row>
    <row r="81393" spans="1:10" x14ac:dyDescent="0.2">
      <c r="A81393" t="s">
        <v>9898</v>
      </c>
      <c r="B81393" t="s">
        <v>81282</v>
      </c>
      <c r="C81393" t="s">
        <v>158099</v>
      </c>
      <c r="D81393">
        <v>1</v>
      </c>
      <c r="H81393">
        <v>2986.26</v>
      </c>
      <c r="I81393">
        <v>1691.04</v>
      </c>
      <c r="J81393">
        <v>2257.4899999999998</v>
      </c>
    </row>
    <row r="81394" spans="1:10" x14ac:dyDescent="0.2">
      <c r="A81394" t="s">
        <v>9898</v>
      </c>
      <c r="B81394" t="s">
        <v>100148</v>
      </c>
      <c r="C81394" t="s">
        <v>158099</v>
      </c>
      <c r="D81394">
        <v>1</v>
      </c>
      <c r="E81394">
        <v>48938.400000000001</v>
      </c>
      <c r="G81394">
        <v>1642.65</v>
      </c>
      <c r="H81394">
        <v>2246.5300000000002</v>
      </c>
      <c r="I81394">
        <v>2643.05</v>
      </c>
    </row>
    <row r="81395" spans="1:10" x14ac:dyDescent="0.2">
      <c r="A81395" t="s">
        <v>7837</v>
      </c>
      <c r="B81395" t="s">
        <v>43180</v>
      </c>
      <c r="C81395" t="s">
        <v>158099</v>
      </c>
      <c r="D81395">
        <v>1</v>
      </c>
      <c r="E81395">
        <v>3083.06</v>
      </c>
      <c r="F81395">
        <v>2696.7</v>
      </c>
      <c r="J81395">
        <v>1613.91</v>
      </c>
    </row>
    <row r="81396" spans="1:10" x14ac:dyDescent="0.2">
      <c r="A81396" t="s">
        <v>7837</v>
      </c>
      <c r="B81396" t="s">
        <v>109137</v>
      </c>
      <c r="C81396" t="s">
        <v>158099</v>
      </c>
      <c r="D81396">
        <v>1</v>
      </c>
      <c r="E81396">
        <v>5437.34</v>
      </c>
      <c r="F81396">
        <v>3608.83</v>
      </c>
      <c r="G81396">
        <v>2240.23</v>
      </c>
      <c r="H81396">
        <v>5492.59</v>
      </c>
      <c r="I81396">
        <v>3040.02</v>
      </c>
      <c r="J81396">
        <v>2168.73</v>
      </c>
    </row>
    <row r="81397" spans="1:10" x14ac:dyDescent="0.2">
      <c r="A81397" t="s">
        <v>2441</v>
      </c>
      <c r="B81397" t="s">
        <v>15736</v>
      </c>
      <c r="C81397" t="s">
        <v>158099</v>
      </c>
      <c r="D81397">
        <v>1</v>
      </c>
      <c r="E81397">
        <v>628.65200000000004</v>
      </c>
      <c r="G81397">
        <v>828.52599999999995</v>
      </c>
      <c r="H81397">
        <v>2053.35</v>
      </c>
      <c r="I81397">
        <v>1238.54</v>
      </c>
    </row>
    <row r="81398" spans="1:10" x14ac:dyDescent="0.2">
      <c r="A81398" t="s">
        <v>2441</v>
      </c>
      <c r="B81398" t="s">
        <v>15741</v>
      </c>
      <c r="C81398" t="s">
        <v>158099</v>
      </c>
      <c r="D81398">
        <v>1</v>
      </c>
      <c r="E81398">
        <v>2015.08</v>
      </c>
      <c r="F81398">
        <v>962.87400000000002</v>
      </c>
      <c r="G81398">
        <v>1437.92</v>
      </c>
      <c r="H81398">
        <v>1290.77</v>
      </c>
      <c r="I81398">
        <v>764.32600000000002</v>
      </c>
      <c r="J81398">
        <v>1788.06</v>
      </c>
    </row>
    <row r="81399" spans="1:10" x14ac:dyDescent="0.2">
      <c r="A81399" t="s">
        <v>2441</v>
      </c>
      <c r="B81399" t="s">
        <v>66351</v>
      </c>
      <c r="C81399" t="s">
        <v>158099</v>
      </c>
      <c r="D81399">
        <v>1</v>
      </c>
      <c r="E81399">
        <v>3373.46</v>
      </c>
      <c r="F81399">
        <v>4609.18</v>
      </c>
      <c r="G81399">
        <v>5025.37</v>
      </c>
      <c r="H81399">
        <v>4585.67</v>
      </c>
      <c r="I81399">
        <v>3709.1</v>
      </c>
      <c r="J81399">
        <v>2658.21</v>
      </c>
    </row>
    <row r="81400" spans="1:10" x14ac:dyDescent="0.2">
      <c r="A81400" t="s">
        <v>2441</v>
      </c>
      <c r="B81400" t="s">
        <v>73422</v>
      </c>
      <c r="C81400" t="s">
        <v>158099</v>
      </c>
      <c r="D81400">
        <v>1</v>
      </c>
      <c r="E81400">
        <v>5018.29</v>
      </c>
      <c r="F81400">
        <v>4405.4799999999996</v>
      </c>
      <c r="G81400">
        <v>6983.61</v>
      </c>
      <c r="H81400">
        <v>6300.34</v>
      </c>
      <c r="I81400">
        <v>5777.77</v>
      </c>
      <c r="J81400">
        <v>3922.99</v>
      </c>
    </row>
    <row r="81401" spans="1:10" x14ac:dyDescent="0.2">
      <c r="A81401" t="s">
        <v>2441</v>
      </c>
      <c r="B81401" t="s">
        <v>84311</v>
      </c>
      <c r="C81401" t="s">
        <v>158099</v>
      </c>
      <c r="D81401">
        <v>1</v>
      </c>
      <c r="E81401">
        <v>2063.6799999999998</v>
      </c>
      <c r="F81401">
        <v>1813.41</v>
      </c>
      <c r="G81401">
        <v>3183.36</v>
      </c>
      <c r="H81401">
        <v>2563.88</v>
      </c>
      <c r="I81401">
        <v>2385.13</v>
      </c>
      <c r="J81401">
        <v>2155.89</v>
      </c>
    </row>
    <row r="81402" spans="1:10" x14ac:dyDescent="0.2">
      <c r="A81402" t="s">
        <v>2441</v>
      </c>
      <c r="B81402" t="s">
        <v>120630</v>
      </c>
      <c r="C81402" t="s">
        <v>158099</v>
      </c>
      <c r="D81402">
        <v>1</v>
      </c>
      <c r="G81402">
        <v>665.65099999999995</v>
      </c>
      <c r="I81402">
        <v>1106.18</v>
      </c>
      <c r="J81402">
        <v>526.12300000000005</v>
      </c>
    </row>
    <row r="81403" spans="1:10" x14ac:dyDescent="0.2">
      <c r="A81403" t="s">
        <v>2441</v>
      </c>
      <c r="B81403" t="s">
        <v>155986</v>
      </c>
      <c r="C81403" t="s">
        <v>158099</v>
      </c>
      <c r="D81403">
        <v>1</v>
      </c>
      <c r="E81403">
        <v>2052.86</v>
      </c>
      <c r="F81403">
        <v>1510.46</v>
      </c>
      <c r="G81403">
        <v>1223.0999999999999</v>
      </c>
      <c r="H81403">
        <v>3026.6</v>
      </c>
      <c r="I81403">
        <v>1431.88</v>
      </c>
      <c r="J81403">
        <v>1406.62</v>
      </c>
    </row>
    <row r="81404" spans="1:10" x14ac:dyDescent="0.2">
      <c r="A81404" t="s">
        <v>10922</v>
      </c>
      <c r="B81404" t="s">
        <v>128992</v>
      </c>
      <c r="C81404" t="s">
        <v>158099</v>
      </c>
      <c r="D81404">
        <v>1</v>
      </c>
      <c r="E81404">
        <v>1022.32</v>
      </c>
      <c r="H81404">
        <v>1404.41</v>
      </c>
      <c r="I81404">
        <v>806.70899999999995</v>
      </c>
      <c r="J81404">
        <v>1489.29</v>
      </c>
    </row>
    <row r="81405" spans="1:10" x14ac:dyDescent="0.2">
      <c r="A81405" t="s">
        <v>3104</v>
      </c>
      <c r="B81405" t="s">
        <v>17389</v>
      </c>
      <c r="C81405" t="s">
        <v>158099</v>
      </c>
      <c r="D81405">
        <v>1</v>
      </c>
      <c r="E81405">
        <v>1838.86</v>
      </c>
      <c r="F81405">
        <v>808.96900000000005</v>
      </c>
      <c r="G81405">
        <v>866.601</v>
      </c>
      <c r="H81405">
        <v>989.44299999999998</v>
      </c>
      <c r="I81405">
        <v>1174.6500000000001</v>
      </c>
      <c r="J81405">
        <v>949.68499999999995</v>
      </c>
    </row>
    <row r="81406" spans="1:10" x14ac:dyDescent="0.2">
      <c r="A81406" t="s">
        <v>3104</v>
      </c>
      <c r="B81406" t="s">
        <v>18011</v>
      </c>
      <c r="C81406" t="s">
        <v>158099</v>
      </c>
      <c r="D81406">
        <v>1</v>
      </c>
      <c r="E81406">
        <v>5353.27</v>
      </c>
      <c r="F81406">
        <v>5175.3100000000004</v>
      </c>
      <c r="G81406">
        <v>5569.14</v>
      </c>
      <c r="H81406">
        <v>2749.7</v>
      </c>
      <c r="I81406">
        <v>2459.8200000000002</v>
      </c>
      <c r="J81406">
        <v>3648.59</v>
      </c>
    </row>
    <row r="81407" spans="1:10" x14ac:dyDescent="0.2">
      <c r="A81407" t="s">
        <v>3104</v>
      </c>
      <c r="B81407" t="s">
        <v>21895</v>
      </c>
      <c r="C81407" t="s">
        <v>158099</v>
      </c>
      <c r="D81407">
        <v>1</v>
      </c>
      <c r="E81407">
        <v>2110.0500000000002</v>
      </c>
      <c r="F81407">
        <v>1987.13</v>
      </c>
      <c r="H81407">
        <v>683.69399999999996</v>
      </c>
      <c r="I81407">
        <v>2461.1799999999998</v>
      </c>
      <c r="J81407">
        <v>1604.66</v>
      </c>
    </row>
    <row r="81408" spans="1:10" x14ac:dyDescent="0.2">
      <c r="A81408" t="s">
        <v>3104</v>
      </c>
      <c r="B81408" t="s">
        <v>63593</v>
      </c>
      <c r="C81408" t="s">
        <v>158099</v>
      </c>
      <c r="D81408">
        <v>1</v>
      </c>
      <c r="E81408">
        <v>4373.53</v>
      </c>
      <c r="F81408">
        <v>2561.4299999999998</v>
      </c>
      <c r="G81408">
        <v>6680.8</v>
      </c>
      <c r="H81408">
        <v>2712.92</v>
      </c>
      <c r="I81408">
        <v>5468.32</v>
      </c>
      <c r="J81408">
        <v>6036.26</v>
      </c>
    </row>
    <row r="81409" spans="1:10" x14ac:dyDescent="0.2">
      <c r="A81409" t="s">
        <v>3104</v>
      </c>
      <c r="B81409" t="s">
        <v>71831</v>
      </c>
      <c r="C81409" t="s">
        <v>158099</v>
      </c>
      <c r="D81409">
        <v>1</v>
      </c>
      <c r="E81409">
        <v>441.53199999999998</v>
      </c>
      <c r="I81409">
        <v>481.30700000000002</v>
      </c>
      <c r="J81409">
        <v>874.86699999999996</v>
      </c>
    </row>
    <row r="81410" spans="1:10" x14ac:dyDescent="0.2">
      <c r="A81410" t="s">
        <v>3104</v>
      </c>
      <c r="B81410" t="s">
        <v>71832</v>
      </c>
      <c r="C81410" t="s">
        <v>158099</v>
      </c>
      <c r="D81410">
        <v>1</v>
      </c>
      <c r="G81410">
        <v>2923.84</v>
      </c>
      <c r="I81410">
        <v>934.62800000000004</v>
      </c>
      <c r="J81410">
        <v>1452.74</v>
      </c>
    </row>
    <row r="81411" spans="1:10" x14ac:dyDescent="0.2">
      <c r="A81411" t="s">
        <v>3104</v>
      </c>
      <c r="B81411" t="s">
        <v>83549</v>
      </c>
      <c r="C81411" t="s">
        <v>158099</v>
      </c>
      <c r="D81411">
        <v>1</v>
      </c>
      <c r="H81411">
        <v>224.31100000000001</v>
      </c>
      <c r="J81411">
        <v>284.85399999999998</v>
      </c>
    </row>
    <row r="81412" spans="1:10" x14ac:dyDescent="0.2">
      <c r="A81412" t="s">
        <v>3104</v>
      </c>
      <c r="B81412" t="s">
        <v>86083</v>
      </c>
      <c r="C81412" t="s">
        <v>158099</v>
      </c>
      <c r="D81412">
        <v>1</v>
      </c>
      <c r="I81412">
        <v>1078.3599999999999</v>
      </c>
    </row>
    <row r="81413" spans="1:10" x14ac:dyDescent="0.2">
      <c r="A81413" t="s">
        <v>3104</v>
      </c>
      <c r="B81413" t="s">
        <v>86084</v>
      </c>
      <c r="C81413" t="s">
        <v>158099</v>
      </c>
      <c r="D81413">
        <v>1</v>
      </c>
      <c r="E81413">
        <v>1732.44</v>
      </c>
      <c r="F81413">
        <v>3023.48</v>
      </c>
      <c r="G81413">
        <v>1016.77</v>
      </c>
    </row>
    <row r="81414" spans="1:10" x14ac:dyDescent="0.2">
      <c r="A81414" t="s">
        <v>3104</v>
      </c>
      <c r="B81414" t="s">
        <v>86789</v>
      </c>
      <c r="C81414" t="s">
        <v>158099</v>
      </c>
      <c r="D81414">
        <v>1</v>
      </c>
      <c r="E81414">
        <v>678.12400000000002</v>
      </c>
      <c r="F81414">
        <v>1213.82</v>
      </c>
      <c r="G81414">
        <v>1589.38</v>
      </c>
      <c r="H81414">
        <v>1267.8499999999999</v>
      </c>
      <c r="I81414">
        <v>1496.58</v>
      </c>
      <c r="J81414">
        <v>2462.59</v>
      </c>
    </row>
    <row r="81415" spans="1:10" x14ac:dyDescent="0.2">
      <c r="A81415" t="s">
        <v>3104</v>
      </c>
      <c r="B81415" t="s">
        <v>134032</v>
      </c>
      <c r="C81415" t="s">
        <v>158099</v>
      </c>
      <c r="D81415">
        <v>1</v>
      </c>
      <c r="E81415">
        <v>7597.13</v>
      </c>
      <c r="F81415">
        <v>6785.14</v>
      </c>
      <c r="G81415">
        <v>3620.26</v>
      </c>
      <c r="H81415">
        <v>6468.2</v>
      </c>
      <c r="I81415">
        <v>5984.59</v>
      </c>
      <c r="J81415">
        <v>5590.86</v>
      </c>
    </row>
    <row r="81416" spans="1:10" x14ac:dyDescent="0.2">
      <c r="A81416" t="s">
        <v>3104</v>
      </c>
      <c r="B81416" t="s">
        <v>149309</v>
      </c>
      <c r="C81416" t="s">
        <v>158099</v>
      </c>
      <c r="D81416">
        <v>1</v>
      </c>
      <c r="G81416">
        <v>2703.02</v>
      </c>
      <c r="I81416">
        <v>2446.2600000000002</v>
      </c>
      <c r="J81416">
        <v>3139.03</v>
      </c>
    </row>
    <row r="81417" spans="1:10" x14ac:dyDescent="0.2">
      <c r="A81417" t="s">
        <v>3104</v>
      </c>
      <c r="B81417" t="s">
        <v>151375</v>
      </c>
      <c r="C81417" t="s">
        <v>158099</v>
      </c>
      <c r="D81417">
        <v>1</v>
      </c>
      <c r="E81417">
        <v>2579.92</v>
      </c>
      <c r="F81417">
        <v>578.60500000000002</v>
      </c>
      <c r="G81417">
        <v>1358.07</v>
      </c>
      <c r="H81417">
        <v>1085.72</v>
      </c>
      <c r="I81417">
        <v>1145.67</v>
      </c>
      <c r="J81417">
        <v>2272.31</v>
      </c>
    </row>
    <row r="81418" spans="1:10" x14ac:dyDescent="0.2">
      <c r="A81418" t="s">
        <v>5902</v>
      </c>
      <c r="B81418" t="s">
        <v>27971</v>
      </c>
      <c r="C81418" t="s">
        <v>158099</v>
      </c>
      <c r="D81418">
        <v>1</v>
      </c>
      <c r="E81418">
        <v>21211.9</v>
      </c>
      <c r="F81418">
        <v>17226.900000000001</v>
      </c>
      <c r="G81418">
        <v>21777.5</v>
      </c>
      <c r="H81418">
        <v>14081.7</v>
      </c>
      <c r="I81418">
        <v>16436.8</v>
      </c>
      <c r="J81418">
        <v>9152.5</v>
      </c>
    </row>
    <row r="81419" spans="1:10" x14ac:dyDescent="0.2">
      <c r="A81419" t="s">
        <v>5902</v>
      </c>
      <c r="B81419" t="s">
        <v>75685</v>
      </c>
      <c r="C81419" t="s">
        <v>158099</v>
      </c>
      <c r="D81419">
        <v>1</v>
      </c>
      <c r="E81419">
        <v>13157.2</v>
      </c>
      <c r="F81419">
        <v>9193.1</v>
      </c>
      <c r="G81419">
        <v>13164.9</v>
      </c>
      <c r="H81419">
        <v>16132.1</v>
      </c>
      <c r="I81419">
        <v>15792.3</v>
      </c>
      <c r="J81419">
        <v>16694.5</v>
      </c>
    </row>
    <row r="81420" spans="1:10" x14ac:dyDescent="0.2">
      <c r="A81420" t="s">
        <v>5902</v>
      </c>
      <c r="B81420" t="s">
        <v>95867</v>
      </c>
      <c r="C81420" t="s">
        <v>158099</v>
      </c>
      <c r="D81420">
        <v>1</v>
      </c>
      <c r="E81420">
        <v>25453.4</v>
      </c>
      <c r="F81420">
        <v>24165.8</v>
      </c>
      <c r="G81420">
        <v>26364.3</v>
      </c>
      <c r="H81420">
        <v>22991.599999999999</v>
      </c>
      <c r="I81420">
        <v>26550.2</v>
      </c>
      <c r="J81420">
        <v>27303</v>
      </c>
    </row>
    <row r="81421" spans="1:10" x14ac:dyDescent="0.2">
      <c r="A81421" t="s">
        <v>5902</v>
      </c>
      <c r="B81421" t="s">
        <v>104700</v>
      </c>
      <c r="C81421" t="s">
        <v>158099</v>
      </c>
      <c r="D81421">
        <v>1</v>
      </c>
      <c r="E81421">
        <v>8293.19</v>
      </c>
      <c r="F81421">
        <v>12501</v>
      </c>
      <c r="G81421">
        <v>13023.1</v>
      </c>
      <c r="H81421">
        <v>9333.31</v>
      </c>
      <c r="I81421">
        <v>15731.4</v>
      </c>
      <c r="J81421">
        <v>21574.3</v>
      </c>
    </row>
    <row r="81422" spans="1:10" x14ac:dyDescent="0.2">
      <c r="A81422" t="s">
        <v>5902</v>
      </c>
      <c r="B81422" t="s">
        <v>118421</v>
      </c>
      <c r="C81422" t="s">
        <v>158099</v>
      </c>
      <c r="D81422">
        <v>1</v>
      </c>
      <c r="E81422">
        <v>2155.5</v>
      </c>
      <c r="F81422">
        <v>2642.4</v>
      </c>
      <c r="G81422">
        <v>3868.87</v>
      </c>
      <c r="H81422">
        <v>2070.71</v>
      </c>
      <c r="I81422">
        <v>5295.39</v>
      </c>
      <c r="J81422">
        <v>3859.88</v>
      </c>
    </row>
    <row r="81423" spans="1:10" x14ac:dyDescent="0.2">
      <c r="A81423" t="s">
        <v>5902</v>
      </c>
      <c r="B81423" t="s">
        <v>118422</v>
      </c>
      <c r="C81423" t="s">
        <v>158099</v>
      </c>
      <c r="D81423">
        <v>1</v>
      </c>
      <c r="E81423">
        <v>22220.5</v>
      </c>
      <c r="F81423">
        <v>24825.8</v>
      </c>
      <c r="G81423">
        <v>17590.7</v>
      </c>
      <c r="H81423">
        <v>18765.8</v>
      </c>
      <c r="I81423">
        <v>1914.77</v>
      </c>
      <c r="J81423">
        <v>1341.47</v>
      </c>
    </row>
    <row r="81424" spans="1:10" x14ac:dyDescent="0.2">
      <c r="A81424" t="s">
        <v>5902</v>
      </c>
      <c r="B81424" t="s">
        <v>123635</v>
      </c>
      <c r="C81424" t="s">
        <v>158099</v>
      </c>
      <c r="D81424">
        <v>1</v>
      </c>
      <c r="E81424">
        <v>22137.9</v>
      </c>
      <c r="F81424">
        <v>21187.1</v>
      </c>
      <c r="G81424">
        <v>21463.1</v>
      </c>
      <c r="H81424">
        <v>16320.8</v>
      </c>
      <c r="I81424">
        <v>14583.6</v>
      </c>
      <c r="J81424">
        <v>11460.1</v>
      </c>
    </row>
    <row r="81425" spans="1:10" x14ac:dyDescent="0.2">
      <c r="A81425" t="s">
        <v>5902</v>
      </c>
      <c r="B81425" t="s">
        <v>128098</v>
      </c>
      <c r="C81425" t="s">
        <v>158099</v>
      </c>
      <c r="D81425">
        <v>1</v>
      </c>
      <c r="H81425">
        <v>367.27300000000002</v>
      </c>
      <c r="I81425">
        <v>118.815</v>
      </c>
      <c r="J81425">
        <v>481.74200000000002</v>
      </c>
    </row>
    <row r="81426" spans="1:10" x14ac:dyDescent="0.2">
      <c r="A81426" t="s">
        <v>5902</v>
      </c>
      <c r="B81426" t="s">
        <v>128099</v>
      </c>
      <c r="C81426" t="s">
        <v>158099</v>
      </c>
      <c r="D81426">
        <v>1</v>
      </c>
      <c r="F81426">
        <v>100.92100000000001</v>
      </c>
      <c r="G81426">
        <v>581.43399999999997</v>
      </c>
      <c r="H81426">
        <v>693.68200000000002</v>
      </c>
      <c r="I81426">
        <v>430.31</v>
      </c>
      <c r="J81426">
        <v>585.15099999999995</v>
      </c>
    </row>
    <row r="81427" spans="1:10" x14ac:dyDescent="0.2">
      <c r="A81427" t="s">
        <v>5902</v>
      </c>
      <c r="B81427" t="s">
        <v>128100</v>
      </c>
      <c r="C81427" t="s">
        <v>158099</v>
      </c>
      <c r="D81427">
        <v>1</v>
      </c>
      <c r="E81427">
        <v>1599.79</v>
      </c>
      <c r="G81427">
        <v>1504.96</v>
      </c>
      <c r="H81427">
        <v>1211.6500000000001</v>
      </c>
      <c r="J81427">
        <v>1129.54</v>
      </c>
    </row>
    <row r="81428" spans="1:10" x14ac:dyDescent="0.2">
      <c r="A81428" t="s">
        <v>5902</v>
      </c>
      <c r="B81428" t="s">
        <v>156491</v>
      </c>
      <c r="C81428" t="s">
        <v>158099</v>
      </c>
      <c r="D81428">
        <v>1</v>
      </c>
      <c r="E81428">
        <v>3671.06</v>
      </c>
      <c r="F81428">
        <v>3562.35</v>
      </c>
      <c r="G81428">
        <v>1105.81</v>
      </c>
      <c r="H81428">
        <v>4217.43</v>
      </c>
      <c r="I81428">
        <v>7002.52</v>
      </c>
      <c r="J81428">
        <v>4838.01</v>
      </c>
    </row>
    <row r="81429" spans="1:10" x14ac:dyDescent="0.2">
      <c r="A81429" t="s">
        <v>5388</v>
      </c>
      <c r="B81429" t="s">
        <v>25423</v>
      </c>
      <c r="C81429" t="s">
        <v>158099</v>
      </c>
      <c r="D81429">
        <v>1</v>
      </c>
      <c r="E81429">
        <v>1062.71</v>
      </c>
      <c r="F81429">
        <v>566.91700000000003</v>
      </c>
      <c r="G81429">
        <v>751.02099999999996</v>
      </c>
      <c r="H81429">
        <v>1224.6600000000001</v>
      </c>
      <c r="I81429">
        <v>1113.9000000000001</v>
      </c>
      <c r="J81429">
        <v>1498.32</v>
      </c>
    </row>
    <row r="81430" spans="1:10" x14ac:dyDescent="0.2">
      <c r="A81430" t="s">
        <v>5388</v>
      </c>
      <c r="B81430" t="s">
        <v>25424</v>
      </c>
      <c r="C81430" t="s">
        <v>158099</v>
      </c>
      <c r="D81430">
        <v>1</v>
      </c>
      <c r="E81430">
        <v>11248.7</v>
      </c>
      <c r="F81430">
        <v>6877.25</v>
      </c>
      <c r="G81430">
        <v>4669.38</v>
      </c>
      <c r="H81430">
        <v>7471.92</v>
      </c>
      <c r="I81430">
        <v>1491.77</v>
      </c>
      <c r="J81430">
        <v>2763.19</v>
      </c>
    </row>
    <row r="81431" spans="1:10" x14ac:dyDescent="0.2">
      <c r="A81431" t="s">
        <v>5388</v>
      </c>
      <c r="B81431" t="s">
        <v>31390</v>
      </c>
      <c r="C81431" t="s">
        <v>158099</v>
      </c>
      <c r="D81431">
        <v>1</v>
      </c>
      <c r="E81431">
        <v>4405.78</v>
      </c>
      <c r="F81431">
        <v>4283.8599999999997</v>
      </c>
      <c r="G81431">
        <v>3535.21</v>
      </c>
      <c r="H81431">
        <v>3069.31</v>
      </c>
      <c r="I81431">
        <v>2871.86</v>
      </c>
      <c r="J81431">
        <v>3442.04</v>
      </c>
    </row>
    <row r="81432" spans="1:10" x14ac:dyDescent="0.2">
      <c r="A81432" t="s">
        <v>5388</v>
      </c>
      <c r="B81432" t="s">
        <v>31693</v>
      </c>
      <c r="C81432" t="s">
        <v>158099</v>
      </c>
      <c r="D81432">
        <v>1</v>
      </c>
      <c r="E81432">
        <v>81123.100000000006</v>
      </c>
      <c r="F81432">
        <v>78878.8</v>
      </c>
      <c r="G81432">
        <v>105243</v>
      </c>
      <c r="H81432">
        <v>93053.9</v>
      </c>
      <c r="I81432">
        <v>78142.899999999994</v>
      </c>
      <c r="J81432">
        <v>73703.899999999994</v>
      </c>
    </row>
    <row r="81433" spans="1:10" x14ac:dyDescent="0.2">
      <c r="A81433" t="s">
        <v>5388</v>
      </c>
      <c r="B81433" t="s">
        <v>34042</v>
      </c>
      <c r="C81433" t="s">
        <v>158099</v>
      </c>
      <c r="D81433">
        <v>1</v>
      </c>
      <c r="E81433">
        <v>12878.1</v>
      </c>
      <c r="F81433">
        <v>13855.4</v>
      </c>
      <c r="G81433">
        <v>13369.3</v>
      </c>
      <c r="H81433">
        <v>10756.7</v>
      </c>
      <c r="I81433">
        <v>9488.35</v>
      </c>
      <c r="J81433">
        <v>13264.4</v>
      </c>
    </row>
    <row r="81434" spans="1:10" x14ac:dyDescent="0.2">
      <c r="A81434" t="s">
        <v>5388</v>
      </c>
      <c r="B81434" t="s">
        <v>34825</v>
      </c>
      <c r="C81434" t="s">
        <v>158099</v>
      </c>
      <c r="D81434">
        <v>1</v>
      </c>
      <c r="E81434">
        <v>2685.09</v>
      </c>
      <c r="F81434">
        <v>1372.23</v>
      </c>
      <c r="G81434">
        <v>2914.03</v>
      </c>
      <c r="H81434">
        <v>2262.15</v>
      </c>
      <c r="I81434">
        <v>1588.74</v>
      </c>
      <c r="J81434">
        <v>2592.2399999999998</v>
      </c>
    </row>
    <row r="81435" spans="1:10" x14ac:dyDescent="0.2">
      <c r="A81435" t="s">
        <v>5388</v>
      </c>
      <c r="B81435" t="s">
        <v>39039</v>
      </c>
      <c r="C81435" t="s">
        <v>158099</v>
      </c>
      <c r="D81435">
        <v>1</v>
      </c>
      <c r="E81435">
        <v>984.09500000000003</v>
      </c>
      <c r="F81435">
        <v>990.34799999999996</v>
      </c>
      <c r="G81435">
        <v>475.495</v>
      </c>
      <c r="H81435">
        <v>764.11099999999999</v>
      </c>
      <c r="I81435">
        <v>1102.93</v>
      </c>
      <c r="J81435">
        <v>773.32500000000005</v>
      </c>
    </row>
    <row r="81436" spans="1:10" x14ac:dyDescent="0.2">
      <c r="A81436" t="s">
        <v>5388</v>
      </c>
      <c r="B81436" t="s">
        <v>39040</v>
      </c>
      <c r="C81436" t="s">
        <v>158099</v>
      </c>
      <c r="D81436">
        <v>1</v>
      </c>
      <c r="E81436">
        <v>13679.5</v>
      </c>
      <c r="J81436">
        <v>11190.3</v>
      </c>
    </row>
    <row r="81437" spans="1:10" x14ac:dyDescent="0.2">
      <c r="A81437" t="s">
        <v>5388</v>
      </c>
      <c r="B81437" t="s">
        <v>39041</v>
      </c>
      <c r="C81437" t="s">
        <v>158099</v>
      </c>
      <c r="D81437">
        <v>1</v>
      </c>
      <c r="E81437">
        <v>30922.2</v>
      </c>
      <c r="F81437">
        <v>29254.6</v>
      </c>
      <c r="G81437">
        <v>34757.1</v>
      </c>
      <c r="H81437">
        <v>30449.4</v>
      </c>
      <c r="I81437">
        <v>29422.799999999999</v>
      </c>
      <c r="J81437">
        <v>27298.400000000001</v>
      </c>
    </row>
    <row r="81438" spans="1:10" x14ac:dyDescent="0.2">
      <c r="A81438" t="s">
        <v>5388</v>
      </c>
      <c r="B81438" t="s">
        <v>39042</v>
      </c>
      <c r="C81438" t="s">
        <v>158099</v>
      </c>
      <c r="D81438">
        <v>1</v>
      </c>
      <c r="F81438">
        <v>1404.8</v>
      </c>
      <c r="G81438">
        <v>1976.93</v>
      </c>
      <c r="H81438">
        <v>1473.93</v>
      </c>
      <c r="I81438">
        <v>1487.66</v>
      </c>
      <c r="J81438">
        <v>980.73500000000001</v>
      </c>
    </row>
    <row r="81439" spans="1:10" x14ac:dyDescent="0.2">
      <c r="A81439" t="s">
        <v>5388</v>
      </c>
      <c r="B81439" t="s">
        <v>39043</v>
      </c>
      <c r="C81439" t="s">
        <v>158099</v>
      </c>
      <c r="D81439">
        <v>1</v>
      </c>
      <c r="E81439">
        <v>25913</v>
      </c>
      <c r="F81439">
        <v>29748.3</v>
      </c>
      <c r="G81439">
        <v>29001.4</v>
      </c>
      <c r="H81439">
        <v>29471.7</v>
      </c>
      <c r="I81439">
        <v>26531.200000000001</v>
      </c>
      <c r="J81439">
        <v>21864.2</v>
      </c>
    </row>
    <row r="81440" spans="1:10" x14ac:dyDescent="0.2">
      <c r="A81440" t="s">
        <v>5388</v>
      </c>
      <c r="B81440" t="s">
        <v>43131</v>
      </c>
      <c r="C81440" t="s">
        <v>158099</v>
      </c>
      <c r="D81440">
        <v>1</v>
      </c>
      <c r="E81440">
        <v>15359.2</v>
      </c>
      <c r="F81440">
        <v>12688.9</v>
      </c>
      <c r="G81440">
        <v>17083.3</v>
      </c>
      <c r="H81440">
        <v>16551</v>
      </c>
      <c r="I81440">
        <v>14027.2</v>
      </c>
      <c r="J81440">
        <v>13145.5</v>
      </c>
    </row>
    <row r="81441" spans="1:10" x14ac:dyDescent="0.2">
      <c r="A81441" t="s">
        <v>5388</v>
      </c>
      <c r="B81441" t="s">
        <v>49731</v>
      </c>
      <c r="C81441" t="s">
        <v>158099</v>
      </c>
      <c r="D81441">
        <v>1</v>
      </c>
      <c r="E81441">
        <v>3978.33</v>
      </c>
      <c r="F81441">
        <v>3129.55</v>
      </c>
      <c r="G81441">
        <v>4576.43</v>
      </c>
      <c r="H81441">
        <v>5082.66</v>
      </c>
      <c r="I81441">
        <v>6195.7</v>
      </c>
      <c r="J81441">
        <v>6618.19</v>
      </c>
    </row>
    <row r="81442" spans="1:10" x14ac:dyDescent="0.2">
      <c r="A81442" t="s">
        <v>5388</v>
      </c>
      <c r="B81442" t="s">
        <v>49732</v>
      </c>
      <c r="C81442" t="s">
        <v>158099</v>
      </c>
      <c r="D81442">
        <v>1</v>
      </c>
      <c r="F81442">
        <v>169.505</v>
      </c>
      <c r="G81442">
        <v>1722.76</v>
      </c>
      <c r="H81442">
        <v>1354.57</v>
      </c>
      <c r="I81442">
        <v>782.47699999999998</v>
      </c>
      <c r="J81442">
        <v>1360.22</v>
      </c>
    </row>
    <row r="81443" spans="1:10" x14ac:dyDescent="0.2">
      <c r="A81443" t="s">
        <v>5388</v>
      </c>
      <c r="B81443" t="s">
        <v>59623</v>
      </c>
      <c r="C81443" t="s">
        <v>158099</v>
      </c>
      <c r="D81443">
        <v>1</v>
      </c>
      <c r="E81443">
        <v>25655.9</v>
      </c>
      <c r="F81443">
        <v>11641.5</v>
      </c>
      <c r="G81443">
        <v>29315.200000000001</v>
      </c>
      <c r="H81443">
        <v>27638.5</v>
      </c>
      <c r="I81443">
        <v>19453</v>
      </c>
      <c r="J81443">
        <v>32993</v>
      </c>
    </row>
    <row r="81444" spans="1:10" x14ac:dyDescent="0.2">
      <c r="A81444" t="s">
        <v>5388</v>
      </c>
      <c r="B81444" t="s">
        <v>60186</v>
      </c>
      <c r="C81444" t="s">
        <v>158099</v>
      </c>
      <c r="D81444">
        <v>1</v>
      </c>
      <c r="E81444">
        <v>17027.8</v>
      </c>
      <c r="F81444">
        <v>17252.400000000001</v>
      </c>
      <c r="G81444">
        <v>23442.400000000001</v>
      </c>
      <c r="H81444">
        <v>18389.7</v>
      </c>
      <c r="I81444">
        <v>24411.200000000001</v>
      </c>
      <c r="J81444">
        <v>20658.7</v>
      </c>
    </row>
    <row r="81445" spans="1:10" x14ac:dyDescent="0.2">
      <c r="A81445" t="s">
        <v>5388</v>
      </c>
      <c r="B81445" t="s">
        <v>64112</v>
      </c>
      <c r="C81445" t="s">
        <v>158099</v>
      </c>
      <c r="D81445">
        <v>1</v>
      </c>
      <c r="E81445">
        <v>19589.8</v>
      </c>
      <c r="F81445">
        <v>19129.400000000001</v>
      </c>
      <c r="G81445">
        <v>21829.3</v>
      </c>
      <c r="H81445">
        <v>22880.5</v>
      </c>
      <c r="I81445">
        <v>23521</v>
      </c>
      <c r="J81445">
        <v>29767.200000000001</v>
      </c>
    </row>
    <row r="81446" spans="1:10" x14ac:dyDescent="0.2">
      <c r="A81446" t="s">
        <v>5388</v>
      </c>
      <c r="B81446" t="s">
        <v>72017</v>
      </c>
      <c r="C81446" t="s">
        <v>158099</v>
      </c>
      <c r="D81446">
        <v>1</v>
      </c>
      <c r="E81446">
        <v>12291.7</v>
      </c>
      <c r="F81446">
        <v>10450.700000000001</v>
      </c>
      <c r="G81446">
        <v>19255.5</v>
      </c>
      <c r="H81446">
        <v>18695.3</v>
      </c>
      <c r="I81446">
        <v>20054.2</v>
      </c>
      <c r="J81446">
        <v>18236.2</v>
      </c>
    </row>
    <row r="81447" spans="1:10" x14ac:dyDescent="0.2">
      <c r="A81447" t="s">
        <v>5388</v>
      </c>
      <c r="B81447" t="s">
        <v>75634</v>
      </c>
      <c r="C81447" t="s">
        <v>158099</v>
      </c>
      <c r="D81447">
        <v>1</v>
      </c>
      <c r="E81447">
        <v>28391.200000000001</v>
      </c>
      <c r="F81447">
        <v>28671.200000000001</v>
      </c>
      <c r="G81447">
        <v>26802.1</v>
      </c>
      <c r="H81447">
        <v>28245</v>
      </c>
      <c r="I81447">
        <v>26814</v>
      </c>
      <c r="J81447">
        <v>23117.200000000001</v>
      </c>
    </row>
    <row r="81448" spans="1:10" x14ac:dyDescent="0.2">
      <c r="A81448" t="s">
        <v>5388</v>
      </c>
      <c r="B81448" t="s">
        <v>116206</v>
      </c>
      <c r="C81448" t="s">
        <v>158099</v>
      </c>
      <c r="D81448">
        <v>1</v>
      </c>
      <c r="E81448">
        <v>43609.9</v>
      </c>
      <c r="F81448">
        <v>37705.699999999997</v>
      </c>
      <c r="G81448">
        <v>48760</v>
      </c>
      <c r="H81448">
        <v>54135.4</v>
      </c>
      <c r="I81448">
        <v>53206.7</v>
      </c>
      <c r="J81448">
        <v>55414.5</v>
      </c>
    </row>
    <row r="81449" spans="1:10" x14ac:dyDescent="0.2">
      <c r="A81449" t="s">
        <v>5388</v>
      </c>
      <c r="B81449" t="s">
        <v>119413</v>
      </c>
      <c r="C81449" t="s">
        <v>158099</v>
      </c>
      <c r="D81449">
        <v>1</v>
      </c>
      <c r="F81449">
        <v>30626.3</v>
      </c>
      <c r="G81449">
        <v>21736.9</v>
      </c>
      <c r="H81449">
        <v>16625.7</v>
      </c>
      <c r="I81449">
        <v>2572.0100000000002</v>
      </c>
      <c r="J81449">
        <v>1957.6</v>
      </c>
    </row>
    <row r="81450" spans="1:10" x14ac:dyDescent="0.2">
      <c r="A81450" t="s">
        <v>5388</v>
      </c>
      <c r="B81450" t="s">
        <v>120196</v>
      </c>
      <c r="C81450" t="s">
        <v>158099</v>
      </c>
      <c r="D81450">
        <v>1</v>
      </c>
      <c r="H81450">
        <v>13720.9</v>
      </c>
    </row>
    <row r="81451" spans="1:10" x14ac:dyDescent="0.2">
      <c r="A81451" t="s">
        <v>5388</v>
      </c>
      <c r="B81451" t="s">
        <v>129425</v>
      </c>
      <c r="C81451" t="s">
        <v>158099</v>
      </c>
      <c r="D81451">
        <v>1</v>
      </c>
      <c r="E81451">
        <v>22455.200000000001</v>
      </c>
      <c r="F81451">
        <v>28150.2</v>
      </c>
      <c r="G81451">
        <v>33551.300000000003</v>
      </c>
      <c r="H81451">
        <v>34866.800000000003</v>
      </c>
      <c r="I81451">
        <v>7755.98</v>
      </c>
      <c r="J81451">
        <v>8279.14</v>
      </c>
    </row>
    <row r="81452" spans="1:10" x14ac:dyDescent="0.2">
      <c r="A81452" t="s">
        <v>5388</v>
      </c>
      <c r="B81452" t="s">
        <v>157392</v>
      </c>
      <c r="C81452" t="s">
        <v>158099</v>
      </c>
      <c r="D81452">
        <v>1</v>
      </c>
      <c r="E81452">
        <v>1283.67</v>
      </c>
      <c r="F81452">
        <v>441.096</v>
      </c>
      <c r="G81452">
        <v>2337.11</v>
      </c>
      <c r="H81452">
        <v>2075.63</v>
      </c>
      <c r="I81452">
        <v>1573.2</v>
      </c>
      <c r="J81452">
        <v>1627.06</v>
      </c>
    </row>
    <row r="81453" spans="1:10" x14ac:dyDescent="0.2">
      <c r="A81453" t="s">
        <v>817</v>
      </c>
      <c r="B81453" t="s">
        <v>12524</v>
      </c>
      <c r="C81453" t="s">
        <v>158099</v>
      </c>
      <c r="D81453">
        <v>1</v>
      </c>
      <c r="E81453">
        <v>13083.5</v>
      </c>
      <c r="F81453">
        <v>13078.7</v>
      </c>
      <c r="G81453">
        <v>14739.2</v>
      </c>
      <c r="H81453">
        <v>12538</v>
      </c>
      <c r="I81453">
        <v>5909.17</v>
      </c>
      <c r="J81453">
        <v>8983.82</v>
      </c>
    </row>
    <row r="81454" spans="1:10" x14ac:dyDescent="0.2">
      <c r="A81454" t="s">
        <v>817</v>
      </c>
      <c r="B81454" t="s">
        <v>25865</v>
      </c>
      <c r="C81454" t="s">
        <v>158099</v>
      </c>
      <c r="D81454">
        <v>1</v>
      </c>
      <c r="E81454">
        <v>39216.6</v>
      </c>
      <c r="F81454">
        <v>41461.699999999997</v>
      </c>
      <c r="G81454">
        <v>49302.3</v>
      </c>
      <c r="H81454">
        <v>49183.3</v>
      </c>
      <c r="I81454">
        <v>44321.599999999999</v>
      </c>
    </row>
    <row r="81455" spans="1:10" x14ac:dyDescent="0.2">
      <c r="A81455" t="s">
        <v>817</v>
      </c>
      <c r="B81455" t="s">
        <v>25866</v>
      </c>
      <c r="C81455" t="s">
        <v>158099</v>
      </c>
      <c r="D81455">
        <v>1</v>
      </c>
      <c r="F81455">
        <v>47218.5</v>
      </c>
      <c r="I81455">
        <v>46072.7</v>
      </c>
      <c r="J81455">
        <v>52344.5</v>
      </c>
    </row>
    <row r="81456" spans="1:10" x14ac:dyDescent="0.2">
      <c r="A81456" t="s">
        <v>817</v>
      </c>
      <c r="B81456" t="s">
        <v>40863</v>
      </c>
      <c r="C81456" t="s">
        <v>158099</v>
      </c>
      <c r="D81456">
        <v>1</v>
      </c>
      <c r="E81456">
        <v>4158.1400000000003</v>
      </c>
      <c r="F81456">
        <v>2790.99</v>
      </c>
      <c r="G81456">
        <v>3069.5</v>
      </c>
      <c r="H81456">
        <v>4804.63</v>
      </c>
      <c r="I81456">
        <v>5448.53</v>
      </c>
      <c r="J81456">
        <v>5757.54</v>
      </c>
    </row>
    <row r="81457" spans="1:10" x14ac:dyDescent="0.2">
      <c r="A81457" t="s">
        <v>817</v>
      </c>
      <c r="B81457" t="s">
        <v>43944</v>
      </c>
      <c r="C81457" t="s">
        <v>158099</v>
      </c>
      <c r="D81457">
        <v>1</v>
      </c>
      <c r="E81457">
        <v>553.66499999999996</v>
      </c>
      <c r="G81457">
        <v>1188.93</v>
      </c>
      <c r="H81457">
        <v>982.67</v>
      </c>
      <c r="I81457">
        <v>1485.62</v>
      </c>
      <c r="J81457">
        <v>2287.36</v>
      </c>
    </row>
    <row r="81458" spans="1:10" x14ac:dyDescent="0.2">
      <c r="A81458" t="s">
        <v>817</v>
      </c>
      <c r="B81458" t="s">
        <v>53373</v>
      </c>
      <c r="C81458" t="s">
        <v>158099</v>
      </c>
      <c r="D81458">
        <v>1</v>
      </c>
      <c r="E81458">
        <v>3671.37</v>
      </c>
      <c r="G81458">
        <v>2953.24</v>
      </c>
      <c r="I81458">
        <v>2078.08</v>
      </c>
      <c r="J81458">
        <v>1701.58</v>
      </c>
    </row>
    <row r="81459" spans="1:10" x14ac:dyDescent="0.2">
      <c r="A81459" t="s">
        <v>817</v>
      </c>
      <c r="B81459" t="s">
        <v>53374</v>
      </c>
      <c r="C81459" t="s">
        <v>158099</v>
      </c>
      <c r="D81459">
        <v>1</v>
      </c>
      <c r="E81459">
        <v>2188.86</v>
      </c>
      <c r="F81459">
        <v>2766.29</v>
      </c>
      <c r="H81459">
        <v>2156.5300000000002</v>
      </c>
      <c r="I81459">
        <v>3675.95</v>
      </c>
      <c r="J81459">
        <v>3723.18</v>
      </c>
    </row>
    <row r="81460" spans="1:10" x14ac:dyDescent="0.2">
      <c r="A81460" t="s">
        <v>817</v>
      </c>
      <c r="B81460" t="s">
        <v>53375</v>
      </c>
      <c r="C81460" t="s">
        <v>158099</v>
      </c>
      <c r="D81460">
        <v>1</v>
      </c>
      <c r="E81460">
        <v>1884.01</v>
      </c>
      <c r="G81460">
        <v>1930.04</v>
      </c>
      <c r="H81460">
        <v>1663.19</v>
      </c>
      <c r="I81460">
        <v>3649.44</v>
      </c>
    </row>
    <row r="81461" spans="1:10" x14ac:dyDescent="0.2">
      <c r="A81461" t="s">
        <v>817</v>
      </c>
      <c r="B81461" t="s">
        <v>65642</v>
      </c>
      <c r="C81461" t="s">
        <v>158099</v>
      </c>
      <c r="D81461">
        <v>1</v>
      </c>
      <c r="E81461">
        <v>11703.4</v>
      </c>
      <c r="F81461">
        <v>11312.6</v>
      </c>
      <c r="G81461">
        <v>13644.8</v>
      </c>
      <c r="H81461">
        <v>12150.9</v>
      </c>
      <c r="I81461">
        <v>15750</v>
      </c>
      <c r="J81461">
        <v>18277.3</v>
      </c>
    </row>
    <row r="81462" spans="1:10" x14ac:dyDescent="0.2">
      <c r="A81462" t="s">
        <v>817</v>
      </c>
      <c r="B81462" t="s">
        <v>65643</v>
      </c>
      <c r="C81462" t="s">
        <v>158099</v>
      </c>
      <c r="D81462">
        <v>1</v>
      </c>
      <c r="E81462">
        <v>16390.3</v>
      </c>
      <c r="F81462">
        <v>25600.9</v>
      </c>
      <c r="G81462">
        <v>9630.6</v>
      </c>
      <c r="H81462">
        <v>13300.3</v>
      </c>
      <c r="I81462">
        <v>8520.99</v>
      </c>
      <c r="J81462">
        <v>3913.96</v>
      </c>
    </row>
    <row r="81463" spans="1:10" x14ac:dyDescent="0.2">
      <c r="A81463" t="s">
        <v>817</v>
      </c>
      <c r="B81463" t="s">
        <v>66470</v>
      </c>
      <c r="C81463" t="s">
        <v>158099</v>
      </c>
      <c r="D81463">
        <v>1</v>
      </c>
      <c r="E81463">
        <v>52450.9</v>
      </c>
      <c r="F81463">
        <v>53881.4</v>
      </c>
      <c r="G81463">
        <v>51747.199999999997</v>
      </c>
      <c r="H81463">
        <v>53368.800000000003</v>
      </c>
      <c r="I81463">
        <v>58423</v>
      </c>
      <c r="J81463">
        <v>56900.3</v>
      </c>
    </row>
    <row r="81464" spans="1:10" x14ac:dyDescent="0.2">
      <c r="A81464" t="s">
        <v>817</v>
      </c>
      <c r="B81464" t="s">
        <v>69374</v>
      </c>
      <c r="C81464" t="s">
        <v>158099</v>
      </c>
      <c r="D81464">
        <v>1</v>
      </c>
      <c r="I81464">
        <v>1579.39</v>
      </c>
      <c r="J81464">
        <v>809.58699999999999</v>
      </c>
    </row>
    <row r="81465" spans="1:10" x14ac:dyDescent="0.2">
      <c r="A81465" t="s">
        <v>817</v>
      </c>
      <c r="B81465" t="s">
        <v>69412</v>
      </c>
      <c r="C81465" t="s">
        <v>158099</v>
      </c>
      <c r="D81465">
        <v>1</v>
      </c>
      <c r="G81465">
        <v>972.88</v>
      </c>
      <c r="H81465">
        <v>1144.0899999999999</v>
      </c>
      <c r="I81465">
        <v>559.12199999999996</v>
      </c>
      <c r="J81465">
        <v>1257.17</v>
      </c>
    </row>
    <row r="81466" spans="1:10" x14ac:dyDescent="0.2">
      <c r="A81466" t="s">
        <v>817</v>
      </c>
      <c r="B81466" t="s">
        <v>75289</v>
      </c>
      <c r="C81466" t="s">
        <v>158099</v>
      </c>
      <c r="D81466">
        <v>1</v>
      </c>
      <c r="E81466">
        <v>15769</v>
      </c>
      <c r="F81466">
        <v>10405.5</v>
      </c>
      <c r="G81466">
        <v>20050.599999999999</v>
      </c>
      <c r="H81466">
        <v>16986.099999999999</v>
      </c>
      <c r="I81466">
        <v>27887</v>
      </c>
      <c r="J81466">
        <v>8351.41</v>
      </c>
    </row>
    <row r="81467" spans="1:10" x14ac:dyDescent="0.2">
      <c r="A81467" t="s">
        <v>817</v>
      </c>
      <c r="B81467" t="s">
        <v>89125</v>
      </c>
      <c r="C81467" t="s">
        <v>158099</v>
      </c>
      <c r="D81467">
        <v>1</v>
      </c>
      <c r="E81467">
        <v>8832.35</v>
      </c>
      <c r="F81467">
        <v>7958.16</v>
      </c>
      <c r="G81467">
        <v>13380.8</v>
      </c>
      <c r="H81467">
        <v>11873.4</v>
      </c>
      <c r="I81467">
        <v>14894.8</v>
      </c>
      <c r="J81467">
        <v>14005.1</v>
      </c>
    </row>
    <row r="81468" spans="1:10" x14ac:dyDescent="0.2">
      <c r="A81468" t="s">
        <v>817</v>
      </c>
      <c r="B81468" t="s">
        <v>97533</v>
      </c>
      <c r="C81468" t="s">
        <v>158099</v>
      </c>
      <c r="D81468">
        <v>1</v>
      </c>
      <c r="E81468">
        <v>28057.8</v>
      </c>
      <c r="F81468">
        <v>23127.9</v>
      </c>
      <c r="G81468">
        <v>22854.7</v>
      </c>
      <c r="H81468">
        <v>23382.1</v>
      </c>
      <c r="I81468">
        <v>15849.6</v>
      </c>
      <c r="J81468">
        <v>11656.2</v>
      </c>
    </row>
    <row r="81469" spans="1:10" x14ac:dyDescent="0.2">
      <c r="A81469" t="s">
        <v>817</v>
      </c>
      <c r="B81469" t="s">
        <v>97534</v>
      </c>
      <c r="C81469" t="s">
        <v>158099</v>
      </c>
      <c r="D81469">
        <v>1</v>
      </c>
      <c r="G81469">
        <v>2147.02</v>
      </c>
      <c r="H81469">
        <v>651.04</v>
      </c>
      <c r="I81469">
        <v>1854.84</v>
      </c>
      <c r="J81469">
        <v>632.48099999999999</v>
      </c>
    </row>
    <row r="81470" spans="1:10" x14ac:dyDescent="0.2">
      <c r="A81470" t="s">
        <v>817</v>
      </c>
      <c r="B81470" t="s">
        <v>97535</v>
      </c>
      <c r="C81470" t="s">
        <v>158099</v>
      </c>
      <c r="D81470">
        <v>1</v>
      </c>
      <c r="E81470">
        <v>1409.24</v>
      </c>
      <c r="F81470">
        <v>696.99199999999996</v>
      </c>
      <c r="G81470">
        <v>1139.1500000000001</v>
      </c>
      <c r="H81470">
        <v>1810.44</v>
      </c>
    </row>
    <row r="81471" spans="1:10" x14ac:dyDescent="0.2">
      <c r="A81471" t="s">
        <v>817</v>
      </c>
      <c r="B81471" t="s">
        <v>119189</v>
      </c>
      <c r="C81471" t="s">
        <v>158099</v>
      </c>
      <c r="D81471">
        <v>1</v>
      </c>
      <c r="E81471">
        <v>29355.1</v>
      </c>
      <c r="F81471">
        <v>13331</v>
      </c>
      <c r="G81471">
        <v>27616.3</v>
      </c>
      <c r="H81471">
        <v>19057</v>
      </c>
      <c r="I81471">
        <v>20483.3</v>
      </c>
      <c r="J81471">
        <v>19661.8</v>
      </c>
    </row>
    <row r="81472" spans="1:10" x14ac:dyDescent="0.2">
      <c r="A81472" t="s">
        <v>817</v>
      </c>
      <c r="B81472" t="s">
        <v>119190</v>
      </c>
      <c r="C81472" t="s">
        <v>158099</v>
      </c>
      <c r="D81472">
        <v>1</v>
      </c>
      <c r="E81472">
        <v>3058.28</v>
      </c>
      <c r="F81472">
        <v>1983.1</v>
      </c>
      <c r="G81472">
        <v>2857.33</v>
      </c>
      <c r="H81472">
        <v>5098.2</v>
      </c>
      <c r="I81472">
        <v>5394.62</v>
      </c>
      <c r="J81472">
        <v>6368.39</v>
      </c>
    </row>
    <row r="81473" spans="1:10" x14ac:dyDescent="0.2">
      <c r="A81473" t="s">
        <v>817</v>
      </c>
      <c r="B81473" t="s">
        <v>136294</v>
      </c>
      <c r="C81473" t="s">
        <v>158099</v>
      </c>
      <c r="D81473">
        <v>1</v>
      </c>
      <c r="F81473">
        <v>878.51900000000001</v>
      </c>
      <c r="G81473">
        <v>989.40700000000004</v>
      </c>
      <c r="H81473">
        <v>518.827</v>
      </c>
      <c r="I81473">
        <v>2918.86</v>
      </c>
      <c r="J81473">
        <v>2207.27</v>
      </c>
    </row>
    <row r="81474" spans="1:10" x14ac:dyDescent="0.2">
      <c r="A81474" t="s">
        <v>817</v>
      </c>
      <c r="B81474" t="s">
        <v>153335</v>
      </c>
      <c r="C81474" t="s">
        <v>158099</v>
      </c>
      <c r="D81474">
        <v>1</v>
      </c>
      <c r="F81474">
        <v>28887.4</v>
      </c>
      <c r="G81474">
        <v>36292.5</v>
      </c>
      <c r="H81474">
        <v>35127</v>
      </c>
      <c r="I81474">
        <v>32437.1</v>
      </c>
      <c r="J81474">
        <v>28208.6</v>
      </c>
    </row>
    <row r="81475" spans="1:10" x14ac:dyDescent="0.2">
      <c r="A81475" t="s">
        <v>817</v>
      </c>
      <c r="B81475" t="s">
        <v>153336</v>
      </c>
      <c r="C81475" t="s">
        <v>158099</v>
      </c>
      <c r="D81475">
        <v>1</v>
      </c>
      <c r="E81475">
        <v>30730.1</v>
      </c>
      <c r="F81475">
        <v>32540.3</v>
      </c>
      <c r="G81475">
        <v>48046.6</v>
      </c>
      <c r="H81475">
        <v>47281.8</v>
      </c>
      <c r="I81475">
        <v>41771.9</v>
      </c>
      <c r="J81475">
        <v>42217.8</v>
      </c>
    </row>
    <row r="81476" spans="1:10" x14ac:dyDescent="0.2">
      <c r="A81476" t="s">
        <v>817</v>
      </c>
      <c r="B81476" t="s">
        <v>156724</v>
      </c>
      <c r="C81476" t="s">
        <v>158099</v>
      </c>
      <c r="D81476">
        <v>1</v>
      </c>
      <c r="E81476">
        <v>36109.599999999999</v>
      </c>
      <c r="F81476">
        <v>34916.800000000003</v>
      </c>
      <c r="G81476">
        <v>44476.800000000003</v>
      </c>
      <c r="H81476">
        <v>42411.7</v>
      </c>
      <c r="I81476">
        <v>44133</v>
      </c>
      <c r="J81476">
        <v>40164.1</v>
      </c>
    </row>
    <row r="81477" spans="1:10" x14ac:dyDescent="0.2">
      <c r="A81477" t="s">
        <v>817</v>
      </c>
      <c r="B81477" t="s">
        <v>157984</v>
      </c>
      <c r="C81477" t="s">
        <v>158099</v>
      </c>
      <c r="D81477">
        <v>1</v>
      </c>
      <c r="E81477">
        <v>1083.0899999999999</v>
      </c>
      <c r="F81477">
        <v>1596.74</v>
      </c>
      <c r="G81477">
        <v>1947.04</v>
      </c>
      <c r="H81477">
        <v>1973.76</v>
      </c>
      <c r="J81477">
        <v>5142.3900000000003</v>
      </c>
    </row>
    <row r="81478" spans="1:10" x14ac:dyDescent="0.2">
      <c r="A81478" t="s">
        <v>817</v>
      </c>
      <c r="B81478" t="s">
        <v>157998</v>
      </c>
      <c r="C81478" t="s">
        <v>158099</v>
      </c>
      <c r="D81478">
        <v>1</v>
      </c>
      <c r="E81478">
        <v>1797.15</v>
      </c>
      <c r="F81478">
        <v>1656.54</v>
      </c>
      <c r="G81478">
        <v>2644.09</v>
      </c>
      <c r="I81478">
        <v>3636.24</v>
      </c>
      <c r="J81478">
        <v>5677.11</v>
      </c>
    </row>
    <row r="81479" spans="1:10" x14ac:dyDescent="0.2">
      <c r="A81479" t="s">
        <v>817</v>
      </c>
      <c r="B81479" t="s">
        <v>157999</v>
      </c>
      <c r="C81479" t="s">
        <v>158099</v>
      </c>
      <c r="D81479">
        <v>1</v>
      </c>
      <c r="E81479">
        <v>8439.83</v>
      </c>
      <c r="F81479">
        <v>6684.8</v>
      </c>
      <c r="G81479">
        <v>7926.04</v>
      </c>
      <c r="H81479">
        <v>8663.1</v>
      </c>
      <c r="I81479">
        <v>11704</v>
      </c>
      <c r="J81479">
        <v>13948.6</v>
      </c>
    </row>
    <row r="81480" spans="1:10" x14ac:dyDescent="0.2">
      <c r="A81480" t="s">
        <v>1021</v>
      </c>
      <c r="B81480" t="s">
        <v>12892</v>
      </c>
      <c r="C81480" t="s">
        <v>158099</v>
      </c>
      <c r="D81480">
        <v>1</v>
      </c>
      <c r="F81480">
        <v>6395.55</v>
      </c>
      <c r="G81480">
        <v>7271.29</v>
      </c>
      <c r="H81480">
        <v>8233.7199999999993</v>
      </c>
      <c r="I81480">
        <v>8955.68</v>
      </c>
      <c r="J81480">
        <v>3685.78</v>
      </c>
    </row>
    <row r="81481" spans="1:10" x14ac:dyDescent="0.2">
      <c r="A81481" t="s">
        <v>1021</v>
      </c>
      <c r="B81481" t="s">
        <v>12893</v>
      </c>
      <c r="C81481" t="s">
        <v>158099</v>
      </c>
      <c r="D81481">
        <v>1</v>
      </c>
      <c r="E81481">
        <v>8702.17</v>
      </c>
      <c r="F81481">
        <v>4158.95</v>
      </c>
      <c r="H81481">
        <v>8927.56</v>
      </c>
      <c r="J81481">
        <v>11086.5</v>
      </c>
    </row>
    <row r="81482" spans="1:10" x14ac:dyDescent="0.2">
      <c r="A81482" t="s">
        <v>1021</v>
      </c>
      <c r="B81482" t="s">
        <v>13552</v>
      </c>
      <c r="C81482" t="s">
        <v>158099</v>
      </c>
      <c r="D81482">
        <v>1</v>
      </c>
      <c r="F81482">
        <v>6695.45</v>
      </c>
      <c r="G81482">
        <v>8154.51</v>
      </c>
      <c r="H81482">
        <v>6550.57</v>
      </c>
      <c r="J81482">
        <v>703.38900000000001</v>
      </c>
    </row>
    <row r="81483" spans="1:10" x14ac:dyDescent="0.2">
      <c r="A81483" t="s">
        <v>1021</v>
      </c>
      <c r="B81483" t="s">
        <v>18756</v>
      </c>
      <c r="C81483" t="s">
        <v>158099</v>
      </c>
      <c r="D81483">
        <v>1</v>
      </c>
      <c r="E81483">
        <v>775.26099999999997</v>
      </c>
      <c r="F81483">
        <v>1112.04</v>
      </c>
      <c r="H81483">
        <v>1705.01</v>
      </c>
      <c r="I81483">
        <v>2423.29</v>
      </c>
      <c r="J81483">
        <v>1874.99</v>
      </c>
    </row>
    <row r="81484" spans="1:10" x14ac:dyDescent="0.2">
      <c r="A81484" t="s">
        <v>1021</v>
      </c>
      <c r="B81484" t="s">
        <v>27984</v>
      </c>
      <c r="C81484" t="s">
        <v>158099</v>
      </c>
      <c r="D81484">
        <v>1</v>
      </c>
      <c r="E81484">
        <v>1284.03</v>
      </c>
      <c r="F81484">
        <v>308.3</v>
      </c>
      <c r="G81484">
        <v>459.38600000000002</v>
      </c>
      <c r="H81484">
        <v>174.24700000000001</v>
      </c>
      <c r="I81484">
        <v>612.91899999999998</v>
      </c>
      <c r="J81484">
        <v>168.69900000000001</v>
      </c>
    </row>
    <row r="81485" spans="1:10" x14ac:dyDescent="0.2">
      <c r="A81485" t="s">
        <v>1021</v>
      </c>
      <c r="B81485" t="s">
        <v>36145</v>
      </c>
      <c r="C81485" t="s">
        <v>158099</v>
      </c>
      <c r="D81485">
        <v>1</v>
      </c>
      <c r="E81485">
        <v>18115.400000000001</v>
      </c>
      <c r="F81485">
        <v>17545.900000000001</v>
      </c>
      <c r="G81485">
        <v>14844.5</v>
      </c>
      <c r="H81485">
        <v>22585.3</v>
      </c>
      <c r="I81485">
        <v>12848.8</v>
      </c>
      <c r="J81485">
        <v>17214.2</v>
      </c>
    </row>
    <row r="81486" spans="1:10" x14ac:dyDescent="0.2">
      <c r="A81486" t="s">
        <v>1021</v>
      </c>
      <c r="B81486" t="s">
        <v>44799</v>
      </c>
      <c r="C81486" t="s">
        <v>158099</v>
      </c>
      <c r="D81486">
        <v>1</v>
      </c>
      <c r="E81486">
        <v>10312.700000000001</v>
      </c>
      <c r="F81486">
        <v>12533.3</v>
      </c>
      <c r="G81486">
        <v>17736.3</v>
      </c>
      <c r="H81486">
        <v>17546.099999999999</v>
      </c>
      <c r="I81486">
        <v>16080.9</v>
      </c>
      <c r="J81486">
        <v>13551.4</v>
      </c>
    </row>
    <row r="81487" spans="1:10" x14ac:dyDescent="0.2">
      <c r="A81487" t="s">
        <v>1021</v>
      </c>
      <c r="B81487" t="s">
        <v>49600</v>
      </c>
      <c r="C81487" t="s">
        <v>158099</v>
      </c>
      <c r="D81487">
        <v>1</v>
      </c>
      <c r="E81487">
        <v>2995.98</v>
      </c>
      <c r="F81487">
        <v>2769.38</v>
      </c>
      <c r="G81487">
        <v>2603.0500000000002</v>
      </c>
      <c r="H81487">
        <v>2853.91</v>
      </c>
      <c r="I81487">
        <v>2338.6</v>
      </c>
      <c r="J81487">
        <v>2049.63</v>
      </c>
    </row>
    <row r="81488" spans="1:10" x14ac:dyDescent="0.2">
      <c r="A81488" t="s">
        <v>1021</v>
      </c>
      <c r="B81488" t="s">
        <v>49671</v>
      </c>
      <c r="C81488" t="s">
        <v>158099</v>
      </c>
      <c r="D81488">
        <v>1</v>
      </c>
      <c r="E81488">
        <v>1374.22</v>
      </c>
      <c r="F81488">
        <v>3813.73</v>
      </c>
      <c r="G81488">
        <v>2931.15</v>
      </c>
      <c r="H81488">
        <v>3403.38</v>
      </c>
      <c r="I81488">
        <v>4575.66</v>
      </c>
      <c r="J81488">
        <v>3365.87</v>
      </c>
    </row>
    <row r="81489" spans="1:10" x14ac:dyDescent="0.2">
      <c r="A81489" t="s">
        <v>1021</v>
      </c>
      <c r="B81489" t="s">
        <v>54836</v>
      </c>
      <c r="C81489" t="s">
        <v>158099</v>
      </c>
      <c r="D81489">
        <v>1</v>
      </c>
      <c r="E81489">
        <v>6091.61</v>
      </c>
      <c r="F81489">
        <v>9311.11</v>
      </c>
      <c r="G81489">
        <v>10016.200000000001</v>
      </c>
      <c r="H81489">
        <v>12781.8</v>
      </c>
      <c r="I81489">
        <v>10426.4</v>
      </c>
      <c r="J81489">
        <v>11350.8</v>
      </c>
    </row>
    <row r="81490" spans="1:10" x14ac:dyDescent="0.2">
      <c r="A81490" t="s">
        <v>1021</v>
      </c>
      <c r="B81490" t="s">
        <v>81470</v>
      </c>
      <c r="C81490" t="s">
        <v>158099</v>
      </c>
      <c r="D81490">
        <v>1</v>
      </c>
      <c r="E81490">
        <v>19653.400000000001</v>
      </c>
      <c r="F81490">
        <v>21936.7</v>
      </c>
      <c r="G81490">
        <v>14567.6</v>
      </c>
      <c r="H81490">
        <v>23288.5</v>
      </c>
      <c r="I81490">
        <v>16539</v>
      </c>
      <c r="J81490">
        <v>18860.400000000001</v>
      </c>
    </row>
    <row r="81491" spans="1:10" x14ac:dyDescent="0.2">
      <c r="A81491" t="s">
        <v>1021</v>
      </c>
      <c r="B81491" t="s">
        <v>83244</v>
      </c>
      <c r="C81491" t="s">
        <v>158099</v>
      </c>
      <c r="D81491">
        <v>1</v>
      </c>
      <c r="E81491">
        <v>11976.1</v>
      </c>
      <c r="F81491">
        <v>11733.1</v>
      </c>
      <c r="G81491">
        <v>12439.9</v>
      </c>
      <c r="H81491">
        <v>11979.3</v>
      </c>
      <c r="I81491">
        <v>16919.8</v>
      </c>
      <c r="J81491">
        <v>17968.2</v>
      </c>
    </row>
    <row r="81492" spans="1:10" x14ac:dyDescent="0.2">
      <c r="A81492" t="s">
        <v>1021</v>
      </c>
      <c r="B81492" t="s">
        <v>91041</v>
      </c>
      <c r="C81492" t="s">
        <v>158099</v>
      </c>
      <c r="D81492">
        <v>1</v>
      </c>
      <c r="E81492">
        <v>9492.14</v>
      </c>
      <c r="F81492">
        <v>8589.19</v>
      </c>
      <c r="G81492">
        <v>8793.25</v>
      </c>
      <c r="H81492">
        <v>9834.93</v>
      </c>
      <c r="I81492">
        <v>9973.81</v>
      </c>
      <c r="J81492">
        <v>7988.65</v>
      </c>
    </row>
    <row r="81493" spans="1:10" x14ac:dyDescent="0.2">
      <c r="A81493" t="s">
        <v>1021</v>
      </c>
      <c r="B81493" t="s">
        <v>96125</v>
      </c>
      <c r="C81493" t="s">
        <v>158099</v>
      </c>
      <c r="D81493">
        <v>1</v>
      </c>
      <c r="E81493">
        <v>5706.99</v>
      </c>
      <c r="F81493">
        <v>5559.58</v>
      </c>
      <c r="G81493">
        <v>6348</v>
      </c>
      <c r="H81493">
        <v>7487.18</v>
      </c>
      <c r="I81493">
        <v>9074.9</v>
      </c>
      <c r="J81493">
        <v>4036.85</v>
      </c>
    </row>
    <row r="81494" spans="1:10" x14ac:dyDescent="0.2">
      <c r="A81494" t="s">
        <v>1021</v>
      </c>
      <c r="B81494" t="s">
        <v>96809</v>
      </c>
      <c r="C81494" t="s">
        <v>158099</v>
      </c>
      <c r="D81494">
        <v>1</v>
      </c>
      <c r="I81494">
        <v>451.97199999999998</v>
      </c>
      <c r="J81494">
        <v>1044.72</v>
      </c>
    </row>
    <row r="81495" spans="1:10" x14ac:dyDescent="0.2">
      <c r="A81495" t="s">
        <v>1021</v>
      </c>
      <c r="B81495" t="s">
        <v>99687</v>
      </c>
      <c r="C81495" t="s">
        <v>158099</v>
      </c>
      <c r="D81495">
        <v>1</v>
      </c>
      <c r="E81495">
        <v>4021.94</v>
      </c>
      <c r="F81495">
        <v>3564.48</v>
      </c>
      <c r="G81495">
        <v>5291.36</v>
      </c>
      <c r="H81495">
        <v>3211.33</v>
      </c>
      <c r="I81495">
        <v>2770.85</v>
      </c>
      <c r="J81495">
        <v>2535.35</v>
      </c>
    </row>
    <row r="81496" spans="1:10" x14ac:dyDescent="0.2">
      <c r="A81496" t="s">
        <v>1021</v>
      </c>
      <c r="B81496" t="s">
        <v>111048</v>
      </c>
      <c r="C81496" t="s">
        <v>158099</v>
      </c>
      <c r="D81496">
        <v>1</v>
      </c>
      <c r="E81496">
        <v>2071.54</v>
      </c>
      <c r="F81496">
        <v>2278.89</v>
      </c>
      <c r="G81496">
        <v>2282.64</v>
      </c>
      <c r="H81496">
        <v>2122.84</v>
      </c>
      <c r="I81496">
        <v>2317.4699999999998</v>
      </c>
      <c r="J81496">
        <v>1801.47</v>
      </c>
    </row>
    <row r="81497" spans="1:10" x14ac:dyDescent="0.2">
      <c r="A81497" t="s">
        <v>1021</v>
      </c>
      <c r="B81497" t="s">
        <v>114839</v>
      </c>
      <c r="C81497" t="s">
        <v>158099</v>
      </c>
      <c r="D81497">
        <v>1</v>
      </c>
      <c r="E81497">
        <v>1296.74</v>
      </c>
      <c r="G81497">
        <v>1972.73</v>
      </c>
      <c r="I81497">
        <v>1034.6300000000001</v>
      </c>
    </row>
    <row r="81498" spans="1:10" x14ac:dyDescent="0.2">
      <c r="A81498" t="s">
        <v>1021</v>
      </c>
      <c r="B81498" t="s">
        <v>117331</v>
      </c>
      <c r="C81498" t="s">
        <v>158099</v>
      </c>
      <c r="D81498">
        <v>1</v>
      </c>
      <c r="G81498">
        <v>6574.4</v>
      </c>
      <c r="H81498">
        <v>6083.25</v>
      </c>
      <c r="I81498">
        <v>6736.92</v>
      </c>
      <c r="J81498">
        <v>6434.16</v>
      </c>
    </row>
    <row r="81499" spans="1:10" x14ac:dyDescent="0.2">
      <c r="A81499" t="s">
        <v>1021</v>
      </c>
      <c r="B81499" t="s">
        <v>118427</v>
      </c>
      <c r="C81499" t="s">
        <v>158099</v>
      </c>
      <c r="D81499">
        <v>1</v>
      </c>
      <c r="E81499">
        <v>12707.2</v>
      </c>
      <c r="F81499">
        <v>15264.1</v>
      </c>
      <c r="G81499">
        <v>17644.2</v>
      </c>
      <c r="H81499">
        <v>18692.2</v>
      </c>
      <c r="I81499">
        <v>10321.1</v>
      </c>
      <c r="J81499">
        <v>9970.98</v>
      </c>
    </row>
    <row r="81500" spans="1:10" x14ac:dyDescent="0.2">
      <c r="A81500" t="s">
        <v>1021</v>
      </c>
      <c r="B81500" t="s">
        <v>118531</v>
      </c>
      <c r="C81500" t="s">
        <v>158099</v>
      </c>
      <c r="D81500">
        <v>1</v>
      </c>
      <c r="E81500">
        <v>3333.31</v>
      </c>
      <c r="F81500">
        <v>3446.58</v>
      </c>
      <c r="G81500">
        <v>2424.0500000000002</v>
      </c>
      <c r="H81500">
        <v>3535.12</v>
      </c>
      <c r="I81500">
        <v>3366.1</v>
      </c>
      <c r="J81500">
        <v>5410.49</v>
      </c>
    </row>
    <row r="81501" spans="1:10" x14ac:dyDescent="0.2">
      <c r="A81501" t="s">
        <v>1021</v>
      </c>
      <c r="B81501" t="s">
        <v>125974</v>
      </c>
      <c r="C81501" t="s">
        <v>158099</v>
      </c>
      <c r="D81501">
        <v>1</v>
      </c>
      <c r="E81501">
        <v>31531</v>
      </c>
      <c r="F81501">
        <v>23844.2</v>
      </c>
      <c r="G81501">
        <v>28449</v>
      </c>
      <c r="H81501">
        <v>26023.3</v>
      </c>
      <c r="I81501">
        <v>17846.599999999999</v>
      </c>
      <c r="J81501">
        <v>18008.2</v>
      </c>
    </row>
    <row r="81502" spans="1:10" x14ac:dyDescent="0.2">
      <c r="A81502" t="s">
        <v>1021</v>
      </c>
      <c r="B81502" t="s">
        <v>145002</v>
      </c>
      <c r="C81502" t="s">
        <v>158099</v>
      </c>
      <c r="D81502">
        <v>1</v>
      </c>
      <c r="E81502">
        <v>510.67</v>
      </c>
      <c r="G81502">
        <v>642.64499999999998</v>
      </c>
      <c r="H81502">
        <v>1012.79</v>
      </c>
      <c r="I81502">
        <v>808.90300000000002</v>
      </c>
      <c r="J81502">
        <v>0</v>
      </c>
    </row>
    <row r="81503" spans="1:10" x14ac:dyDescent="0.2">
      <c r="A81503" t="s">
        <v>1021</v>
      </c>
      <c r="B81503" t="s">
        <v>145003</v>
      </c>
      <c r="C81503" t="s">
        <v>158099</v>
      </c>
      <c r="D81503">
        <v>1</v>
      </c>
      <c r="E81503">
        <v>501.10300000000001</v>
      </c>
      <c r="F81503">
        <v>262.78699999999998</v>
      </c>
      <c r="G81503">
        <v>1958.62</v>
      </c>
      <c r="H81503">
        <v>2269.37</v>
      </c>
      <c r="I81503">
        <v>550.52300000000002</v>
      </c>
      <c r="J81503">
        <v>2164.4899999999998</v>
      </c>
    </row>
    <row r="81504" spans="1:10" x14ac:dyDescent="0.2">
      <c r="A81504" t="s">
        <v>1021</v>
      </c>
      <c r="B81504" t="s">
        <v>151705</v>
      </c>
      <c r="C81504" t="s">
        <v>158099</v>
      </c>
      <c r="D81504">
        <v>1</v>
      </c>
      <c r="E81504">
        <v>5988.32</v>
      </c>
      <c r="F81504">
        <v>6047.66</v>
      </c>
      <c r="G81504">
        <v>4798.95</v>
      </c>
      <c r="H81504">
        <v>9180.2999999999993</v>
      </c>
      <c r="I81504">
        <v>11675.7</v>
      </c>
      <c r="J81504">
        <v>12073.1</v>
      </c>
    </row>
    <row r="81505" spans="1:10" x14ac:dyDescent="0.2">
      <c r="A81505" t="s">
        <v>7943</v>
      </c>
      <c r="B81505" t="s">
        <v>44403</v>
      </c>
      <c r="C81505" t="s">
        <v>158099</v>
      </c>
      <c r="D81505">
        <v>1</v>
      </c>
      <c r="G81505">
        <v>943.20100000000002</v>
      </c>
      <c r="I81505">
        <v>986.08299999999997</v>
      </c>
      <c r="J81505">
        <v>886.05</v>
      </c>
    </row>
    <row r="81506" spans="1:10" x14ac:dyDescent="0.2">
      <c r="A81506" t="s">
        <v>7943</v>
      </c>
      <c r="B81506" t="s">
        <v>85899</v>
      </c>
      <c r="C81506" t="s">
        <v>158099</v>
      </c>
      <c r="D81506">
        <v>1</v>
      </c>
      <c r="E81506">
        <v>2248.4</v>
      </c>
      <c r="F81506">
        <v>1533.97</v>
      </c>
      <c r="G81506">
        <v>859.553</v>
      </c>
      <c r="H81506">
        <v>2634.53</v>
      </c>
      <c r="I81506">
        <v>1437.53</v>
      </c>
      <c r="J81506">
        <v>2624.64</v>
      </c>
    </row>
    <row r="81507" spans="1:10" x14ac:dyDescent="0.2">
      <c r="A81507" t="s">
        <v>7943</v>
      </c>
      <c r="B81507" t="s">
        <v>87664</v>
      </c>
      <c r="C81507" t="s">
        <v>158099</v>
      </c>
      <c r="D81507">
        <v>1</v>
      </c>
      <c r="E81507">
        <v>10645.2</v>
      </c>
      <c r="F81507">
        <v>11656.6</v>
      </c>
      <c r="G81507">
        <v>11389.8</v>
      </c>
      <c r="H81507">
        <v>14649.4</v>
      </c>
      <c r="I81507">
        <v>7654.93</v>
      </c>
      <c r="J81507">
        <v>5676.59</v>
      </c>
    </row>
    <row r="81508" spans="1:10" x14ac:dyDescent="0.2">
      <c r="A81508" t="s">
        <v>7943</v>
      </c>
      <c r="B81508" t="s">
        <v>100045</v>
      </c>
      <c r="C81508" t="s">
        <v>158099</v>
      </c>
      <c r="D81508">
        <v>1</v>
      </c>
      <c r="E81508">
        <v>2837.95</v>
      </c>
      <c r="F81508">
        <v>4663.38</v>
      </c>
      <c r="G81508">
        <v>6170.39</v>
      </c>
      <c r="H81508">
        <v>6790.88</v>
      </c>
      <c r="I81508">
        <v>4613.6099999999997</v>
      </c>
      <c r="J81508">
        <v>3874.61</v>
      </c>
    </row>
    <row r="81509" spans="1:10" x14ac:dyDescent="0.2">
      <c r="A81509" t="s">
        <v>7943</v>
      </c>
      <c r="B81509" t="s">
        <v>113934</v>
      </c>
      <c r="C81509" t="s">
        <v>158099</v>
      </c>
      <c r="D81509">
        <v>1</v>
      </c>
      <c r="F81509">
        <v>2905.1</v>
      </c>
      <c r="G81509">
        <v>2770.23</v>
      </c>
      <c r="H81509">
        <v>1743.88</v>
      </c>
      <c r="J81509">
        <v>871.77700000000004</v>
      </c>
    </row>
    <row r="81510" spans="1:10" x14ac:dyDescent="0.2">
      <c r="A81510" t="s">
        <v>7943</v>
      </c>
      <c r="B81510" t="s">
        <v>126825</v>
      </c>
      <c r="C81510" t="s">
        <v>158099</v>
      </c>
      <c r="D81510">
        <v>1</v>
      </c>
      <c r="E81510">
        <v>964.745</v>
      </c>
      <c r="F81510">
        <v>1308.1400000000001</v>
      </c>
      <c r="G81510">
        <v>2036.51</v>
      </c>
      <c r="H81510">
        <v>1834.52</v>
      </c>
      <c r="I81510">
        <v>1809.18</v>
      </c>
      <c r="J81510">
        <v>1950</v>
      </c>
    </row>
    <row r="81511" spans="1:10" x14ac:dyDescent="0.2">
      <c r="A81511" t="s">
        <v>7943</v>
      </c>
      <c r="B81511" t="s">
        <v>129321</v>
      </c>
      <c r="C81511" t="s">
        <v>158099</v>
      </c>
      <c r="D81511">
        <v>1</v>
      </c>
      <c r="E81511">
        <v>3660.27</v>
      </c>
      <c r="F81511">
        <v>2557.4699999999998</v>
      </c>
      <c r="G81511">
        <v>2544.09</v>
      </c>
      <c r="H81511">
        <v>5308.17</v>
      </c>
      <c r="I81511">
        <v>2340.58</v>
      </c>
      <c r="J81511">
        <v>1879.07</v>
      </c>
    </row>
    <row r="81512" spans="1:10" x14ac:dyDescent="0.2">
      <c r="A81512" t="s">
        <v>198</v>
      </c>
      <c r="B81512" t="s">
        <v>11551</v>
      </c>
      <c r="C81512" t="s">
        <v>158099</v>
      </c>
      <c r="D81512">
        <v>1</v>
      </c>
      <c r="E81512">
        <v>6791.77</v>
      </c>
      <c r="F81512">
        <v>7232.28</v>
      </c>
      <c r="G81512">
        <v>8127.6</v>
      </c>
      <c r="H81512">
        <v>6730.57</v>
      </c>
      <c r="I81512">
        <v>9604.8700000000008</v>
      </c>
      <c r="J81512">
        <v>7884.89</v>
      </c>
    </row>
    <row r="81513" spans="1:10" x14ac:dyDescent="0.2">
      <c r="A81513" t="s">
        <v>198</v>
      </c>
      <c r="B81513" t="s">
        <v>22747</v>
      </c>
      <c r="C81513" t="s">
        <v>158099</v>
      </c>
      <c r="D81513">
        <v>1</v>
      </c>
      <c r="E81513">
        <v>8763.3799999999992</v>
      </c>
      <c r="F81513">
        <v>2422.02</v>
      </c>
      <c r="G81513">
        <v>10123.299999999999</v>
      </c>
      <c r="H81513">
        <v>3157.67</v>
      </c>
      <c r="I81513">
        <v>4196.13</v>
      </c>
      <c r="J81513">
        <v>2420.54</v>
      </c>
    </row>
    <row r="81514" spans="1:10" x14ac:dyDescent="0.2">
      <c r="A81514" t="s">
        <v>198</v>
      </c>
      <c r="B81514" t="s">
        <v>38908</v>
      </c>
      <c r="C81514" t="s">
        <v>158099</v>
      </c>
      <c r="D81514">
        <v>1</v>
      </c>
      <c r="E81514">
        <v>3632.18</v>
      </c>
      <c r="F81514">
        <v>2885.8</v>
      </c>
      <c r="G81514">
        <v>2761.76</v>
      </c>
      <c r="H81514">
        <v>2429.5</v>
      </c>
      <c r="I81514">
        <v>4040.06</v>
      </c>
      <c r="J81514">
        <v>3157.09</v>
      </c>
    </row>
    <row r="81515" spans="1:10" x14ac:dyDescent="0.2">
      <c r="A81515" t="s">
        <v>198</v>
      </c>
      <c r="B81515" t="s">
        <v>38909</v>
      </c>
      <c r="C81515" t="s">
        <v>158099</v>
      </c>
      <c r="D81515">
        <v>1</v>
      </c>
      <c r="E81515">
        <v>2138.4899999999998</v>
      </c>
      <c r="F81515">
        <v>1725.02</v>
      </c>
      <c r="G81515">
        <v>2204.16</v>
      </c>
      <c r="H81515">
        <v>1481.22</v>
      </c>
      <c r="I81515">
        <v>1066.3499999999999</v>
      </c>
      <c r="J81515">
        <v>2542.12</v>
      </c>
    </row>
    <row r="81516" spans="1:10" x14ac:dyDescent="0.2">
      <c r="A81516" t="s">
        <v>198</v>
      </c>
      <c r="B81516" t="s">
        <v>44170</v>
      </c>
      <c r="C81516" t="s">
        <v>158099</v>
      </c>
      <c r="D81516">
        <v>1</v>
      </c>
      <c r="E81516">
        <v>1355.25</v>
      </c>
      <c r="F81516">
        <v>763.43399999999997</v>
      </c>
      <c r="G81516">
        <v>746.21900000000005</v>
      </c>
      <c r="H81516">
        <v>1523.43</v>
      </c>
      <c r="I81516">
        <v>1502.47</v>
      </c>
      <c r="J81516">
        <v>1297.3699999999999</v>
      </c>
    </row>
    <row r="81517" spans="1:10" x14ac:dyDescent="0.2">
      <c r="A81517" t="s">
        <v>198</v>
      </c>
      <c r="B81517" t="s">
        <v>59578</v>
      </c>
      <c r="C81517" t="s">
        <v>158099</v>
      </c>
      <c r="D81517">
        <v>1</v>
      </c>
      <c r="E81517">
        <v>2322.64</v>
      </c>
      <c r="F81517">
        <v>1561.34</v>
      </c>
      <c r="G81517">
        <v>2564.44</v>
      </c>
      <c r="H81517">
        <v>1017.55</v>
      </c>
      <c r="I81517">
        <v>3967.04</v>
      </c>
      <c r="J81517">
        <v>2823.73</v>
      </c>
    </row>
    <row r="81518" spans="1:10" x14ac:dyDescent="0.2">
      <c r="A81518" t="s">
        <v>198</v>
      </c>
      <c r="B81518" t="s">
        <v>73606</v>
      </c>
      <c r="C81518" t="s">
        <v>158099</v>
      </c>
      <c r="D81518">
        <v>1</v>
      </c>
      <c r="E81518">
        <v>7164.96</v>
      </c>
      <c r="F81518">
        <v>4135.68</v>
      </c>
      <c r="G81518">
        <v>10465</v>
      </c>
      <c r="H81518">
        <v>13345.6</v>
      </c>
      <c r="I81518">
        <v>8981.2900000000009</v>
      </c>
      <c r="J81518">
        <v>12262</v>
      </c>
    </row>
    <row r="81519" spans="1:10" x14ac:dyDescent="0.2">
      <c r="A81519" t="s">
        <v>198</v>
      </c>
      <c r="B81519" t="s">
        <v>120056</v>
      </c>
      <c r="C81519" t="s">
        <v>158099</v>
      </c>
      <c r="D81519">
        <v>1</v>
      </c>
      <c r="E81519">
        <v>4342.7299999999996</v>
      </c>
      <c r="G81519">
        <v>6158.55</v>
      </c>
      <c r="H81519">
        <v>4840.7700000000004</v>
      </c>
      <c r="I81519">
        <v>3115.11</v>
      </c>
      <c r="J81519">
        <v>4812.7299999999996</v>
      </c>
    </row>
    <row r="81520" spans="1:10" x14ac:dyDescent="0.2">
      <c r="A81520" t="s">
        <v>198</v>
      </c>
      <c r="B81520" t="s">
        <v>148661</v>
      </c>
      <c r="C81520" t="s">
        <v>158099</v>
      </c>
      <c r="D81520">
        <v>1</v>
      </c>
      <c r="E81520">
        <v>2608.12</v>
      </c>
      <c r="F81520">
        <v>3693.86</v>
      </c>
      <c r="G81520">
        <v>2353.02</v>
      </c>
      <c r="H81520">
        <v>4116.8100000000004</v>
      </c>
      <c r="I81520">
        <v>3651.94</v>
      </c>
      <c r="J81520">
        <v>3732.22</v>
      </c>
    </row>
    <row r="81521" spans="1:10" x14ac:dyDescent="0.2">
      <c r="A81521" t="s">
        <v>7770</v>
      </c>
      <c r="B81521" t="s">
        <v>42427</v>
      </c>
      <c r="C81521" t="s">
        <v>158099</v>
      </c>
      <c r="D81521">
        <v>1</v>
      </c>
      <c r="E81521">
        <v>3628.41</v>
      </c>
      <c r="F81521">
        <v>3740.22</v>
      </c>
      <c r="G81521">
        <v>4191.1499999999996</v>
      </c>
      <c r="H81521">
        <v>3666.81</v>
      </c>
      <c r="I81521">
        <v>4327.3</v>
      </c>
      <c r="J81521">
        <v>4237.92</v>
      </c>
    </row>
    <row r="81522" spans="1:10" x14ac:dyDescent="0.2">
      <c r="A81522" t="s">
        <v>7770</v>
      </c>
      <c r="B81522" t="s">
        <v>49055</v>
      </c>
      <c r="C81522" t="s">
        <v>158099</v>
      </c>
      <c r="D81522">
        <v>1</v>
      </c>
      <c r="E81522">
        <v>577.57799999999997</v>
      </c>
      <c r="F81522">
        <v>2010.13</v>
      </c>
      <c r="H81522">
        <v>3098.95</v>
      </c>
      <c r="I81522">
        <v>5126.2700000000004</v>
      </c>
      <c r="J81522">
        <v>3221.69</v>
      </c>
    </row>
    <row r="81523" spans="1:10" x14ac:dyDescent="0.2">
      <c r="A81523" t="s">
        <v>7770</v>
      </c>
      <c r="B81523" t="s">
        <v>49056</v>
      </c>
      <c r="C81523" t="s">
        <v>158099</v>
      </c>
      <c r="D81523">
        <v>1</v>
      </c>
      <c r="E81523">
        <v>1670.61</v>
      </c>
      <c r="G81523">
        <v>7010</v>
      </c>
      <c r="H81523">
        <v>2401.2199999999998</v>
      </c>
      <c r="I81523">
        <v>1732.76</v>
      </c>
      <c r="J81523">
        <v>2374.98</v>
      </c>
    </row>
    <row r="81524" spans="1:10" x14ac:dyDescent="0.2">
      <c r="A81524" t="s">
        <v>7770</v>
      </c>
      <c r="B81524" t="s">
        <v>66036</v>
      </c>
      <c r="C81524" t="s">
        <v>158099</v>
      </c>
      <c r="D81524">
        <v>1</v>
      </c>
      <c r="F81524">
        <v>386.149</v>
      </c>
      <c r="G81524">
        <v>98.783199999999994</v>
      </c>
      <c r="I81524">
        <v>1335.9</v>
      </c>
      <c r="J81524">
        <v>363.25400000000002</v>
      </c>
    </row>
    <row r="81525" spans="1:10" x14ac:dyDescent="0.2">
      <c r="A81525" t="s">
        <v>7770</v>
      </c>
      <c r="B81525" t="s">
        <v>66037</v>
      </c>
      <c r="C81525" t="s">
        <v>158099</v>
      </c>
      <c r="D81525">
        <v>1</v>
      </c>
      <c r="E81525">
        <v>2645.43</v>
      </c>
      <c r="F81525">
        <v>2067.4499999999998</v>
      </c>
      <c r="G81525">
        <v>1867.12</v>
      </c>
      <c r="H81525">
        <v>1536.94</v>
      </c>
      <c r="I81525">
        <v>3319.69</v>
      </c>
      <c r="J81525">
        <v>2052.09</v>
      </c>
    </row>
    <row r="81526" spans="1:10" x14ac:dyDescent="0.2">
      <c r="A81526" t="s">
        <v>7770</v>
      </c>
      <c r="B81526" t="s">
        <v>70677</v>
      </c>
      <c r="C81526" t="s">
        <v>158099</v>
      </c>
      <c r="D81526">
        <v>1</v>
      </c>
      <c r="E81526">
        <v>1415.27</v>
      </c>
      <c r="G81526">
        <v>1479.17</v>
      </c>
      <c r="H81526">
        <v>1307.98</v>
      </c>
      <c r="I81526">
        <v>1407.9</v>
      </c>
      <c r="J81526">
        <v>1248.6500000000001</v>
      </c>
    </row>
    <row r="81527" spans="1:10" x14ac:dyDescent="0.2">
      <c r="A81527" t="s">
        <v>7770</v>
      </c>
      <c r="B81527" t="s">
        <v>90353</v>
      </c>
      <c r="C81527" t="s">
        <v>158099</v>
      </c>
      <c r="D81527">
        <v>1</v>
      </c>
      <c r="E81527">
        <v>35578.300000000003</v>
      </c>
      <c r="F81527">
        <v>36003.9</v>
      </c>
      <c r="G81527">
        <v>36363.300000000003</v>
      </c>
      <c r="H81527">
        <v>38927.199999999997</v>
      </c>
      <c r="I81527">
        <v>51953.7</v>
      </c>
      <c r="J81527">
        <v>50630.6</v>
      </c>
    </row>
    <row r="81528" spans="1:10" x14ac:dyDescent="0.2">
      <c r="A81528" t="s">
        <v>7770</v>
      </c>
      <c r="B81528" t="s">
        <v>119861</v>
      </c>
      <c r="C81528" t="s">
        <v>158099</v>
      </c>
      <c r="D81528">
        <v>1</v>
      </c>
      <c r="E81528">
        <v>25298.3</v>
      </c>
      <c r="F81528">
        <v>30748.7</v>
      </c>
      <c r="G81528">
        <v>38505.800000000003</v>
      </c>
      <c r="H81528">
        <v>45298.7</v>
      </c>
      <c r="I81528">
        <v>50017</v>
      </c>
      <c r="J81528">
        <v>52835.5</v>
      </c>
    </row>
    <row r="81529" spans="1:10" x14ac:dyDescent="0.2">
      <c r="A81529" t="s">
        <v>7770</v>
      </c>
      <c r="B81529" t="s">
        <v>130068</v>
      </c>
      <c r="C81529" t="s">
        <v>158099</v>
      </c>
      <c r="D81529">
        <v>1</v>
      </c>
      <c r="E81529">
        <v>3388.71</v>
      </c>
      <c r="F81529">
        <v>3797.23</v>
      </c>
      <c r="G81529">
        <v>5673.91</v>
      </c>
      <c r="H81529">
        <v>6311.8</v>
      </c>
      <c r="I81529">
        <v>4792.32</v>
      </c>
      <c r="J81529">
        <v>5034.18</v>
      </c>
    </row>
    <row r="81530" spans="1:10" x14ac:dyDescent="0.2">
      <c r="A81530" t="s">
        <v>7770</v>
      </c>
      <c r="B81530" t="s">
        <v>154813</v>
      </c>
      <c r="C81530" t="s">
        <v>158099</v>
      </c>
      <c r="D81530">
        <v>1</v>
      </c>
      <c r="E81530">
        <v>77605.899999999994</v>
      </c>
      <c r="F81530">
        <v>85599</v>
      </c>
      <c r="G81530">
        <v>85720</v>
      </c>
      <c r="H81530">
        <v>90583.2</v>
      </c>
      <c r="I81530">
        <v>60307.8</v>
      </c>
      <c r="J81530">
        <v>66331.3</v>
      </c>
    </row>
    <row r="81531" spans="1:10" x14ac:dyDescent="0.2">
      <c r="A81531" t="s">
        <v>8865</v>
      </c>
      <c r="B81531" t="s">
        <v>56913</v>
      </c>
      <c r="C81531" t="s">
        <v>158099</v>
      </c>
      <c r="D81531">
        <v>1</v>
      </c>
      <c r="E81531">
        <v>5375.58</v>
      </c>
      <c r="F81531">
        <v>6440.17</v>
      </c>
      <c r="G81531">
        <v>5562.23</v>
      </c>
      <c r="H81531">
        <v>5612.88</v>
      </c>
      <c r="I81531">
        <v>6150.78</v>
      </c>
      <c r="J81531">
        <v>6954.87</v>
      </c>
    </row>
    <row r="81532" spans="1:10" x14ac:dyDescent="0.2">
      <c r="A81532" t="s">
        <v>8865</v>
      </c>
      <c r="B81532" t="s">
        <v>80810</v>
      </c>
      <c r="C81532" t="s">
        <v>158099</v>
      </c>
      <c r="D81532">
        <v>1</v>
      </c>
      <c r="E81532">
        <v>20560.2</v>
      </c>
      <c r="F81532">
        <v>28333.200000000001</v>
      </c>
      <c r="G81532">
        <v>24071.4</v>
      </c>
      <c r="H81532">
        <v>22908.1</v>
      </c>
      <c r="I81532">
        <v>12107.1</v>
      </c>
    </row>
    <row r="81533" spans="1:10" x14ac:dyDescent="0.2">
      <c r="A81533" t="s">
        <v>8865</v>
      </c>
      <c r="B81533" t="s">
        <v>85435</v>
      </c>
      <c r="C81533" t="s">
        <v>158099</v>
      </c>
      <c r="D81533">
        <v>1</v>
      </c>
      <c r="F81533">
        <v>368.654</v>
      </c>
      <c r="G81533">
        <v>330.38200000000001</v>
      </c>
      <c r="H81533">
        <v>510.51499999999999</v>
      </c>
      <c r="I81533">
        <v>241.084</v>
      </c>
      <c r="J81533">
        <v>509.03300000000002</v>
      </c>
    </row>
    <row r="81534" spans="1:10" x14ac:dyDescent="0.2">
      <c r="A81534" t="s">
        <v>8865</v>
      </c>
      <c r="B81534" t="s">
        <v>85436</v>
      </c>
      <c r="C81534" t="s">
        <v>158099</v>
      </c>
      <c r="D81534">
        <v>1</v>
      </c>
      <c r="E81534">
        <v>10663.1</v>
      </c>
      <c r="F81534">
        <v>9984.68</v>
      </c>
      <c r="G81534">
        <v>10748.7</v>
      </c>
      <c r="H81534">
        <v>9866.84</v>
      </c>
      <c r="I81534">
        <v>7376.06</v>
      </c>
      <c r="J81534">
        <v>6407.4</v>
      </c>
    </row>
    <row r="81535" spans="1:10" x14ac:dyDescent="0.2">
      <c r="A81535" t="s">
        <v>8865</v>
      </c>
      <c r="B81535" t="s">
        <v>108469</v>
      </c>
      <c r="C81535" t="s">
        <v>158099</v>
      </c>
      <c r="D81535">
        <v>1</v>
      </c>
      <c r="E81535">
        <v>34495.1</v>
      </c>
      <c r="F81535">
        <v>30224.400000000001</v>
      </c>
      <c r="G81535">
        <v>39318.800000000003</v>
      </c>
      <c r="H81535">
        <v>32282.2</v>
      </c>
      <c r="I81535">
        <v>33564.300000000003</v>
      </c>
      <c r="J81535">
        <v>32145.200000000001</v>
      </c>
    </row>
    <row r="81536" spans="1:10" x14ac:dyDescent="0.2">
      <c r="A81536" t="s">
        <v>8865</v>
      </c>
      <c r="B81536" t="s">
        <v>108470</v>
      </c>
      <c r="C81536" t="s">
        <v>158099</v>
      </c>
      <c r="D81536">
        <v>1</v>
      </c>
      <c r="E81536">
        <v>1979.6</v>
      </c>
      <c r="F81536">
        <v>3051.67</v>
      </c>
      <c r="G81536">
        <v>2195.96</v>
      </c>
      <c r="H81536">
        <v>3211.05</v>
      </c>
      <c r="I81536">
        <v>3622.43</v>
      </c>
      <c r="J81536">
        <v>2176.89</v>
      </c>
    </row>
    <row r="81537" spans="1:10" x14ac:dyDescent="0.2">
      <c r="A81537" t="s">
        <v>8865</v>
      </c>
      <c r="B81537" t="s">
        <v>118901</v>
      </c>
      <c r="C81537" t="s">
        <v>158099</v>
      </c>
      <c r="D81537">
        <v>1</v>
      </c>
      <c r="E81537">
        <v>1441.15</v>
      </c>
      <c r="F81537">
        <v>1155.28</v>
      </c>
      <c r="G81537">
        <v>2808.69</v>
      </c>
      <c r="H81537">
        <v>3984.29</v>
      </c>
      <c r="I81537">
        <v>2658.31</v>
      </c>
      <c r="J81537">
        <v>3002.7</v>
      </c>
    </row>
    <row r="81538" spans="1:10" x14ac:dyDescent="0.2">
      <c r="A81538" t="s">
        <v>3236</v>
      </c>
      <c r="B81538" t="s">
        <v>17734</v>
      </c>
      <c r="C81538" t="s">
        <v>158099</v>
      </c>
      <c r="D81538">
        <v>1</v>
      </c>
      <c r="E81538">
        <v>4001.08</v>
      </c>
      <c r="F81538">
        <v>4400.5600000000004</v>
      </c>
      <c r="G81538">
        <v>7408.01</v>
      </c>
      <c r="H81538">
        <v>4717.93</v>
      </c>
      <c r="I81538">
        <v>6251.91</v>
      </c>
      <c r="J81538">
        <v>5010.17</v>
      </c>
    </row>
    <row r="81539" spans="1:10" x14ac:dyDescent="0.2">
      <c r="A81539" t="s">
        <v>3236</v>
      </c>
      <c r="B81539" t="s">
        <v>130066</v>
      </c>
      <c r="C81539" t="s">
        <v>158099</v>
      </c>
      <c r="D81539">
        <v>1</v>
      </c>
      <c r="E81539">
        <v>1821.3</v>
      </c>
      <c r="F81539">
        <v>1750.06</v>
      </c>
      <c r="G81539">
        <v>730.82299999999998</v>
      </c>
      <c r="H81539">
        <v>776.91600000000005</v>
      </c>
      <c r="I81539">
        <v>1148.94</v>
      </c>
      <c r="J81539">
        <v>2138.66</v>
      </c>
    </row>
    <row r="81540" spans="1:10" x14ac:dyDescent="0.2">
      <c r="A81540" t="s">
        <v>9068</v>
      </c>
      <c r="B81540" t="s">
        <v>60369</v>
      </c>
      <c r="C81540" t="s">
        <v>158099</v>
      </c>
      <c r="D81540">
        <v>1</v>
      </c>
      <c r="E81540">
        <v>2602.65</v>
      </c>
      <c r="F81540">
        <v>2557.65</v>
      </c>
      <c r="G81540">
        <v>2859.33</v>
      </c>
      <c r="H81540">
        <v>1353.93</v>
      </c>
      <c r="I81540">
        <v>2342.54</v>
      </c>
      <c r="J81540">
        <v>1350.63</v>
      </c>
    </row>
    <row r="81541" spans="1:10" x14ac:dyDescent="0.2">
      <c r="A81541" t="s">
        <v>9068</v>
      </c>
      <c r="B81541" t="s">
        <v>91178</v>
      </c>
      <c r="C81541" t="s">
        <v>158099</v>
      </c>
      <c r="D81541">
        <v>1</v>
      </c>
      <c r="H81541">
        <v>2882.72</v>
      </c>
      <c r="I81541">
        <v>371.78699999999998</v>
      </c>
      <c r="J81541">
        <v>660.07500000000005</v>
      </c>
    </row>
    <row r="81542" spans="1:10" x14ac:dyDescent="0.2">
      <c r="A81542" t="s">
        <v>9068</v>
      </c>
      <c r="B81542" t="s">
        <v>91233</v>
      </c>
      <c r="C81542" t="s">
        <v>158099</v>
      </c>
      <c r="D81542">
        <v>1</v>
      </c>
      <c r="E81542">
        <v>409.48200000000003</v>
      </c>
      <c r="F81542">
        <v>854.39400000000001</v>
      </c>
      <c r="H81542">
        <v>1142.5999999999999</v>
      </c>
      <c r="I81542">
        <v>1737.32</v>
      </c>
      <c r="J81542">
        <v>2383.62</v>
      </c>
    </row>
    <row r="81543" spans="1:10" x14ac:dyDescent="0.2">
      <c r="A81543" t="s">
        <v>9068</v>
      </c>
      <c r="B81543" t="s">
        <v>108297</v>
      </c>
      <c r="C81543" t="s">
        <v>158099</v>
      </c>
      <c r="D81543">
        <v>1</v>
      </c>
      <c r="E81543">
        <v>3040.9</v>
      </c>
      <c r="F81543">
        <v>6988.18</v>
      </c>
      <c r="G81543">
        <v>2863.1</v>
      </c>
      <c r="I81543">
        <v>2532.7199999999998</v>
      </c>
    </row>
    <row r="81544" spans="1:10" x14ac:dyDescent="0.2">
      <c r="A81544" t="s">
        <v>9068</v>
      </c>
      <c r="B81544" t="s">
        <v>108758</v>
      </c>
      <c r="C81544" t="s">
        <v>158099</v>
      </c>
      <c r="D81544">
        <v>1</v>
      </c>
      <c r="E81544">
        <v>2699.4</v>
      </c>
      <c r="F81544">
        <v>3623.36</v>
      </c>
      <c r="G81544">
        <v>2103.89</v>
      </c>
      <c r="H81544">
        <v>2743.42</v>
      </c>
      <c r="I81544">
        <v>2561.89</v>
      </c>
      <c r="J81544">
        <v>2160.4499999999998</v>
      </c>
    </row>
    <row r="81545" spans="1:10" x14ac:dyDescent="0.2">
      <c r="A81545" t="s">
        <v>9068</v>
      </c>
      <c r="B81545" t="s">
        <v>123965</v>
      </c>
      <c r="C81545" t="s">
        <v>158099</v>
      </c>
      <c r="D81545">
        <v>1</v>
      </c>
      <c r="E81545">
        <v>4061.94</v>
      </c>
      <c r="G81545">
        <v>1459.49</v>
      </c>
      <c r="H81545">
        <v>3677.5</v>
      </c>
      <c r="I81545">
        <v>3463.32</v>
      </c>
    </row>
    <row r="81546" spans="1:10" x14ac:dyDescent="0.2">
      <c r="A81546" t="s">
        <v>9333</v>
      </c>
      <c r="B81546" t="s">
        <v>66485</v>
      </c>
      <c r="C81546" t="s">
        <v>158099</v>
      </c>
      <c r="D81546">
        <v>1</v>
      </c>
      <c r="E81546">
        <v>841.44299999999998</v>
      </c>
      <c r="G81546">
        <v>214.52199999999999</v>
      </c>
      <c r="J81546">
        <v>349.96100000000001</v>
      </c>
    </row>
    <row r="81547" spans="1:10" x14ac:dyDescent="0.2">
      <c r="A81547" t="s">
        <v>9333</v>
      </c>
      <c r="B81547" t="s">
        <v>148369</v>
      </c>
      <c r="C81547" t="s">
        <v>158099</v>
      </c>
      <c r="D81547">
        <v>1</v>
      </c>
      <c r="E81547">
        <v>2442.4299999999998</v>
      </c>
      <c r="F81547">
        <v>1504.57</v>
      </c>
      <c r="G81547">
        <v>2068.44</v>
      </c>
      <c r="H81547">
        <v>2725.5</v>
      </c>
      <c r="I81547">
        <v>2078.4299999999998</v>
      </c>
      <c r="J81547">
        <v>1639.68</v>
      </c>
    </row>
    <row r="81548" spans="1:10" x14ac:dyDescent="0.2">
      <c r="A81548" t="s">
        <v>9333</v>
      </c>
      <c r="B81548" t="s">
        <v>148874</v>
      </c>
      <c r="C81548" t="s">
        <v>158099</v>
      </c>
      <c r="D81548">
        <v>1</v>
      </c>
      <c r="E81548">
        <v>1290.5</v>
      </c>
      <c r="F81548">
        <v>2563.4299999999998</v>
      </c>
      <c r="G81548">
        <v>1126.99</v>
      </c>
      <c r="H81548">
        <v>1797.38</v>
      </c>
      <c r="I81548">
        <v>1179.8399999999999</v>
      </c>
      <c r="J81548">
        <v>1028.22</v>
      </c>
    </row>
    <row r="81549" spans="1:10" x14ac:dyDescent="0.2">
      <c r="A81549" t="s">
        <v>1242</v>
      </c>
      <c r="B81549" t="s">
        <v>13285</v>
      </c>
      <c r="C81549" t="s">
        <v>158099</v>
      </c>
      <c r="D81549">
        <v>1</v>
      </c>
      <c r="E81549">
        <v>9290.52</v>
      </c>
      <c r="F81549">
        <v>11948.6</v>
      </c>
      <c r="G81549">
        <v>13826.3</v>
      </c>
      <c r="H81549">
        <v>12764.6</v>
      </c>
      <c r="I81549">
        <v>9820.7800000000007</v>
      </c>
      <c r="J81549">
        <v>10600.1</v>
      </c>
    </row>
    <row r="81550" spans="1:10" x14ac:dyDescent="0.2">
      <c r="A81550" t="s">
        <v>1242</v>
      </c>
      <c r="B81550" t="s">
        <v>124101</v>
      </c>
      <c r="C81550" t="s">
        <v>158099</v>
      </c>
      <c r="D81550">
        <v>1</v>
      </c>
      <c r="E81550">
        <v>3567.32</v>
      </c>
      <c r="F81550">
        <v>1782.08</v>
      </c>
      <c r="G81550">
        <v>4575.01</v>
      </c>
      <c r="H81550">
        <v>6720.89</v>
      </c>
      <c r="I81550">
        <v>5425.29</v>
      </c>
      <c r="J81550">
        <v>7148.46</v>
      </c>
    </row>
    <row r="81551" spans="1:10" x14ac:dyDescent="0.2">
      <c r="A81551" t="s">
        <v>8260</v>
      </c>
      <c r="B81551" t="s">
        <v>47625</v>
      </c>
      <c r="C81551" t="s">
        <v>158099</v>
      </c>
      <c r="D81551">
        <v>1</v>
      </c>
      <c r="E81551">
        <v>6418.71</v>
      </c>
      <c r="F81551">
        <v>5817.65</v>
      </c>
      <c r="G81551">
        <v>5760.75</v>
      </c>
      <c r="H81551">
        <v>5630.38</v>
      </c>
      <c r="I81551">
        <v>3475.27</v>
      </c>
      <c r="J81551">
        <v>6097.23</v>
      </c>
    </row>
    <row r="81552" spans="1:10" x14ac:dyDescent="0.2">
      <c r="A81552" t="s">
        <v>8260</v>
      </c>
      <c r="B81552" t="s">
        <v>59106</v>
      </c>
      <c r="C81552" t="s">
        <v>158099</v>
      </c>
      <c r="D81552">
        <v>1</v>
      </c>
      <c r="E81552">
        <v>2944.43</v>
      </c>
      <c r="F81552">
        <v>3940.79</v>
      </c>
      <c r="G81552">
        <v>3270.49</v>
      </c>
      <c r="H81552">
        <v>2153.79</v>
      </c>
      <c r="I81552">
        <v>3216.03</v>
      </c>
      <c r="J81552">
        <v>4562.8</v>
      </c>
    </row>
    <row r="81553" spans="1:10" x14ac:dyDescent="0.2">
      <c r="A81553" t="s">
        <v>8260</v>
      </c>
      <c r="B81553" t="s">
        <v>76729</v>
      </c>
      <c r="C81553" t="s">
        <v>158099</v>
      </c>
      <c r="D81553">
        <v>1</v>
      </c>
      <c r="E81553">
        <v>6934.27</v>
      </c>
      <c r="F81553">
        <v>7106.02</v>
      </c>
      <c r="G81553">
        <v>10397.1</v>
      </c>
      <c r="H81553">
        <v>8418.36</v>
      </c>
      <c r="I81553">
        <v>11898.7</v>
      </c>
      <c r="J81553">
        <v>12792.6</v>
      </c>
    </row>
    <row r="81554" spans="1:10" x14ac:dyDescent="0.2">
      <c r="A81554" t="s">
        <v>8260</v>
      </c>
      <c r="B81554" t="s">
        <v>90834</v>
      </c>
      <c r="C81554" t="s">
        <v>158099</v>
      </c>
      <c r="D81554">
        <v>1</v>
      </c>
      <c r="E81554">
        <v>1021</v>
      </c>
      <c r="F81554">
        <v>1712.39</v>
      </c>
      <c r="G81554">
        <v>3164.82</v>
      </c>
      <c r="H81554">
        <v>3456.87</v>
      </c>
      <c r="I81554">
        <v>2096.38</v>
      </c>
      <c r="J81554">
        <v>1475.22</v>
      </c>
    </row>
    <row r="81555" spans="1:10" x14ac:dyDescent="0.2">
      <c r="A81555" t="s">
        <v>8260</v>
      </c>
      <c r="B81555" t="s">
        <v>118798</v>
      </c>
      <c r="C81555" t="s">
        <v>158099</v>
      </c>
      <c r="D81555">
        <v>1</v>
      </c>
      <c r="E81555">
        <v>1468.98</v>
      </c>
      <c r="F81555">
        <v>644.53499999999997</v>
      </c>
    </row>
    <row r="81556" spans="1:10" x14ac:dyDescent="0.2">
      <c r="A81556" t="s">
        <v>8260</v>
      </c>
      <c r="B81556" t="s">
        <v>120932</v>
      </c>
      <c r="C81556" t="s">
        <v>158099</v>
      </c>
      <c r="D81556">
        <v>1</v>
      </c>
      <c r="F81556">
        <v>5174.41</v>
      </c>
      <c r="G81556">
        <v>4241.01</v>
      </c>
      <c r="I81556">
        <v>1955.69</v>
      </c>
      <c r="J81556">
        <v>3027.16</v>
      </c>
    </row>
    <row r="81557" spans="1:10" x14ac:dyDescent="0.2">
      <c r="A81557" t="s">
        <v>8260</v>
      </c>
      <c r="B81557" t="s">
        <v>122512</v>
      </c>
      <c r="C81557" t="s">
        <v>158099</v>
      </c>
      <c r="D81557">
        <v>1</v>
      </c>
      <c r="E81557">
        <v>1305.3399999999999</v>
      </c>
      <c r="F81557">
        <v>1002.34</v>
      </c>
      <c r="G81557">
        <v>559.06899999999996</v>
      </c>
      <c r="H81557">
        <v>1385.85</v>
      </c>
      <c r="I81557">
        <v>1803.78</v>
      </c>
      <c r="J81557">
        <v>1387.39</v>
      </c>
    </row>
    <row r="81558" spans="1:10" x14ac:dyDescent="0.2">
      <c r="A81558" t="s">
        <v>8260</v>
      </c>
      <c r="B81558" t="s">
        <v>135242</v>
      </c>
      <c r="C81558" t="s">
        <v>158099</v>
      </c>
      <c r="D81558">
        <v>1</v>
      </c>
      <c r="E81558">
        <v>3843.82</v>
      </c>
      <c r="F81558">
        <v>5997.85</v>
      </c>
      <c r="G81558">
        <v>4813.3999999999996</v>
      </c>
      <c r="H81558">
        <v>3549.95</v>
      </c>
      <c r="I81558">
        <v>3075.02</v>
      </c>
      <c r="J81558">
        <v>2676.93</v>
      </c>
    </row>
    <row r="81559" spans="1:10" x14ac:dyDescent="0.2">
      <c r="A81559" t="s">
        <v>8260</v>
      </c>
      <c r="B81559" t="s">
        <v>143024</v>
      </c>
      <c r="C81559" t="s">
        <v>158099</v>
      </c>
      <c r="D81559">
        <v>1</v>
      </c>
      <c r="E81559">
        <v>4008.59</v>
      </c>
      <c r="H81559">
        <v>5954.03</v>
      </c>
      <c r="I81559">
        <v>4996.97</v>
      </c>
      <c r="J81559">
        <v>3817.59</v>
      </c>
    </row>
    <row r="81560" spans="1:10" x14ac:dyDescent="0.2">
      <c r="A81560" t="s">
        <v>8260</v>
      </c>
      <c r="B81560" t="s">
        <v>155239</v>
      </c>
      <c r="C81560" t="s">
        <v>158099</v>
      </c>
      <c r="D81560">
        <v>1</v>
      </c>
      <c r="E81560">
        <v>931.92700000000002</v>
      </c>
      <c r="G81560">
        <v>707.26800000000003</v>
      </c>
      <c r="I81560">
        <v>998.96699999999998</v>
      </c>
      <c r="J81560">
        <v>1589.26</v>
      </c>
    </row>
    <row r="81561" spans="1:10" x14ac:dyDescent="0.2">
      <c r="A81561" t="s">
        <v>5696</v>
      </c>
      <c r="B81561" t="s">
        <v>26941</v>
      </c>
      <c r="C81561" t="s">
        <v>158099</v>
      </c>
      <c r="D81561">
        <v>1</v>
      </c>
      <c r="E81561">
        <v>2568.17</v>
      </c>
      <c r="F81561">
        <v>2405.39</v>
      </c>
      <c r="G81561">
        <v>8545.49</v>
      </c>
      <c r="H81561">
        <v>2080.4699999999998</v>
      </c>
      <c r="I81561">
        <v>6673.08</v>
      </c>
      <c r="J81561">
        <v>10023.299999999999</v>
      </c>
    </row>
    <row r="81562" spans="1:10" x14ac:dyDescent="0.2">
      <c r="A81562" t="s">
        <v>5696</v>
      </c>
      <c r="B81562" t="s">
        <v>26942</v>
      </c>
      <c r="C81562" t="s">
        <v>158099</v>
      </c>
      <c r="D81562">
        <v>1</v>
      </c>
      <c r="E81562">
        <v>4351.1000000000004</v>
      </c>
      <c r="F81562">
        <v>2059.64</v>
      </c>
      <c r="G81562">
        <v>8773.83</v>
      </c>
      <c r="H81562">
        <v>5343.93</v>
      </c>
      <c r="I81562">
        <v>6229.48</v>
      </c>
      <c r="J81562">
        <v>11627.2</v>
      </c>
    </row>
    <row r="81563" spans="1:10" x14ac:dyDescent="0.2">
      <c r="A81563" t="s">
        <v>5696</v>
      </c>
      <c r="B81563" t="s">
        <v>51611</v>
      </c>
      <c r="C81563" t="s">
        <v>158099</v>
      </c>
      <c r="D81563">
        <v>1</v>
      </c>
      <c r="E81563">
        <v>10801.7</v>
      </c>
      <c r="F81563">
        <v>12118.3</v>
      </c>
      <c r="G81563">
        <v>15832.8</v>
      </c>
      <c r="H81563">
        <v>10652.2</v>
      </c>
      <c r="I81563">
        <v>8051.32</v>
      </c>
      <c r="J81563">
        <v>10359.799999999999</v>
      </c>
    </row>
    <row r="81564" spans="1:10" x14ac:dyDescent="0.2">
      <c r="A81564" t="s">
        <v>5696</v>
      </c>
      <c r="B81564" t="s">
        <v>53784</v>
      </c>
      <c r="C81564" t="s">
        <v>158099</v>
      </c>
      <c r="D81564">
        <v>1</v>
      </c>
      <c r="E81564">
        <v>8340.56</v>
      </c>
      <c r="F81564">
        <v>8895.66</v>
      </c>
      <c r="G81564">
        <v>14811.4</v>
      </c>
      <c r="H81564">
        <v>17663.3</v>
      </c>
      <c r="I81564">
        <v>8743.26</v>
      </c>
      <c r="J81564">
        <v>12921.1</v>
      </c>
    </row>
    <row r="81565" spans="1:10" x14ac:dyDescent="0.2">
      <c r="A81565" t="s">
        <v>5696</v>
      </c>
      <c r="B81565" t="s">
        <v>53785</v>
      </c>
      <c r="C81565" t="s">
        <v>158099</v>
      </c>
      <c r="D81565">
        <v>1</v>
      </c>
      <c r="E81565">
        <v>16383.9</v>
      </c>
      <c r="F81565">
        <v>15369.2</v>
      </c>
      <c r="G81565">
        <v>14193.3</v>
      </c>
      <c r="H81565">
        <v>14202.8</v>
      </c>
      <c r="I81565">
        <v>8399.15</v>
      </c>
      <c r="J81565">
        <v>5759.01</v>
      </c>
    </row>
    <row r="81566" spans="1:10" x14ac:dyDescent="0.2">
      <c r="A81566" t="s">
        <v>5696</v>
      </c>
      <c r="B81566" t="s">
        <v>106531</v>
      </c>
      <c r="C81566" t="s">
        <v>158099</v>
      </c>
      <c r="D81566">
        <v>1</v>
      </c>
      <c r="E81566">
        <v>724.10500000000002</v>
      </c>
      <c r="F81566">
        <v>337.423</v>
      </c>
      <c r="I81566">
        <v>1150.07</v>
      </c>
    </row>
    <row r="81567" spans="1:10" x14ac:dyDescent="0.2">
      <c r="A81567" t="s">
        <v>5696</v>
      </c>
      <c r="B81567" t="s">
        <v>106532</v>
      </c>
      <c r="C81567" t="s">
        <v>158099</v>
      </c>
      <c r="D81567">
        <v>1</v>
      </c>
      <c r="H81567">
        <v>24170.799999999999</v>
      </c>
      <c r="I81567">
        <v>31912</v>
      </c>
      <c r="J81567">
        <v>28844.6</v>
      </c>
    </row>
    <row r="81568" spans="1:10" x14ac:dyDescent="0.2">
      <c r="A81568" t="s">
        <v>5696</v>
      </c>
      <c r="B81568" t="s">
        <v>106533</v>
      </c>
      <c r="C81568" t="s">
        <v>158099</v>
      </c>
      <c r="D81568">
        <v>1</v>
      </c>
      <c r="E81568">
        <v>228.804</v>
      </c>
      <c r="G81568">
        <v>3115.98</v>
      </c>
      <c r="H81568">
        <v>2475.59</v>
      </c>
      <c r="I81568">
        <v>2282.4699999999998</v>
      </c>
      <c r="J81568">
        <v>2769.72</v>
      </c>
    </row>
    <row r="81569" spans="1:10" x14ac:dyDescent="0.2">
      <c r="A81569" t="s">
        <v>5696</v>
      </c>
      <c r="B81569" t="s">
        <v>106534</v>
      </c>
      <c r="C81569" t="s">
        <v>158099</v>
      </c>
      <c r="D81569">
        <v>1</v>
      </c>
      <c r="E81569">
        <v>18961.5</v>
      </c>
      <c r="F81569">
        <v>19374.900000000001</v>
      </c>
      <c r="G81569">
        <v>32365.4</v>
      </c>
      <c r="H81569">
        <v>25970.2</v>
      </c>
      <c r="I81569">
        <v>29597.1</v>
      </c>
    </row>
    <row r="81570" spans="1:10" x14ac:dyDescent="0.2">
      <c r="A81570" t="s">
        <v>5696</v>
      </c>
      <c r="B81570" t="s">
        <v>130662</v>
      </c>
      <c r="C81570" t="s">
        <v>158099</v>
      </c>
      <c r="D81570">
        <v>1</v>
      </c>
      <c r="E81570">
        <v>2873.78</v>
      </c>
      <c r="F81570">
        <v>3643.4</v>
      </c>
      <c r="G81570">
        <v>6650.41</v>
      </c>
      <c r="H81570">
        <v>6259</v>
      </c>
      <c r="I81570">
        <v>4254.55</v>
      </c>
      <c r="J81570">
        <v>5021.3900000000003</v>
      </c>
    </row>
    <row r="81571" spans="1:10" x14ac:dyDescent="0.2">
      <c r="A81571" t="s">
        <v>5696</v>
      </c>
      <c r="B81571" t="s">
        <v>130663</v>
      </c>
      <c r="C81571" t="s">
        <v>158099</v>
      </c>
      <c r="D81571">
        <v>1</v>
      </c>
      <c r="E81571">
        <v>90786.5</v>
      </c>
      <c r="F81571">
        <v>91218.1</v>
      </c>
      <c r="G81571">
        <v>107927</v>
      </c>
      <c r="H81571">
        <v>117571</v>
      </c>
      <c r="I81571">
        <v>90587.8</v>
      </c>
      <c r="J81571">
        <v>93278.9</v>
      </c>
    </row>
    <row r="81572" spans="1:10" x14ac:dyDescent="0.2">
      <c r="A81572" t="s">
        <v>5696</v>
      </c>
      <c r="B81572" t="s">
        <v>149077</v>
      </c>
      <c r="C81572" t="s">
        <v>158099</v>
      </c>
      <c r="D81572">
        <v>1</v>
      </c>
      <c r="E81572">
        <v>93358.2</v>
      </c>
      <c r="F81572">
        <v>108171</v>
      </c>
      <c r="G81572">
        <v>112298</v>
      </c>
      <c r="H81572">
        <v>113085</v>
      </c>
      <c r="I81572">
        <v>8536.84</v>
      </c>
      <c r="J81572">
        <v>42700.6</v>
      </c>
    </row>
    <row r="81573" spans="1:10" x14ac:dyDescent="0.2">
      <c r="A81573" t="s">
        <v>8837</v>
      </c>
      <c r="B81573" t="s">
        <v>56358</v>
      </c>
      <c r="C81573" t="s">
        <v>158099</v>
      </c>
      <c r="D81573">
        <v>1</v>
      </c>
      <c r="J81573">
        <v>442.904</v>
      </c>
    </row>
    <row r="81574" spans="1:10" x14ac:dyDescent="0.2">
      <c r="A81574" t="s">
        <v>8837</v>
      </c>
      <c r="B81574" t="s">
        <v>57880</v>
      </c>
      <c r="C81574" t="s">
        <v>158099</v>
      </c>
      <c r="D81574">
        <v>1</v>
      </c>
      <c r="F81574">
        <v>182.98400000000001</v>
      </c>
      <c r="G81574">
        <v>683.59400000000005</v>
      </c>
      <c r="H81574">
        <v>757.86599999999999</v>
      </c>
      <c r="I81574">
        <v>697.04700000000003</v>
      </c>
      <c r="J81574">
        <v>676.92200000000003</v>
      </c>
    </row>
    <row r="81575" spans="1:10" x14ac:dyDescent="0.2">
      <c r="A81575" t="s">
        <v>8837</v>
      </c>
      <c r="B81575" t="s">
        <v>138650</v>
      </c>
      <c r="C81575" t="s">
        <v>158099</v>
      </c>
      <c r="D81575">
        <v>1</v>
      </c>
      <c r="E81575">
        <v>2418.27</v>
      </c>
      <c r="G81575">
        <v>1228.4100000000001</v>
      </c>
      <c r="H81575">
        <v>2307.77</v>
      </c>
      <c r="I81575">
        <v>1852.63</v>
      </c>
      <c r="J81575">
        <v>1829.66</v>
      </c>
    </row>
    <row r="81576" spans="1:10" x14ac:dyDescent="0.2">
      <c r="A81576" t="s">
        <v>8837</v>
      </c>
      <c r="B81576" t="s">
        <v>151179</v>
      </c>
      <c r="C81576" t="s">
        <v>158099</v>
      </c>
      <c r="D81576">
        <v>1</v>
      </c>
      <c r="I81576">
        <v>2155.21</v>
      </c>
    </row>
    <row r="81577" spans="1:10" x14ac:dyDescent="0.2">
      <c r="A81577" t="s">
        <v>8222</v>
      </c>
      <c r="B81577" t="s">
        <v>47249</v>
      </c>
      <c r="C81577" t="s">
        <v>158099</v>
      </c>
      <c r="D81577">
        <v>1</v>
      </c>
      <c r="I81577">
        <v>2191.5100000000002</v>
      </c>
      <c r="J81577">
        <v>2171.7399999999998</v>
      </c>
    </row>
    <row r="81578" spans="1:10" x14ac:dyDescent="0.2">
      <c r="A81578" t="s">
        <v>8222</v>
      </c>
      <c r="B81578" t="s">
        <v>58729</v>
      </c>
      <c r="C81578" t="s">
        <v>158099</v>
      </c>
      <c r="D81578">
        <v>1</v>
      </c>
      <c r="E81578">
        <v>2766.43</v>
      </c>
      <c r="F81578">
        <v>1855.93</v>
      </c>
      <c r="G81578">
        <v>2395.66</v>
      </c>
      <c r="H81578">
        <v>1729.77</v>
      </c>
      <c r="I81578">
        <v>3507.75</v>
      </c>
      <c r="J81578">
        <v>2654.73</v>
      </c>
    </row>
    <row r="81579" spans="1:10" x14ac:dyDescent="0.2">
      <c r="A81579" t="s">
        <v>8222</v>
      </c>
      <c r="B81579" t="s">
        <v>64245</v>
      </c>
      <c r="C81579" t="s">
        <v>158099</v>
      </c>
      <c r="D81579">
        <v>1</v>
      </c>
      <c r="E81579">
        <v>34235</v>
      </c>
      <c r="F81579">
        <v>29802.5</v>
      </c>
      <c r="G81579">
        <v>25368.1</v>
      </c>
      <c r="H81579">
        <v>30693.8</v>
      </c>
      <c r="I81579">
        <v>20499.3</v>
      </c>
      <c r="J81579">
        <v>23665.7</v>
      </c>
    </row>
    <row r="81580" spans="1:10" x14ac:dyDescent="0.2">
      <c r="A81580" t="s">
        <v>8222</v>
      </c>
      <c r="B81580" t="s">
        <v>93055</v>
      </c>
      <c r="C81580" t="s">
        <v>158099</v>
      </c>
      <c r="D81580">
        <v>1</v>
      </c>
      <c r="E81580">
        <v>2806.27</v>
      </c>
      <c r="F81580">
        <v>2487.02</v>
      </c>
      <c r="G81580">
        <v>4263.6499999999996</v>
      </c>
      <c r="H81580">
        <v>5312.93</v>
      </c>
      <c r="I81580">
        <v>2981.55</v>
      </c>
      <c r="J81580">
        <v>4167.71</v>
      </c>
    </row>
    <row r="81581" spans="1:10" x14ac:dyDescent="0.2">
      <c r="A81581" t="s">
        <v>8222</v>
      </c>
      <c r="B81581" t="s">
        <v>109190</v>
      </c>
      <c r="C81581" t="s">
        <v>158099</v>
      </c>
      <c r="D81581">
        <v>1</v>
      </c>
      <c r="F81581">
        <v>45745.4</v>
      </c>
      <c r="G81581">
        <v>67433.5</v>
      </c>
      <c r="H81581">
        <v>65074.9</v>
      </c>
      <c r="I81581">
        <v>51478.3</v>
      </c>
      <c r="J81581">
        <v>48790.9</v>
      </c>
    </row>
    <row r="81582" spans="1:10" x14ac:dyDescent="0.2">
      <c r="A81582" t="s">
        <v>8222</v>
      </c>
      <c r="B81582" t="s">
        <v>109199</v>
      </c>
      <c r="C81582" t="s">
        <v>158099</v>
      </c>
      <c r="D81582">
        <v>1</v>
      </c>
      <c r="E81582">
        <v>5092.95</v>
      </c>
      <c r="H81582">
        <v>7702.02</v>
      </c>
      <c r="I81582">
        <v>3179.9</v>
      </c>
      <c r="J81582">
        <v>2515.61</v>
      </c>
    </row>
    <row r="81583" spans="1:10" x14ac:dyDescent="0.2">
      <c r="A81583" t="s">
        <v>2204</v>
      </c>
      <c r="B81583" t="s">
        <v>15182</v>
      </c>
      <c r="C81583" t="s">
        <v>158099</v>
      </c>
      <c r="D81583">
        <v>1</v>
      </c>
      <c r="G81583">
        <v>1889.2</v>
      </c>
      <c r="H81583">
        <v>895.77</v>
      </c>
      <c r="I81583">
        <v>2421.96</v>
      </c>
      <c r="J81583">
        <v>1607.98</v>
      </c>
    </row>
    <row r="81584" spans="1:10" x14ac:dyDescent="0.2">
      <c r="A81584" t="s">
        <v>2204</v>
      </c>
      <c r="B81584" t="s">
        <v>15183</v>
      </c>
      <c r="C81584" t="s">
        <v>158099</v>
      </c>
      <c r="D81584">
        <v>1</v>
      </c>
      <c r="E81584">
        <v>3146.02</v>
      </c>
      <c r="F81584">
        <v>2420.37</v>
      </c>
      <c r="G81584">
        <v>824.90300000000002</v>
      </c>
      <c r="H81584">
        <v>1120.6300000000001</v>
      </c>
    </row>
    <row r="81585" spans="1:10" x14ac:dyDescent="0.2">
      <c r="A81585" t="s">
        <v>2204</v>
      </c>
      <c r="B81585" t="s">
        <v>22459</v>
      </c>
      <c r="C81585" t="s">
        <v>158099</v>
      </c>
      <c r="D81585">
        <v>1</v>
      </c>
      <c r="E81585">
        <v>3141.87</v>
      </c>
      <c r="F81585">
        <v>4001.48</v>
      </c>
      <c r="G81585">
        <v>4853.5200000000004</v>
      </c>
      <c r="H81585">
        <v>7201.81</v>
      </c>
      <c r="I81585">
        <v>5575.17</v>
      </c>
      <c r="J81585">
        <v>4556.59</v>
      </c>
    </row>
    <row r="81586" spans="1:10" x14ac:dyDescent="0.2">
      <c r="A81586" t="s">
        <v>2204</v>
      </c>
      <c r="B81586" t="s">
        <v>26391</v>
      </c>
      <c r="C81586" t="s">
        <v>158099</v>
      </c>
      <c r="D81586">
        <v>1</v>
      </c>
      <c r="E81586">
        <v>8294.3700000000008</v>
      </c>
      <c r="F81586">
        <v>15365.3</v>
      </c>
      <c r="G81586">
        <v>9325.56</v>
      </c>
      <c r="H81586">
        <v>12028.1</v>
      </c>
      <c r="I81586">
        <v>12756.9</v>
      </c>
      <c r="J81586">
        <v>10159.799999999999</v>
      </c>
    </row>
    <row r="81587" spans="1:10" x14ac:dyDescent="0.2">
      <c r="A81587" t="s">
        <v>2204</v>
      </c>
      <c r="B81587" t="s">
        <v>28521</v>
      </c>
      <c r="C81587" t="s">
        <v>158099</v>
      </c>
      <c r="D81587">
        <v>1</v>
      </c>
      <c r="E81587">
        <v>13165.4</v>
      </c>
      <c r="F81587">
        <v>10144</v>
      </c>
      <c r="G81587">
        <v>16270.2</v>
      </c>
      <c r="H81587">
        <v>13477.9</v>
      </c>
      <c r="I81587">
        <v>14088.6</v>
      </c>
      <c r="J81587">
        <v>16322.1</v>
      </c>
    </row>
    <row r="81588" spans="1:10" x14ac:dyDescent="0.2">
      <c r="A81588" t="s">
        <v>2204</v>
      </c>
      <c r="B81588" t="s">
        <v>29229</v>
      </c>
      <c r="C81588" t="s">
        <v>158099</v>
      </c>
      <c r="D81588">
        <v>1</v>
      </c>
      <c r="E81588">
        <v>10380.4</v>
      </c>
      <c r="F81588">
        <v>7325.79</v>
      </c>
      <c r="G81588">
        <v>13370</v>
      </c>
      <c r="H81588">
        <v>11938.4</v>
      </c>
      <c r="I81588">
        <v>12018.8</v>
      </c>
      <c r="J81588">
        <v>15586.1</v>
      </c>
    </row>
    <row r="81589" spans="1:10" x14ac:dyDescent="0.2">
      <c r="A81589" t="s">
        <v>2204</v>
      </c>
      <c r="B81589" t="s">
        <v>29656</v>
      </c>
      <c r="C81589" t="s">
        <v>158099</v>
      </c>
      <c r="D81589">
        <v>1</v>
      </c>
      <c r="G81589">
        <v>233.768</v>
      </c>
      <c r="I81589">
        <v>120.23099999999999</v>
      </c>
      <c r="J81589">
        <v>535.596</v>
      </c>
    </row>
    <row r="81590" spans="1:10" x14ac:dyDescent="0.2">
      <c r="A81590" t="s">
        <v>2204</v>
      </c>
      <c r="B81590" t="s">
        <v>29657</v>
      </c>
      <c r="C81590" t="s">
        <v>158099</v>
      </c>
      <c r="D81590">
        <v>1</v>
      </c>
      <c r="E81590">
        <v>6783.22</v>
      </c>
      <c r="F81590">
        <v>5654.02</v>
      </c>
      <c r="G81590">
        <v>6961.07</v>
      </c>
      <c r="H81590">
        <v>7010.53</v>
      </c>
      <c r="I81590">
        <v>5043.8100000000004</v>
      </c>
      <c r="J81590">
        <v>6067.07</v>
      </c>
    </row>
    <row r="81591" spans="1:10" x14ac:dyDescent="0.2">
      <c r="A81591" t="s">
        <v>2204</v>
      </c>
      <c r="B81591" t="s">
        <v>35132</v>
      </c>
      <c r="C81591" t="s">
        <v>158099</v>
      </c>
      <c r="D81591">
        <v>1</v>
      </c>
      <c r="E81591">
        <v>5081.16</v>
      </c>
      <c r="F81591">
        <v>5780.34</v>
      </c>
      <c r="G81591">
        <v>4214.01</v>
      </c>
      <c r="H81591">
        <v>3580.1</v>
      </c>
      <c r="I81591">
        <v>2941.22</v>
      </c>
      <c r="J81591">
        <v>3587.68</v>
      </c>
    </row>
    <row r="81592" spans="1:10" x14ac:dyDescent="0.2">
      <c r="A81592" t="s">
        <v>2204</v>
      </c>
      <c r="B81592" t="s">
        <v>40106</v>
      </c>
      <c r="C81592" t="s">
        <v>158099</v>
      </c>
      <c r="D81592">
        <v>1</v>
      </c>
      <c r="E81592">
        <v>5517.8</v>
      </c>
      <c r="F81592">
        <v>5558.33</v>
      </c>
      <c r="G81592">
        <v>8792.35</v>
      </c>
      <c r="H81592">
        <v>6155.55</v>
      </c>
      <c r="I81592">
        <v>7273.38</v>
      </c>
      <c r="J81592">
        <v>8348.2099999999991</v>
      </c>
    </row>
    <row r="81593" spans="1:10" x14ac:dyDescent="0.2">
      <c r="A81593" t="s">
        <v>2204</v>
      </c>
      <c r="B81593" t="s">
        <v>41586</v>
      </c>
      <c r="C81593" t="s">
        <v>158099</v>
      </c>
      <c r="D81593">
        <v>1</v>
      </c>
      <c r="F81593">
        <v>1275.25</v>
      </c>
      <c r="G81593">
        <v>1123.6300000000001</v>
      </c>
      <c r="H81593">
        <v>1905.71</v>
      </c>
    </row>
    <row r="81594" spans="1:10" x14ac:dyDescent="0.2">
      <c r="A81594" t="s">
        <v>2204</v>
      </c>
      <c r="B81594" t="s">
        <v>43941</v>
      </c>
      <c r="C81594" t="s">
        <v>158099</v>
      </c>
      <c r="D81594">
        <v>1</v>
      </c>
      <c r="E81594">
        <v>16479.5</v>
      </c>
      <c r="F81594">
        <v>16950</v>
      </c>
      <c r="G81594">
        <v>19339.3</v>
      </c>
      <c r="H81594">
        <v>18231.5</v>
      </c>
      <c r="I81594">
        <v>15544.2</v>
      </c>
      <c r="J81594">
        <v>17282.099999999999</v>
      </c>
    </row>
    <row r="81595" spans="1:10" x14ac:dyDescent="0.2">
      <c r="A81595" t="s">
        <v>2204</v>
      </c>
      <c r="B81595" t="s">
        <v>47574</v>
      </c>
      <c r="C81595" t="s">
        <v>158099</v>
      </c>
      <c r="D81595">
        <v>1</v>
      </c>
      <c r="E81595">
        <v>3885.31</v>
      </c>
      <c r="F81595">
        <v>4379.0600000000004</v>
      </c>
      <c r="G81595">
        <v>6205.31</v>
      </c>
      <c r="H81595">
        <v>4771.0200000000004</v>
      </c>
      <c r="I81595">
        <v>4872.6099999999997</v>
      </c>
      <c r="J81595">
        <v>3772.36</v>
      </c>
    </row>
    <row r="81596" spans="1:10" x14ac:dyDescent="0.2">
      <c r="A81596" t="s">
        <v>2204</v>
      </c>
      <c r="B81596" t="s">
        <v>47575</v>
      </c>
      <c r="C81596" t="s">
        <v>158099</v>
      </c>
      <c r="D81596">
        <v>1</v>
      </c>
      <c r="E81596">
        <v>1501.8</v>
      </c>
      <c r="F81596">
        <v>534.274</v>
      </c>
      <c r="G81596">
        <v>412.92700000000002</v>
      </c>
      <c r="H81596">
        <v>1356</v>
      </c>
      <c r="I81596">
        <v>1088.93</v>
      </c>
      <c r="J81596">
        <v>913.49800000000005</v>
      </c>
    </row>
    <row r="81597" spans="1:10" x14ac:dyDescent="0.2">
      <c r="A81597" t="s">
        <v>2204</v>
      </c>
      <c r="B81597" t="s">
        <v>47576</v>
      </c>
      <c r="C81597" t="s">
        <v>158099</v>
      </c>
      <c r="D81597">
        <v>1</v>
      </c>
      <c r="E81597">
        <v>22677.3</v>
      </c>
      <c r="F81597">
        <v>24881.9</v>
      </c>
      <c r="G81597">
        <v>24244.2</v>
      </c>
      <c r="H81597">
        <v>21639.4</v>
      </c>
      <c r="I81597">
        <v>20273.3</v>
      </c>
      <c r="J81597">
        <v>20044.5</v>
      </c>
    </row>
    <row r="81598" spans="1:10" x14ac:dyDescent="0.2">
      <c r="A81598" t="s">
        <v>2204</v>
      </c>
      <c r="B81598" t="s">
        <v>55416</v>
      </c>
      <c r="C81598" t="s">
        <v>158099</v>
      </c>
      <c r="D81598">
        <v>1</v>
      </c>
      <c r="E81598">
        <v>16265</v>
      </c>
      <c r="F81598">
        <v>14294.8</v>
      </c>
      <c r="G81598">
        <v>10939.5</v>
      </c>
      <c r="H81598">
        <v>11660</v>
      </c>
      <c r="I81598">
        <v>11183.9</v>
      </c>
      <c r="J81598">
        <v>10162.5</v>
      </c>
    </row>
    <row r="81599" spans="1:10" x14ac:dyDescent="0.2">
      <c r="A81599" t="s">
        <v>2204</v>
      </c>
      <c r="B81599" t="s">
        <v>55417</v>
      </c>
      <c r="C81599" t="s">
        <v>158099</v>
      </c>
      <c r="D81599">
        <v>1</v>
      </c>
      <c r="E81599">
        <v>3063.72</v>
      </c>
      <c r="F81599">
        <v>878.54700000000003</v>
      </c>
      <c r="G81599">
        <v>1696.32</v>
      </c>
      <c r="H81599">
        <v>2897.32</v>
      </c>
      <c r="I81599">
        <v>1216.1500000000001</v>
      </c>
      <c r="J81599">
        <v>1923.64</v>
      </c>
    </row>
    <row r="81600" spans="1:10" x14ac:dyDescent="0.2">
      <c r="A81600" t="s">
        <v>2204</v>
      </c>
      <c r="B81600" t="s">
        <v>56532</v>
      </c>
      <c r="C81600" t="s">
        <v>158099</v>
      </c>
      <c r="D81600">
        <v>1</v>
      </c>
      <c r="E81600">
        <v>4090.68</v>
      </c>
      <c r="F81600">
        <v>2972.19</v>
      </c>
      <c r="G81600">
        <v>3710.73</v>
      </c>
      <c r="H81600">
        <v>2056.3000000000002</v>
      </c>
      <c r="I81600">
        <v>4838.2700000000004</v>
      </c>
      <c r="J81600">
        <v>2019.76</v>
      </c>
    </row>
    <row r="81601" spans="1:10" x14ac:dyDescent="0.2">
      <c r="A81601" t="s">
        <v>2204</v>
      </c>
      <c r="B81601" t="s">
        <v>59711</v>
      </c>
      <c r="C81601" t="s">
        <v>158099</v>
      </c>
      <c r="D81601">
        <v>1</v>
      </c>
      <c r="E81601">
        <v>5316.12</v>
      </c>
      <c r="F81601">
        <v>4273.5200000000004</v>
      </c>
      <c r="G81601">
        <v>6553.66</v>
      </c>
      <c r="H81601">
        <v>6818.83</v>
      </c>
      <c r="I81601">
        <v>7139.14</v>
      </c>
      <c r="J81601">
        <v>5773.23</v>
      </c>
    </row>
    <row r="81602" spans="1:10" x14ac:dyDescent="0.2">
      <c r="A81602" t="s">
        <v>2204</v>
      </c>
      <c r="B81602" t="s">
        <v>63302</v>
      </c>
      <c r="C81602" t="s">
        <v>158099</v>
      </c>
      <c r="D81602">
        <v>1</v>
      </c>
      <c r="E81602">
        <v>2635.84</v>
      </c>
      <c r="F81602">
        <v>878.20899999999995</v>
      </c>
      <c r="G81602">
        <v>1211.77</v>
      </c>
      <c r="H81602">
        <v>948.56700000000001</v>
      </c>
    </row>
    <row r="81603" spans="1:10" x14ac:dyDescent="0.2">
      <c r="A81603" t="s">
        <v>2204</v>
      </c>
      <c r="B81603" t="s">
        <v>64608</v>
      </c>
      <c r="C81603" t="s">
        <v>158099</v>
      </c>
      <c r="D81603">
        <v>1</v>
      </c>
      <c r="E81603">
        <v>9816.8799999999992</v>
      </c>
      <c r="F81603">
        <v>10764</v>
      </c>
      <c r="G81603">
        <v>8664.39</v>
      </c>
      <c r="H81603">
        <v>9992.74</v>
      </c>
      <c r="I81603">
        <v>11238.6</v>
      </c>
      <c r="J81603">
        <v>10365.1</v>
      </c>
    </row>
    <row r="81604" spans="1:10" x14ac:dyDescent="0.2">
      <c r="A81604" t="s">
        <v>2204</v>
      </c>
      <c r="B81604" t="s">
        <v>66425</v>
      </c>
      <c r="C81604" t="s">
        <v>158099</v>
      </c>
      <c r="D81604">
        <v>1</v>
      </c>
      <c r="G81604">
        <v>456.98500000000001</v>
      </c>
      <c r="I81604">
        <v>46.932600000000001</v>
      </c>
      <c r="J81604">
        <v>481.86</v>
      </c>
    </row>
    <row r="81605" spans="1:10" x14ac:dyDescent="0.2">
      <c r="A81605" t="s">
        <v>2204</v>
      </c>
      <c r="B81605" t="s">
        <v>66426</v>
      </c>
      <c r="C81605" t="s">
        <v>158099</v>
      </c>
      <c r="D81605">
        <v>1</v>
      </c>
      <c r="E81605">
        <v>7472.92</v>
      </c>
      <c r="F81605">
        <v>5427.3</v>
      </c>
      <c r="G81605">
        <v>6855.24</v>
      </c>
      <c r="H81605">
        <v>7335.46</v>
      </c>
      <c r="I81605">
        <v>9772.1200000000008</v>
      </c>
      <c r="J81605">
        <v>8160.54</v>
      </c>
    </row>
    <row r="81606" spans="1:10" x14ac:dyDescent="0.2">
      <c r="A81606" t="s">
        <v>2204</v>
      </c>
      <c r="B81606" t="s">
        <v>77986</v>
      </c>
      <c r="C81606" t="s">
        <v>158099</v>
      </c>
      <c r="D81606">
        <v>1</v>
      </c>
      <c r="F81606">
        <v>7077.07</v>
      </c>
      <c r="G81606">
        <v>11280.9</v>
      </c>
      <c r="H81606">
        <v>5441.93</v>
      </c>
    </row>
    <row r="81607" spans="1:10" x14ac:dyDescent="0.2">
      <c r="A81607" t="s">
        <v>2204</v>
      </c>
      <c r="B81607" t="s">
        <v>77987</v>
      </c>
      <c r="C81607" t="s">
        <v>158099</v>
      </c>
      <c r="D81607">
        <v>1</v>
      </c>
      <c r="E81607">
        <v>8600.5400000000009</v>
      </c>
      <c r="F81607">
        <v>9148.34</v>
      </c>
      <c r="G81607">
        <v>11484.6</v>
      </c>
      <c r="H81607">
        <v>6292.84</v>
      </c>
      <c r="I81607">
        <v>10951.1</v>
      </c>
      <c r="J81607">
        <v>8247.08</v>
      </c>
    </row>
    <row r="81608" spans="1:10" x14ac:dyDescent="0.2">
      <c r="A81608" t="s">
        <v>2204</v>
      </c>
      <c r="B81608" t="s">
        <v>86812</v>
      </c>
      <c r="C81608" t="s">
        <v>158099</v>
      </c>
      <c r="D81608">
        <v>1</v>
      </c>
      <c r="E81608">
        <v>6150.89</v>
      </c>
      <c r="F81608">
        <v>9677.8799999999992</v>
      </c>
      <c r="G81608">
        <v>12025.4</v>
      </c>
      <c r="H81608">
        <v>9952.2000000000007</v>
      </c>
      <c r="I81608">
        <v>9354.52</v>
      </c>
      <c r="J81608">
        <v>6547.26</v>
      </c>
    </row>
    <row r="81609" spans="1:10" x14ac:dyDescent="0.2">
      <c r="A81609" t="s">
        <v>2204</v>
      </c>
      <c r="B81609" t="s">
        <v>91999</v>
      </c>
      <c r="C81609" t="s">
        <v>158099</v>
      </c>
      <c r="D81609">
        <v>1</v>
      </c>
      <c r="E81609">
        <v>1854.35</v>
      </c>
      <c r="F81609">
        <v>1841.26</v>
      </c>
      <c r="G81609">
        <v>4384.6400000000003</v>
      </c>
      <c r="H81609">
        <v>4991.82</v>
      </c>
      <c r="I81609">
        <v>2496.86</v>
      </c>
      <c r="J81609">
        <v>2702.62</v>
      </c>
    </row>
    <row r="81610" spans="1:10" x14ac:dyDescent="0.2">
      <c r="A81610" t="s">
        <v>2204</v>
      </c>
      <c r="B81610" t="s">
        <v>92000</v>
      </c>
      <c r="C81610" t="s">
        <v>158099</v>
      </c>
      <c r="D81610">
        <v>1</v>
      </c>
      <c r="E81610">
        <v>1604.32</v>
      </c>
      <c r="F81610">
        <v>545.46699999999998</v>
      </c>
      <c r="G81610">
        <v>1058.22</v>
      </c>
      <c r="H81610">
        <v>2852.55</v>
      </c>
      <c r="I81610">
        <v>1986.4</v>
      </c>
      <c r="J81610">
        <v>1364.74</v>
      </c>
    </row>
    <row r="81611" spans="1:10" x14ac:dyDescent="0.2">
      <c r="A81611" t="s">
        <v>2204</v>
      </c>
      <c r="B81611" t="s">
        <v>97986</v>
      </c>
      <c r="C81611" t="s">
        <v>158099</v>
      </c>
      <c r="D81611">
        <v>1</v>
      </c>
      <c r="E81611">
        <v>4677.8999999999996</v>
      </c>
      <c r="F81611">
        <v>3244.73</v>
      </c>
      <c r="G81611">
        <v>1380.24</v>
      </c>
      <c r="H81611">
        <v>1986.72</v>
      </c>
      <c r="I81611">
        <v>4018.81</v>
      </c>
      <c r="J81611">
        <v>3957.07</v>
      </c>
    </row>
    <row r="81612" spans="1:10" x14ac:dyDescent="0.2">
      <c r="A81612" t="s">
        <v>2204</v>
      </c>
      <c r="B81612" t="s">
        <v>103112</v>
      </c>
      <c r="C81612" t="s">
        <v>158099</v>
      </c>
      <c r="D81612">
        <v>1</v>
      </c>
      <c r="H81612">
        <v>6636.49</v>
      </c>
    </row>
    <row r="81613" spans="1:10" x14ac:dyDescent="0.2">
      <c r="A81613" t="s">
        <v>2204</v>
      </c>
      <c r="B81613" t="s">
        <v>106813</v>
      </c>
      <c r="C81613" t="s">
        <v>158099</v>
      </c>
      <c r="D81613">
        <v>1</v>
      </c>
      <c r="E81613">
        <v>5675.53</v>
      </c>
      <c r="F81613">
        <v>7366.39</v>
      </c>
      <c r="G81613">
        <v>11660.1</v>
      </c>
      <c r="H81613">
        <v>11367.9</v>
      </c>
      <c r="I81613">
        <v>3101.76</v>
      </c>
      <c r="J81613">
        <v>5787.8</v>
      </c>
    </row>
    <row r="81614" spans="1:10" x14ac:dyDescent="0.2">
      <c r="A81614" t="s">
        <v>2204</v>
      </c>
      <c r="B81614" t="s">
        <v>125534</v>
      </c>
      <c r="C81614" t="s">
        <v>158099</v>
      </c>
      <c r="D81614">
        <v>1</v>
      </c>
      <c r="E81614">
        <v>4163.7</v>
      </c>
      <c r="F81614">
        <v>1289.71</v>
      </c>
      <c r="G81614">
        <v>2932.85</v>
      </c>
      <c r="H81614">
        <v>4833.82</v>
      </c>
      <c r="I81614">
        <v>8031.59</v>
      </c>
      <c r="J81614">
        <v>7063.28</v>
      </c>
    </row>
    <row r="81615" spans="1:10" x14ac:dyDescent="0.2">
      <c r="A81615" t="s">
        <v>2204</v>
      </c>
      <c r="B81615" t="s">
        <v>127265</v>
      </c>
      <c r="C81615" t="s">
        <v>158099</v>
      </c>
      <c r="D81615">
        <v>1</v>
      </c>
      <c r="E81615">
        <v>12136.5</v>
      </c>
      <c r="F81615">
        <v>9490.06</v>
      </c>
      <c r="G81615">
        <v>10454.5</v>
      </c>
      <c r="H81615">
        <v>12869.4</v>
      </c>
      <c r="I81615">
        <v>12227.8</v>
      </c>
      <c r="J81615">
        <v>11155.8</v>
      </c>
    </row>
    <row r="81616" spans="1:10" x14ac:dyDescent="0.2">
      <c r="A81616" t="s">
        <v>2204</v>
      </c>
      <c r="B81616" t="s">
        <v>140261</v>
      </c>
      <c r="C81616" t="s">
        <v>158099</v>
      </c>
      <c r="D81616">
        <v>1</v>
      </c>
      <c r="E81616">
        <v>30966.5</v>
      </c>
      <c r="F81616">
        <v>36193</v>
      </c>
      <c r="G81616">
        <v>32794</v>
      </c>
      <c r="H81616">
        <v>27068.5</v>
      </c>
      <c r="I81616">
        <v>32536.3</v>
      </c>
      <c r="J81616">
        <v>29535.599999999999</v>
      </c>
    </row>
    <row r="81617" spans="1:10" x14ac:dyDescent="0.2">
      <c r="A81617" t="s">
        <v>2204</v>
      </c>
      <c r="B81617" t="s">
        <v>151213</v>
      </c>
      <c r="C81617" t="s">
        <v>158099</v>
      </c>
      <c r="D81617">
        <v>1</v>
      </c>
      <c r="E81617">
        <v>7744.45</v>
      </c>
      <c r="F81617">
        <v>8121.02</v>
      </c>
      <c r="G81617">
        <v>8829.41</v>
      </c>
      <c r="H81617">
        <v>7513.71</v>
      </c>
      <c r="I81617">
        <v>15004</v>
      </c>
      <c r="J81617">
        <v>12767.4</v>
      </c>
    </row>
    <row r="81618" spans="1:10" x14ac:dyDescent="0.2">
      <c r="A81618" t="s">
        <v>2204</v>
      </c>
      <c r="B81618" t="s">
        <v>151214</v>
      </c>
      <c r="C81618" t="s">
        <v>158099</v>
      </c>
      <c r="D81618">
        <v>1</v>
      </c>
      <c r="E81618">
        <v>1149.67</v>
      </c>
      <c r="F81618">
        <v>4752.8999999999996</v>
      </c>
      <c r="G81618">
        <v>2918.29</v>
      </c>
      <c r="H81618">
        <v>4578.59</v>
      </c>
      <c r="I81618">
        <v>9857.0499999999993</v>
      </c>
      <c r="J81618">
        <v>8777.52</v>
      </c>
    </row>
    <row r="81619" spans="1:10" x14ac:dyDescent="0.2">
      <c r="A81619" t="s">
        <v>2204</v>
      </c>
      <c r="B81619" t="s">
        <v>151454</v>
      </c>
      <c r="C81619" t="s">
        <v>158099</v>
      </c>
      <c r="D81619">
        <v>1</v>
      </c>
      <c r="E81619">
        <v>7798.47</v>
      </c>
      <c r="F81619">
        <v>9264.02</v>
      </c>
      <c r="G81619">
        <v>12808.6</v>
      </c>
      <c r="H81619">
        <v>8157.63</v>
      </c>
      <c r="I81619">
        <v>7955.96</v>
      </c>
      <c r="J81619">
        <v>8532.34</v>
      </c>
    </row>
    <row r="81620" spans="1:10" x14ac:dyDescent="0.2">
      <c r="A81620" t="s">
        <v>2204</v>
      </c>
      <c r="B81620" t="s">
        <v>153369</v>
      </c>
      <c r="C81620" t="s">
        <v>158099</v>
      </c>
      <c r="D81620">
        <v>1</v>
      </c>
      <c r="E81620">
        <v>5241.45</v>
      </c>
      <c r="F81620">
        <v>3835.07</v>
      </c>
      <c r="G81620">
        <v>7061</v>
      </c>
      <c r="H81620">
        <v>6499.03</v>
      </c>
      <c r="I81620">
        <v>7643.33</v>
      </c>
      <c r="J81620">
        <v>4284.59</v>
      </c>
    </row>
    <row r="81621" spans="1:10" x14ac:dyDescent="0.2">
      <c r="A81621" t="s">
        <v>2204</v>
      </c>
      <c r="B81621" t="s">
        <v>155929</v>
      </c>
      <c r="C81621" t="s">
        <v>158099</v>
      </c>
      <c r="D81621">
        <v>1</v>
      </c>
      <c r="E81621">
        <v>371.67399999999998</v>
      </c>
      <c r="F81621">
        <v>759.24199999999996</v>
      </c>
      <c r="H81621">
        <v>865.04300000000001</v>
      </c>
      <c r="I81621">
        <v>1242.8900000000001</v>
      </c>
      <c r="J81621">
        <v>1006.5</v>
      </c>
    </row>
    <row r="81622" spans="1:10" x14ac:dyDescent="0.2">
      <c r="A81622" t="s">
        <v>2204</v>
      </c>
      <c r="B81622" t="s">
        <v>155930</v>
      </c>
      <c r="C81622" t="s">
        <v>158099</v>
      </c>
      <c r="D81622">
        <v>1</v>
      </c>
      <c r="G81622">
        <v>1035.81</v>
      </c>
      <c r="H81622">
        <v>1144.23</v>
      </c>
      <c r="I81622">
        <v>1545.15</v>
      </c>
      <c r="J81622">
        <v>1122.92</v>
      </c>
    </row>
    <row r="81623" spans="1:10" x14ac:dyDescent="0.2">
      <c r="A81623" t="s">
        <v>703</v>
      </c>
      <c r="B81623" t="s">
        <v>12325</v>
      </c>
      <c r="C81623" t="s">
        <v>158099</v>
      </c>
      <c r="D81623">
        <v>1</v>
      </c>
      <c r="E81623">
        <v>15413.3</v>
      </c>
      <c r="F81623">
        <v>11857.5</v>
      </c>
      <c r="G81623">
        <v>18602.2</v>
      </c>
      <c r="H81623">
        <v>14591.4</v>
      </c>
      <c r="I81623">
        <v>16205.3</v>
      </c>
      <c r="J81623">
        <v>16700.7</v>
      </c>
    </row>
    <row r="81624" spans="1:10" x14ac:dyDescent="0.2">
      <c r="A81624" t="s">
        <v>703</v>
      </c>
      <c r="B81624" t="s">
        <v>12326</v>
      </c>
      <c r="C81624" t="s">
        <v>158099</v>
      </c>
      <c r="D81624">
        <v>1</v>
      </c>
      <c r="G81624">
        <v>528.84900000000005</v>
      </c>
      <c r="I81624">
        <v>308.56700000000001</v>
      </c>
      <c r="J81624">
        <v>814.93</v>
      </c>
    </row>
    <row r="81625" spans="1:10" x14ac:dyDescent="0.2">
      <c r="A81625" t="s">
        <v>703</v>
      </c>
      <c r="B81625" t="s">
        <v>23936</v>
      </c>
      <c r="C81625" t="s">
        <v>158099</v>
      </c>
      <c r="D81625">
        <v>1</v>
      </c>
      <c r="E81625">
        <v>18958.7</v>
      </c>
      <c r="F81625">
        <v>22664.7</v>
      </c>
      <c r="G81625">
        <v>29335.8</v>
      </c>
      <c r="H81625">
        <v>19332.7</v>
      </c>
      <c r="I81625">
        <v>12814.5</v>
      </c>
      <c r="J81625">
        <v>11884.5</v>
      </c>
    </row>
    <row r="81626" spans="1:10" x14ac:dyDescent="0.2">
      <c r="A81626" t="s">
        <v>703</v>
      </c>
      <c r="B81626" t="s">
        <v>28751</v>
      </c>
      <c r="C81626" t="s">
        <v>158099</v>
      </c>
      <c r="D81626">
        <v>1</v>
      </c>
      <c r="E81626">
        <v>62046</v>
      </c>
      <c r="F81626">
        <v>68439</v>
      </c>
      <c r="G81626">
        <v>60105.2</v>
      </c>
      <c r="H81626">
        <v>57345.5</v>
      </c>
      <c r="I81626">
        <v>28612.7</v>
      </c>
      <c r="J81626">
        <v>28982.3</v>
      </c>
    </row>
    <row r="81627" spans="1:10" x14ac:dyDescent="0.2">
      <c r="A81627" t="s">
        <v>703</v>
      </c>
      <c r="B81627" t="s">
        <v>29378</v>
      </c>
      <c r="C81627" t="s">
        <v>158099</v>
      </c>
      <c r="D81627">
        <v>1</v>
      </c>
      <c r="E81627">
        <v>12570.9</v>
      </c>
      <c r="F81627">
        <v>9564.8700000000008</v>
      </c>
      <c r="G81627">
        <v>8271.4599999999991</v>
      </c>
      <c r="H81627">
        <v>7965.44</v>
      </c>
      <c r="I81627">
        <v>13220.3</v>
      </c>
      <c r="J81627">
        <v>13548.3</v>
      </c>
    </row>
    <row r="81628" spans="1:10" x14ac:dyDescent="0.2">
      <c r="A81628" t="s">
        <v>703</v>
      </c>
      <c r="B81628" t="s">
        <v>31343</v>
      </c>
      <c r="C81628" t="s">
        <v>158099</v>
      </c>
      <c r="D81628">
        <v>1</v>
      </c>
      <c r="E81628">
        <v>53511.8</v>
      </c>
      <c r="F81628">
        <v>45429.4</v>
      </c>
      <c r="G81628">
        <v>50202.6</v>
      </c>
      <c r="H81628">
        <v>39886.5</v>
      </c>
      <c r="I81628">
        <v>27306.2</v>
      </c>
      <c r="J81628">
        <v>18039.3</v>
      </c>
    </row>
    <row r="81629" spans="1:10" x14ac:dyDescent="0.2">
      <c r="A81629" t="s">
        <v>703</v>
      </c>
      <c r="B81629" t="s">
        <v>37172</v>
      </c>
      <c r="C81629" t="s">
        <v>158099</v>
      </c>
      <c r="D81629">
        <v>1</v>
      </c>
      <c r="E81629">
        <v>68301.3</v>
      </c>
      <c r="F81629">
        <v>65823.3</v>
      </c>
      <c r="G81629">
        <v>74520.899999999994</v>
      </c>
      <c r="H81629">
        <v>82959.399999999994</v>
      </c>
      <c r="I81629">
        <v>34862.800000000003</v>
      </c>
      <c r="J81629">
        <v>44280.9</v>
      </c>
    </row>
    <row r="81630" spans="1:10" x14ac:dyDescent="0.2">
      <c r="A81630" t="s">
        <v>703</v>
      </c>
      <c r="B81630" t="s">
        <v>38932</v>
      </c>
      <c r="C81630" t="s">
        <v>158099</v>
      </c>
      <c r="D81630">
        <v>1</v>
      </c>
      <c r="E81630">
        <v>93749</v>
      </c>
      <c r="F81630">
        <v>89414.3</v>
      </c>
      <c r="G81630">
        <v>72766.399999999994</v>
      </c>
      <c r="H81630">
        <v>73813.3</v>
      </c>
      <c r="I81630">
        <v>44654.6</v>
      </c>
      <c r="J81630">
        <v>30022.2</v>
      </c>
    </row>
    <row r="81631" spans="1:10" x14ac:dyDescent="0.2">
      <c r="A81631" t="s">
        <v>703</v>
      </c>
      <c r="B81631" t="s">
        <v>40665</v>
      </c>
      <c r="C81631" t="s">
        <v>158099</v>
      </c>
      <c r="D81631">
        <v>1</v>
      </c>
      <c r="E81631">
        <v>9927.02</v>
      </c>
      <c r="F81631">
        <v>4943.72</v>
      </c>
      <c r="G81631">
        <v>11698.5</v>
      </c>
      <c r="H81631">
        <v>12348.4</v>
      </c>
      <c r="I81631">
        <v>8454.32</v>
      </c>
      <c r="J81631">
        <v>7031.58</v>
      </c>
    </row>
    <row r="81632" spans="1:10" x14ac:dyDescent="0.2">
      <c r="A81632" t="s">
        <v>703</v>
      </c>
      <c r="B81632" t="s">
        <v>42853</v>
      </c>
      <c r="C81632" t="s">
        <v>158099</v>
      </c>
      <c r="D81632">
        <v>1</v>
      </c>
      <c r="E81632">
        <v>124423</v>
      </c>
      <c r="F81632">
        <v>155783</v>
      </c>
      <c r="G81632">
        <v>114642</v>
      </c>
      <c r="H81632">
        <v>135256</v>
      </c>
      <c r="I81632">
        <v>29602.3</v>
      </c>
      <c r="J81632">
        <v>25816.400000000001</v>
      </c>
    </row>
    <row r="81633" spans="1:10" x14ac:dyDescent="0.2">
      <c r="A81633" t="s">
        <v>703</v>
      </c>
      <c r="B81633" t="s">
        <v>43155</v>
      </c>
      <c r="C81633" t="s">
        <v>158099</v>
      </c>
      <c r="D81633">
        <v>1</v>
      </c>
      <c r="E81633">
        <v>62282.3</v>
      </c>
      <c r="F81633">
        <v>55141.4</v>
      </c>
      <c r="G81633">
        <v>53053.7</v>
      </c>
      <c r="H81633">
        <v>65344.7</v>
      </c>
      <c r="I81633">
        <v>52879.3</v>
      </c>
      <c r="J81633">
        <v>12256.5</v>
      </c>
    </row>
    <row r="81634" spans="1:10" x14ac:dyDescent="0.2">
      <c r="A81634" t="s">
        <v>703</v>
      </c>
      <c r="B81634" t="s">
        <v>46022</v>
      </c>
      <c r="C81634" t="s">
        <v>158099</v>
      </c>
      <c r="D81634">
        <v>1</v>
      </c>
      <c r="E81634">
        <v>14559.6</v>
      </c>
      <c r="F81634">
        <v>18980.400000000001</v>
      </c>
      <c r="G81634">
        <v>24332</v>
      </c>
      <c r="H81634">
        <v>30965.200000000001</v>
      </c>
      <c r="I81634">
        <v>26033.9</v>
      </c>
      <c r="J81634">
        <v>16518.400000000001</v>
      </c>
    </row>
    <row r="81635" spans="1:10" x14ac:dyDescent="0.2">
      <c r="A81635" t="s">
        <v>703</v>
      </c>
      <c r="B81635" t="s">
        <v>46952</v>
      </c>
      <c r="C81635" t="s">
        <v>158099</v>
      </c>
      <c r="D81635">
        <v>1</v>
      </c>
      <c r="E81635">
        <v>4413.5</v>
      </c>
      <c r="F81635">
        <v>3071.29</v>
      </c>
      <c r="G81635">
        <v>5745.64</v>
      </c>
      <c r="H81635">
        <v>4916.8599999999997</v>
      </c>
      <c r="I81635">
        <v>7337.6</v>
      </c>
      <c r="J81635">
        <v>4259.54</v>
      </c>
    </row>
    <row r="81636" spans="1:10" x14ac:dyDescent="0.2">
      <c r="A81636" t="s">
        <v>703</v>
      </c>
      <c r="B81636" t="s">
        <v>46953</v>
      </c>
      <c r="C81636" t="s">
        <v>158099</v>
      </c>
      <c r="D81636">
        <v>1</v>
      </c>
      <c r="E81636">
        <v>16310.9</v>
      </c>
      <c r="G81636">
        <v>24419.7</v>
      </c>
      <c r="I81636">
        <v>23674.2</v>
      </c>
      <c r="J81636">
        <v>23914.400000000001</v>
      </c>
    </row>
    <row r="81637" spans="1:10" x14ac:dyDescent="0.2">
      <c r="A81637" t="s">
        <v>703</v>
      </c>
      <c r="B81637" t="s">
        <v>46954</v>
      </c>
      <c r="C81637" t="s">
        <v>158099</v>
      </c>
      <c r="D81637">
        <v>1</v>
      </c>
      <c r="H81637">
        <v>26315.4</v>
      </c>
      <c r="J81637">
        <v>29796.7</v>
      </c>
    </row>
    <row r="81638" spans="1:10" x14ac:dyDescent="0.2">
      <c r="A81638" t="s">
        <v>703</v>
      </c>
      <c r="B81638" t="s">
        <v>46955</v>
      </c>
      <c r="C81638" t="s">
        <v>158099</v>
      </c>
      <c r="D81638">
        <v>1</v>
      </c>
      <c r="E81638">
        <v>15187.6</v>
      </c>
      <c r="F81638">
        <v>13239.5</v>
      </c>
      <c r="G81638">
        <v>24543.5</v>
      </c>
    </row>
    <row r="81639" spans="1:10" x14ac:dyDescent="0.2">
      <c r="A81639" t="s">
        <v>703</v>
      </c>
      <c r="B81639" t="s">
        <v>47898</v>
      </c>
      <c r="C81639" t="s">
        <v>158099</v>
      </c>
      <c r="D81639">
        <v>1</v>
      </c>
      <c r="E81639">
        <v>14177.7</v>
      </c>
      <c r="F81639">
        <v>16538</v>
      </c>
      <c r="G81639">
        <v>20168.5</v>
      </c>
      <c r="H81639">
        <v>16547.400000000001</v>
      </c>
      <c r="I81639">
        <v>18186.3</v>
      </c>
      <c r="J81639">
        <v>13886.9</v>
      </c>
    </row>
    <row r="81640" spans="1:10" x14ac:dyDescent="0.2">
      <c r="A81640" t="s">
        <v>703</v>
      </c>
      <c r="B81640" t="s">
        <v>49830</v>
      </c>
      <c r="C81640" t="s">
        <v>158099</v>
      </c>
      <c r="D81640">
        <v>1</v>
      </c>
      <c r="E81640">
        <v>56819.1</v>
      </c>
      <c r="F81640">
        <v>78219.600000000006</v>
      </c>
      <c r="G81640">
        <v>53428.3</v>
      </c>
      <c r="H81640">
        <v>57863.5</v>
      </c>
      <c r="I81640">
        <v>18460.7</v>
      </c>
      <c r="J81640">
        <v>14685.7</v>
      </c>
    </row>
    <row r="81641" spans="1:10" x14ac:dyDescent="0.2">
      <c r="A81641" t="s">
        <v>703</v>
      </c>
      <c r="B81641" t="s">
        <v>50856</v>
      </c>
      <c r="C81641" t="s">
        <v>158099</v>
      </c>
      <c r="D81641">
        <v>1</v>
      </c>
      <c r="E81641">
        <v>52196.6</v>
      </c>
      <c r="F81641">
        <v>62946.400000000001</v>
      </c>
      <c r="G81641">
        <v>53323.199999999997</v>
      </c>
      <c r="H81641">
        <v>55046.5</v>
      </c>
      <c r="I81641">
        <v>88147.1</v>
      </c>
      <c r="J81641">
        <v>81902.8</v>
      </c>
    </row>
    <row r="81642" spans="1:10" x14ac:dyDescent="0.2">
      <c r="A81642" t="s">
        <v>703</v>
      </c>
      <c r="B81642" t="s">
        <v>59728</v>
      </c>
      <c r="C81642" t="s">
        <v>158099</v>
      </c>
      <c r="D81642">
        <v>1</v>
      </c>
      <c r="E81642">
        <v>2692.43</v>
      </c>
      <c r="F81642">
        <v>433.37200000000001</v>
      </c>
      <c r="G81642">
        <v>741.87099999999998</v>
      </c>
      <c r="H81642">
        <v>1526.38</v>
      </c>
      <c r="I81642">
        <v>1914.68</v>
      </c>
      <c r="J81642">
        <v>1140.56</v>
      </c>
    </row>
    <row r="81643" spans="1:10" x14ac:dyDescent="0.2">
      <c r="A81643" t="s">
        <v>703</v>
      </c>
      <c r="B81643" t="s">
        <v>59729</v>
      </c>
      <c r="C81643" t="s">
        <v>158099</v>
      </c>
      <c r="D81643">
        <v>1</v>
      </c>
      <c r="G81643">
        <v>216.154</v>
      </c>
      <c r="H81643">
        <v>219.50700000000001</v>
      </c>
      <c r="J81643">
        <v>100.813</v>
      </c>
    </row>
    <row r="81644" spans="1:10" x14ac:dyDescent="0.2">
      <c r="A81644" t="s">
        <v>703</v>
      </c>
      <c r="B81644" t="s">
        <v>59730</v>
      </c>
      <c r="C81644" t="s">
        <v>158099</v>
      </c>
      <c r="D81644">
        <v>1</v>
      </c>
      <c r="E81644">
        <v>8962.4699999999993</v>
      </c>
      <c r="F81644">
        <v>9598.18</v>
      </c>
      <c r="G81644">
        <v>13650.7</v>
      </c>
      <c r="H81644">
        <v>9390.36</v>
      </c>
      <c r="I81644">
        <v>11595.9</v>
      </c>
      <c r="J81644">
        <v>11236.8</v>
      </c>
    </row>
    <row r="81645" spans="1:10" x14ac:dyDescent="0.2">
      <c r="A81645" t="s">
        <v>703</v>
      </c>
      <c r="B81645" t="s">
        <v>59944</v>
      </c>
      <c r="C81645" t="s">
        <v>158099</v>
      </c>
      <c r="D81645">
        <v>1</v>
      </c>
      <c r="E81645">
        <v>35223.699999999997</v>
      </c>
      <c r="F81645">
        <v>31133.5</v>
      </c>
      <c r="G81645">
        <v>36595.199999999997</v>
      </c>
      <c r="H81645">
        <v>33604.300000000003</v>
      </c>
      <c r="I81645">
        <v>50571.4</v>
      </c>
      <c r="J81645">
        <v>47048.2</v>
      </c>
    </row>
    <row r="81646" spans="1:10" x14ac:dyDescent="0.2">
      <c r="A81646" t="s">
        <v>703</v>
      </c>
      <c r="B81646" t="s">
        <v>62894</v>
      </c>
      <c r="C81646" t="s">
        <v>158099</v>
      </c>
      <c r="D81646">
        <v>1</v>
      </c>
      <c r="E81646">
        <v>18388.5</v>
      </c>
      <c r="F81646">
        <v>10450</v>
      </c>
      <c r="G81646">
        <v>29529.1</v>
      </c>
      <c r="H81646">
        <v>21864.9</v>
      </c>
      <c r="I81646">
        <v>52878.7</v>
      </c>
      <c r="J81646">
        <v>52457.2</v>
      </c>
    </row>
    <row r="81647" spans="1:10" x14ac:dyDescent="0.2">
      <c r="A81647" t="s">
        <v>703</v>
      </c>
      <c r="B81647" t="s">
        <v>73632</v>
      </c>
      <c r="C81647" t="s">
        <v>158099</v>
      </c>
      <c r="D81647">
        <v>1</v>
      </c>
      <c r="E81647">
        <v>4295.34</v>
      </c>
    </row>
    <row r="81648" spans="1:10" x14ac:dyDescent="0.2">
      <c r="A81648" t="s">
        <v>703</v>
      </c>
      <c r="B81648" t="s">
        <v>74036</v>
      </c>
      <c r="C81648" t="s">
        <v>158099</v>
      </c>
      <c r="D81648">
        <v>1</v>
      </c>
      <c r="E81648">
        <v>438.60599999999999</v>
      </c>
      <c r="F81648">
        <v>368.66399999999999</v>
      </c>
      <c r="G81648">
        <v>1789.25</v>
      </c>
      <c r="H81648">
        <v>1405.81</v>
      </c>
      <c r="I81648">
        <v>2713.95</v>
      </c>
      <c r="J81648">
        <v>3214.75</v>
      </c>
    </row>
    <row r="81649" spans="1:10" x14ac:dyDescent="0.2">
      <c r="A81649" t="s">
        <v>703</v>
      </c>
      <c r="B81649" t="s">
        <v>74037</v>
      </c>
      <c r="C81649" t="s">
        <v>158099</v>
      </c>
      <c r="D81649">
        <v>1</v>
      </c>
      <c r="E81649">
        <v>19931</v>
      </c>
      <c r="F81649">
        <v>22938.400000000001</v>
      </c>
      <c r="G81649">
        <v>37858.9</v>
      </c>
      <c r="H81649">
        <v>35935.699999999997</v>
      </c>
      <c r="I81649">
        <v>9677.99</v>
      </c>
      <c r="J81649">
        <v>13281.3</v>
      </c>
    </row>
    <row r="81650" spans="1:10" x14ac:dyDescent="0.2">
      <c r="A81650" t="s">
        <v>703</v>
      </c>
      <c r="B81650" t="s">
        <v>74602</v>
      </c>
      <c r="C81650" t="s">
        <v>158099</v>
      </c>
      <c r="D81650">
        <v>1</v>
      </c>
      <c r="E81650">
        <v>51031.5</v>
      </c>
      <c r="F81650">
        <v>45127.6</v>
      </c>
      <c r="G81650">
        <v>69824.800000000003</v>
      </c>
      <c r="H81650">
        <v>60575.5</v>
      </c>
      <c r="I81650">
        <v>72678.8</v>
      </c>
      <c r="J81650">
        <v>78057</v>
      </c>
    </row>
    <row r="81651" spans="1:10" x14ac:dyDescent="0.2">
      <c r="A81651" t="s">
        <v>703</v>
      </c>
      <c r="B81651" t="s">
        <v>78532</v>
      </c>
      <c r="C81651" t="s">
        <v>158099</v>
      </c>
      <c r="D81651">
        <v>1</v>
      </c>
      <c r="E81651">
        <v>123124</v>
      </c>
      <c r="F81651">
        <v>129179</v>
      </c>
      <c r="G81651">
        <v>121319</v>
      </c>
      <c r="H81651">
        <v>122869</v>
      </c>
      <c r="I81651">
        <v>99517.6</v>
      </c>
      <c r="J81651">
        <v>98846.3</v>
      </c>
    </row>
    <row r="81652" spans="1:10" x14ac:dyDescent="0.2">
      <c r="A81652" t="s">
        <v>703</v>
      </c>
      <c r="B81652" t="s">
        <v>78758</v>
      </c>
      <c r="C81652" t="s">
        <v>158099</v>
      </c>
      <c r="D81652">
        <v>1</v>
      </c>
      <c r="E81652">
        <v>79224.600000000006</v>
      </c>
      <c r="F81652">
        <v>78393.899999999994</v>
      </c>
      <c r="G81652">
        <v>81443</v>
      </c>
      <c r="H81652">
        <v>81123.899999999994</v>
      </c>
      <c r="I81652">
        <v>83567.8</v>
      </c>
      <c r="J81652">
        <v>82674.100000000006</v>
      </c>
    </row>
    <row r="81653" spans="1:10" x14ac:dyDescent="0.2">
      <c r="A81653" t="s">
        <v>703</v>
      </c>
      <c r="B81653" t="s">
        <v>85875</v>
      </c>
      <c r="C81653" t="s">
        <v>158099</v>
      </c>
      <c r="D81653">
        <v>1</v>
      </c>
      <c r="E81653">
        <v>78673</v>
      </c>
      <c r="F81653">
        <v>61906.8</v>
      </c>
      <c r="G81653">
        <v>86088.7</v>
      </c>
      <c r="H81653">
        <v>85039.4</v>
      </c>
      <c r="I81653">
        <v>73878.8</v>
      </c>
      <c r="J81653">
        <v>71139.399999999994</v>
      </c>
    </row>
    <row r="81654" spans="1:10" x14ac:dyDescent="0.2">
      <c r="A81654" t="s">
        <v>703</v>
      </c>
      <c r="B81654" t="s">
        <v>90903</v>
      </c>
      <c r="C81654" t="s">
        <v>158099</v>
      </c>
      <c r="D81654">
        <v>1</v>
      </c>
      <c r="E81654">
        <v>21765</v>
      </c>
      <c r="F81654">
        <v>21833</v>
      </c>
      <c r="G81654">
        <v>24284.1</v>
      </c>
      <c r="H81654">
        <v>25235.599999999999</v>
      </c>
      <c r="I81654">
        <v>25497.5</v>
      </c>
      <c r="J81654">
        <v>22377</v>
      </c>
    </row>
    <row r="81655" spans="1:10" x14ac:dyDescent="0.2">
      <c r="A81655" t="s">
        <v>703</v>
      </c>
      <c r="B81655" t="s">
        <v>96985</v>
      </c>
      <c r="C81655" t="s">
        <v>158099</v>
      </c>
      <c r="D81655">
        <v>1</v>
      </c>
      <c r="E81655">
        <v>2575.2199999999998</v>
      </c>
      <c r="G81655">
        <v>1459.63</v>
      </c>
      <c r="H81655">
        <v>2777.23</v>
      </c>
      <c r="I81655">
        <v>1567.91</v>
      </c>
    </row>
    <row r="81656" spans="1:10" x14ac:dyDescent="0.2">
      <c r="A81656" t="s">
        <v>703</v>
      </c>
      <c r="B81656" t="s">
        <v>100602</v>
      </c>
      <c r="C81656" t="s">
        <v>158099</v>
      </c>
      <c r="D81656">
        <v>1</v>
      </c>
      <c r="E81656">
        <v>2383.41</v>
      </c>
      <c r="F81656">
        <v>3505.87</v>
      </c>
      <c r="G81656">
        <v>5905.71</v>
      </c>
      <c r="H81656">
        <v>4034.37</v>
      </c>
      <c r="I81656">
        <v>4198.2</v>
      </c>
      <c r="J81656">
        <v>3268.8</v>
      </c>
    </row>
    <row r="81657" spans="1:10" x14ac:dyDescent="0.2">
      <c r="A81657" t="s">
        <v>703</v>
      </c>
      <c r="B81657" t="s">
        <v>100603</v>
      </c>
      <c r="C81657" t="s">
        <v>158099</v>
      </c>
      <c r="D81657">
        <v>1</v>
      </c>
      <c r="E81657">
        <v>93703.8</v>
      </c>
      <c r="F81657">
        <v>101828</v>
      </c>
      <c r="G81657">
        <v>116852</v>
      </c>
      <c r="H81657">
        <v>100202</v>
      </c>
      <c r="I81657">
        <v>115516</v>
      </c>
      <c r="J81657">
        <v>130842</v>
      </c>
    </row>
    <row r="81658" spans="1:10" x14ac:dyDescent="0.2">
      <c r="A81658" t="s">
        <v>703</v>
      </c>
      <c r="B81658" t="s">
        <v>100604</v>
      </c>
      <c r="C81658" t="s">
        <v>158099</v>
      </c>
      <c r="D81658">
        <v>1</v>
      </c>
      <c r="E81658">
        <v>66586.899999999994</v>
      </c>
      <c r="F81658">
        <v>51598.7</v>
      </c>
      <c r="G81658">
        <v>32847.9</v>
      </c>
      <c r="H81658">
        <v>56227</v>
      </c>
      <c r="I81658">
        <v>49176</v>
      </c>
      <c r="J81658">
        <v>16438.3</v>
      </c>
    </row>
    <row r="81659" spans="1:10" x14ac:dyDescent="0.2">
      <c r="A81659" t="s">
        <v>703</v>
      </c>
      <c r="B81659" t="s">
        <v>104188</v>
      </c>
      <c r="C81659" t="s">
        <v>158099</v>
      </c>
      <c r="D81659">
        <v>1</v>
      </c>
      <c r="E81659">
        <v>34021.199999999997</v>
      </c>
      <c r="F81659">
        <v>38567.800000000003</v>
      </c>
      <c r="G81659">
        <v>41246.6</v>
      </c>
      <c r="H81659">
        <v>42073.5</v>
      </c>
      <c r="I81659">
        <v>46087.8</v>
      </c>
      <c r="J81659">
        <v>46812.1</v>
      </c>
    </row>
    <row r="81660" spans="1:10" x14ac:dyDescent="0.2">
      <c r="A81660" t="s">
        <v>703</v>
      </c>
      <c r="B81660" t="s">
        <v>124262</v>
      </c>
      <c r="C81660" t="s">
        <v>158099</v>
      </c>
      <c r="D81660">
        <v>1</v>
      </c>
      <c r="E81660">
        <v>79788.800000000003</v>
      </c>
      <c r="F81660">
        <v>85624.6</v>
      </c>
      <c r="G81660">
        <v>59011</v>
      </c>
      <c r="H81660">
        <v>89795.9</v>
      </c>
      <c r="I81660">
        <v>85769.9</v>
      </c>
      <c r="J81660">
        <v>77608.600000000006</v>
      </c>
    </row>
    <row r="81661" spans="1:10" x14ac:dyDescent="0.2">
      <c r="A81661" t="s">
        <v>703</v>
      </c>
      <c r="B81661" t="s">
        <v>124263</v>
      </c>
      <c r="C81661" t="s">
        <v>158099</v>
      </c>
      <c r="D81661">
        <v>1</v>
      </c>
      <c r="E81661">
        <v>6635.03</v>
      </c>
      <c r="F81661">
        <v>6883.69</v>
      </c>
      <c r="G81661">
        <v>8923.35</v>
      </c>
      <c r="H81661">
        <v>7571.12</v>
      </c>
      <c r="I81661">
        <v>12707.3</v>
      </c>
      <c r="J81661">
        <v>10440.1</v>
      </c>
    </row>
    <row r="81662" spans="1:10" x14ac:dyDescent="0.2">
      <c r="A81662" t="s">
        <v>703</v>
      </c>
      <c r="B81662" t="s">
        <v>128498</v>
      </c>
      <c r="C81662" t="s">
        <v>158099</v>
      </c>
      <c r="D81662">
        <v>1</v>
      </c>
      <c r="E81662">
        <v>126485</v>
      </c>
      <c r="F81662">
        <v>128814</v>
      </c>
      <c r="G81662">
        <v>147125</v>
      </c>
      <c r="H81662">
        <v>153523</v>
      </c>
      <c r="I81662">
        <v>106240</v>
      </c>
      <c r="J81662">
        <v>118143</v>
      </c>
    </row>
    <row r="81663" spans="1:10" x14ac:dyDescent="0.2">
      <c r="A81663" t="s">
        <v>703</v>
      </c>
      <c r="B81663" t="s">
        <v>129051</v>
      </c>
      <c r="C81663" t="s">
        <v>158099</v>
      </c>
      <c r="D81663">
        <v>1</v>
      </c>
      <c r="F81663">
        <v>42720.800000000003</v>
      </c>
      <c r="G81663">
        <v>45567.4</v>
      </c>
      <c r="H81663">
        <v>44390.2</v>
      </c>
      <c r="I81663">
        <v>43035.5</v>
      </c>
      <c r="J81663">
        <v>36765.1</v>
      </c>
    </row>
    <row r="81664" spans="1:10" x14ac:dyDescent="0.2">
      <c r="A81664" t="s">
        <v>703</v>
      </c>
      <c r="B81664" t="s">
        <v>129052</v>
      </c>
      <c r="C81664" t="s">
        <v>158099</v>
      </c>
      <c r="D81664">
        <v>1</v>
      </c>
      <c r="F81664">
        <v>56039.7</v>
      </c>
      <c r="I81664">
        <v>68616.899999999994</v>
      </c>
      <c r="J81664">
        <v>59841</v>
      </c>
    </row>
    <row r="81665" spans="1:10" x14ac:dyDescent="0.2">
      <c r="A81665" t="s">
        <v>703</v>
      </c>
      <c r="B81665" t="s">
        <v>129053</v>
      </c>
      <c r="C81665" t="s">
        <v>158099</v>
      </c>
      <c r="D81665">
        <v>1</v>
      </c>
      <c r="F81665">
        <v>47310.3</v>
      </c>
      <c r="H81665">
        <v>49032</v>
      </c>
    </row>
    <row r="81666" spans="1:10" x14ac:dyDescent="0.2">
      <c r="A81666" t="s">
        <v>703</v>
      </c>
      <c r="B81666" t="s">
        <v>129054</v>
      </c>
      <c r="C81666" t="s">
        <v>158099</v>
      </c>
      <c r="D81666">
        <v>1</v>
      </c>
      <c r="E81666">
        <v>65463.9</v>
      </c>
      <c r="F81666">
        <v>61981.8</v>
      </c>
      <c r="G81666">
        <v>69222.8</v>
      </c>
      <c r="H81666">
        <v>68360.7</v>
      </c>
      <c r="I81666">
        <v>70778.600000000006</v>
      </c>
      <c r="J81666">
        <v>59359</v>
      </c>
    </row>
    <row r="81667" spans="1:10" x14ac:dyDescent="0.2">
      <c r="A81667" t="s">
        <v>703</v>
      </c>
      <c r="B81667" t="s">
        <v>129055</v>
      </c>
      <c r="C81667" t="s">
        <v>158099</v>
      </c>
      <c r="D81667">
        <v>1</v>
      </c>
      <c r="E81667">
        <v>9663.0400000000009</v>
      </c>
      <c r="F81667">
        <v>10724.8</v>
      </c>
      <c r="G81667">
        <v>9730.42</v>
      </c>
      <c r="H81667">
        <v>8991.2000000000007</v>
      </c>
      <c r="I81667">
        <v>3855.9</v>
      </c>
      <c r="J81667">
        <v>5477.67</v>
      </c>
    </row>
    <row r="81668" spans="1:10" x14ac:dyDescent="0.2">
      <c r="A81668" t="s">
        <v>703</v>
      </c>
      <c r="B81668" t="s">
        <v>129216</v>
      </c>
      <c r="C81668" t="s">
        <v>158099</v>
      </c>
      <c r="D81668">
        <v>1</v>
      </c>
      <c r="E81668">
        <v>11529</v>
      </c>
      <c r="F81668">
        <v>13382.4</v>
      </c>
      <c r="G81668">
        <v>13858.1</v>
      </c>
      <c r="H81668">
        <v>6749.61</v>
      </c>
      <c r="I81668">
        <v>3270.26</v>
      </c>
      <c r="J81668">
        <v>5647.88</v>
      </c>
    </row>
    <row r="81669" spans="1:10" x14ac:dyDescent="0.2">
      <c r="A81669" t="s">
        <v>703</v>
      </c>
      <c r="B81669" t="s">
        <v>135078</v>
      </c>
      <c r="C81669" t="s">
        <v>158099</v>
      </c>
      <c r="D81669">
        <v>1</v>
      </c>
      <c r="E81669">
        <v>3384.4</v>
      </c>
      <c r="F81669">
        <v>1536.96</v>
      </c>
      <c r="G81669">
        <v>3097.79</v>
      </c>
      <c r="H81669">
        <v>2600.86</v>
      </c>
      <c r="I81669">
        <v>3393.11</v>
      </c>
      <c r="J81669">
        <v>2907.09</v>
      </c>
    </row>
    <row r="81670" spans="1:10" x14ac:dyDescent="0.2">
      <c r="A81670" t="s">
        <v>703</v>
      </c>
      <c r="B81670" t="s">
        <v>135227</v>
      </c>
      <c r="C81670" t="s">
        <v>158099</v>
      </c>
      <c r="D81670">
        <v>1</v>
      </c>
      <c r="E81670">
        <v>5306.6</v>
      </c>
      <c r="F81670">
        <v>13909.1</v>
      </c>
      <c r="G81670">
        <v>4246.05</v>
      </c>
      <c r="H81670">
        <v>12127.2</v>
      </c>
      <c r="I81670">
        <v>8129.42</v>
      </c>
      <c r="J81670">
        <v>8002.48</v>
      </c>
    </row>
    <row r="81671" spans="1:10" x14ac:dyDescent="0.2">
      <c r="A81671" t="s">
        <v>703</v>
      </c>
      <c r="B81671" t="s">
        <v>135237</v>
      </c>
      <c r="C81671" t="s">
        <v>158099</v>
      </c>
      <c r="D81671">
        <v>1</v>
      </c>
      <c r="E81671">
        <v>77044.100000000006</v>
      </c>
      <c r="F81671">
        <v>66568.2</v>
      </c>
      <c r="G81671">
        <v>73133</v>
      </c>
      <c r="H81671">
        <v>76670.8</v>
      </c>
      <c r="I81671">
        <v>73335.7</v>
      </c>
      <c r="J81671">
        <v>74620</v>
      </c>
    </row>
    <row r="81672" spans="1:10" x14ac:dyDescent="0.2">
      <c r="A81672" t="s">
        <v>703</v>
      </c>
      <c r="B81672" t="s">
        <v>136116</v>
      </c>
      <c r="C81672" t="s">
        <v>158099</v>
      </c>
      <c r="D81672">
        <v>1</v>
      </c>
      <c r="E81672">
        <v>13707.3</v>
      </c>
      <c r="F81672">
        <v>9108.7099999999991</v>
      </c>
      <c r="G81672">
        <v>25304.799999999999</v>
      </c>
      <c r="H81672">
        <v>14536</v>
      </c>
      <c r="I81672">
        <v>20461.5</v>
      </c>
      <c r="J81672">
        <v>20463.2</v>
      </c>
    </row>
    <row r="81673" spans="1:10" x14ac:dyDescent="0.2">
      <c r="A81673" t="s">
        <v>703</v>
      </c>
      <c r="B81673" t="s">
        <v>136117</v>
      </c>
      <c r="C81673" t="s">
        <v>158099</v>
      </c>
      <c r="D81673">
        <v>1</v>
      </c>
      <c r="E81673">
        <v>13800.6</v>
      </c>
      <c r="F81673">
        <v>7706.32</v>
      </c>
      <c r="G81673">
        <v>7099.8</v>
      </c>
      <c r="H81673">
        <v>11678.6</v>
      </c>
      <c r="I81673">
        <v>14962.5</v>
      </c>
      <c r="J81673">
        <v>15187.1</v>
      </c>
    </row>
    <row r="81674" spans="1:10" x14ac:dyDescent="0.2">
      <c r="A81674" t="s">
        <v>703</v>
      </c>
      <c r="B81674" t="s">
        <v>136118</v>
      </c>
      <c r="C81674" t="s">
        <v>158099</v>
      </c>
      <c r="D81674">
        <v>1</v>
      </c>
      <c r="E81674">
        <v>60410.2</v>
      </c>
      <c r="F81674">
        <v>70433.7</v>
      </c>
      <c r="G81674">
        <v>76630.7</v>
      </c>
      <c r="H81674">
        <v>72103.899999999994</v>
      </c>
      <c r="I81674">
        <v>69663.5</v>
      </c>
      <c r="J81674">
        <v>65872.5</v>
      </c>
    </row>
    <row r="81675" spans="1:10" x14ac:dyDescent="0.2">
      <c r="A81675" t="s">
        <v>703</v>
      </c>
      <c r="B81675" t="s">
        <v>136856</v>
      </c>
      <c r="C81675" t="s">
        <v>158099</v>
      </c>
      <c r="D81675">
        <v>1</v>
      </c>
      <c r="E81675">
        <v>10015.1</v>
      </c>
      <c r="F81675">
        <v>10686.2</v>
      </c>
      <c r="G81675">
        <v>7250.37</v>
      </c>
      <c r="H81675">
        <v>5734.43</v>
      </c>
      <c r="I81675">
        <v>3434.95</v>
      </c>
      <c r="J81675">
        <v>3437.6</v>
      </c>
    </row>
    <row r="81676" spans="1:10" x14ac:dyDescent="0.2">
      <c r="A81676" t="s">
        <v>703</v>
      </c>
      <c r="B81676" t="s">
        <v>136857</v>
      </c>
      <c r="C81676" t="s">
        <v>158099</v>
      </c>
      <c r="D81676">
        <v>1</v>
      </c>
      <c r="E81676">
        <v>19636</v>
      </c>
      <c r="F81676">
        <v>17389.900000000001</v>
      </c>
      <c r="G81676">
        <v>23604.7</v>
      </c>
      <c r="H81676">
        <v>15669.4</v>
      </c>
      <c r="I81676">
        <v>23943</v>
      </c>
      <c r="J81676">
        <v>21170.6</v>
      </c>
    </row>
    <row r="81677" spans="1:10" x14ac:dyDescent="0.2">
      <c r="A81677" t="s">
        <v>703</v>
      </c>
      <c r="B81677" t="s">
        <v>136858</v>
      </c>
      <c r="C81677" t="s">
        <v>158099</v>
      </c>
      <c r="D81677">
        <v>1</v>
      </c>
      <c r="E81677">
        <v>15262.2</v>
      </c>
      <c r="F81677">
        <v>16783.8</v>
      </c>
      <c r="G81677">
        <v>16767.3</v>
      </c>
      <c r="H81677">
        <v>19109.3</v>
      </c>
      <c r="I81677">
        <v>14257.4</v>
      </c>
      <c r="J81677">
        <v>14181.4</v>
      </c>
    </row>
    <row r="81678" spans="1:10" x14ac:dyDescent="0.2">
      <c r="A81678" t="s">
        <v>703</v>
      </c>
      <c r="B81678" t="s">
        <v>146865</v>
      </c>
      <c r="C81678" t="s">
        <v>158099</v>
      </c>
      <c r="D81678">
        <v>1</v>
      </c>
      <c r="G81678">
        <v>989.92499999999995</v>
      </c>
      <c r="H81678">
        <v>725.04700000000003</v>
      </c>
    </row>
    <row r="81679" spans="1:10" x14ac:dyDescent="0.2">
      <c r="A81679" t="s">
        <v>703</v>
      </c>
      <c r="B81679" t="s">
        <v>150910</v>
      </c>
      <c r="C81679" t="s">
        <v>158099</v>
      </c>
      <c r="D81679">
        <v>1</v>
      </c>
      <c r="E81679">
        <v>38089.599999999999</v>
      </c>
      <c r="F81679">
        <v>20924.5</v>
      </c>
      <c r="G81679">
        <v>21937.1</v>
      </c>
      <c r="I81679">
        <v>5423.1</v>
      </c>
      <c r="J81679">
        <v>4321.59</v>
      </c>
    </row>
    <row r="81680" spans="1:10" x14ac:dyDescent="0.2">
      <c r="A81680" t="s">
        <v>703</v>
      </c>
      <c r="B81680" t="s">
        <v>153261</v>
      </c>
      <c r="C81680" t="s">
        <v>158099</v>
      </c>
      <c r="D81680">
        <v>1</v>
      </c>
      <c r="E81680">
        <v>47124.9</v>
      </c>
      <c r="F81680">
        <v>35430.300000000003</v>
      </c>
      <c r="G81680">
        <v>60319.3</v>
      </c>
      <c r="H81680">
        <v>52629.599999999999</v>
      </c>
      <c r="I81680">
        <v>50965.3</v>
      </c>
      <c r="J81680">
        <v>48295.4</v>
      </c>
    </row>
    <row r="81681" spans="1:10" x14ac:dyDescent="0.2">
      <c r="A81681" t="s">
        <v>703</v>
      </c>
      <c r="B81681" t="s">
        <v>157890</v>
      </c>
      <c r="C81681" t="s">
        <v>158099</v>
      </c>
      <c r="D81681">
        <v>1</v>
      </c>
      <c r="E81681">
        <v>35854.800000000003</v>
      </c>
      <c r="F81681">
        <v>29966.2</v>
      </c>
      <c r="G81681">
        <v>31968.2</v>
      </c>
      <c r="H81681">
        <v>38347.800000000003</v>
      </c>
      <c r="I81681">
        <v>35139.1</v>
      </c>
      <c r="J81681">
        <v>33554.9</v>
      </c>
    </row>
    <row r="81682" spans="1:10" x14ac:dyDescent="0.2">
      <c r="A81682" t="s">
        <v>5391</v>
      </c>
      <c r="B81682" t="s">
        <v>25463</v>
      </c>
      <c r="C81682" t="s">
        <v>158099</v>
      </c>
      <c r="D81682">
        <v>1</v>
      </c>
      <c r="F81682">
        <v>3084.58</v>
      </c>
      <c r="G81682">
        <v>2631.81</v>
      </c>
      <c r="H81682">
        <v>2456.2399999999998</v>
      </c>
      <c r="I81682">
        <v>3228.62</v>
      </c>
      <c r="J81682">
        <v>3836.65</v>
      </c>
    </row>
    <row r="81683" spans="1:10" x14ac:dyDescent="0.2">
      <c r="A81683" t="s">
        <v>5391</v>
      </c>
      <c r="B81683" t="s">
        <v>32716</v>
      </c>
      <c r="C81683" t="s">
        <v>158099</v>
      </c>
      <c r="D81683">
        <v>1</v>
      </c>
      <c r="E81683">
        <v>1186.45</v>
      </c>
      <c r="F81683">
        <v>1861.76</v>
      </c>
      <c r="G81683">
        <v>786.60199999999998</v>
      </c>
      <c r="H81683">
        <v>286.38799999999998</v>
      </c>
      <c r="I81683">
        <v>1470.74</v>
      </c>
      <c r="J81683">
        <v>1200.3699999999999</v>
      </c>
    </row>
    <row r="81684" spans="1:10" x14ac:dyDescent="0.2">
      <c r="A81684" t="s">
        <v>5391</v>
      </c>
      <c r="B81684" t="s">
        <v>156656</v>
      </c>
      <c r="C81684" t="s">
        <v>158099</v>
      </c>
      <c r="D81684">
        <v>1</v>
      </c>
      <c r="E81684">
        <v>956.81700000000001</v>
      </c>
      <c r="G81684">
        <v>745.01199999999994</v>
      </c>
      <c r="H81684">
        <v>1033.18</v>
      </c>
      <c r="I81684">
        <v>1246.32</v>
      </c>
      <c r="J81684">
        <v>1272.6199999999999</v>
      </c>
    </row>
    <row r="81685" spans="1:10" x14ac:dyDescent="0.2">
      <c r="A81685" t="s">
        <v>17</v>
      </c>
      <c r="B81685" t="s">
        <v>11293</v>
      </c>
      <c r="C81685" t="s">
        <v>158099</v>
      </c>
      <c r="D81685">
        <v>1</v>
      </c>
      <c r="E81685">
        <v>3304.55</v>
      </c>
      <c r="F81685">
        <v>2194.46</v>
      </c>
      <c r="G81685">
        <v>4121.6099999999997</v>
      </c>
      <c r="H81685">
        <v>2268.13</v>
      </c>
      <c r="I81685">
        <v>2693.44</v>
      </c>
      <c r="J81685">
        <v>3003.74</v>
      </c>
    </row>
    <row r="81686" spans="1:10" x14ac:dyDescent="0.2">
      <c r="A81686" t="s">
        <v>17</v>
      </c>
      <c r="B81686" t="s">
        <v>29301</v>
      </c>
      <c r="C81686" t="s">
        <v>158099</v>
      </c>
      <c r="D81686">
        <v>1</v>
      </c>
      <c r="E81686">
        <v>2064.35</v>
      </c>
      <c r="F81686">
        <v>3298.85</v>
      </c>
      <c r="G81686">
        <v>4152.3599999999997</v>
      </c>
      <c r="H81686">
        <v>3761.4</v>
      </c>
      <c r="I81686">
        <v>3242.98</v>
      </c>
      <c r="J81686">
        <v>4460.5</v>
      </c>
    </row>
    <row r="81687" spans="1:10" x14ac:dyDescent="0.2">
      <c r="A81687" t="s">
        <v>17</v>
      </c>
      <c r="B81687" t="s">
        <v>36182</v>
      </c>
      <c r="C81687" t="s">
        <v>158099</v>
      </c>
      <c r="D81687">
        <v>1</v>
      </c>
      <c r="F81687">
        <v>1291.51</v>
      </c>
      <c r="G81687">
        <v>619.96500000000003</v>
      </c>
      <c r="H81687">
        <v>1928.78</v>
      </c>
      <c r="I81687">
        <v>1702.9</v>
      </c>
      <c r="J81687">
        <v>1390.83</v>
      </c>
    </row>
    <row r="81688" spans="1:10" x14ac:dyDescent="0.2">
      <c r="A81688" t="s">
        <v>17</v>
      </c>
      <c r="B81688" t="s">
        <v>48370</v>
      </c>
      <c r="C81688" t="s">
        <v>158099</v>
      </c>
      <c r="D81688">
        <v>1</v>
      </c>
      <c r="E81688">
        <v>3115.38</v>
      </c>
      <c r="F81688">
        <v>950.77099999999996</v>
      </c>
      <c r="G81688">
        <v>3236.53</v>
      </c>
      <c r="H81688">
        <v>1609.96</v>
      </c>
      <c r="I81688">
        <v>1173.76</v>
      </c>
      <c r="J81688">
        <v>2162.77</v>
      </c>
    </row>
    <row r="81689" spans="1:10" x14ac:dyDescent="0.2">
      <c r="A81689" t="s">
        <v>17</v>
      </c>
      <c r="B81689" t="s">
        <v>48371</v>
      </c>
      <c r="C81689" t="s">
        <v>158099</v>
      </c>
      <c r="D81689">
        <v>1</v>
      </c>
      <c r="G81689">
        <v>1214.56</v>
      </c>
      <c r="H81689">
        <v>350.24599999999998</v>
      </c>
      <c r="I81689">
        <v>1123.79</v>
      </c>
    </row>
    <row r="81690" spans="1:10" x14ac:dyDescent="0.2">
      <c r="A81690" t="s">
        <v>17</v>
      </c>
      <c r="B81690" t="s">
        <v>87782</v>
      </c>
      <c r="C81690" t="s">
        <v>158099</v>
      </c>
      <c r="D81690">
        <v>1</v>
      </c>
      <c r="E81690">
        <v>1604.82</v>
      </c>
      <c r="F81690">
        <v>1610.54</v>
      </c>
      <c r="G81690">
        <v>3355.75</v>
      </c>
      <c r="H81690">
        <v>2767.11</v>
      </c>
      <c r="I81690">
        <v>1844.03</v>
      </c>
      <c r="J81690">
        <v>1854.07</v>
      </c>
    </row>
    <row r="81691" spans="1:10" x14ac:dyDescent="0.2">
      <c r="A81691" t="s">
        <v>17</v>
      </c>
      <c r="B81691" t="s">
        <v>128471</v>
      </c>
      <c r="C81691" t="s">
        <v>158099</v>
      </c>
      <c r="D81691">
        <v>1</v>
      </c>
      <c r="E81691">
        <v>4555.12</v>
      </c>
      <c r="G81691">
        <v>4604.6899999999996</v>
      </c>
      <c r="H81691">
        <v>4661.16</v>
      </c>
      <c r="I81691">
        <v>4003.04</v>
      </c>
      <c r="J81691">
        <v>5721.5</v>
      </c>
    </row>
    <row r="81692" spans="1:10" x14ac:dyDescent="0.2">
      <c r="A81692" t="s">
        <v>17</v>
      </c>
      <c r="B81692" t="s">
        <v>138888</v>
      </c>
      <c r="C81692" t="s">
        <v>158099</v>
      </c>
      <c r="D81692">
        <v>1</v>
      </c>
      <c r="E81692">
        <v>187.358</v>
      </c>
      <c r="F81692">
        <v>225.43299999999999</v>
      </c>
      <c r="I81692">
        <v>267.34899999999999</v>
      </c>
      <c r="J81692">
        <v>246.63900000000001</v>
      </c>
    </row>
    <row r="81693" spans="1:10" x14ac:dyDescent="0.2">
      <c r="A81693" t="s">
        <v>17</v>
      </c>
      <c r="B81693" t="s">
        <v>138889</v>
      </c>
      <c r="C81693" t="s">
        <v>158099</v>
      </c>
      <c r="D81693">
        <v>1</v>
      </c>
      <c r="G81693">
        <v>1353.72</v>
      </c>
      <c r="I81693">
        <v>2124.65</v>
      </c>
    </row>
    <row r="81694" spans="1:10" x14ac:dyDescent="0.2">
      <c r="A81694" t="s">
        <v>17</v>
      </c>
      <c r="B81694" t="s">
        <v>139164</v>
      </c>
      <c r="C81694" t="s">
        <v>158099</v>
      </c>
      <c r="D81694">
        <v>1</v>
      </c>
      <c r="E81694">
        <v>3490.67</v>
      </c>
      <c r="G81694">
        <v>2894.64</v>
      </c>
      <c r="H81694">
        <v>2616.0100000000002</v>
      </c>
      <c r="I81694">
        <v>1754.91</v>
      </c>
      <c r="J81694">
        <v>1473.71</v>
      </c>
    </row>
    <row r="81695" spans="1:10" x14ac:dyDescent="0.2">
      <c r="A81695" t="s">
        <v>7585</v>
      </c>
      <c r="B81695" t="s">
        <v>40490</v>
      </c>
      <c r="C81695" t="s">
        <v>158099</v>
      </c>
      <c r="D81695">
        <v>1</v>
      </c>
      <c r="E81695">
        <v>5228.21</v>
      </c>
      <c r="F81695">
        <v>4736.32</v>
      </c>
      <c r="G81695">
        <v>2657.26</v>
      </c>
      <c r="H81695">
        <v>5751.41</v>
      </c>
      <c r="J81695">
        <v>4363.17</v>
      </c>
    </row>
    <row r="81696" spans="1:10" x14ac:dyDescent="0.2">
      <c r="A81696" t="s">
        <v>7585</v>
      </c>
      <c r="B81696" t="s">
        <v>51781</v>
      </c>
      <c r="C81696" t="s">
        <v>158099</v>
      </c>
      <c r="D81696">
        <v>1</v>
      </c>
      <c r="E81696">
        <v>2178.84</v>
      </c>
      <c r="H81696">
        <v>4036.28</v>
      </c>
      <c r="I81696">
        <v>4665.37</v>
      </c>
      <c r="J81696">
        <v>5655.77</v>
      </c>
    </row>
    <row r="81697" spans="1:10" x14ac:dyDescent="0.2">
      <c r="A81697" t="s">
        <v>7585</v>
      </c>
      <c r="B81697" t="s">
        <v>85786</v>
      </c>
      <c r="C81697" t="s">
        <v>158099</v>
      </c>
      <c r="D81697">
        <v>1</v>
      </c>
      <c r="E81697">
        <v>17447.599999999999</v>
      </c>
      <c r="F81697">
        <v>13312.5</v>
      </c>
      <c r="G81697">
        <v>14711.6</v>
      </c>
      <c r="H81697">
        <v>16037.9</v>
      </c>
      <c r="I81697">
        <v>15221.3</v>
      </c>
      <c r="J81697">
        <v>15413.1</v>
      </c>
    </row>
    <row r="81698" spans="1:10" x14ac:dyDescent="0.2">
      <c r="A81698" t="s">
        <v>7585</v>
      </c>
      <c r="B81698" t="s">
        <v>114658</v>
      </c>
      <c r="C81698" t="s">
        <v>158099</v>
      </c>
      <c r="D81698">
        <v>1</v>
      </c>
      <c r="E81698">
        <v>837.14700000000005</v>
      </c>
      <c r="G81698">
        <v>1036.57</v>
      </c>
      <c r="H81698">
        <v>1545.25</v>
      </c>
      <c r="J81698">
        <v>1313.8</v>
      </c>
    </row>
    <row r="81699" spans="1:10" x14ac:dyDescent="0.2">
      <c r="A81699" t="s">
        <v>7585</v>
      </c>
      <c r="B81699" t="s">
        <v>114659</v>
      </c>
      <c r="C81699" t="s">
        <v>158099</v>
      </c>
      <c r="D81699">
        <v>1</v>
      </c>
      <c r="F81699">
        <v>905.43</v>
      </c>
      <c r="G81699">
        <v>4102.34</v>
      </c>
      <c r="H81699">
        <v>4164.21</v>
      </c>
      <c r="I81699">
        <v>3017.72</v>
      </c>
      <c r="J81699">
        <v>2900.77</v>
      </c>
    </row>
    <row r="81700" spans="1:10" x14ac:dyDescent="0.2">
      <c r="A81700" t="s">
        <v>3642</v>
      </c>
      <c r="B81700" t="s">
        <v>18948</v>
      </c>
      <c r="C81700" t="s">
        <v>158099</v>
      </c>
      <c r="D81700">
        <v>1</v>
      </c>
      <c r="E81700">
        <v>2793.26</v>
      </c>
      <c r="F81700">
        <v>1739.78</v>
      </c>
      <c r="G81700">
        <v>1950.23</v>
      </c>
      <c r="H81700">
        <v>2796.98</v>
      </c>
      <c r="I81700">
        <v>1427.67</v>
      </c>
      <c r="J81700">
        <v>1406.3</v>
      </c>
    </row>
    <row r="81701" spans="1:10" x14ac:dyDescent="0.2">
      <c r="A81701" t="s">
        <v>3642</v>
      </c>
      <c r="B81701" t="s">
        <v>30160</v>
      </c>
      <c r="C81701" t="s">
        <v>158099</v>
      </c>
      <c r="D81701">
        <v>1</v>
      </c>
      <c r="E81701">
        <v>1035.17</v>
      </c>
      <c r="G81701">
        <v>3512.38</v>
      </c>
      <c r="H81701">
        <v>3271.82</v>
      </c>
      <c r="I81701">
        <v>2075.7600000000002</v>
      </c>
      <c r="J81701">
        <v>5942.92</v>
      </c>
    </row>
    <row r="81702" spans="1:10" x14ac:dyDescent="0.2">
      <c r="A81702" t="s">
        <v>3642</v>
      </c>
      <c r="B81702" t="s">
        <v>53051</v>
      </c>
      <c r="C81702" t="s">
        <v>158099</v>
      </c>
      <c r="D81702">
        <v>1</v>
      </c>
      <c r="F81702">
        <v>678.03700000000003</v>
      </c>
      <c r="G81702">
        <v>1116.1500000000001</v>
      </c>
      <c r="H81702">
        <v>488.14499999999998</v>
      </c>
      <c r="I81702">
        <v>740.48199999999997</v>
      </c>
      <c r="J81702">
        <v>1009.65</v>
      </c>
    </row>
    <row r="81703" spans="1:10" x14ac:dyDescent="0.2">
      <c r="A81703" t="s">
        <v>3642</v>
      </c>
      <c r="B81703" t="s">
        <v>119062</v>
      </c>
      <c r="C81703" t="s">
        <v>158099</v>
      </c>
      <c r="D81703">
        <v>1</v>
      </c>
      <c r="E81703">
        <v>4176.7700000000004</v>
      </c>
      <c r="F81703">
        <v>2202.17</v>
      </c>
      <c r="G81703">
        <v>2988.67</v>
      </c>
      <c r="H81703">
        <v>3384.14</v>
      </c>
      <c r="I81703">
        <v>2069.23</v>
      </c>
      <c r="J81703">
        <v>2511.02</v>
      </c>
    </row>
    <row r="81704" spans="1:10" x14ac:dyDescent="0.2">
      <c r="A81704" t="s">
        <v>7902</v>
      </c>
      <c r="B81704" t="s">
        <v>44022</v>
      </c>
      <c r="C81704" t="s">
        <v>158099</v>
      </c>
      <c r="D81704">
        <v>1</v>
      </c>
      <c r="E81704">
        <v>708.18100000000004</v>
      </c>
      <c r="F81704">
        <v>2220.63</v>
      </c>
      <c r="G81704">
        <v>1045.55</v>
      </c>
      <c r="H81704">
        <v>2671.58</v>
      </c>
      <c r="I81704">
        <v>1541.27</v>
      </c>
      <c r="J81704">
        <v>1766.55</v>
      </c>
    </row>
    <row r="81705" spans="1:10" x14ac:dyDescent="0.2">
      <c r="A81705" t="s">
        <v>7902</v>
      </c>
      <c r="B81705" t="s">
        <v>63032</v>
      </c>
      <c r="C81705" t="s">
        <v>158099</v>
      </c>
      <c r="D81705">
        <v>1</v>
      </c>
      <c r="E81705">
        <v>1322.17</v>
      </c>
      <c r="F81705">
        <v>898.85400000000004</v>
      </c>
      <c r="G81705">
        <v>2065.21</v>
      </c>
      <c r="H81705">
        <v>1271.52</v>
      </c>
      <c r="I81705">
        <v>891.89800000000002</v>
      </c>
      <c r="J81705">
        <v>1135.3800000000001</v>
      </c>
    </row>
    <row r="81706" spans="1:10" x14ac:dyDescent="0.2">
      <c r="A81706" t="s">
        <v>8496</v>
      </c>
      <c r="B81706" t="s">
        <v>50678</v>
      </c>
      <c r="C81706" t="s">
        <v>158099</v>
      </c>
      <c r="D81706">
        <v>1</v>
      </c>
      <c r="E81706">
        <v>5902.35</v>
      </c>
      <c r="F81706">
        <v>6110.19</v>
      </c>
      <c r="G81706">
        <v>8195.32</v>
      </c>
      <c r="H81706">
        <v>6459.71</v>
      </c>
      <c r="I81706">
        <v>7897.51</v>
      </c>
      <c r="J81706">
        <v>9978.6299999999992</v>
      </c>
    </row>
    <row r="81707" spans="1:10" x14ac:dyDescent="0.2">
      <c r="A81707" t="s">
        <v>8496</v>
      </c>
      <c r="B81707" t="s">
        <v>90253</v>
      </c>
      <c r="C81707" t="s">
        <v>158099</v>
      </c>
      <c r="D81707">
        <v>1</v>
      </c>
      <c r="E81707">
        <v>5998.96</v>
      </c>
      <c r="F81707">
        <v>4597.8100000000004</v>
      </c>
      <c r="G81707">
        <v>5032.0200000000004</v>
      </c>
      <c r="H81707">
        <v>6858.94</v>
      </c>
      <c r="I81707">
        <v>7731.44</v>
      </c>
      <c r="J81707">
        <v>9178.93</v>
      </c>
    </row>
    <row r="81708" spans="1:10" x14ac:dyDescent="0.2">
      <c r="A81708" t="s">
        <v>8496</v>
      </c>
      <c r="B81708" t="s">
        <v>94636</v>
      </c>
      <c r="C81708" t="s">
        <v>158099</v>
      </c>
      <c r="D81708">
        <v>1</v>
      </c>
      <c r="E81708">
        <v>15572.7</v>
      </c>
      <c r="F81708">
        <v>11478</v>
      </c>
      <c r="G81708">
        <v>13742.7</v>
      </c>
      <c r="H81708">
        <v>12339.4</v>
      </c>
      <c r="I81708">
        <v>13417.4</v>
      </c>
      <c r="J81708">
        <v>16657.5</v>
      </c>
    </row>
    <row r="81709" spans="1:10" x14ac:dyDescent="0.2">
      <c r="A81709" t="s">
        <v>8496</v>
      </c>
      <c r="B81709" t="s">
        <v>105216</v>
      </c>
      <c r="C81709" t="s">
        <v>158099</v>
      </c>
      <c r="D81709">
        <v>1</v>
      </c>
      <c r="E81709">
        <v>4343.6899999999996</v>
      </c>
      <c r="F81709">
        <v>2457.6</v>
      </c>
      <c r="G81709">
        <v>5693.9</v>
      </c>
      <c r="H81709">
        <v>2078.33</v>
      </c>
      <c r="I81709">
        <v>6637.97</v>
      </c>
      <c r="J81709">
        <v>6259.94</v>
      </c>
    </row>
    <row r="81710" spans="1:10" x14ac:dyDescent="0.2">
      <c r="A81710" t="s">
        <v>8496</v>
      </c>
      <c r="B81710" t="s">
        <v>105217</v>
      </c>
      <c r="C81710" t="s">
        <v>158099</v>
      </c>
      <c r="D81710">
        <v>1</v>
      </c>
      <c r="E81710">
        <v>33292.199999999997</v>
      </c>
      <c r="F81710">
        <v>32271</v>
      </c>
      <c r="G81710">
        <v>26396.7</v>
      </c>
      <c r="H81710">
        <v>29158.3</v>
      </c>
      <c r="I81710">
        <v>29839.1</v>
      </c>
      <c r="J81710">
        <v>23921.9</v>
      </c>
    </row>
    <row r="81711" spans="1:10" x14ac:dyDescent="0.2">
      <c r="A81711" t="s">
        <v>8496</v>
      </c>
      <c r="B81711" t="s">
        <v>107307</v>
      </c>
      <c r="C81711" t="s">
        <v>158099</v>
      </c>
      <c r="D81711">
        <v>1</v>
      </c>
      <c r="E81711">
        <v>8946.2000000000007</v>
      </c>
      <c r="F81711">
        <v>8188.46</v>
      </c>
      <c r="G81711">
        <v>6887.32</v>
      </c>
      <c r="H81711">
        <v>6060.74</v>
      </c>
      <c r="I81711">
        <v>4886.79</v>
      </c>
      <c r="J81711">
        <v>6525.66</v>
      </c>
    </row>
    <row r="81712" spans="1:10" x14ac:dyDescent="0.2">
      <c r="A81712" t="s">
        <v>8496</v>
      </c>
      <c r="B81712" t="s">
        <v>117369</v>
      </c>
      <c r="C81712" t="s">
        <v>158099</v>
      </c>
      <c r="D81712">
        <v>1</v>
      </c>
      <c r="I81712">
        <v>2604.84</v>
      </c>
    </row>
    <row r="81713" spans="1:10" x14ac:dyDescent="0.2">
      <c r="A81713" t="s">
        <v>8496</v>
      </c>
      <c r="B81713" t="s">
        <v>137930</v>
      </c>
      <c r="C81713" t="s">
        <v>158099</v>
      </c>
      <c r="D81713">
        <v>1</v>
      </c>
      <c r="E81713">
        <v>7788.98</v>
      </c>
      <c r="F81713">
        <v>4264.49</v>
      </c>
      <c r="G81713">
        <v>8776.7199999999993</v>
      </c>
      <c r="H81713">
        <v>6020.06</v>
      </c>
      <c r="I81713">
        <v>9442.75</v>
      </c>
      <c r="J81713">
        <v>8181.07</v>
      </c>
    </row>
    <row r="81714" spans="1:10" x14ac:dyDescent="0.2">
      <c r="A81714" t="s">
        <v>8496</v>
      </c>
      <c r="B81714" t="s">
        <v>140617</v>
      </c>
      <c r="C81714" t="s">
        <v>158099</v>
      </c>
      <c r="D81714">
        <v>1</v>
      </c>
      <c r="E81714">
        <v>13102.3</v>
      </c>
      <c r="F81714">
        <v>12955.8</v>
      </c>
      <c r="G81714">
        <v>13636.5</v>
      </c>
      <c r="H81714">
        <v>16334.7</v>
      </c>
      <c r="I81714">
        <v>5569.43</v>
      </c>
      <c r="J81714">
        <v>5669.72</v>
      </c>
    </row>
    <row r="81715" spans="1:10" x14ac:dyDescent="0.2">
      <c r="A81715" t="s">
        <v>8496</v>
      </c>
      <c r="B81715" t="s">
        <v>150417</v>
      </c>
      <c r="C81715" t="s">
        <v>158099</v>
      </c>
      <c r="D81715">
        <v>1</v>
      </c>
      <c r="E81715">
        <v>8727.69</v>
      </c>
      <c r="F81715">
        <v>4652.3100000000004</v>
      </c>
      <c r="G81715">
        <v>3743.13</v>
      </c>
      <c r="H81715">
        <v>10152.200000000001</v>
      </c>
      <c r="I81715">
        <v>10850.7</v>
      </c>
      <c r="J81715">
        <v>9445.0300000000007</v>
      </c>
    </row>
    <row r="81716" spans="1:10" x14ac:dyDescent="0.2">
      <c r="A81716" t="s">
        <v>6049</v>
      </c>
      <c r="B81716" t="s">
        <v>28705</v>
      </c>
      <c r="C81716" t="s">
        <v>158099</v>
      </c>
      <c r="D81716">
        <v>1</v>
      </c>
      <c r="E81716">
        <v>9818.01</v>
      </c>
      <c r="F81716">
        <v>5770.66</v>
      </c>
      <c r="G81716">
        <v>6213.71</v>
      </c>
      <c r="H81716">
        <v>15280.9</v>
      </c>
      <c r="I81716">
        <v>3570.14</v>
      </c>
    </row>
    <row r="81717" spans="1:10" x14ac:dyDescent="0.2">
      <c r="A81717" t="s">
        <v>6049</v>
      </c>
      <c r="B81717" t="s">
        <v>38059</v>
      </c>
      <c r="C81717" t="s">
        <v>158099</v>
      </c>
      <c r="D81717">
        <v>1</v>
      </c>
      <c r="E81717">
        <v>4819.75</v>
      </c>
      <c r="F81717">
        <v>5602.91</v>
      </c>
      <c r="G81717">
        <v>6184.79</v>
      </c>
      <c r="H81717">
        <v>5701.32</v>
      </c>
      <c r="I81717">
        <v>5899.08</v>
      </c>
      <c r="J81717">
        <v>5844.9</v>
      </c>
    </row>
    <row r="81718" spans="1:10" x14ac:dyDescent="0.2">
      <c r="A81718" t="s">
        <v>6049</v>
      </c>
      <c r="B81718" t="s">
        <v>40566</v>
      </c>
      <c r="C81718" t="s">
        <v>158099</v>
      </c>
      <c r="D81718">
        <v>1</v>
      </c>
      <c r="E81718">
        <v>21071.9</v>
      </c>
      <c r="F81718">
        <v>17811.2</v>
      </c>
      <c r="G81718">
        <v>18317.3</v>
      </c>
      <c r="H81718">
        <v>16248</v>
      </c>
      <c r="I81718">
        <v>18579.099999999999</v>
      </c>
      <c r="J81718">
        <v>21447</v>
      </c>
    </row>
    <row r="81719" spans="1:10" x14ac:dyDescent="0.2">
      <c r="A81719" t="s">
        <v>6049</v>
      </c>
      <c r="B81719" t="s">
        <v>43461</v>
      </c>
      <c r="C81719" t="s">
        <v>158099</v>
      </c>
      <c r="D81719">
        <v>1</v>
      </c>
      <c r="E81719">
        <v>3457.52</v>
      </c>
      <c r="F81719">
        <v>2591.58</v>
      </c>
      <c r="G81719">
        <v>5694.32</v>
      </c>
      <c r="H81719">
        <v>3694.11</v>
      </c>
      <c r="I81719">
        <v>3909.78</v>
      </c>
      <c r="J81719">
        <v>5446.33</v>
      </c>
    </row>
    <row r="81720" spans="1:10" x14ac:dyDescent="0.2">
      <c r="A81720" t="s">
        <v>6049</v>
      </c>
      <c r="B81720" t="s">
        <v>60251</v>
      </c>
      <c r="C81720" t="s">
        <v>158099</v>
      </c>
      <c r="D81720">
        <v>1</v>
      </c>
      <c r="E81720">
        <v>2709.86</v>
      </c>
      <c r="F81720">
        <v>3571.89</v>
      </c>
      <c r="G81720">
        <v>4977.88</v>
      </c>
      <c r="H81720">
        <v>4807.25</v>
      </c>
      <c r="I81720">
        <v>5029.82</v>
      </c>
      <c r="J81720">
        <v>5336.97</v>
      </c>
    </row>
    <row r="81721" spans="1:10" x14ac:dyDescent="0.2">
      <c r="A81721" t="s">
        <v>6049</v>
      </c>
      <c r="B81721" t="s">
        <v>70968</v>
      </c>
      <c r="C81721" t="s">
        <v>158099</v>
      </c>
      <c r="D81721">
        <v>1</v>
      </c>
      <c r="E81721">
        <v>4765</v>
      </c>
      <c r="F81721">
        <v>5871.11</v>
      </c>
      <c r="G81721">
        <v>5742.18</v>
      </c>
      <c r="H81721">
        <v>6355.13</v>
      </c>
      <c r="I81721">
        <v>7757.12</v>
      </c>
      <c r="J81721">
        <v>6170.67</v>
      </c>
    </row>
    <row r="81722" spans="1:10" x14ac:dyDescent="0.2">
      <c r="A81722" t="s">
        <v>6049</v>
      </c>
      <c r="B81722" t="s">
        <v>73243</v>
      </c>
      <c r="C81722" t="s">
        <v>158099</v>
      </c>
      <c r="D81722">
        <v>1</v>
      </c>
      <c r="G81722">
        <v>684.19399999999996</v>
      </c>
      <c r="H81722">
        <v>723.38499999999999</v>
      </c>
      <c r="I81722">
        <v>781.59699999999998</v>
      </c>
      <c r="J81722">
        <v>501.38299999999998</v>
      </c>
    </row>
    <row r="81723" spans="1:10" x14ac:dyDescent="0.2">
      <c r="A81723" t="s">
        <v>6049</v>
      </c>
      <c r="B81723" t="s">
        <v>73244</v>
      </c>
      <c r="C81723" t="s">
        <v>158099</v>
      </c>
      <c r="D81723">
        <v>1</v>
      </c>
      <c r="E81723">
        <v>363.44</v>
      </c>
      <c r="F81723">
        <v>325.84100000000001</v>
      </c>
      <c r="G81723">
        <v>508.56200000000001</v>
      </c>
      <c r="H81723">
        <v>222.82599999999999</v>
      </c>
      <c r="I81723">
        <v>614.66399999999999</v>
      </c>
      <c r="J81723">
        <v>326.11599999999999</v>
      </c>
    </row>
    <row r="81724" spans="1:10" x14ac:dyDescent="0.2">
      <c r="A81724" t="s">
        <v>6049</v>
      </c>
      <c r="B81724" t="s">
        <v>80464</v>
      </c>
      <c r="C81724" t="s">
        <v>158099</v>
      </c>
      <c r="D81724">
        <v>1</v>
      </c>
      <c r="E81724">
        <v>17588.400000000001</v>
      </c>
      <c r="F81724">
        <v>17348.5</v>
      </c>
      <c r="G81724">
        <v>19559.5</v>
      </c>
      <c r="H81724">
        <v>18909.900000000001</v>
      </c>
      <c r="I81724">
        <v>18040.5</v>
      </c>
      <c r="J81724">
        <v>18227</v>
      </c>
    </row>
    <row r="81725" spans="1:10" x14ac:dyDescent="0.2">
      <c r="A81725" t="s">
        <v>6049</v>
      </c>
      <c r="B81725" t="s">
        <v>92513</v>
      </c>
      <c r="C81725" t="s">
        <v>158099</v>
      </c>
      <c r="D81725">
        <v>1</v>
      </c>
      <c r="E81725">
        <v>24257.4</v>
      </c>
      <c r="F81725">
        <v>12235.4</v>
      </c>
      <c r="G81725">
        <v>20835.099999999999</v>
      </c>
      <c r="H81725">
        <v>24514</v>
      </c>
      <c r="I81725">
        <v>20862.2</v>
      </c>
      <c r="J81725">
        <v>22546.400000000001</v>
      </c>
    </row>
    <row r="81726" spans="1:10" x14ac:dyDescent="0.2">
      <c r="A81726" t="s">
        <v>6049</v>
      </c>
      <c r="B81726" t="s">
        <v>98086</v>
      </c>
      <c r="C81726" t="s">
        <v>158099</v>
      </c>
      <c r="D81726">
        <v>1</v>
      </c>
      <c r="E81726">
        <v>3559.48</v>
      </c>
      <c r="G81726">
        <v>1497.5</v>
      </c>
      <c r="H81726">
        <v>1026.7</v>
      </c>
      <c r="I81726">
        <v>1115.22</v>
      </c>
      <c r="J81726">
        <v>934.76099999999997</v>
      </c>
    </row>
    <row r="81727" spans="1:10" x14ac:dyDescent="0.2">
      <c r="A81727" t="s">
        <v>6049</v>
      </c>
      <c r="B81727" t="s">
        <v>99958</v>
      </c>
      <c r="C81727" t="s">
        <v>158099</v>
      </c>
      <c r="D81727">
        <v>1</v>
      </c>
      <c r="E81727">
        <v>6367.17</v>
      </c>
      <c r="F81727">
        <v>5232.8599999999997</v>
      </c>
      <c r="G81727">
        <v>3523.93</v>
      </c>
      <c r="H81727">
        <v>3573.54</v>
      </c>
      <c r="I81727">
        <v>5124.4799999999996</v>
      </c>
      <c r="J81727">
        <v>3624.1</v>
      </c>
    </row>
    <row r="81728" spans="1:10" x14ac:dyDescent="0.2">
      <c r="A81728" t="s">
        <v>6049</v>
      </c>
      <c r="B81728" t="s">
        <v>146793</v>
      </c>
      <c r="C81728" t="s">
        <v>158099</v>
      </c>
      <c r="D81728">
        <v>1</v>
      </c>
      <c r="E81728">
        <v>1841.84</v>
      </c>
      <c r="F81728">
        <v>5308.2</v>
      </c>
      <c r="G81728">
        <v>5352.47</v>
      </c>
      <c r="H81728">
        <v>3957.52</v>
      </c>
      <c r="I81728">
        <v>5818.39</v>
      </c>
      <c r="J81728">
        <v>4502.99</v>
      </c>
    </row>
    <row r="81729" spans="1:10" x14ac:dyDescent="0.2">
      <c r="A81729" t="s">
        <v>6049</v>
      </c>
      <c r="B81729" t="s">
        <v>146794</v>
      </c>
      <c r="C81729" t="s">
        <v>158099</v>
      </c>
      <c r="D81729">
        <v>1</v>
      </c>
      <c r="E81729">
        <v>563.79399999999998</v>
      </c>
      <c r="G81729">
        <v>720.37599999999998</v>
      </c>
      <c r="H81729">
        <v>823.64099999999996</v>
      </c>
      <c r="I81729">
        <v>761.21500000000003</v>
      </c>
      <c r="J81729">
        <v>1276.5</v>
      </c>
    </row>
    <row r="81730" spans="1:10" x14ac:dyDescent="0.2">
      <c r="A81730" t="s">
        <v>6049</v>
      </c>
      <c r="B81730" t="s">
        <v>148538</v>
      </c>
      <c r="C81730" t="s">
        <v>158099</v>
      </c>
      <c r="D81730">
        <v>1</v>
      </c>
      <c r="E81730">
        <v>1446.35</v>
      </c>
      <c r="G81730">
        <v>1009.32</v>
      </c>
      <c r="H81730">
        <v>2199.9699999999998</v>
      </c>
      <c r="J81730">
        <v>2036.73</v>
      </c>
    </row>
    <row r="81731" spans="1:10" x14ac:dyDescent="0.2">
      <c r="A81731" t="s">
        <v>6049</v>
      </c>
      <c r="B81731" t="s">
        <v>148539</v>
      </c>
      <c r="C81731" t="s">
        <v>158099</v>
      </c>
      <c r="D81731">
        <v>1</v>
      </c>
      <c r="I81731">
        <v>1434.63</v>
      </c>
    </row>
    <row r="81732" spans="1:10" x14ac:dyDescent="0.2">
      <c r="A81732" t="s">
        <v>6049</v>
      </c>
      <c r="B81732" t="s">
        <v>149497</v>
      </c>
      <c r="C81732" t="s">
        <v>158099</v>
      </c>
      <c r="D81732">
        <v>1</v>
      </c>
      <c r="E81732">
        <v>5489.59</v>
      </c>
      <c r="F81732">
        <v>8716.9500000000007</v>
      </c>
      <c r="G81732">
        <v>8107.14</v>
      </c>
      <c r="H81732">
        <v>7353.93</v>
      </c>
      <c r="I81732">
        <v>7085.56</v>
      </c>
      <c r="J81732">
        <v>9258.94</v>
      </c>
    </row>
    <row r="81733" spans="1:10" x14ac:dyDescent="0.2">
      <c r="A81733" t="s">
        <v>6049</v>
      </c>
      <c r="B81733" t="s">
        <v>152488</v>
      </c>
      <c r="C81733" t="s">
        <v>158099</v>
      </c>
      <c r="D81733">
        <v>1</v>
      </c>
      <c r="E81733">
        <v>2729.9</v>
      </c>
      <c r="F81733">
        <v>3843.11</v>
      </c>
      <c r="G81733">
        <v>3817.16</v>
      </c>
      <c r="H81733">
        <v>3389.36</v>
      </c>
      <c r="I81733">
        <v>5054.3500000000004</v>
      </c>
      <c r="J81733">
        <v>5356.17</v>
      </c>
    </row>
    <row r="81734" spans="1:10" x14ac:dyDescent="0.2">
      <c r="A81734" t="s">
        <v>2300</v>
      </c>
      <c r="B81734" t="s">
        <v>15407</v>
      </c>
      <c r="C81734" t="s">
        <v>158099</v>
      </c>
      <c r="D81734">
        <v>1</v>
      </c>
      <c r="E81734">
        <v>3393.21</v>
      </c>
      <c r="F81734">
        <v>3405.85</v>
      </c>
      <c r="G81734">
        <v>4653.4399999999996</v>
      </c>
      <c r="H81734">
        <v>6192.01</v>
      </c>
      <c r="I81734">
        <v>3198.15</v>
      </c>
      <c r="J81734">
        <v>4509.8</v>
      </c>
    </row>
    <row r="81735" spans="1:10" x14ac:dyDescent="0.2">
      <c r="A81735" t="s">
        <v>2300</v>
      </c>
      <c r="B81735" t="s">
        <v>23365</v>
      </c>
      <c r="C81735" t="s">
        <v>158099</v>
      </c>
      <c r="D81735">
        <v>1</v>
      </c>
      <c r="E81735">
        <v>6130.4</v>
      </c>
      <c r="F81735">
        <v>7929.59</v>
      </c>
      <c r="G81735">
        <v>8269.93</v>
      </c>
      <c r="H81735">
        <v>8515.06</v>
      </c>
      <c r="I81735">
        <v>3625.15</v>
      </c>
      <c r="J81735">
        <v>3041.45</v>
      </c>
    </row>
    <row r="81736" spans="1:10" x14ac:dyDescent="0.2">
      <c r="A81736" t="s">
        <v>2300</v>
      </c>
      <c r="B81736" t="s">
        <v>26314</v>
      </c>
      <c r="C81736" t="s">
        <v>158099</v>
      </c>
      <c r="D81736">
        <v>1</v>
      </c>
      <c r="E81736">
        <v>27639.200000000001</v>
      </c>
      <c r="F81736">
        <v>33339.4</v>
      </c>
      <c r="G81736">
        <v>49695.6</v>
      </c>
      <c r="H81736">
        <v>45473.2</v>
      </c>
      <c r="I81736">
        <v>34331.599999999999</v>
      </c>
      <c r="J81736">
        <v>45014.5</v>
      </c>
    </row>
    <row r="81737" spans="1:10" x14ac:dyDescent="0.2">
      <c r="A81737" t="s">
        <v>2300</v>
      </c>
      <c r="B81737" t="s">
        <v>86288</v>
      </c>
      <c r="C81737" t="s">
        <v>158099</v>
      </c>
      <c r="D81737">
        <v>1</v>
      </c>
      <c r="E81737">
        <v>42630.9</v>
      </c>
      <c r="F81737">
        <v>50182</v>
      </c>
      <c r="G81737">
        <v>54421.8</v>
      </c>
      <c r="H81737">
        <v>53027.6</v>
      </c>
      <c r="I81737">
        <v>47130.2</v>
      </c>
      <c r="J81737">
        <v>39934</v>
      </c>
    </row>
    <row r="81738" spans="1:10" x14ac:dyDescent="0.2">
      <c r="A81738" t="s">
        <v>2300</v>
      </c>
      <c r="B81738" t="s">
        <v>97833</v>
      </c>
      <c r="C81738" t="s">
        <v>158099</v>
      </c>
      <c r="D81738">
        <v>1</v>
      </c>
      <c r="E81738">
        <v>15669.9</v>
      </c>
      <c r="F81738">
        <v>14074.2</v>
      </c>
      <c r="G81738">
        <v>7129.16</v>
      </c>
      <c r="H81738">
        <v>14255.1</v>
      </c>
      <c r="I81738">
        <v>14159.1</v>
      </c>
      <c r="J81738">
        <v>15603.5</v>
      </c>
    </row>
    <row r="81739" spans="1:10" x14ac:dyDescent="0.2">
      <c r="A81739" t="s">
        <v>2300</v>
      </c>
      <c r="B81739" t="s">
        <v>113001</v>
      </c>
      <c r="C81739" t="s">
        <v>158099</v>
      </c>
      <c r="D81739">
        <v>1</v>
      </c>
      <c r="E81739">
        <v>5870</v>
      </c>
      <c r="F81739">
        <v>3476.8</v>
      </c>
      <c r="G81739">
        <v>5848.25</v>
      </c>
      <c r="H81739">
        <v>4648.92</v>
      </c>
      <c r="I81739">
        <v>4795.3999999999996</v>
      </c>
      <c r="J81739">
        <v>5765.88</v>
      </c>
    </row>
    <row r="81740" spans="1:10" x14ac:dyDescent="0.2">
      <c r="A81740" t="s">
        <v>2300</v>
      </c>
      <c r="B81740" t="s">
        <v>118822</v>
      </c>
      <c r="C81740" t="s">
        <v>158099</v>
      </c>
      <c r="D81740">
        <v>1</v>
      </c>
      <c r="H81740">
        <v>3928.21</v>
      </c>
      <c r="I81740">
        <v>4601.88</v>
      </c>
    </row>
    <row r="81741" spans="1:10" x14ac:dyDescent="0.2">
      <c r="A81741" t="s">
        <v>2300</v>
      </c>
      <c r="B81741" t="s">
        <v>118823</v>
      </c>
      <c r="C81741" t="s">
        <v>158099</v>
      </c>
      <c r="D81741">
        <v>1</v>
      </c>
      <c r="E81741">
        <v>1214.69</v>
      </c>
      <c r="F81741">
        <v>3091.56</v>
      </c>
      <c r="G81741">
        <v>5385.06</v>
      </c>
      <c r="H81741">
        <v>2932.3</v>
      </c>
      <c r="I81741">
        <v>5487.07</v>
      </c>
      <c r="J81741">
        <v>4643.6499999999996</v>
      </c>
    </row>
    <row r="81742" spans="1:10" x14ac:dyDescent="0.2">
      <c r="A81742" t="s">
        <v>2300</v>
      </c>
      <c r="B81742" t="s">
        <v>145318</v>
      </c>
      <c r="C81742" t="s">
        <v>158099</v>
      </c>
      <c r="D81742">
        <v>1</v>
      </c>
      <c r="E81742">
        <v>2181.46</v>
      </c>
      <c r="F81742">
        <v>2752.46</v>
      </c>
      <c r="G81742">
        <v>1279.25</v>
      </c>
      <c r="H81742">
        <v>4093.12</v>
      </c>
      <c r="I81742">
        <v>3615.96</v>
      </c>
      <c r="J81742">
        <v>4158.16</v>
      </c>
    </row>
    <row r="81743" spans="1:10" x14ac:dyDescent="0.2">
      <c r="A81743" t="s">
        <v>2300</v>
      </c>
      <c r="B81743" t="s">
        <v>145319</v>
      </c>
      <c r="C81743" t="s">
        <v>158099</v>
      </c>
      <c r="D81743">
        <v>1</v>
      </c>
      <c r="E81743">
        <v>19327.2</v>
      </c>
      <c r="F81743">
        <v>15264.8</v>
      </c>
      <c r="G81743">
        <v>27856.6</v>
      </c>
      <c r="H81743">
        <v>20771.099999999999</v>
      </c>
      <c r="I81743">
        <v>19083.8</v>
      </c>
      <c r="J81743">
        <v>17102.099999999999</v>
      </c>
    </row>
    <row r="81744" spans="1:10" x14ac:dyDescent="0.2">
      <c r="A81744" t="s">
        <v>4735</v>
      </c>
      <c r="B81744" t="s">
        <v>22594</v>
      </c>
      <c r="C81744" t="s">
        <v>158099</v>
      </c>
      <c r="D81744">
        <v>1</v>
      </c>
      <c r="E81744">
        <v>12183.7</v>
      </c>
      <c r="F81744">
        <v>14320</v>
      </c>
      <c r="G81744">
        <v>12630.9</v>
      </c>
      <c r="H81744">
        <v>11074.1</v>
      </c>
      <c r="I81744">
        <v>10158.1</v>
      </c>
      <c r="J81744">
        <v>6399.88</v>
      </c>
    </row>
    <row r="81745" spans="1:10" x14ac:dyDescent="0.2">
      <c r="A81745" t="s">
        <v>4735</v>
      </c>
      <c r="B81745" t="s">
        <v>34045</v>
      </c>
      <c r="C81745" t="s">
        <v>158099</v>
      </c>
      <c r="D81745">
        <v>1</v>
      </c>
      <c r="E81745">
        <v>3942.46</v>
      </c>
      <c r="F81745">
        <v>3182.62</v>
      </c>
      <c r="G81745">
        <v>1915.45</v>
      </c>
      <c r="H81745">
        <v>2348.0700000000002</v>
      </c>
      <c r="I81745">
        <v>2715.01</v>
      </c>
      <c r="J81745">
        <v>1409.54</v>
      </c>
    </row>
    <row r="81746" spans="1:10" x14ac:dyDescent="0.2">
      <c r="A81746" t="s">
        <v>4735</v>
      </c>
      <c r="B81746" t="s">
        <v>39777</v>
      </c>
      <c r="C81746" t="s">
        <v>158099</v>
      </c>
      <c r="D81746">
        <v>1</v>
      </c>
      <c r="F81746">
        <v>832.19100000000003</v>
      </c>
      <c r="G81746">
        <v>1624.59</v>
      </c>
      <c r="H81746">
        <v>1042.53</v>
      </c>
      <c r="I81746">
        <v>923.91899999999998</v>
      </c>
      <c r="J81746">
        <v>1355.75</v>
      </c>
    </row>
    <row r="81747" spans="1:10" x14ac:dyDescent="0.2">
      <c r="A81747" t="s">
        <v>4735</v>
      </c>
      <c r="B81747" t="s">
        <v>57504</v>
      </c>
      <c r="C81747" t="s">
        <v>158099</v>
      </c>
      <c r="D81747">
        <v>1</v>
      </c>
      <c r="E81747">
        <v>2060.04</v>
      </c>
      <c r="F81747">
        <v>4461.8900000000003</v>
      </c>
      <c r="G81747">
        <v>4125.71</v>
      </c>
      <c r="H81747">
        <v>2728.17</v>
      </c>
      <c r="I81747">
        <v>4940.3</v>
      </c>
      <c r="J81747">
        <v>4096.5</v>
      </c>
    </row>
    <row r="81748" spans="1:10" x14ac:dyDescent="0.2">
      <c r="A81748" t="s">
        <v>6228</v>
      </c>
      <c r="B81748" t="s">
        <v>29788</v>
      </c>
      <c r="C81748" t="s">
        <v>158099</v>
      </c>
      <c r="D81748">
        <v>1</v>
      </c>
      <c r="E81748">
        <v>1756.03</v>
      </c>
      <c r="F81748">
        <v>2697.42</v>
      </c>
      <c r="G81748">
        <v>2849.4</v>
      </c>
      <c r="H81748">
        <v>3088.5</v>
      </c>
      <c r="I81748">
        <v>2745.86</v>
      </c>
      <c r="J81748">
        <v>2797.59</v>
      </c>
    </row>
    <row r="81749" spans="1:10" x14ac:dyDescent="0.2">
      <c r="A81749" t="s">
        <v>6228</v>
      </c>
      <c r="B81749" t="s">
        <v>53456</v>
      </c>
      <c r="C81749" t="s">
        <v>158099</v>
      </c>
      <c r="D81749">
        <v>1</v>
      </c>
      <c r="E81749">
        <v>398.1</v>
      </c>
      <c r="G81749">
        <v>1002.57</v>
      </c>
      <c r="H81749">
        <v>1471.94</v>
      </c>
      <c r="I81749">
        <v>734.55799999999999</v>
      </c>
      <c r="J81749">
        <v>1215.2</v>
      </c>
    </row>
    <row r="81750" spans="1:10" x14ac:dyDescent="0.2">
      <c r="A81750" t="s">
        <v>6228</v>
      </c>
      <c r="B81750" t="s">
        <v>152624</v>
      </c>
      <c r="C81750" t="s">
        <v>158099</v>
      </c>
      <c r="D81750">
        <v>1</v>
      </c>
      <c r="E81750">
        <v>10923.7</v>
      </c>
      <c r="F81750">
        <v>8584.9699999999993</v>
      </c>
      <c r="G81750">
        <v>11092.9</v>
      </c>
      <c r="H81750">
        <v>13526.3</v>
      </c>
      <c r="I81750">
        <v>11175.1</v>
      </c>
      <c r="J81750">
        <v>8356.66</v>
      </c>
    </row>
    <row r="81751" spans="1:10" x14ac:dyDescent="0.2">
      <c r="A81751" t="s">
        <v>6228</v>
      </c>
      <c r="B81751" t="s">
        <v>152649</v>
      </c>
      <c r="C81751" t="s">
        <v>158099</v>
      </c>
      <c r="D81751">
        <v>1</v>
      </c>
      <c r="E81751">
        <v>67180.3</v>
      </c>
      <c r="F81751">
        <v>62096.9</v>
      </c>
      <c r="G81751">
        <v>79149.899999999994</v>
      </c>
      <c r="H81751">
        <v>65552</v>
      </c>
      <c r="I81751">
        <v>55547.6</v>
      </c>
      <c r="J81751">
        <v>50318.5</v>
      </c>
    </row>
    <row r="81752" spans="1:10" x14ac:dyDescent="0.2">
      <c r="A81752" t="s">
        <v>7150</v>
      </c>
      <c r="B81752" t="s">
        <v>36468</v>
      </c>
      <c r="C81752" t="s">
        <v>158099</v>
      </c>
      <c r="D81752">
        <v>1</v>
      </c>
      <c r="E81752">
        <v>1937.5</v>
      </c>
      <c r="F81752">
        <v>1445.94</v>
      </c>
      <c r="G81752">
        <v>1304.29</v>
      </c>
      <c r="H81752">
        <v>1984.29</v>
      </c>
      <c r="I81752">
        <v>1795.01</v>
      </c>
      <c r="J81752">
        <v>3185.7</v>
      </c>
    </row>
    <row r="81753" spans="1:10" x14ac:dyDescent="0.2">
      <c r="A81753" t="s">
        <v>11147</v>
      </c>
      <c r="B81753" t="s">
        <v>145517</v>
      </c>
      <c r="C81753" t="s">
        <v>158099</v>
      </c>
      <c r="D81753">
        <v>1</v>
      </c>
      <c r="E81753">
        <v>3988.13</v>
      </c>
      <c r="H81753">
        <v>3176.23</v>
      </c>
      <c r="I81753">
        <v>2325.65</v>
      </c>
      <c r="J81753">
        <v>3856.65</v>
      </c>
    </row>
    <row r="81754" spans="1:10" x14ac:dyDescent="0.2">
      <c r="A81754" t="s">
        <v>11147</v>
      </c>
      <c r="B81754" t="s">
        <v>145518</v>
      </c>
      <c r="C81754" t="s">
        <v>158099</v>
      </c>
      <c r="D81754">
        <v>1</v>
      </c>
      <c r="E81754">
        <v>2718.56</v>
      </c>
      <c r="F81754">
        <v>4961.9799999999996</v>
      </c>
      <c r="G81754">
        <v>4126.25</v>
      </c>
      <c r="H81754">
        <v>5602.51</v>
      </c>
      <c r="I81754">
        <v>3536.76</v>
      </c>
      <c r="J81754">
        <v>2272.96</v>
      </c>
    </row>
    <row r="81755" spans="1:10" x14ac:dyDescent="0.2">
      <c r="A81755" t="s">
        <v>2491</v>
      </c>
      <c r="B81755" t="s">
        <v>15867</v>
      </c>
      <c r="C81755" t="s">
        <v>158099</v>
      </c>
      <c r="D81755">
        <v>1</v>
      </c>
      <c r="E81755">
        <v>13682.5</v>
      </c>
      <c r="F81755">
        <v>18000.8</v>
      </c>
      <c r="G81755">
        <v>12495</v>
      </c>
      <c r="H81755">
        <v>13907.7</v>
      </c>
      <c r="I81755">
        <v>14192.1</v>
      </c>
      <c r="J81755">
        <v>14986.7</v>
      </c>
    </row>
    <row r="81756" spans="1:10" x14ac:dyDescent="0.2">
      <c r="A81756" t="s">
        <v>2491</v>
      </c>
      <c r="B81756" t="s">
        <v>35901</v>
      </c>
      <c r="C81756" t="s">
        <v>158099</v>
      </c>
      <c r="D81756">
        <v>1</v>
      </c>
      <c r="E81756">
        <v>1805.79</v>
      </c>
      <c r="G81756">
        <v>1857.06</v>
      </c>
      <c r="H81756">
        <v>2939.01</v>
      </c>
      <c r="I81756">
        <v>2809.34</v>
      </c>
      <c r="J81756">
        <v>2937.58</v>
      </c>
    </row>
    <row r="81757" spans="1:10" x14ac:dyDescent="0.2">
      <c r="A81757" t="s">
        <v>2491</v>
      </c>
      <c r="B81757" t="s">
        <v>47766</v>
      </c>
      <c r="C81757" t="s">
        <v>158099</v>
      </c>
      <c r="D81757">
        <v>1</v>
      </c>
      <c r="G81757">
        <v>1116.99</v>
      </c>
      <c r="I81757">
        <v>964.24400000000003</v>
      </c>
      <c r="J81757">
        <v>971.65800000000002</v>
      </c>
    </row>
    <row r="81758" spans="1:10" x14ac:dyDescent="0.2">
      <c r="A81758" t="s">
        <v>2491</v>
      </c>
      <c r="B81758" t="s">
        <v>59007</v>
      </c>
      <c r="C81758" t="s">
        <v>158099</v>
      </c>
      <c r="D81758">
        <v>1</v>
      </c>
      <c r="E81758">
        <v>6900.55</v>
      </c>
      <c r="F81758">
        <v>11514.8</v>
      </c>
      <c r="G81758">
        <v>10204.200000000001</v>
      </c>
      <c r="H81758">
        <v>12106.8</v>
      </c>
      <c r="I81758">
        <v>11131.4</v>
      </c>
      <c r="J81758">
        <v>11135.6</v>
      </c>
    </row>
    <row r="81759" spans="1:10" x14ac:dyDescent="0.2">
      <c r="A81759" t="s">
        <v>2491</v>
      </c>
      <c r="B81759" t="s">
        <v>97304</v>
      </c>
      <c r="C81759" t="s">
        <v>158099</v>
      </c>
      <c r="D81759">
        <v>1</v>
      </c>
      <c r="E81759">
        <v>5138.3999999999996</v>
      </c>
      <c r="F81759">
        <v>5824.62</v>
      </c>
      <c r="G81759">
        <v>6532.9</v>
      </c>
      <c r="H81759">
        <v>4733.41</v>
      </c>
      <c r="I81759">
        <v>4216.08</v>
      </c>
      <c r="J81759">
        <v>4376.3599999999997</v>
      </c>
    </row>
    <row r="81760" spans="1:10" x14ac:dyDescent="0.2">
      <c r="A81760" t="s">
        <v>2491</v>
      </c>
      <c r="B81760" t="s">
        <v>98254</v>
      </c>
      <c r="C81760" t="s">
        <v>158099</v>
      </c>
      <c r="D81760">
        <v>1</v>
      </c>
      <c r="E81760">
        <v>3117.51</v>
      </c>
      <c r="G81760">
        <v>9618.99</v>
      </c>
      <c r="H81760">
        <v>6269.91</v>
      </c>
      <c r="I81760">
        <v>8170.9</v>
      </c>
      <c r="J81760">
        <v>4336.5600000000004</v>
      </c>
    </row>
    <row r="81761" spans="1:10" x14ac:dyDescent="0.2">
      <c r="A81761" t="s">
        <v>2491</v>
      </c>
      <c r="B81761" t="s">
        <v>153998</v>
      </c>
      <c r="C81761" t="s">
        <v>158099</v>
      </c>
      <c r="D81761">
        <v>1</v>
      </c>
      <c r="E81761">
        <v>7873.94</v>
      </c>
      <c r="F81761">
        <v>9052.42</v>
      </c>
      <c r="G81761">
        <v>11748.8</v>
      </c>
      <c r="H81761">
        <v>7518.15</v>
      </c>
      <c r="I81761">
        <v>10619.7</v>
      </c>
      <c r="J81761">
        <v>9386.0499999999993</v>
      </c>
    </row>
    <row r="81762" spans="1:10" x14ac:dyDescent="0.2">
      <c r="A81762" t="s">
        <v>9181</v>
      </c>
      <c r="B81762" t="s">
        <v>63150</v>
      </c>
      <c r="C81762" t="s">
        <v>158099</v>
      </c>
      <c r="D81762">
        <v>1</v>
      </c>
      <c r="I81762">
        <v>2060.62</v>
      </c>
      <c r="J81762">
        <v>2121.35</v>
      </c>
    </row>
    <row r="81763" spans="1:10" x14ac:dyDescent="0.2">
      <c r="A81763" t="s">
        <v>9181</v>
      </c>
      <c r="B81763" t="s">
        <v>122272</v>
      </c>
      <c r="C81763" t="s">
        <v>158099</v>
      </c>
      <c r="D81763">
        <v>1</v>
      </c>
      <c r="G81763">
        <v>2127.44</v>
      </c>
      <c r="H81763">
        <v>3262.02</v>
      </c>
      <c r="I81763">
        <v>1141.8599999999999</v>
      </c>
    </row>
    <row r="81764" spans="1:10" x14ac:dyDescent="0.2">
      <c r="A81764" t="s">
        <v>8218</v>
      </c>
      <c r="B81764" t="s">
        <v>47203</v>
      </c>
      <c r="C81764" t="s">
        <v>158099</v>
      </c>
      <c r="D81764">
        <v>1</v>
      </c>
      <c r="I81764">
        <v>4000.31</v>
      </c>
    </row>
    <row r="81765" spans="1:10" x14ac:dyDescent="0.2">
      <c r="A81765" t="s">
        <v>8218</v>
      </c>
      <c r="B81765" t="s">
        <v>142768</v>
      </c>
      <c r="C81765" t="s">
        <v>158099</v>
      </c>
      <c r="D81765">
        <v>1</v>
      </c>
      <c r="E81765">
        <v>1176.25</v>
      </c>
      <c r="F81765">
        <v>809.90599999999995</v>
      </c>
      <c r="G81765">
        <v>1699.91</v>
      </c>
      <c r="H81765">
        <v>405.61900000000003</v>
      </c>
      <c r="I81765">
        <v>1430.99</v>
      </c>
      <c r="J81765">
        <v>1047.72</v>
      </c>
    </row>
    <row r="81766" spans="1:10" x14ac:dyDescent="0.2">
      <c r="A81766" t="s">
        <v>8218</v>
      </c>
      <c r="B81766" t="s">
        <v>156488</v>
      </c>
      <c r="C81766" t="s">
        <v>158099</v>
      </c>
      <c r="D81766">
        <v>1</v>
      </c>
      <c r="E81766">
        <v>929.64700000000005</v>
      </c>
      <c r="F81766">
        <v>976.37900000000002</v>
      </c>
      <c r="G81766">
        <v>1199.67</v>
      </c>
      <c r="I81766">
        <v>1203.18</v>
      </c>
      <c r="J81766">
        <v>1029.46</v>
      </c>
    </row>
    <row r="81767" spans="1:10" x14ac:dyDescent="0.2">
      <c r="A81767" t="s">
        <v>6965</v>
      </c>
      <c r="B81767" t="s">
        <v>34873</v>
      </c>
      <c r="C81767" t="s">
        <v>158099</v>
      </c>
      <c r="D81767">
        <v>1</v>
      </c>
      <c r="E81767">
        <v>3886.71</v>
      </c>
      <c r="F81767">
        <v>1072.3800000000001</v>
      </c>
      <c r="G81767">
        <v>2315.84</v>
      </c>
      <c r="H81767">
        <v>4231.76</v>
      </c>
      <c r="I81767">
        <v>3664.38</v>
      </c>
      <c r="J81767">
        <v>1993.03</v>
      </c>
    </row>
    <row r="81768" spans="1:10" x14ac:dyDescent="0.2">
      <c r="A81768" t="s">
        <v>6965</v>
      </c>
      <c r="B81768" t="s">
        <v>78432</v>
      </c>
      <c r="C81768" t="s">
        <v>158099</v>
      </c>
      <c r="D81768">
        <v>1</v>
      </c>
      <c r="G81768">
        <v>6539.76</v>
      </c>
      <c r="H81768">
        <v>4521.38</v>
      </c>
      <c r="I81768">
        <v>6252.76</v>
      </c>
      <c r="J81768">
        <v>4195.84</v>
      </c>
    </row>
    <row r="81769" spans="1:10" x14ac:dyDescent="0.2">
      <c r="A81769" t="s">
        <v>6965</v>
      </c>
      <c r="B81769" t="s">
        <v>98959</v>
      </c>
      <c r="C81769" t="s">
        <v>158099</v>
      </c>
      <c r="D81769">
        <v>1</v>
      </c>
      <c r="E81769">
        <v>5945.91</v>
      </c>
      <c r="F81769">
        <v>10221</v>
      </c>
      <c r="G81769">
        <v>8738.94</v>
      </c>
      <c r="H81769">
        <v>11753.6</v>
      </c>
      <c r="I81769">
        <v>6663.78</v>
      </c>
      <c r="J81769">
        <v>9122.49</v>
      </c>
    </row>
    <row r="81770" spans="1:10" x14ac:dyDescent="0.2">
      <c r="A81770" t="s">
        <v>6965</v>
      </c>
      <c r="B81770" t="s">
        <v>114921</v>
      </c>
      <c r="C81770" t="s">
        <v>158099</v>
      </c>
      <c r="D81770">
        <v>1</v>
      </c>
      <c r="E81770">
        <v>736.245</v>
      </c>
      <c r="G81770">
        <v>1276.1099999999999</v>
      </c>
      <c r="H81770">
        <v>865.327</v>
      </c>
      <c r="I81770">
        <v>959.76700000000005</v>
      </c>
      <c r="J81770">
        <v>1023.11</v>
      </c>
    </row>
    <row r="81771" spans="1:10" x14ac:dyDescent="0.2">
      <c r="A81771" t="s">
        <v>7978</v>
      </c>
      <c r="B81771" t="s">
        <v>44738</v>
      </c>
      <c r="C81771" t="s">
        <v>158099</v>
      </c>
      <c r="D81771">
        <v>1</v>
      </c>
      <c r="F81771">
        <v>791.70500000000004</v>
      </c>
      <c r="G81771">
        <v>1842.58</v>
      </c>
      <c r="H81771">
        <v>1128.6099999999999</v>
      </c>
      <c r="J81771">
        <v>1007.56</v>
      </c>
    </row>
    <row r="81772" spans="1:10" x14ac:dyDescent="0.2">
      <c r="A81772" t="s">
        <v>7978</v>
      </c>
      <c r="B81772" t="s">
        <v>55472</v>
      </c>
      <c r="C81772" t="s">
        <v>158099</v>
      </c>
      <c r="D81772">
        <v>1</v>
      </c>
      <c r="F81772">
        <v>5963.77</v>
      </c>
      <c r="G81772">
        <v>4220.57</v>
      </c>
      <c r="H81772">
        <v>4812.5</v>
      </c>
      <c r="I81772">
        <v>4896.2299999999996</v>
      </c>
      <c r="J81772">
        <v>4410.75</v>
      </c>
    </row>
    <row r="81773" spans="1:10" x14ac:dyDescent="0.2">
      <c r="A81773" t="s">
        <v>7978</v>
      </c>
      <c r="B81773" t="s">
        <v>64610</v>
      </c>
      <c r="C81773" t="s">
        <v>158099</v>
      </c>
      <c r="D81773">
        <v>1</v>
      </c>
      <c r="E81773">
        <v>3843.97</v>
      </c>
      <c r="H81773">
        <v>725.21400000000006</v>
      </c>
      <c r="I81773">
        <v>1133.78</v>
      </c>
    </row>
    <row r="81774" spans="1:10" x14ac:dyDescent="0.2">
      <c r="A81774" t="s">
        <v>7978</v>
      </c>
      <c r="B81774" t="s">
        <v>111921</v>
      </c>
      <c r="C81774" t="s">
        <v>158099</v>
      </c>
      <c r="D81774">
        <v>1</v>
      </c>
      <c r="E81774">
        <v>1802.8</v>
      </c>
      <c r="F81774">
        <v>993.98599999999999</v>
      </c>
      <c r="G81774">
        <v>3870.49</v>
      </c>
      <c r="H81774">
        <v>2917.16</v>
      </c>
      <c r="I81774">
        <v>4095.24</v>
      </c>
      <c r="J81774">
        <v>1378.51</v>
      </c>
    </row>
    <row r="81775" spans="1:10" x14ac:dyDescent="0.2">
      <c r="A81775" t="s">
        <v>7978</v>
      </c>
      <c r="B81775" t="s">
        <v>133383</v>
      </c>
      <c r="C81775" t="s">
        <v>158099</v>
      </c>
      <c r="D81775">
        <v>1</v>
      </c>
      <c r="E81775">
        <v>3333.98</v>
      </c>
      <c r="F81775">
        <v>1467.58</v>
      </c>
      <c r="G81775">
        <v>4253.6499999999996</v>
      </c>
      <c r="H81775">
        <v>4852.05</v>
      </c>
      <c r="I81775">
        <v>1595.95</v>
      </c>
      <c r="J81775">
        <v>2061.88</v>
      </c>
    </row>
    <row r="81776" spans="1:10" x14ac:dyDescent="0.2">
      <c r="A81776" t="s">
        <v>2782</v>
      </c>
      <c r="B81776" t="s">
        <v>16527</v>
      </c>
      <c r="C81776" t="s">
        <v>158099</v>
      </c>
      <c r="D81776">
        <v>1</v>
      </c>
      <c r="E81776">
        <v>1375.57</v>
      </c>
      <c r="H81776">
        <v>582.226</v>
      </c>
      <c r="I81776">
        <v>2087.08</v>
      </c>
      <c r="J81776">
        <v>1220.68</v>
      </c>
    </row>
    <row r="81777" spans="1:10" x14ac:dyDescent="0.2">
      <c r="A81777" t="s">
        <v>2782</v>
      </c>
      <c r="B81777" t="s">
        <v>43902</v>
      </c>
      <c r="C81777" t="s">
        <v>158099</v>
      </c>
      <c r="D81777">
        <v>1</v>
      </c>
      <c r="E81777">
        <v>0</v>
      </c>
      <c r="F81777">
        <v>395.29700000000003</v>
      </c>
      <c r="H81777">
        <v>480.529</v>
      </c>
      <c r="I81777">
        <v>1005.2</v>
      </c>
      <c r="J81777">
        <v>630.95799999999997</v>
      </c>
    </row>
    <row r="81778" spans="1:10" x14ac:dyDescent="0.2">
      <c r="A81778" t="s">
        <v>2782</v>
      </c>
      <c r="B81778" t="s">
        <v>47026</v>
      </c>
      <c r="C81778" t="s">
        <v>158099</v>
      </c>
      <c r="D81778">
        <v>1</v>
      </c>
      <c r="E81778">
        <v>876.81700000000001</v>
      </c>
      <c r="H81778">
        <v>720.36500000000001</v>
      </c>
      <c r="I81778">
        <v>871.61500000000001</v>
      </c>
      <c r="J81778">
        <v>1357.63</v>
      </c>
    </row>
    <row r="81779" spans="1:10" x14ac:dyDescent="0.2">
      <c r="A81779" t="s">
        <v>2782</v>
      </c>
      <c r="B81779" t="s">
        <v>93423</v>
      </c>
      <c r="C81779" t="s">
        <v>158099</v>
      </c>
      <c r="D81779">
        <v>1</v>
      </c>
      <c r="I81779">
        <v>1279.19</v>
      </c>
      <c r="J81779">
        <v>675.16099999999994</v>
      </c>
    </row>
    <row r="81780" spans="1:10" x14ac:dyDescent="0.2">
      <c r="A81780" t="s">
        <v>2782</v>
      </c>
      <c r="B81780" t="s">
        <v>96341</v>
      </c>
      <c r="C81780" t="s">
        <v>158099</v>
      </c>
      <c r="D81780">
        <v>1</v>
      </c>
      <c r="F81780">
        <v>559.18600000000004</v>
      </c>
      <c r="G81780">
        <v>325.44400000000002</v>
      </c>
      <c r="H81780">
        <v>1810.77</v>
      </c>
      <c r="I81780">
        <v>487.88400000000001</v>
      </c>
      <c r="J81780">
        <v>1935.09</v>
      </c>
    </row>
    <row r="81781" spans="1:10" x14ac:dyDescent="0.2">
      <c r="A81781" t="s">
        <v>8562</v>
      </c>
      <c r="B81781" t="s">
        <v>51543</v>
      </c>
      <c r="C81781" t="s">
        <v>158099</v>
      </c>
      <c r="D81781">
        <v>1</v>
      </c>
      <c r="F81781">
        <v>1509.43</v>
      </c>
      <c r="G81781">
        <v>1401.12</v>
      </c>
      <c r="H81781">
        <v>754.73099999999999</v>
      </c>
      <c r="I81781">
        <v>720.83799999999997</v>
      </c>
      <c r="J81781">
        <v>612.42700000000002</v>
      </c>
    </row>
    <row r="81782" spans="1:10" x14ac:dyDescent="0.2">
      <c r="A81782" t="s">
        <v>8562</v>
      </c>
      <c r="B81782" t="s">
        <v>118470</v>
      </c>
      <c r="C81782" t="s">
        <v>158099</v>
      </c>
      <c r="D81782">
        <v>1</v>
      </c>
      <c r="E81782">
        <v>663.88900000000001</v>
      </c>
      <c r="F81782">
        <v>1420.73</v>
      </c>
      <c r="G81782">
        <v>1666.14</v>
      </c>
      <c r="H81782">
        <v>1401.7</v>
      </c>
      <c r="I81782">
        <v>983.47799999999995</v>
      </c>
      <c r="J81782">
        <v>734.62400000000002</v>
      </c>
    </row>
    <row r="81783" spans="1:10" x14ac:dyDescent="0.2">
      <c r="A81783" t="s">
        <v>806</v>
      </c>
      <c r="B81783" t="s">
        <v>12501</v>
      </c>
      <c r="C81783" t="s">
        <v>158099</v>
      </c>
      <c r="D81783">
        <v>1</v>
      </c>
      <c r="E81783">
        <v>3044.75</v>
      </c>
      <c r="F81783">
        <v>3597.16</v>
      </c>
      <c r="G81783">
        <v>2588.42</v>
      </c>
      <c r="H81783">
        <v>4263.8900000000003</v>
      </c>
      <c r="I81783">
        <v>3476.49</v>
      </c>
      <c r="J81783">
        <v>1921.7</v>
      </c>
    </row>
    <row r="81784" spans="1:10" x14ac:dyDescent="0.2">
      <c r="A81784" t="s">
        <v>806</v>
      </c>
      <c r="B81784" t="s">
        <v>12502</v>
      </c>
      <c r="C81784" t="s">
        <v>158099</v>
      </c>
      <c r="D81784">
        <v>1</v>
      </c>
      <c r="E81784">
        <v>2986.03</v>
      </c>
      <c r="F81784">
        <v>2220.8000000000002</v>
      </c>
      <c r="G81784">
        <v>3460.36</v>
      </c>
      <c r="H81784">
        <v>2450.87</v>
      </c>
      <c r="I81784">
        <v>2540.1799999999998</v>
      </c>
      <c r="J81784">
        <v>3337.54</v>
      </c>
    </row>
    <row r="81785" spans="1:10" x14ac:dyDescent="0.2">
      <c r="A81785" t="s">
        <v>806</v>
      </c>
      <c r="B81785" t="s">
        <v>12503</v>
      </c>
      <c r="C81785" t="s">
        <v>158099</v>
      </c>
      <c r="D81785">
        <v>1</v>
      </c>
      <c r="E81785">
        <v>11915</v>
      </c>
      <c r="F81785">
        <v>8190.49</v>
      </c>
      <c r="G81785">
        <v>5685.28</v>
      </c>
      <c r="H81785">
        <v>2521.13</v>
      </c>
      <c r="I81785">
        <v>890.93600000000004</v>
      </c>
      <c r="J81785">
        <v>2264.0100000000002</v>
      </c>
    </row>
    <row r="81786" spans="1:10" x14ac:dyDescent="0.2">
      <c r="A81786" t="s">
        <v>806</v>
      </c>
      <c r="B81786" t="s">
        <v>12975</v>
      </c>
      <c r="C81786" t="s">
        <v>158099</v>
      </c>
      <c r="D81786">
        <v>1</v>
      </c>
      <c r="E81786">
        <v>5183.8</v>
      </c>
      <c r="H81786">
        <v>8167.83</v>
      </c>
      <c r="I81786">
        <v>9625.69</v>
      </c>
      <c r="J81786">
        <v>8018.75</v>
      </c>
    </row>
    <row r="81787" spans="1:10" x14ac:dyDescent="0.2">
      <c r="A81787" t="s">
        <v>806</v>
      </c>
      <c r="B81787" t="s">
        <v>12977</v>
      </c>
      <c r="C81787" t="s">
        <v>158099</v>
      </c>
      <c r="D81787">
        <v>1</v>
      </c>
      <c r="E81787">
        <v>484.91899999999998</v>
      </c>
      <c r="F81787">
        <v>862.26800000000003</v>
      </c>
      <c r="H81787">
        <v>581.41399999999999</v>
      </c>
      <c r="J81787">
        <v>171.21799999999999</v>
      </c>
    </row>
    <row r="81788" spans="1:10" x14ac:dyDescent="0.2">
      <c r="A81788" t="s">
        <v>806</v>
      </c>
      <c r="B81788" t="s">
        <v>12978</v>
      </c>
      <c r="C81788" t="s">
        <v>158099</v>
      </c>
      <c r="D81788">
        <v>1</v>
      </c>
      <c r="E81788">
        <v>15151.6</v>
      </c>
      <c r="F81788">
        <v>14196.1</v>
      </c>
      <c r="G81788">
        <v>17065.599999999999</v>
      </c>
      <c r="H81788">
        <v>15260.5</v>
      </c>
      <c r="I81788">
        <v>13904.6</v>
      </c>
      <c r="J81788">
        <v>12234.7</v>
      </c>
    </row>
    <row r="81789" spans="1:10" x14ac:dyDescent="0.2">
      <c r="A81789" t="s">
        <v>806</v>
      </c>
      <c r="B81789" t="s">
        <v>48313</v>
      </c>
      <c r="C81789" t="s">
        <v>158099</v>
      </c>
      <c r="D81789">
        <v>1</v>
      </c>
      <c r="F81789">
        <v>6438.04</v>
      </c>
      <c r="G81789">
        <v>5801.62</v>
      </c>
      <c r="H81789">
        <v>8672.3700000000008</v>
      </c>
      <c r="I81789">
        <v>11050.5</v>
      </c>
      <c r="J81789">
        <v>10417.700000000001</v>
      </c>
    </row>
    <row r="81790" spans="1:10" x14ac:dyDescent="0.2">
      <c r="A81790" t="s">
        <v>806</v>
      </c>
      <c r="B81790" t="s">
        <v>51793</v>
      </c>
      <c r="C81790" t="s">
        <v>158099</v>
      </c>
      <c r="D81790">
        <v>1</v>
      </c>
      <c r="E81790">
        <v>1957.99</v>
      </c>
      <c r="F81790">
        <v>1567.57</v>
      </c>
      <c r="G81790">
        <v>1076.19</v>
      </c>
      <c r="H81790">
        <v>1382.19</v>
      </c>
      <c r="I81790">
        <v>1770.44</v>
      </c>
      <c r="J81790">
        <v>1991.87</v>
      </c>
    </row>
    <row r="81791" spans="1:10" x14ac:dyDescent="0.2">
      <c r="A81791" t="s">
        <v>806</v>
      </c>
      <c r="B81791" t="s">
        <v>53465</v>
      </c>
      <c r="C81791" t="s">
        <v>158099</v>
      </c>
      <c r="D81791">
        <v>1</v>
      </c>
      <c r="E81791">
        <v>6709.65</v>
      </c>
      <c r="F81791">
        <v>6878.23</v>
      </c>
      <c r="G81791">
        <v>5067.42</v>
      </c>
      <c r="H81791">
        <v>7617.04</v>
      </c>
      <c r="I81791">
        <v>4576.8999999999996</v>
      </c>
      <c r="J81791">
        <v>5633.37</v>
      </c>
    </row>
    <row r="81792" spans="1:10" x14ac:dyDescent="0.2">
      <c r="A81792" t="s">
        <v>806</v>
      </c>
      <c r="B81792" t="s">
        <v>56672</v>
      </c>
      <c r="C81792" t="s">
        <v>158099</v>
      </c>
      <c r="D81792">
        <v>1</v>
      </c>
      <c r="G81792">
        <v>696.96199999999999</v>
      </c>
      <c r="I81792">
        <v>525.91099999999994</v>
      </c>
      <c r="J81792">
        <v>653.41099999999994</v>
      </c>
    </row>
    <row r="81793" spans="1:10" x14ac:dyDescent="0.2">
      <c r="A81793" t="s">
        <v>806</v>
      </c>
      <c r="B81793" t="s">
        <v>62910</v>
      </c>
      <c r="C81793" t="s">
        <v>158099</v>
      </c>
      <c r="D81793">
        <v>1</v>
      </c>
      <c r="E81793">
        <v>2541.37</v>
      </c>
      <c r="F81793">
        <v>1589.95</v>
      </c>
      <c r="G81793">
        <v>1147.19</v>
      </c>
      <c r="I81793">
        <v>1827.63</v>
      </c>
      <c r="J81793">
        <v>1435.47</v>
      </c>
    </row>
    <row r="81794" spans="1:10" x14ac:dyDescent="0.2">
      <c r="A81794" t="s">
        <v>806</v>
      </c>
      <c r="B81794" t="s">
        <v>71906</v>
      </c>
      <c r="C81794" t="s">
        <v>158099</v>
      </c>
      <c r="D81794">
        <v>1</v>
      </c>
      <c r="E81794">
        <v>15532</v>
      </c>
      <c r="F81794">
        <v>10574</v>
      </c>
      <c r="G81794">
        <v>15779.8</v>
      </c>
      <c r="H81794">
        <v>11727.4</v>
      </c>
      <c r="I81794">
        <v>16745.3</v>
      </c>
      <c r="J81794">
        <v>17810</v>
      </c>
    </row>
    <row r="81795" spans="1:10" x14ac:dyDescent="0.2">
      <c r="A81795" t="s">
        <v>806</v>
      </c>
      <c r="B81795" t="s">
        <v>81370</v>
      </c>
      <c r="C81795" t="s">
        <v>158099</v>
      </c>
      <c r="D81795">
        <v>1</v>
      </c>
      <c r="F81795">
        <v>4122.7700000000004</v>
      </c>
      <c r="J81795">
        <v>4322.2700000000004</v>
      </c>
    </row>
    <row r="81796" spans="1:10" x14ac:dyDescent="0.2">
      <c r="A81796" t="s">
        <v>806</v>
      </c>
      <c r="B81796" t="s">
        <v>92017</v>
      </c>
      <c r="C81796" t="s">
        <v>158099</v>
      </c>
      <c r="D81796">
        <v>1</v>
      </c>
      <c r="E81796">
        <v>3237.99</v>
      </c>
      <c r="G81796">
        <v>8961.8700000000008</v>
      </c>
      <c r="H81796">
        <v>5374.38</v>
      </c>
      <c r="I81796">
        <v>7082.85</v>
      </c>
      <c r="J81796">
        <v>7176.34</v>
      </c>
    </row>
    <row r="81797" spans="1:10" x14ac:dyDescent="0.2">
      <c r="A81797" t="s">
        <v>806</v>
      </c>
      <c r="B81797" t="s">
        <v>95568</v>
      </c>
      <c r="C81797" t="s">
        <v>158099</v>
      </c>
      <c r="D81797">
        <v>1</v>
      </c>
      <c r="F81797">
        <v>463.79199999999997</v>
      </c>
      <c r="H81797">
        <v>353.077</v>
      </c>
      <c r="I81797">
        <v>1047.3699999999999</v>
      </c>
      <c r="J81797">
        <v>830.94899999999996</v>
      </c>
    </row>
    <row r="81798" spans="1:10" x14ac:dyDescent="0.2">
      <c r="A81798" t="s">
        <v>806</v>
      </c>
      <c r="B81798" t="s">
        <v>104786</v>
      </c>
      <c r="C81798" t="s">
        <v>158099</v>
      </c>
      <c r="D81798">
        <v>1</v>
      </c>
      <c r="E81798">
        <v>2449.84</v>
      </c>
      <c r="F81798">
        <v>2421.71</v>
      </c>
      <c r="H81798">
        <v>1095.05</v>
      </c>
      <c r="I81798">
        <v>459.88900000000001</v>
      </c>
      <c r="J81798">
        <v>770.26900000000001</v>
      </c>
    </row>
    <row r="81799" spans="1:10" x14ac:dyDescent="0.2">
      <c r="A81799" t="s">
        <v>806</v>
      </c>
      <c r="B81799" t="s">
        <v>104789</v>
      </c>
      <c r="C81799" t="s">
        <v>158099</v>
      </c>
      <c r="D81799">
        <v>1</v>
      </c>
      <c r="E81799">
        <v>10525.3</v>
      </c>
      <c r="F81799">
        <v>11870.3</v>
      </c>
      <c r="G81799">
        <v>11651.7</v>
      </c>
      <c r="H81799">
        <v>12111.7</v>
      </c>
      <c r="I81799">
        <v>8962.7900000000009</v>
      </c>
      <c r="J81799">
        <v>10617.1</v>
      </c>
    </row>
    <row r="81800" spans="1:10" x14ac:dyDescent="0.2">
      <c r="A81800" t="s">
        <v>806</v>
      </c>
      <c r="B81800" t="s">
        <v>104790</v>
      </c>
      <c r="C81800" t="s">
        <v>158099</v>
      </c>
      <c r="D81800">
        <v>1</v>
      </c>
      <c r="E81800">
        <v>1426.49</v>
      </c>
      <c r="F81800">
        <v>1851.56</v>
      </c>
      <c r="G81800">
        <v>1897.41</v>
      </c>
      <c r="H81800">
        <v>334.47399999999999</v>
      </c>
    </row>
    <row r="81801" spans="1:10" x14ac:dyDescent="0.2">
      <c r="A81801" t="s">
        <v>806</v>
      </c>
      <c r="B81801" t="s">
        <v>116229</v>
      </c>
      <c r="C81801" t="s">
        <v>158099</v>
      </c>
      <c r="D81801">
        <v>1</v>
      </c>
      <c r="G81801">
        <v>3976.85</v>
      </c>
      <c r="I81801">
        <v>2850.18</v>
      </c>
      <c r="J81801">
        <v>5440.9</v>
      </c>
    </row>
    <row r="81802" spans="1:10" x14ac:dyDescent="0.2">
      <c r="A81802" t="s">
        <v>806</v>
      </c>
      <c r="B81802" t="s">
        <v>118399</v>
      </c>
      <c r="C81802" t="s">
        <v>158099</v>
      </c>
      <c r="D81802">
        <v>1</v>
      </c>
      <c r="E81802">
        <v>6192.63</v>
      </c>
      <c r="F81802">
        <v>2389.91</v>
      </c>
      <c r="G81802">
        <v>5700.18</v>
      </c>
      <c r="H81802">
        <v>6346.12</v>
      </c>
      <c r="I81802">
        <v>5772.25</v>
      </c>
      <c r="J81802">
        <v>5049.0600000000004</v>
      </c>
    </row>
    <row r="81803" spans="1:10" x14ac:dyDescent="0.2">
      <c r="A81803" t="s">
        <v>806</v>
      </c>
      <c r="B81803" t="s">
        <v>122386</v>
      </c>
      <c r="C81803" t="s">
        <v>158099</v>
      </c>
      <c r="D81803">
        <v>1</v>
      </c>
      <c r="E81803">
        <v>2327.21</v>
      </c>
      <c r="F81803">
        <v>2067.52</v>
      </c>
      <c r="G81803">
        <v>2016.1</v>
      </c>
      <c r="H81803">
        <v>3597.4</v>
      </c>
      <c r="I81803">
        <v>4270.09</v>
      </c>
      <c r="J81803">
        <v>2413.1799999999998</v>
      </c>
    </row>
    <row r="81804" spans="1:10" x14ac:dyDescent="0.2">
      <c r="A81804" t="s">
        <v>806</v>
      </c>
      <c r="B81804" t="s">
        <v>128107</v>
      </c>
      <c r="C81804" t="s">
        <v>158099</v>
      </c>
      <c r="D81804">
        <v>1</v>
      </c>
      <c r="E81804">
        <v>1948.63</v>
      </c>
      <c r="F81804">
        <v>1180.8900000000001</v>
      </c>
      <c r="G81804">
        <v>3035.47</v>
      </c>
      <c r="H81804">
        <v>3135.34</v>
      </c>
      <c r="I81804">
        <v>2305.85</v>
      </c>
      <c r="J81804">
        <v>3872.31</v>
      </c>
    </row>
    <row r="81805" spans="1:10" x14ac:dyDescent="0.2">
      <c r="A81805" t="s">
        <v>806</v>
      </c>
      <c r="B81805" t="s">
        <v>131106</v>
      </c>
      <c r="C81805" t="s">
        <v>158099</v>
      </c>
      <c r="D81805">
        <v>1</v>
      </c>
      <c r="E81805">
        <v>4736.03</v>
      </c>
      <c r="F81805">
        <v>3959.8</v>
      </c>
      <c r="G81805">
        <v>3654.86</v>
      </c>
      <c r="H81805">
        <v>1674.83</v>
      </c>
      <c r="I81805">
        <v>1819.17</v>
      </c>
    </row>
    <row r="81806" spans="1:10" x14ac:dyDescent="0.2">
      <c r="A81806" t="s">
        <v>806</v>
      </c>
      <c r="B81806" t="s">
        <v>131918</v>
      </c>
      <c r="C81806" t="s">
        <v>158099</v>
      </c>
      <c r="D81806">
        <v>1</v>
      </c>
      <c r="G81806">
        <v>6017.71</v>
      </c>
      <c r="H81806">
        <v>7137.79</v>
      </c>
      <c r="I81806">
        <v>4843.5</v>
      </c>
      <c r="J81806">
        <v>5284.36</v>
      </c>
    </row>
    <row r="81807" spans="1:10" x14ac:dyDescent="0.2">
      <c r="A81807" t="s">
        <v>806</v>
      </c>
      <c r="B81807" t="s">
        <v>135698</v>
      </c>
      <c r="C81807" t="s">
        <v>158099</v>
      </c>
      <c r="D81807">
        <v>1</v>
      </c>
      <c r="E81807">
        <v>3824.58</v>
      </c>
      <c r="F81807">
        <v>9837.32</v>
      </c>
      <c r="G81807">
        <v>10172.9</v>
      </c>
      <c r="H81807">
        <v>10643</v>
      </c>
      <c r="I81807">
        <v>10759</v>
      </c>
      <c r="J81807">
        <v>12186.8</v>
      </c>
    </row>
    <row r="81808" spans="1:10" x14ac:dyDescent="0.2">
      <c r="A81808" t="s">
        <v>806</v>
      </c>
      <c r="B81808" t="s">
        <v>137654</v>
      </c>
      <c r="C81808" t="s">
        <v>158099</v>
      </c>
      <c r="D81808">
        <v>1</v>
      </c>
      <c r="E81808">
        <v>10152.299999999999</v>
      </c>
      <c r="F81808">
        <v>6444.22</v>
      </c>
      <c r="G81808">
        <v>9046.24</v>
      </c>
      <c r="H81808">
        <v>9797.7900000000009</v>
      </c>
      <c r="I81808">
        <v>12990.4</v>
      </c>
      <c r="J81808">
        <v>10655.9</v>
      </c>
    </row>
    <row r="81809" spans="1:10" x14ac:dyDescent="0.2">
      <c r="A81809" t="s">
        <v>806</v>
      </c>
      <c r="B81809" t="s">
        <v>141502</v>
      </c>
      <c r="C81809" t="s">
        <v>158099</v>
      </c>
      <c r="D81809">
        <v>1</v>
      </c>
      <c r="E81809">
        <v>4367.17</v>
      </c>
      <c r="G81809">
        <v>2790.51</v>
      </c>
      <c r="H81809">
        <v>3142.73</v>
      </c>
      <c r="I81809">
        <v>3417.46</v>
      </c>
      <c r="J81809">
        <v>2384.36</v>
      </c>
    </row>
    <row r="81810" spans="1:10" x14ac:dyDescent="0.2">
      <c r="A81810" t="s">
        <v>806</v>
      </c>
      <c r="B81810" t="s">
        <v>142794</v>
      </c>
      <c r="C81810" t="s">
        <v>158099</v>
      </c>
      <c r="D81810">
        <v>1</v>
      </c>
      <c r="E81810">
        <v>4420.82</v>
      </c>
      <c r="F81810">
        <v>2742.66</v>
      </c>
      <c r="G81810">
        <v>3328.17</v>
      </c>
      <c r="H81810">
        <v>2717.64</v>
      </c>
      <c r="I81810">
        <v>4233.1099999999997</v>
      </c>
      <c r="J81810">
        <v>4500.78</v>
      </c>
    </row>
    <row r="81811" spans="1:10" x14ac:dyDescent="0.2">
      <c r="A81811" t="s">
        <v>806</v>
      </c>
      <c r="B81811" t="s">
        <v>150280</v>
      </c>
      <c r="C81811" t="s">
        <v>158099</v>
      </c>
      <c r="D81811">
        <v>1</v>
      </c>
      <c r="E81811">
        <v>14034.1</v>
      </c>
      <c r="F81811">
        <v>15922.7</v>
      </c>
      <c r="G81811">
        <v>9037.0400000000009</v>
      </c>
      <c r="H81811">
        <v>10449.299999999999</v>
      </c>
      <c r="I81811">
        <v>9600.2800000000007</v>
      </c>
      <c r="J81811">
        <v>12009.5</v>
      </c>
    </row>
    <row r="81812" spans="1:10" x14ac:dyDescent="0.2">
      <c r="A81812" t="s">
        <v>3702</v>
      </c>
      <c r="B81812" t="s">
        <v>19126</v>
      </c>
      <c r="C81812" t="s">
        <v>158099</v>
      </c>
      <c r="D81812">
        <v>1</v>
      </c>
      <c r="E81812">
        <v>8238.92</v>
      </c>
      <c r="I81812">
        <v>12184.8</v>
      </c>
    </row>
    <row r="81813" spans="1:10" x14ac:dyDescent="0.2">
      <c r="A81813" t="s">
        <v>3702</v>
      </c>
      <c r="B81813" t="s">
        <v>19127</v>
      </c>
      <c r="C81813" t="s">
        <v>158099</v>
      </c>
      <c r="D81813">
        <v>1</v>
      </c>
      <c r="E81813">
        <v>572.86</v>
      </c>
      <c r="F81813">
        <v>128.596</v>
      </c>
      <c r="H81813">
        <v>315.69600000000003</v>
      </c>
      <c r="I81813">
        <v>1057.8699999999999</v>
      </c>
      <c r="J81813">
        <v>667.52099999999996</v>
      </c>
    </row>
    <row r="81814" spans="1:10" x14ac:dyDescent="0.2">
      <c r="A81814" t="s">
        <v>3702</v>
      </c>
      <c r="B81814" t="s">
        <v>19128</v>
      </c>
      <c r="C81814" t="s">
        <v>158099</v>
      </c>
      <c r="D81814">
        <v>1</v>
      </c>
      <c r="E81814">
        <v>5128.0600000000004</v>
      </c>
      <c r="F81814">
        <v>5721.83</v>
      </c>
      <c r="G81814">
        <v>12106.8</v>
      </c>
      <c r="H81814">
        <v>6897.13</v>
      </c>
      <c r="J81814">
        <v>14004.7</v>
      </c>
    </row>
    <row r="81815" spans="1:10" x14ac:dyDescent="0.2">
      <c r="A81815" t="s">
        <v>3702</v>
      </c>
      <c r="B81815" t="s">
        <v>55526</v>
      </c>
      <c r="C81815" t="s">
        <v>158099</v>
      </c>
      <c r="D81815">
        <v>1</v>
      </c>
      <c r="E81815">
        <v>26838.799999999999</v>
      </c>
      <c r="F81815">
        <v>22133.8</v>
      </c>
      <c r="G81815">
        <v>25247</v>
      </c>
      <c r="H81815">
        <v>26639.1</v>
      </c>
      <c r="I81815">
        <v>26562.6</v>
      </c>
      <c r="J81815">
        <v>23020.400000000001</v>
      </c>
    </row>
    <row r="81816" spans="1:10" x14ac:dyDescent="0.2">
      <c r="A81816" t="s">
        <v>3702</v>
      </c>
      <c r="B81816" t="s">
        <v>68468</v>
      </c>
      <c r="C81816" t="s">
        <v>158099</v>
      </c>
      <c r="D81816">
        <v>1</v>
      </c>
      <c r="F81816">
        <v>678.827</v>
      </c>
      <c r="G81816">
        <v>1881.47</v>
      </c>
      <c r="H81816">
        <v>2058.48</v>
      </c>
    </row>
    <row r="81817" spans="1:10" x14ac:dyDescent="0.2">
      <c r="A81817" t="s">
        <v>3702</v>
      </c>
      <c r="B81817" t="s">
        <v>89930</v>
      </c>
      <c r="C81817" t="s">
        <v>158099</v>
      </c>
      <c r="D81817">
        <v>1</v>
      </c>
      <c r="E81817">
        <v>27399.1</v>
      </c>
      <c r="F81817">
        <v>33547.699999999997</v>
      </c>
      <c r="G81817">
        <v>22761</v>
      </c>
      <c r="H81817">
        <v>29761.7</v>
      </c>
      <c r="I81817">
        <v>35153.9</v>
      </c>
      <c r="J81817">
        <v>31389.5</v>
      </c>
    </row>
    <row r="81818" spans="1:10" x14ac:dyDescent="0.2">
      <c r="A81818" t="s">
        <v>3702</v>
      </c>
      <c r="B81818" t="s">
        <v>93506</v>
      </c>
      <c r="C81818" t="s">
        <v>158099</v>
      </c>
      <c r="D81818">
        <v>1</v>
      </c>
      <c r="E81818">
        <v>547.39400000000001</v>
      </c>
      <c r="H81818">
        <v>483.83100000000002</v>
      </c>
      <c r="I81818">
        <v>651.78</v>
      </c>
      <c r="J81818">
        <v>1123.57</v>
      </c>
    </row>
    <row r="81819" spans="1:10" x14ac:dyDescent="0.2">
      <c r="A81819" t="s">
        <v>3702</v>
      </c>
      <c r="B81819" t="s">
        <v>93507</v>
      </c>
      <c r="C81819" t="s">
        <v>158099</v>
      </c>
      <c r="D81819">
        <v>1</v>
      </c>
      <c r="H81819">
        <v>3549.64</v>
      </c>
      <c r="I81819">
        <v>2309.9</v>
      </c>
    </row>
    <row r="81820" spans="1:10" x14ac:dyDescent="0.2">
      <c r="A81820" t="s">
        <v>3702</v>
      </c>
      <c r="B81820" t="s">
        <v>100276</v>
      </c>
      <c r="C81820" t="s">
        <v>158099</v>
      </c>
      <c r="D81820">
        <v>1</v>
      </c>
      <c r="E81820">
        <v>9026.23</v>
      </c>
      <c r="F81820">
        <v>11131.7</v>
      </c>
      <c r="G81820">
        <v>14758.2</v>
      </c>
      <c r="H81820">
        <v>10582.6</v>
      </c>
      <c r="I81820">
        <v>5015.1099999999997</v>
      </c>
      <c r="J81820">
        <v>2443.27</v>
      </c>
    </row>
    <row r="81821" spans="1:10" x14ac:dyDescent="0.2">
      <c r="A81821" t="s">
        <v>3702</v>
      </c>
      <c r="B81821" t="s">
        <v>112895</v>
      </c>
      <c r="C81821" t="s">
        <v>158099</v>
      </c>
      <c r="D81821">
        <v>1</v>
      </c>
      <c r="E81821">
        <v>13143.4</v>
      </c>
      <c r="F81821">
        <v>9735.9</v>
      </c>
      <c r="G81821">
        <v>18116.7</v>
      </c>
      <c r="H81821">
        <v>18032.5</v>
      </c>
      <c r="I81821">
        <v>15853.7</v>
      </c>
      <c r="J81821">
        <v>15495.6</v>
      </c>
    </row>
    <row r="81822" spans="1:10" x14ac:dyDescent="0.2">
      <c r="A81822" t="s">
        <v>3702</v>
      </c>
      <c r="B81822" t="s">
        <v>116993</v>
      </c>
      <c r="C81822" t="s">
        <v>158099</v>
      </c>
      <c r="D81822">
        <v>1</v>
      </c>
      <c r="E81822">
        <v>631.81200000000001</v>
      </c>
    </row>
    <row r="81823" spans="1:10" x14ac:dyDescent="0.2">
      <c r="A81823" t="s">
        <v>3702</v>
      </c>
      <c r="B81823" t="s">
        <v>146690</v>
      </c>
      <c r="C81823" t="s">
        <v>158099</v>
      </c>
      <c r="D81823">
        <v>1</v>
      </c>
      <c r="E81823">
        <v>10044.6</v>
      </c>
      <c r="F81823">
        <v>11485.1</v>
      </c>
      <c r="G81823">
        <v>10435.799999999999</v>
      </c>
      <c r="H81823">
        <v>12658.8</v>
      </c>
      <c r="I81823">
        <v>13812.4</v>
      </c>
      <c r="J81823">
        <v>14653.8</v>
      </c>
    </row>
    <row r="81824" spans="1:10" x14ac:dyDescent="0.2">
      <c r="A81824" t="s">
        <v>3702</v>
      </c>
      <c r="B81824" t="s">
        <v>152316</v>
      </c>
      <c r="C81824" t="s">
        <v>158099</v>
      </c>
      <c r="D81824">
        <v>1</v>
      </c>
      <c r="E81824">
        <v>1740.62</v>
      </c>
      <c r="F81824">
        <v>2826.97</v>
      </c>
      <c r="G81824">
        <v>2653.49</v>
      </c>
      <c r="H81824">
        <v>2408.13</v>
      </c>
      <c r="I81824">
        <v>2129.79</v>
      </c>
      <c r="J81824">
        <v>3140.04</v>
      </c>
    </row>
    <row r="81825" spans="1:10" x14ac:dyDescent="0.2">
      <c r="A81825" t="s">
        <v>3702</v>
      </c>
      <c r="B81825" t="s">
        <v>152317</v>
      </c>
      <c r="C81825" t="s">
        <v>158099</v>
      </c>
      <c r="D81825">
        <v>1</v>
      </c>
      <c r="E81825">
        <v>1113.3499999999999</v>
      </c>
      <c r="F81825">
        <v>1546.14</v>
      </c>
      <c r="G81825">
        <v>754.44600000000003</v>
      </c>
      <c r="H81825">
        <v>1916.13</v>
      </c>
      <c r="I81825">
        <v>5473.11</v>
      </c>
      <c r="J81825">
        <v>4149.58</v>
      </c>
    </row>
    <row r="81826" spans="1:10" x14ac:dyDescent="0.2">
      <c r="A81826" t="s">
        <v>9153</v>
      </c>
      <c r="B81826" t="s">
        <v>62476</v>
      </c>
      <c r="C81826" t="s">
        <v>158099</v>
      </c>
      <c r="D81826">
        <v>1</v>
      </c>
      <c r="E81826">
        <v>3539.14</v>
      </c>
      <c r="F81826">
        <v>2904.34</v>
      </c>
      <c r="G81826">
        <v>3116.97</v>
      </c>
      <c r="H81826">
        <v>4024.02</v>
      </c>
      <c r="I81826">
        <v>3434.47</v>
      </c>
      <c r="J81826">
        <v>4334.58</v>
      </c>
    </row>
    <row r="81827" spans="1:10" x14ac:dyDescent="0.2">
      <c r="A81827" t="s">
        <v>9153</v>
      </c>
      <c r="B81827" t="s">
        <v>62613</v>
      </c>
      <c r="C81827" t="s">
        <v>158099</v>
      </c>
      <c r="D81827">
        <v>1</v>
      </c>
      <c r="E81827">
        <v>2015.12</v>
      </c>
      <c r="G81827">
        <v>2680.99</v>
      </c>
      <c r="H81827">
        <v>2399.2800000000002</v>
      </c>
      <c r="I81827">
        <v>1483.38</v>
      </c>
      <c r="J81827">
        <v>1475.96</v>
      </c>
    </row>
    <row r="81828" spans="1:10" x14ac:dyDescent="0.2">
      <c r="A81828" t="s">
        <v>9153</v>
      </c>
      <c r="B81828" t="s">
        <v>62739</v>
      </c>
      <c r="C81828" t="s">
        <v>158099</v>
      </c>
      <c r="D81828">
        <v>1</v>
      </c>
      <c r="E81828">
        <v>1863.87</v>
      </c>
      <c r="F81828">
        <v>992.63199999999995</v>
      </c>
      <c r="G81828">
        <v>747.13599999999997</v>
      </c>
      <c r="H81828">
        <v>1419.98</v>
      </c>
      <c r="I81828">
        <v>2533.7199999999998</v>
      </c>
      <c r="J81828">
        <v>1083.7</v>
      </c>
    </row>
    <row r="81829" spans="1:10" x14ac:dyDescent="0.2">
      <c r="A81829" t="s">
        <v>9153</v>
      </c>
      <c r="B81829" t="s">
        <v>62740</v>
      </c>
      <c r="C81829" t="s">
        <v>158099</v>
      </c>
      <c r="D81829">
        <v>1</v>
      </c>
      <c r="E81829">
        <v>13774.2</v>
      </c>
      <c r="F81829">
        <v>23498.799999999999</v>
      </c>
      <c r="G81829">
        <v>23445.1</v>
      </c>
      <c r="H81829">
        <v>23095.8</v>
      </c>
      <c r="I81829">
        <v>16176.1</v>
      </c>
      <c r="J81829">
        <v>15321.3</v>
      </c>
    </row>
    <row r="81830" spans="1:10" x14ac:dyDescent="0.2">
      <c r="A81830" t="s">
        <v>9153</v>
      </c>
      <c r="B81830" t="s">
        <v>69287</v>
      </c>
      <c r="C81830" t="s">
        <v>158099</v>
      </c>
      <c r="D81830">
        <v>1</v>
      </c>
      <c r="E81830">
        <v>21182.6</v>
      </c>
      <c r="F81830">
        <v>21469.5</v>
      </c>
      <c r="G81830">
        <v>23456.799999999999</v>
      </c>
      <c r="H81830">
        <v>20392.3</v>
      </c>
      <c r="I81830">
        <v>16592.3</v>
      </c>
      <c r="J81830">
        <v>17975</v>
      </c>
    </row>
    <row r="81831" spans="1:10" x14ac:dyDescent="0.2">
      <c r="A81831" t="s">
        <v>9153</v>
      </c>
      <c r="B81831" t="s">
        <v>97970</v>
      </c>
      <c r="C81831" t="s">
        <v>158099</v>
      </c>
      <c r="D81831">
        <v>1</v>
      </c>
      <c r="E81831">
        <v>24020.2</v>
      </c>
      <c r="F81831">
        <v>20592.7</v>
      </c>
      <c r="G81831">
        <v>27729.1</v>
      </c>
      <c r="H81831">
        <v>22824.5</v>
      </c>
      <c r="I81831">
        <v>30503.7</v>
      </c>
      <c r="J81831">
        <v>30904.5</v>
      </c>
    </row>
    <row r="81832" spans="1:10" x14ac:dyDescent="0.2">
      <c r="A81832" t="s">
        <v>9153</v>
      </c>
      <c r="B81832" t="s">
        <v>114026</v>
      </c>
      <c r="C81832" t="s">
        <v>158099</v>
      </c>
      <c r="D81832">
        <v>1</v>
      </c>
      <c r="E81832">
        <v>1579.28</v>
      </c>
      <c r="G81832">
        <v>2001.38</v>
      </c>
      <c r="H81832">
        <v>635.33299999999997</v>
      </c>
      <c r="I81832">
        <v>2283.2600000000002</v>
      </c>
      <c r="J81832">
        <v>3521.94</v>
      </c>
    </row>
    <row r="81833" spans="1:10" x14ac:dyDescent="0.2">
      <c r="A81833" t="s">
        <v>9153</v>
      </c>
      <c r="B81833" t="s">
        <v>114027</v>
      </c>
      <c r="C81833" t="s">
        <v>158099</v>
      </c>
      <c r="D81833">
        <v>1</v>
      </c>
      <c r="E81833">
        <v>15447.9</v>
      </c>
      <c r="F81833">
        <v>9234.2900000000009</v>
      </c>
      <c r="G81833">
        <v>17475.099999999999</v>
      </c>
      <c r="H81833">
        <v>21169.1</v>
      </c>
      <c r="I81833">
        <v>13520.6</v>
      </c>
      <c r="J81833">
        <v>11685.9</v>
      </c>
    </row>
    <row r="81834" spans="1:10" x14ac:dyDescent="0.2">
      <c r="A81834" t="s">
        <v>9153</v>
      </c>
      <c r="B81834" t="s">
        <v>144711</v>
      </c>
      <c r="C81834" t="s">
        <v>158099</v>
      </c>
      <c r="D81834">
        <v>1</v>
      </c>
      <c r="F81834">
        <v>178308</v>
      </c>
      <c r="H81834">
        <v>169211</v>
      </c>
      <c r="I81834">
        <v>137124</v>
      </c>
      <c r="J81834">
        <v>153428</v>
      </c>
    </row>
    <row r="81835" spans="1:10" x14ac:dyDescent="0.2">
      <c r="A81835" t="s">
        <v>9153</v>
      </c>
      <c r="B81835" t="s">
        <v>144712</v>
      </c>
      <c r="C81835" t="s">
        <v>158099</v>
      </c>
      <c r="D81835">
        <v>1</v>
      </c>
      <c r="E81835">
        <v>1104.57</v>
      </c>
      <c r="H81835">
        <v>2260.98</v>
      </c>
    </row>
    <row r="81836" spans="1:10" x14ac:dyDescent="0.2">
      <c r="A81836" t="s">
        <v>2823</v>
      </c>
      <c r="B81836" t="s">
        <v>16631</v>
      </c>
      <c r="C81836" t="s">
        <v>158099</v>
      </c>
      <c r="D81836">
        <v>1</v>
      </c>
      <c r="E81836">
        <v>13403.6</v>
      </c>
      <c r="F81836">
        <v>17857.400000000001</v>
      </c>
      <c r="G81836">
        <v>17071.8</v>
      </c>
      <c r="H81836">
        <v>20268.5</v>
      </c>
      <c r="I81836">
        <v>13422.7</v>
      </c>
      <c r="J81836">
        <v>12215.6</v>
      </c>
    </row>
    <row r="81837" spans="1:10" x14ac:dyDescent="0.2">
      <c r="A81837" t="s">
        <v>2823</v>
      </c>
      <c r="B81837" t="s">
        <v>77858</v>
      </c>
      <c r="C81837" t="s">
        <v>158099</v>
      </c>
      <c r="D81837">
        <v>1</v>
      </c>
      <c r="E81837">
        <v>845.09199999999998</v>
      </c>
      <c r="G81837">
        <v>677.47900000000004</v>
      </c>
      <c r="H81837">
        <v>655.53</v>
      </c>
      <c r="I81837">
        <v>796.11500000000001</v>
      </c>
      <c r="J81837">
        <v>226.54</v>
      </c>
    </row>
    <row r="81838" spans="1:10" x14ac:dyDescent="0.2">
      <c r="A81838" t="s">
        <v>2823</v>
      </c>
      <c r="B81838" t="s">
        <v>103470</v>
      </c>
      <c r="C81838" t="s">
        <v>158099</v>
      </c>
      <c r="D81838">
        <v>1</v>
      </c>
      <c r="E81838">
        <v>3964.3</v>
      </c>
      <c r="F81838">
        <v>3841.63</v>
      </c>
      <c r="G81838">
        <v>3215.45</v>
      </c>
      <c r="H81838">
        <v>3399.43</v>
      </c>
      <c r="I81838">
        <v>6163.45</v>
      </c>
      <c r="J81838">
        <v>6251.99</v>
      </c>
    </row>
    <row r="81839" spans="1:10" x14ac:dyDescent="0.2">
      <c r="A81839" t="s">
        <v>9173</v>
      </c>
      <c r="B81839" t="s">
        <v>63005</v>
      </c>
      <c r="C81839" t="s">
        <v>158099</v>
      </c>
      <c r="D81839">
        <v>1</v>
      </c>
      <c r="E81839">
        <v>12968.6</v>
      </c>
      <c r="F81839">
        <v>15225.7</v>
      </c>
      <c r="G81839">
        <v>11543.5</v>
      </c>
      <c r="H81839">
        <v>9847.6</v>
      </c>
      <c r="I81839">
        <v>9721.08</v>
      </c>
      <c r="J81839">
        <v>11216</v>
      </c>
    </row>
    <row r="81840" spans="1:10" x14ac:dyDescent="0.2">
      <c r="A81840" t="s">
        <v>9173</v>
      </c>
      <c r="B81840" t="s">
        <v>68219</v>
      </c>
      <c r="C81840" t="s">
        <v>158099</v>
      </c>
      <c r="D81840">
        <v>1</v>
      </c>
      <c r="F81840">
        <v>1124.33</v>
      </c>
      <c r="G81840">
        <v>1262.0999999999999</v>
      </c>
      <c r="H81840">
        <v>777.79499999999996</v>
      </c>
      <c r="I81840">
        <v>692.29399999999998</v>
      </c>
      <c r="J81840">
        <v>869.65800000000002</v>
      </c>
    </row>
    <row r="81841" spans="1:10" x14ac:dyDescent="0.2">
      <c r="A81841" t="s">
        <v>9173</v>
      </c>
      <c r="B81841" t="s">
        <v>68220</v>
      </c>
      <c r="C81841" t="s">
        <v>158099</v>
      </c>
      <c r="D81841">
        <v>1</v>
      </c>
      <c r="F81841">
        <v>879.49900000000002</v>
      </c>
      <c r="G81841">
        <v>1041.93</v>
      </c>
      <c r="H81841">
        <v>532.33600000000001</v>
      </c>
      <c r="I81841">
        <v>1234.1600000000001</v>
      </c>
      <c r="J81841">
        <v>628.35500000000002</v>
      </c>
    </row>
    <row r="81842" spans="1:10" x14ac:dyDescent="0.2">
      <c r="A81842" t="s">
        <v>8469</v>
      </c>
      <c r="B81842" t="s">
        <v>50383</v>
      </c>
      <c r="C81842" t="s">
        <v>158099</v>
      </c>
      <c r="D81842">
        <v>1</v>
      </c>
      <c r="E81842">
        <v>2331.42</v>
      </c>
      <c r="F81842">
        <v>1481.23</v>
      </c>
      <c r="G81842">
        <v>2094.1999999999998</v>
      </c>
      <c r="H81842">
        <v>1610.5</v>
      </c>
      <c r="I81842">
        <v>2173.21</v>
      </c>
      <c r="J81842">
        <v>3383.34</v>
      </c>
    </row>
    <row r="81843" spans="1:10" x14ac:dyDescent="0.2">
      <c r="A81843" t="s">
        <v>8469</v>
      </c>
      <c r="B81843" t="s">
        <v>83630</v>
      </c>
      <c r="C81843" t="s">
        <v>158099</v>
      </c>
      <c r="D81843">
        <v>1</v>
      </c>
      <c r="E81843">
        <v>3332.42</v>
      </c>
      <c r="F81843">
        <v>1909.68</v>
      </c>
      <c r="H81843">
        <v>1119.0899999999999</v>
      </c>
      <c r="I81843">
        <v>1298.07</v>
      </c>
      <c r="J81843">
        <v>1516.89</v>
      </c>
    </row>
    <row r="81844" spans="1:10" x14ac:dyDescent="0.2">
      <c r="A81844" t="s">
        <v>8469</v>
      </c>
      <c r="B81844" t="s">
        <v>95829</v>
      </c>
      <c r="C81844" t="s">
        <v>158099</v>
      </c>
      <c r="D81844">
        <v>1</v>
      </c>
      <c r="E81844">
        <v>2412.6</v>
      </c>
      <c r="F81844">
        <v>2849.21</v>
      </c>
      <c r="G81844">
        <v>435.32600000000002</v>
      </c>
      <c r="H81844">
        <v>2998.53</v>
      </c>
      <c r="I81844">
        <v>1891.63</v>
      </c>
      <c r="J81844">
        <v>1607.83</v>
      </c>
    </row>
    <row r="81845" spans="1:10" x14ac:dyDescent="0.2">
      <c r="A81845" t="s">
        <v>8469</v>
      </c>
      <c r="B81845" t="s">
        <v>104467</v>
      </c>
      <c r="C81845" t="s">
        <v>158099</v>
      </c>
      <c r="D81845">
        <v>1</v>
      </c>
      <c r="E81845">
        <v>4650.62</v>
      </c>
      <c r="F81845">
        <v>2852.69</v>
      </c>
      <c r="G81845">
        <v>1577.68</v>
      </c>
      <c r="H81845">
        <v>3638.57</v>
      </c>
      <c r="I81845">
        <v>3031.07</v>
      </c>
      <c r="J81845">
        <v>3710.7</v>
      </c>
    </row>
    <row r="81846" spans="1:10" x14ac:dyDescent="0.2">
      <c r="A81846" t="s">
        <v>3840</v>
      </c>
      <c r="B81846" t="s">
        <v>19526</v>
      </c>
      <c r="C81846" t="s">
        <v>158099</v>
      </c>
      <c r="D81846">
        <v>1</v>
      </c>
      <c r="E81846">
        <v>60304.9</v>
      </c>
      <c r="F81846">
        <v>62732.4</v>
      </c>
      <c r="G81846">
        <v>63177.9</v>
      </c>
      <c r="H81846">
        <v>64110.9</v>
      </c>
      <c r="I81846">
        <v>62252.2</v>
      </c>
      <c r="J81846">
        <v>66747.3</v>
      </c>
    </row>
    <row r="81847" spans="1:10" x14ac:dyDescent="0.2">
      <c r="A81847" t="s">
        <v>3840</v>
      </c>
      <c r="B81847" t="s">
        <v>24297</v>
      </c>
      <c r="C81847" t="s">
        <v>158099</v>
      </c>
      <c r="D81847">
        <v>1</v>
      </c>
      <c r="E81847">
        <v>194.56</v>
      </c>
      <c r="F81847">
        <v>1394.06</v>
      </c>
      <c r="G81847">
        <v>846.20699999999999</v>
      </c>
      <c r="H81847">
        <v>669.53899999999999</v>
      </c>
      <c r="I81847">
        <v>724.19899999999996</v>
      </c>
      <c r="J81847">
        <v>1141.48</v>
      </c>
    </row>
    <row r="81848" spans="1:10" x14ac:dyDescent="0.2">
      <c r="A81848" t="s">
        <v>3840</v>
      </c>
      <c r="B81848" t="s">
        <v>39903</v>
      </c>
      <c r="C81848" t="s">
        <v>158099</v>
      </c>
      <c r="D81848">
        <v>1</v>
      </c>
      <c r="E81848">
        <v>3992.45</v>
      </c>
      <c r="F81848">
        <v>9320</v>
      </c>
      <c r="H81848">
        <v>4049.49</v>
      </c>
      <c r="I81848">
        <v>9470.2099999999991</v>
      </c>
    </row>
    <row r="81849" spans="1:10" x14ac:dyDescent="0.2">
      <c r="A81849" t="s">
        <v>3840</v>
      </c>
      <c r="B81849" t="s">
        <v>40241</v>
      </c>
      <c r="C81849" t="s">
        <v>158099</v>
      </c>
      <c r="D81849">
        <v>1</v>
      </c>
      <c r="E81849">
        <v>25821.3</v>
      </c>
      <c r="F81849">
        <v>27967.1</v>
      </c>
      <c r="G81849">
        <v>26327.599999999999</v>
      </c>
      <c r="H81849">
        <v>23665.200000000001</v>
      </c>
      <c r="I81849">
        <v>37155.599999999999</v>
      </c>
      <c r="J81849">
        <v>34760.5</v>
      </c>
    </row>
    <row r="81850" spans="1:10" x14ac:dyDescent="0.2">
      <c r="A81850" t="s">
        <v>3840</v>
      </c>
      <c r="B81850" t="s">
        <v>53622</v>
      </c>
      <c r="C81850" t="s">
        <v>158099</v>
      </c>
      <c r="D81850">
        <v>1</v>
      </c>
      <c r="E81850">
        <v>41918.800000000003</v>
      </c>
      <c r="F81850">
        <v>36348.300000000003</v>
      </c>
      <c r="G81850">
        <v>50198.8</v>
      </c>
      <c r="H81850">
        <v>46073.3</v>
      </c>
      <c r="I81850">
        <v>42355.4</v>
      </c>
      <c r="J81850">
        <v>38645.4</v>
      </c>
    </row>
    <row r="81851" spans="1:10" x14ac:dyDescent="0.2">
      <c r="A81851" t="s">
        <v>3840</v>
      </c>
      <c r="B81851" t="s">
        <v>62494</v>
      </c>
      <c r="C81851" t="s">
        <v>158099</v>
      </c>
      <c r="D81851">
        <v>1</v>
      </c>
      <c r="E81851">
        <v>83915</v>
      </c>
      <c r="F81851">
        <v>77271.899999999994</v>
      </c>
      <c r="G81851">
        <v>96659.4</v>
      </c>
      <c r="H81851">
        <v>89385.3</v>
      </c>
      <c r="I81851">
        <v>86738.9</v>
      </c>
      <c r="J81851">
        <v>91901</v>
      </c>
    </row>
    <row r="81852" spans="1:10" x14ac:dyDescent="0.2">
      <c r="A81852" t="s">
        <v>3840</v>
      </c>
      <c r="B81852" t="s">
        <v>81843</v>
      </c>
      <c r="C81852" t="s">
        <v>158099</v>
      </c>
      <c r="D81852">
        <v>1</v>
      </c>
      <c r="E81852">
        <v>32081.599999999999</v>
      </c>
      <c r="F81852">
        <v>31275.200000000001</v>
      </c>
      <c r="G81852">
        <v>27903.4</v>
      </c>
      <c r="H81852">
        <v>28489.8</v>
      </c>
      <c r="I81852">
        <v>23051.599999999999</v>
      </c>
      <c r="J81852">
        <v>20198.900000000001</v>
      </c>
    </row>
    <row r="81853" spans="1:10" x14ac:dyDescent="0.2">
      <c r="A81853" t="s">
        <v>8679</v>
      </c>
      <c r="B81853" t="s">
        <v>53395</v>
      </c>
      <c r="C81853" t="s">
        <v>158099</v>
      </c>
      <c r="D81853">
        <v>1</v>
      </c>
      <c r="E81853">
        <v>6698.06</v>
      </c>
      <c r="F81853">
        <v>11735.2</v>
      </c>
      <c r="G81853">
        <v>11136.1</v>
      </c>
      <c r="H81853">
        <v>12761.4</v>
      </c>
      <c r="I81853">
        <v>10550.3</v>
      </c>
      <c r="J81853">
        <v>9885.58</v>
      </c>
    </row>
    <row r="81854" spans="1:10" x14ac:dyDescent="0.2">
      <c r="A81854" t="s">
        <v>8679</v>
      </c>
      <c r="B81854" t="s">
        <v>77334</v>
      </c>
      <c r="C81854" t="s">
        <v>158099</v>
      </c>
      <c r="D81854">
        <v>1</v>
      </c>
      <c r="F81854">
        <v>91.206999999999994</v>
      </c>
      <c r="G81854">
        <v>304.142</v>
      </c>
      <c r="H81854">
        <v>181.71100000000001</v>
      </c>
      <c r="I81854">
        <v>143.03399999999999</v>
      </c>
      <c r="J81854">
        <v>739.37300000000005</v>
      </c>
    </row>
    <row r="81855" spans="1:10" x14ac:dyDescent="0.2">
      <c r="A81855" t="s">
        <v>8679</v>
      </c>
      <c r="B81855" t="s">
        <v>77335</v>
      </c>
      <c r="C81855" t="s">
        <v>158099</v>
      </c>
      <c r="D81855">
        <v>1</v>
      </c>
      <c r="E81855">
        <v>2988.51</v>
      </c>
      <c r="F81855">
        <v>4703.47</v>
      </c>
      <c r="G81855">
        <v>4501.09</v>
      </c>
      <c r="H81855">
        <v>4791.68</v>
      </c>
      <c r="I81855">
        <v>3523.81</v>
      </c>
      <c r="J81855">
        <v>2342.2199999999998</v>
      </c>
    </row>
    <row r="81856" spans="1:10" x14ac:dyDescent="0.2">
      <c r="A81856" t="s">
        <v>8679</v>
      </c>
      <c r="B81856" t="s">
        <v>88313</v>
      </c>
      <c r="C81856" t="s">
        <v>158099</v>
      </c>
      <c r="D81856">
        <v>1</v>
      </c>
      <c r="E81856">
        <v>17933.2</v>
      </c>
      <c r="F81856">
        <v>17575.2</v>
      </c>
      <c r="G81856">
        <v>22294.7</v>
      </c>
      <c r="H81856">
        <v>21657.599999999999</v>
      </c>
      <c r="I81856">
        <v>20954.2</v>
      </c>
      <c r="J81856">
        <v>18077.099999999999</v>
      </c>
    </row>
    <row r="81857" spans="1:10" x14ac:dyDescent="0.2">
      <c r="A81857" t="s">
        <v>8679</v>
      </c>
      <c r="B81857" t="s">
        <v>113384</v>
      </c>
      <c r="C81857" t="s">
        <v>158099</v>
      </c>
      <c r="D81857">
        <v>1</v>
      </c>
      <c r="E81857">
        <v>2775.44</v>
      </c>
      <c r="F81857">
        <v>2596.66</v>
      </c>
      <c r="G81857">
        <v>7143.92</v>
      </c>
      <c r="H81857">
        <v>6231.27</v>
      </c>
      <c r="I81857">
        <v>5944.05</v>
      </c>
      <c r="J81857">
        <v>5482.08</v>
      </c>
    </row>
    <row r="81858" spans="1:10" x14ac:dyDescent="0.2">
      <c r="A81858" t="s">
        <v>8679</v>
      </c>
      <c r="B81858" t="s">
        <v>140641</v>
      </c>
      <c r="C81858" t="s">
        <v>158099</v>
      </c>
      <c r="D81858">
        <v>1</v>
      </c>
      <c r="E81858">
        <v>4525.76</v>
      </c>
      <c r="F81858">
        <v>1714.64</v>
      </c>
      <c r="G81858">
        <v>1852.03</v>
      </c>
      <c r="H81858">
        <v>4724.59</v>
      </c>
      <c r="I81858">
        <v>3144.12</v>
      </c>
      <c r="J81858">
        <v>2080.98</v>
      </c>
    </row>
    <row r="81859" spans="1:10" x14ac:dyDescent="0.2">
      <c r="A81859" t="s">
        <v>1519</v>
      </c>
      <c r="B81859" t="s">
        <v>13760</v>
      </c>
      <c r="C81859" t="s">
        <v>158099</v>
      </c>
      <c r="D81859">
        <v>1</v>
      </c>
      <c r="E81859">
        <v>3129.28</v>
      </c>
      <c r="F81859">
        <v>2721.82</v>
      </c>
      <c r="G81859">
        <v>2132.3200000000002</v>
      </c>
      <c r="H81859">
        <v>6027.41</v>
      </c>
      <c r="I81859">
        <v>4655.47</v>
      </c>
      <c r="J81859">
        <v>2706.43</v>
      </c>
    </row>
    <row r="81860" spans="1:10" x14ac:dyDescent="0.2">
      <c r="A81860" t="s">
        <v>1519</v>
      </c>
      <c r="B81860" t="s">
        <v>47169</v>
      </c>
      <c r="C81860" t="s">
        <v>158099</v>
      </c>
      <c r="D81860">
        <v>1</v>
      </c>
      <c r="E81860">
        <v>9482.58</v>
      </c>
      <c r="F81860">
        <v>5710.87</v>
      </c>
      <c r="G81860">
        <v>5260.26</v>
      </c>
      <c r="H81860">
        <v>6413.72</v>
      </c>
      <c r="I81860">
        <v>7409.03</v>
      </c>
      <c r="J81860">
        <v>5999.26</v>
      </c>
    </row>
    <row r="81861" spans="1:10" x14ac:dyDescent="0.2">
      <c r="A81861" t="s">
        <v>1519</v>
      </c>
      <c r="B81861" t="s">
        <v>115896</v>
      </c>
      <c r="C81861" t="s">
        <v>158099</v>
      </c>
      <c r="D81861">
        <v>1</v>
      </c>
      <c r="E81861">
        <v>3892.28</v>
      </c>
      <c r="G81861">
        <v>2494.25</v>
      </c>
      <c r="H81861">
        <v>2876.66</v>
      </c>
      <c r="I81861">
        <v>5638.76</v>
      </c>
      <c r="J81861">
        <v>3481.69</v>
      </c>
    </row>
    <row r="81862" spans="1:10" x14ac:dyDescent="0.2">
      <c r="A81862" t="s">
        <v>6466</v>
      </c>
      <c r="B81862" t="s">
        <v>31350</v>
      </c>
      <c r="C81862" t="s">
        <v>158099</v>
      </c>
      <c r="D81862">
        <v>1</v>
      </c>
      <c r="E81862">
        <v>4674.8100000000004</v>
      </c>
      <c r="F81862">
        <v>4079.78</v>
      </c>
      <c r="G81862">
        <v>4834.1899999999996</v>
      </c>
      <c r="H81862">
        <v>7095.61</v>
      </c>
      <c r="I81862">
        <v>9332.4699999999993</v>
      </c>
      <c r="J81862">
        <v>7178.9</v>
      </c>
    </row>
    <row r="81863" spans="1:10" x14ac:dyDescent="0.2">
      <c r="A81863" t="s">
        <v>6466</v>
      </c>
      <c r="B81863" t="s">
        <v>105662</v>
      </c>
      <c r="C81863" t="s">
        <v>158099</v>
      </c>
      <c r="D81863">
        <v>1</v>
      </c>
      <c r="F81863">
        <v>4672.1499999999996</v>
      </c>
      <c r="G81863">
        <v>6112.09</v>
      </c>
      <c r="H81863">
        <v>6938.48</v>
      </c>
      <c r="I81863">
        <v>5799.33</v>
      </c>
      <c r="J81863">
        <v>6039.77</v>
      </c>
    </row>
    <row r="81864" spans="1:10" x14ac:dyDescent="0.2">
      <c r="A81864" t="s">
        <v>2071</v>
      </c>
      <c r="B81864" t="s">
        <v>14869</v>
      </c>
      <c r="C81864" t="s">
        <v>158099</v>
      </c>
      <c r="D81864">
        <v>1</v>
      </c>
      <c r="F81864">
        <v>732.77</v>
      </c>
      <c r="H81864">
        <v>714.39099999999996</v>
      </c>
    </row>
    <row r="81865" spans="1:10" x14ac:dyDescent="0.2">
      <c r="A81865" t="s">
        <v>2071</v>
      </c>
      <c r="B81865" t="s">
        <v>14891</v>
      </c>
      <c r="C81865" t="s">
        <v>158099</v>
      </c>
      <c r="D81865">
        <v>1</v>
      </c>
      <c r="F81865">
        <v>1811.69</v>
      </c>
      <c r="G81865">
        <v>1458.22</v>
      </c>
    </row>
    <row r="81866" spans="1:10" x14ac:dyDescent="0.2">
      <c r="A81866" t="s">
        <v>2071</v>
      </c>
      <c r="B81866" t="s">
        <v>14892</v>
      </c>
      <c r="C81866" t="s">
        <v>158099</v>
      </c>
      <c r="D81866">
        <v>1</v>
      </c>
      <c r="E81866">
        <v>3131.07</v>
      </c>
      <c r="F81866">
        <v>1074.29</v>
      </c>
      <c r="G81866">
        <v>1830.08</v>
      </c>
      <c r="H81866">
        <v>2810.24</v>
      </c>
      <c r="I81866">
        <v>3386.13</v>
      </c>
      <c r="J81866">
        <v>2767.37</v>
      </c>
    </row>
    <row r="81867" spans="1:10" x14ac:dyDescent="0.2">
      <c r="A81867" t="s">
        <v>2071</v>
      </c>
      <c r="B81867" t="s">
        <v>14893</v>
      </c>
      <c r="C81867" t="s">
        <v>158099</v>
      </c>
      <c r="D81867">
        <v>1</v>
      </c>
      <c r="E81867">
        <v>2829.81</v>
      </c>
      <c r="F81867">
        <v>2123.17</v>
      </c>
      <c r="G81867">
        <v>1630.03</v>
      </c>
      <c r="I81867">
        <v>2898.58</v>
      </c>
      <c r="J81867">
        <v>1420.37</v>
      </c>
    </row>
    <row r="81868" spans="1:10" x14ac:dyDescent="0.2">
      <c r="A81868" t="s">
        <v>2071</v>
      </c>
      <c r="B81868" t="s">
        <v>46892</v>
      </c>
      <c r="C81868" t="s">
        <v>158099</v>
      </c>
      <c r="D81868">
        <v>1</v>
      </c>
      <c r="E81868">
        <v>29347.5</v>
      </c>
      <c r="F81868">
        <v>29714.400000000001</v>
      </c>
      <c r="G81868">
        <v>23129.7</v>
      </c>
      <c r="H81868">
        <v>24726.7</v>
      </c>
      <c r="I81868">
        <v>20439.900000000001</v>
      </c>
      <c r="J81868">
        <v>21329.5</v>
      </c>
    </row>
    <row r="81869" spans="1:10" x14ac:dyDescent="0.2">
      <c r="A81869" t="s">
        <v>2071</v>
      </c>
      <c r="B81869" t="s">
        <v>72635</v>
      </c>
      <c r="C81869" t="s">
        <v>158099</v>
      </c>
      <c r="D81869">
        <v>1</v>
      </c>
      <c r="E81869">
        <v>5486.56</v>
      </c>
      <c r="F81869">
        <v>6463.06</v>
      </c>
      <c r="G81869">
        <v>4689.2299999999996</v>
      </c>
      <c r="H81869">
        <v>8215.66</v>
      </c>
      <c r="I81869">
        <v>6442.43</v>
      </c>
      <c r="J81869">
        <v>6549.94</v>
      </c>
    </row>
    <row r="81870" spans="1:10" x14ac:dyDescent="0.2">
      <c r="A81870" t="s">
        <v>2071</v>
      </c>
      <c r="B81870" t="s">
        <v>86215</v>
      </c>
      <c r="C81870" t="s">
        <v>158099</v>
      </c>
      <c r="D81870">
        <v>1</v>
      </c>
      <c r="E81870">
        <v>1551.3</v>
      </c>
      <c r="F81870">
        <v>1262.3499999999999</v>
      </c>
      <c r="G81870">
        <v>1845.72</v>
      </c>
      <c r="H81870">
        <v>1639.56</v>
      </c>
      <c r="I81870">
        <v>1627.27</v>
      </c>
      <c r="J81870">
        <v>1788.15</v>
      </c>
    </row>
    <row r="81871" spans="1:10" x14ac:dyDescent="0.2">
      <c r="A81871" t="s">
        <v>2071</v>
      </c>
      <c r="B81871" t="s">
        <v>86216</v>
      </c>
      <c r="C81871" t="s">
        <v>158099</v>
      </c>
      <c r="D81871">
        <v>1</v>
      </c>
      <c r="E81871">
        <v>13362.9</v>
      </c>
      <c r="F81871">
        <v>22556.1</v>
      </c>
      <c r="G81871">
        <v>21909.5</v>
      </c>
      <c r="H81871">
        <v>22795.4</v>
      </c>
      <c r="I81871">
        <v>20223.8</v>
      </c>
      <c r="J81871">
        <v>19111.900000000001</v>
      </c>
    </row>
    <row r="81872" spans="1:10" x14ac:dyDescent="0.2">
      <c r="A81872" t="s">
        <v>2071</v>
      </c>
      <c r="B81872" t="s">
        <v>89989</v>
      </c>
      <c r="C81872" t="s">
        <v>158099</v>
      </c>
      <c r="D81872">
        <v>1</v>
      </c>
      <c r="E81872">
        <v>34387.4</v>
      </c>
      <c r="F81872">
        <v>32727</v>
      </c>
      <c r="G81872">
        <v>28602.3</v>
      </c>
      <c r="H81872">
        <v>26709.4</v>
      </c>
      <c r="I81872">
        <v>22346.400000000001</v>
      </c>
      <c r="J81872">
        <v>9348.1</v>
      </c>
    </row>
    <row r="81873" spans="1:10" x14ac:dyDescent="0.2">
      <c r="A81873" t="s">
        <v>2071</v>
      </c>
      <c r="B81873" t="s">
        <v>93102</v>
      </c>
      <c r="C81873" t="s">
        <v>158099</v>
      </c>
      <c r="D81873">
        <v>1</v>
      </c>
      <c r="E81873">
        <v>5023.99</v>
      </c>
      <c r="F81873">
        <v>2068.91</v>
      </c>
      <c r="G81873">
        <v>4049.73</v>
      </c>
      <c r="H81873">
        <v>4046.44</v>
      </c>
      <c r="I81873">
        <v>3694.12</v>
      </c>
      <c r="J81873">
        <v>3581.55</v>
      </c>
    </row>
    <row r="81874" spans="1:10" x14ac:dyDescent="0.2">
      <c r="A81874" t="s">
        <v>2071</v>
      </c>
      <c r="B81874" t="s">
        <v>97365</v>
      </c>
      <c r="C81874" t="s">
        <v>158099</v>
      </c>
      <c r="D81874">
        <v>1</v>
      </c>
      <c r="E81874">
        <v>3728.9</v>
      </c>
      <c r="F81874">
        <v>2119.19</v>
      </c>
      <c r="G81874">
        <v>4149.1000000000004</v>
      </c>
      <c r="H81874">
        <v>3511.71</v>
      </c>
      <c r="I81874">
        <v>2737.9</v>
      </c>
      <c r="J81874">
        <v>2488.3000000000002</v>
      </c>
    </row>
    <row r="81875" spans="1:10" x14ac:dyDescent="0.2">
      <c r="A81875" t="s">
        <v>2071</v>
      </c>
      <c r="B81875" t="s">
        <v>114313</v>
      </c>
      <c r="C81875" t="s">
        <v>158099</v>
      </c>
      <c r="D81875">
        <v>1</v>
      </c>
      <c r="E81875">
        <v>2908.29</v>
      </c>
      <c r="G81875">
        <v>1708.77</v>
      </c>
      <c r="H81875">
        <v>3882.31</v>
      </c>
      <c r="I81875">
        <v>2676.36</v>
      </c>
      <c r="J81875">
        <v>2028.67</v>
      </c>
    </row>
    <row r="81876" spans="1:10" x14ac:dyDescent="0.2">
      <c r="A81876" t="s">
        <v>2071</v>
      </c>
      <c r="B81876" t="s">
        <v>122943</v>
      </c>
      <c r="C81876" t="s">
        <v>158099</v>
      </c>
      <c r="D81876">
        <v>1</v>
      </c>
      <c r="E81876">
        <v>1043.6600000000001</v>
      </c>
      <c r="F81876">
        <v>1359.06</v>
      </c>
      <c r="G81876">
        <v>2984.82</v>
      </c>
      <c r="H81876">
        <v>2890.72</v>
      </c>
      <c r="I81876">
        <v>3381.45</v>
      </c>
      <c r="J81876">
        <v>4245.21</v>
      </c>
    </row>
    <row r="81877" spans="1:10" x14ac:dyDescent="0.2">
      <c r="A81877" t="s">
        <v>2071</v>
      </c>
      <c r="B81877" t="s">
        <v>123571</v>
      </c>
      <c r="C81877" t="s">
        <v>158099</v>
      </c>
      <c r="D81877">
        <v>1</v>
      </c>
      <c r="E81877">
        <v>9852.42</v>
      </c>
      <c r="F81877">
        <v>10523</v>
      </c>
      <c r="G81877">
        <v>7570.05</v>
      </c>
      <c r="H81877">
        <v>9101.7099999999991</v>
      </c>
      <c r="I81877">
        <v>4716.03</v>
      </c>
      <c r="J81877">
        <v>3572.9</v>
      </c>
    </row>
    <row r="81878" spans="1:10" x14ac:dyDescent="0.2">
      <c r="A81878" t="s">
        <v>2071</v>
      </c>
      <c r="B81878" t="s">
        <v>136514</v>
      </c>
      <c r="C81878" t="s">
        <v>158099</v>
      </c>
      <c r="D81878">
        <v>1</v>
      </c>
      <c r="E81878">
        <v>2723.25</v>
      </c>
      <c r="F81878">
        <v>5275.33</v>
      </c>
      <c r="G81878">
        <v>5557.6</v>
      </c>
      <c r="H81878">
        <v>4847.55</v>
      </c>
      <c r="I81878">
        <v>3649.85</v>
      </c>
      <c r="J81878">
        <v>3357.02</v>
      </c>
    </row>
    <row r="81879" spans="1:10" x14ac:dyDescent="0.2">
      <c r="A81879" t="s">
        <v>2071</v>
      </c>
      <c r="B81879" t="s">
        <v>150298</v>
      </c>
      <c r="C81879" t="s">
        <v>158099</v>
      </c>
      <c r="D81879">
        <v>1</v>
      </c>
      <c r="E81879">
        <v>22504.799999999999</v>
      </c>
      <c r="F81879">
        <v>19512.8</v>
      </c>
      <c r="G81879">
        <v>11770.8</v>
      </c>
      <c r="H81879">
        <v>7590.04</v>
      </c>
      <c r="I81879">
        <v>12090.6</v>
      </c>
      <c r="J81879">
        <v>13279.9</v>
      </c>
    </row>
    <row r="81880" spans="1:10" x14ac:dyDescent="0.2">
      <c r="A81880" t="s">
        <v>5582</v>
      </c>
      <c r="B81880" t="s">
        <v>26377</v>
      </c>
      <c r="C81880" t="s">
        <v>158099</v>
      </c>
      <c r="D81880">
        <v>1</v>
      </c>
      <c r="G81880">
        <v>12389.4</v>
      </c>
      <c r="H81880">
        <v>2996.55</v>
      </c>
    </row>
    <row r="81881" spans="1:10" x14ac:dyDescent="0.2">
      <c r="A81881" t="s">
        <v>5582</v>
      </c>
      <c r="B81881" t="s">
        <v>44515</v>
      </c>
      <c r="C81881" t="s">
        <v>158099</v>
      </c>
      <c r="D81881">
        <v>1</v>
      </c>
      <c r="E81881">
        <v>18691.900000000001</v>
      </c>
      <c r="F81881">
        <v>11097.6</v>
      </c>
      <c r="G81881">
        <v>14260.6</v>
      </c>
      <c r="H81881">
        <v>14331.5</v>
      </c>
      <c r="I81881">
        <v>14717.1</v>
      </c>
      <c r="J81881">
        <v>10924.1</v>
      </c>
    </row>
    <row r="81882" spans="1:10" x14ac:dyDescent="0.2">
      <c r="A81882" t="s">
        <v>5582</v>
      </c>
      <c r="B81882" t="s">
        <v>59848</v>
      </c>
      <c r="C81882" t="s">
        <v>158099</v>
      </c>
      <c r="D81882">
        <v>1</v>
      </c>
      <c r="E81882">
        <v>1744.06</v>
      </c>
      <c r="F81882">
        <v>559.48800000000006</v>
      </c>
      <c r="H81882">
        <v>1696.97</v>
      </c>
      <c r="I81882">
        <v>979.48500000000001</v>
      </c>
      <c r="J81882">
        <v>1518.15</v>
      </c>
    </row>
    <row r="81883" spans="1:10" x14ac:dyDescent="0.2">
      <c r="A81883" t="s">
        <v>5582</v>
      </c>
      <c r="B81883" t="s">
        <v>62455</v>
      </c>
      <c r="C81883" t="s">
        <v>158099</v>
      </c>
      <c r="D81883">
        <v>1</v>
      </c>
      <c r="E81883">
        <v>8233.85</v>
      </c>
      <c r="F81883">
        <v>6138.47</v>
      </c>
      <c r="G81883">
        <v>8539.35</v>
      </c>
      <c r="H81883">
        <v>8449.0400000000009</v>
      </c>
      <c r="I81883">
        <v>9712.99</v>
      </c>
      <c r="J81883">
        <v>9844.7000000000007</v>
      </c>
    </row>
    <row r="81884" spans="1:10" x14ac:dyDescent="0.2">
      <c r="A81884" t="s">
        <v>5582</v>
      </c>
      <c r="B81884" t="s">
        <v>72950</v>
      </c>
      <c r="C81884" t="s">
        <v>158099</v>
      </c>
      <c r="D81884">
        <v>1</v>
      </c>
      <c r="G81884">
        <v>1667.44</v>
      </c>
      <c r="I81884">
        <v>1370.94</v>
      </c>
      <c r="J81884">
        <v>1886.01</v>
      </c>
    </row>
    <row r="81885" spans="1:10" x14ac:dyDescent="0.2">
      <c r="A81885" t="s">
        <v>5582</v>
      </c>
      <c r="B81885" t="s">
        <v>81196</v>
      </c>
      <c r="C81885" t="s">
        <v>158099</v>
      </c>
      <c r="D81885">
        <v>1</v>
      </c>
      <c r="E81885">
        <v>9808.7099999999991</v>
      </c>
      <c r="F81885">
        <v>6368.4</v>
      </c>
      <c r="G81885">
        <v>11262.9</v>
      </c>
      <c r="H81885">
        <v>11020.6</v>
      </c>
      <c r="I81885">
        <v>4264.88</v>
      </c>
      <c r="J81885">
        <v>5024.79</v>
      </c>
    </row>
    <row r="81886" spans="1:10" x14ac:dyDescent="0.2">
      <c r="A81886" t="s">
        <v>5582</v>
      </c>
      <c r="B81886" t="s">
        <v>100797</v>
      </c>
      <c r="C81886" t="s">
        <v>158099</v>
      </c>
      <c r="D81886">
        <v>1</v>
      </c>
      <c r="E81886">
        <v>1149.75</v>
      </c>
      <c r="F81886">
        <v>2147.85</v>
      </c>
      <c r="G81886">
        <v>3086.49</v>
      </c>
      <c r="H81886">
        <v>4247.28</v>
      </c>
      <c r="I81886">
        <v>2719.57</v>
      </c>
      <c r="J81886">
        <v>1698.36</v>
      </c>
    </row>
    <row r="81887" spans="1:10" x14ac:dyDescent="0.2">
      <c r="A81887" t="s">
        <v>5582</v>
      </c>
      <c r="B81887" t="s">
        <v>100798</v>
      </c>
      <c r="C81887" t="s">
        <v>158099</v>
      </c>
      <c r="D81887">
        <v>1</v>
      </c>
      <c r="E81887">
        <v>9143.36</v>
      </c>
      <c r="F81887">
        <v>8962.9500000000007</v>
      </c>
      <c r="G81887">
        <v>9033.99</v>
      </c>
      <c r="H81887">
        <v>9904.89</v>
      </c>
      <c r="I81887">
        <v>10693.5</v>
      </c>
      <c r="J81887">
        <v>9839.6299999999992</v>
      </c>
    </row>
    <row r="81888" spans="1:10" x14ac:dyDescent="0.2">
      <c r="A81888" t="s">
        <v>5582</v>
      </c>
      <c r="B81888" t="s">
        <v>106935</v>
      </c>
      <c r="C81888" t="s">
        <v>158099</v>
      </c>
      <c r="D81888">
        <v>1</v>
      </c>
      <c r="E81888">
        <v>1449.95</v>
      </c>
      <c r="F81888">
        <v>2096.21</v>
      </c>
      <c r="G81888">
        <v>1654.98</v>
      </c>
      <c r="H81888">
        <v>1143.97</v>
      </c>
      <c r="I81888">
        <v>2462.9</v>
      </c>
      <c r="J81888">
        <v>2138.15</v>
      </c>
    </row>
    <row r="81889" spans="1:10" x14ac:dyDescent="0.2">
      <c r="A81889" t="s">
        <v>5582</v>
      </c>
      <c r="B81889" t="s">
        <v>119490</v>
      </c>
      <c r="C81889" t="s">
        <v>158099</v>
      </c>
      <c r="D81889">
        <v>1</v>
      </c>
      <c r="E81889">
        <v>8604.08</v>
      </c>
      <c r="F81889">
        <v>11329.1</v>
      </c>
      <c r="G81889">
        <v>11774.9</v>
      </c>
      <c r="H81889">
        <v>11999.8</v>
      </c>
      <c r="I81889">
        <v>13768.3</v>
      </c>
      <c r="J81889">
        <v>13631.1</v>
      </c>
    </row>
    <row r="81890" spans="1:10" x14ac:dyDescent="0.2">
      <c r="A81890" t="s">
        <v>5582</v>
      </c>
      <c r="B81890" t="s">
        <v>131219</v>
      </c>
      <c r="C81890" t="s">
        <v>158099</v>
      </c>
      <c r="D81890">
        <v>1</v>
      </c>
      <c r="G81890">
        <v>159.018</v>
      </c>
      <c r="H81890">
        <v>762.90700000000004</v>
      </c>
      <c r="I81890">
        <v>266.2</v>
      </c>
      <c r="J81890">
        <v>162.72300000000001</v>
      </c>
    </row>
    <row r="81891" spans="1:10" x14ac:dyDescent="0.2">
      <c r="A81891" t="s">
        <v>5582</v>
      </c>
      <c r="B81891" t="s">
        <v>131220</v>
      </c>
      <c r="C81891" t="s">
        <v>158099</v>
      </c>
      <c r="D81891">
        <v>1</v>
      </c>
      <c r="I81891">
        <v>790.68499999999995</v>
      </c>
      <c r="J81891">
        <v>438.54199999999997</v>
      </c>
    </row>
    <row r="81892" spans="1:10" x14ac:dyDescent="0.2">
      <c r="A81892" t="s">
        <v>5582</v>
      </c>
      <c r="B81892" t="s">
        <v>131221</v>
      </c>
      <c r="C81892" t="s">
        <v>158099</v>
      </c>
      <c r="D81892">
        <v>1</v>
      </c>
      <c r="E81892">
        <v>1815.68</v>
      </c>
      <c r="F81892">
        <v>1535.86</v>
      </c>
      <c r="G81892">
        <v>2345.89</v>
      </c>
      <c r="H81892">
        <v>1694.54</v>
      </c>
      <c r="I81892">
        <v>2158.9499999999998</v>
      </c>
      <c r="J81892">
        <v>484.88499999999999</v>
      </c>
    </row>
    <row r="81893" spans="1:10" x14ac:dyDescent="0.2">
      <c r="A81893" t="s">
        <v>5582</v>
      </c>
      <c r="B81893" t="s">
        <v>139212</v>
      </c>
      <c r="C81893" t="s">
        <v>158099</v>
      </c>
      <c r="D81893">
        <v>1</v>
      </c>
      <c r="E81893">
        <v>883.16399999999999</v>
      </c>
      <c r="G81893">
        <v>636.47299999999996</v>
      </c>
      <c r="H81893">
        <v>366.06200000000001</v>
      </c>
      <c r="I81893">
        <v>120.78</v>
      </c>
      <c r="J81893">
        <v>582.21400000000006</v>
      </c>
    </row>
    <row r="81894" spans="1:10" x14ac:dyDescent="0.2">
      <c r="A81894" t="s">
        <v>5582</v>
      </c>
      <c r="B81894" t="s">
        <v>157593</v>
      </c>
      <c r="C81894" t="s">
        <v>158099</v>
      </c>
      <c r="D81894">
        <v>1</v>
      </c>
      <c r="H81894">
        <v>6603.02</v>
      </c>
      <c r="I81894">
        <v>7483.04</v>
      </c>
      <c r="J81894">
        <v>7916.34</v>
      </c>
    </row>
    <row r="81895" spans="1:10" x14ac:dyDescent="0.2">
      <c r="A81895" t="s">
        <v>5582</v>
      </c>
      <c r="B81895" t="s">
        <v>157991</v>
      </c>
      <c r="C81895" t="s">
        <v>158099</v>
      </c>
      <c r="D81895">
        <v>1</v>
      </c>
      <c r="E81895">
        <v>8944.93</v>
      </c>
      <c r="F81895">
        <v>3950.7</v>
      </c>
      <c r="G81895">
        <v>8425.48</v>
      </c>
      <c r="H81895">
        <v>8805.49</v>
      </c>
      <c r="I81895">
        <v>7213.57</v>
      </c>
      <c r="J81895">
        <v>9039.5</v>
      </c>
    </row>
    <row r="81896" spans="1:10" x14ac:dyDescent="0.2">
      <c r="A81896" t="s">
        <v>3274</v>
      </c>
      <c r="B81896" t="s">
        <v>17820</v>
      </c>
      <c r="C81896" t="s">
        <v>158099</v>
      </c>
      <c r="D81896">
        <v>1</v>
      </c>
      <c r="E81896">
        <v>33290</v>
      </c>
      <c r="F81896">
        <v>29020</v>
      </c>
      <c r="G81896">
        <v>27560.799999999999</v>
      </c>
      <c r="H81896">
        <v>28422.1</v>
      </c>
      <c r="I81896">
        <v>29373.3</v>
      </c>
      <c r="J81896">
        <v>27382.400000000001</v>
      </c>
    </row>
    <row r="81897" spans="1:10" x14ac:dyDescent="0.2">
      <c r="A81897" t="s">
        <v>3274</v>
      </c>
      <c r="B81897" t="s">
        <v>17821</v>
      </c>
      <c r="C81897" t="s">
        <v>158099</v>
      </c>
      <c r="D81897">
        <v>1</v>
      </c>
      <c r="E81897">
        <v>1230</v>
      </c>
      <c r="G81897">
        <v>1458.53</v>
      </c>
      <c r="J81897">
        <v>595.505</v>
      </c>
    </row>
    <row r="81898" spans="1:10" x14ac:dyDescent="0.2">
      <c r="A81898" t="s">
        <v>3274</v>
      </c>
      <c r="B81898" t="s">
        <v>46260</v>
      </c>
      <c r="C81898" t="s">
        <v>158099</v>
      </c>
      <c r="D81898">
        <v>1</v>
      </c>
      <c r="E81898">
        <v>100656</v>
      </c>
      <c r="F81898">
        <v>88780.3</v>
      </c>
      <c r="G81898">
        <v>98313.600000000006</v>
      </c>
      <c r="H81898">
        <v>101496</v>
      </c>
      <c r="I81898">
        <v>83202.7</v>
      </c>
      <c r="J81898">
        <v>92607.2</v>
      </c>
    </row>
    <row r="81899" spans="1:10" x14ac:dyDescent="0.2">
      <c r="A81899" t="s">
        <v>3274</v>
      </c>
      <c r="B81899" t="s">
        <v>57722</v>
      </c>
      <c r="C81899" t="s">
        <v>158099</v>
      </c>
      <c r="D81899">
        <v>1</v>
      </c>
      <c r="E81899">
        <v>4563.99</v>
      </c>
      <c r="F81899">
        <v>6560.59</v>
      </c>
      <c r="H81899">
        <v>4522.6499999999996</v>
      </c>
      <c r="I81899">
        <v>2281.15</v>
      </c>
      <c r="J81899">
        <v>6897.69</v>
      </c>
    </row>
    <row r="81900" spans="1:10" x14ac:dyDescent="0.2">
      <c r="A81900" t="s">
        <v>3274</v>
      </c>
      <c r="B81900" t="s">
        <v>57723</v>
      </c>
      <c r="C81900" t="s">
        <v>158099</v>
      </c>
      <c r="D81900">
        <v>1</v>
      </c>
      <c r="E81900">
        <v>6237.71</v>
      </c>
      <c r="F81900">
        <v>7101.4</v>
      </c>
      <c r="G81900">
        <v>7980.99</v>
      </c>
      <c r="H81900">
        <v>9475.4599999999991</v>
      </c>
      <c r="I81900">
        <v>7650.78</v>
      </c>
      <c r="J81900">
        <v>9850.6200000000008</v>
      </c>
    </row>
    <row r="81901" spans="1:10" x14ac:dyDescent="0.2">
      <c r="A81901" t="s">
        <v>3274</v>
      </c>
      <c r="B81901" t="s">
        <v>57724</v>
      </c>
      <c r="C81901" t="s">
        <v>158099</v>
      </c>
      <c r="D81901">
        <v>1</v>
      </c>
      <c r="E81901">
        <v>3557.3</v>
      </c>
      <c r="F81901">
        <v>3530.71</v>
      </c>
      <c r="G81901">
        <v>3025</v>
      </c>
      <c r="H81901">
        <v>2294.9899999999998</v>
      </c>
      <c r="I81901">
        <v>2793.13</v>
      </c>
      <c r="J81901">
        <v>2415.77</v>
      </c>
    </row>
    <row r="81902" spans="1:10" x14ac:dyDescent="0.2">
      <c r="A81902" t="s">
        <v>3274</v>
      </c>
      <c r="B81902" t="s">
        <v>57985</v>
      </c>
      <c r="C81902" t="s">
        <v>158099</v>
      </c>
      <c r="D81902">
        <v>1</v>
      </c>
      <c r="E81902">
        <v>17774.3</v>
      </c>
      <c r="F81902">
        <v>20499.599999999999</v>
      </c>
      <c r="G81902">
        <v>20577.8</v>
      </c>
      <c r="H81902">
        <v>20641.099999999999</v>
      </c>
      <c r="I81902">
        <v>4836.45</v>
      </c>
      <c r="J81902">
        <v>5885.31</v>
      </c>
    </row>
    <row r="81903" spans="1:10" x14ac:dyDescent="0.2">
      <c r="A81903" t="s">
        <v>3274</v>
      </c>
      <c r="B81903" t="s">
        <v>60756</v>
      </c>
      <c r="C81903" t="s">
        <v>158099</v>
      </c>
      <c r="D81903">
        <v>1</v>
      </c>
      <c r="E81903">
        <v>7948.17</v>
      </c>
      <c r="F81903">
        <v>7845.75</v>
      </c>
      <c r="G81903">
        <v>5179.7299999999996</v>
      </c>
      <c r="H81903">
        <v>6894.77</v>
      </c>
      <c r="I81903">
        <v>8605.7999999999993</v>
      </c>
      <c r="J81903">
        <v>9307.2199999999993</v>
      </c>
    </row>
    <row r="81904" spans="1:10" x14ac:dyDescent="0.2">
      <c r="A81904" t="s">
        <v>3274</v>
      </c>
      <c r="B81904" t="s">
        <v>67733</v>
      </c>
      <c r="C81904" t="s">
        <v>158099</v>
      </c>
      <c r="D81904">
        <v>1</v>
      </c>
      <c r="F81904">
        <v>1746.61</v>
      </c>
    </row>
    <row r="81905" spans="1:10" x14ac:dyDescent="0.2">
      <c r="A81905" t="s">
        <v>3274</v>
      </c>
      <c r="B81905" t="s">
        <v>67734</v>
      </c>
      <c r="C81905" t="s">
        <v>158099</v>
      </c>
      <c r="D81905">
        <v>1</v>
      </c>
      <c r="E81905">
        <v>32007.7</v>
      </c>
      <c r="F81905">
        <v>29207.4</v>
      </c>
      <c r="G81905">
        <v>31014.7</v>
      </c>
      <c r="H81905">
        <v>31000.9</v>
      </c>
      <c r="I81905">
        <v>35808.400000000001</v>
      </c>
      <c r="J81905">
        <v>33902.800000000003</v>
      </c>
    </row>
    <row r="81906" spans="1:10" x14ac:dyDescent="0.2">
      <c r="A81906" t="s">
        <v>3274</v>
      </c>
      <c r="B81906" t="s">
        <v>75566</v>
      </c>
      <c r="C81906" t="s">
        <v>158099</v>
      </c>
      <c r="D81906">
        <v>1</v>
      </c>
      <c r="G81906">
        <v>1200.06</v>
      </c>
      <c r="H81906">
        <v>721.66399999999999</v>
      </c>
      <c r="I81906">
        <v>987.46299999999997</v>
      </c>
      <c r="J81906">
        <v>2425.71</v>
      </c>
    </row>
    <row r="81907" spans="1:10" x14ac:dyDescent="0.2">
      <c r="A81907" t="s">
        <v>3274</v>
      </c>
      <c r="B81907" t="s">
        <v>77130</v>
      </c>
      <c r="C81907" t="s">
        <v>158099</v>
      </c>
      <c r="D81907">
        <v>1</v>
      </c>
      <c r="F81907">
        <v>2631.8</v>
      </c>
      <c r="H81907">
        <v>4752.99</v>
      </c>
      <c r="I81907">
        <v>1310.92</v>
      </c>
      <c r="J81907">
        <v>3095.21</v>
      </c>
    </row>
    <row r="81908" spans="1:10" x14ac:dyDescent="0.2">
      <c r="A81908" t="s">
        <v>3274</v>
      </c>
      <c r="B81908" t="s">
        <v>80706</v>
      </c>
      <c r="C81908" t="s">
        <v>158099</v>
      </c>
      <c r="D81908">
        <v>1</v>
      </c>
      <c r="E81908">
        <v>5440.53</v>
      </c>
      <c r="F81908">
        <v>5416.58</v>
      </c>
      <c r="G81908">
        <v>6413.79</v>
      </c>
      <c r="H81908">
        <v>5028.16</v>
      </c>
      <c r="I81908">
        <v>5891.37</v>
      </c>
      <c r="J81908">
        <v>4955.8599999999997</v>
      </c>
    </row>
    <row r="81909" spans="1:10" x14ac:dyDescent="0.2">
      <c r="A81909" t="s">
        <v>3274</v>
      </c>
      <c r="B81909" t="s">
        <v>80707</v>
      </c>
      <c r="C81909" t="s">
        <v>158099</v>
      </c>
      <c r="D81909">
        <v>1</v>
      </c>
      <c r="E81909">
        <v>2906.76</v>
      </c>
      <c r="F81909">
        <v>4422.2700000000004</v>
      </c>
      <c r="G81909">
        <v>2889.23</v>
      </c>
      <c r="H81909">
        <v>3375.27</v>
      </c>
      <c r="I81909">
        <v>3534.51</v>
      </c>
      <c r="J81909">
        <v>2188.85</v>
      </c>
    </row>
    <row r="81910" spans="1:10" x14ac:dyDescent="0.2">
      <c r="A81910" t="s">
        <v>3274</v>
      </c>
      <c r="B81910" t="s">
        <v>84372</v>
      </c>
      <c r="C81910" t="s">
        <v>158099</v>
      </c>
      <c r="D81910">
        <v>1</v>
      </c>
      <c r="I81910">
        <v>149.322</v>
      </c>
      <c r="J81910">
        <v>334.846</v>
      </c>
    </row>
    <row r="81911" spans="1:10" x14ac:dyDescent="0.2">
      <c r="A81911" t="s">
        <v>3274</v>
      </c>
      <c r="B81911" t="s">
        <v>84373</v>
      </c>
      <c r="C81911" t="s">
        <v>158099</v>
      </c>
      <c r="D81911">
        <v>1</v>
      </c>
      <c r="E81911">
        <v>7096.33</v>
      </c>
      <c r="F81911">
        <v>4804.16</v>
      </c>
      <c r="G81911">
        <v>12499.7</v>
      </c>
      <c r="H81911">
        <v>12675</v>
      </c>
      <c r="I81911">
        <v>14143.6</v>
      </c>
      <c r="J81911">
        <v>15290.5</v>
      </c>
    </row>
    <row r="81912" spans="1:10" x14ac:dyDescent="0.2">
      <c r="A81912" t="s">
        <v>3274</v>
      </c>
      <c r="B81912" t="s">
        <v>84374</v>
      </c>
      <c r="C81912" t="s">
        <v>158099</v>
      </c>
      <c r="D81912">
        <v>1</v>
      </c>
      <c r="E81912">
        <v>780.88400000000001</v>
      </c>
      <c r="F81912">
        <v>1186.28</v>
      </c>
      <c r="I81912">
        <v>1469.64</v>
      </c>
      <c r="J81912">
        <v>1052.3699999999999</v>
      </c>
    </row>
    <row r="81913" spans="1:10" x14ac:dyDescent="0.2">
      <c r="A81913" t="s">
        <v>3274</v>
      </c>
      <c r="B81913" t="s">
        <v>93959</v>
      </c>
      <c r="C81913" t="s">
        <v>158099</v>
      </c>
      <c r="D81913">
        <v>1</v>
      </c>
      <c r="E81913">
        <v>29776.799999999999</v>
      </c>
      <c r="F81913">
        <v>34227.699999999997</v>
      </c>
      <c r="G81913">
        <v>49165.599999999999</v>
      </c>
      <c r="H81913">
        <v>38842.400000000001</v>
      </c>
      <c r="I81913">
        <v>46815.9</v>
      </c>
      <c r="J81913">
        <v>43663.5</v>
      </c>
    </row>
    <row r="81914" spans="1:10" x14ac:dyDescent="0.2">
      <c r="A81914" t="s">
        <v>3274</v>
      </c>
      <c r="B81914" t="s">
        <v>97275</v>
      </c>
      <c r="C81914" t="s">
        <v>158099</v>
      </c>
      <c r="D81914">
        <v>1</v>
      </c>
      <c r="E81914">
        <v>7081.24</v>
      </c>
      <c r="F81914">
        <v>6861.69</v>
      </c>
      <c r="G81914">
        <v>8737.65</v>
      </c>
      <c r="H81914">
        <v>7515.54</v>
      </c>
      <c r="I81914">
        <v>9134.74</v>
      </c>
      <c r="J81914">
        <v>7134.11</v>
      </c>
    </row>
    <row r="81915" spans="1:10" x14ac:dyDescent="0.2">
      <c r="A81915" t="s">
        <v>3274</v>
      </c>
      <c r="B81915" t="s">
        <v>97276</v>
      </c>
      <c r="C81915" t="s">
        <v>158099</v>
      </c>
      <c r="D81915">
        <v>1</v>
      </c>
      <c r="E81915">
        <v>719.80899999999997</v>
      </c>
      <c r="F81915">
        <v>1186.1300000000001</v>
      </c>
      <c r="G81915">
        <v>2052.14</v>
      </c>
      <c r="H81915">
        <v>2589.1799999999998</v>
      </c>
      <c r="I81915">
        <v>1133.8900000000001</v>
      </c>
      <c r="J81915">
        <v>2429.9</v>
      </c>
    </row>
    <row r="81916" spans="1:10" x14ac:dyDescent="0.2">
      <c r="A81916" t="s">
        <v>3274</v>
      </c>
      <c r="B81916" t="s">
        <v>97277</v>
      </c>
      <c r="C81916" t="s">
        <v>158099</v>
      </c>
      <c r="D81916">
        <v>1</v>
      </c>
      <c r="G81916">
        <v>156.07400000000001</v>
      </c>
      <c r="H81916">
        <v>350.53100000000001</v>
      </c>
      <c r="I81916">
        <v>199.745</v>
      </c>
      <c r="J81916">
        <v>286.488</v>
      </c>
    </row>
    <row r="81917" spans="1:10" x14ac:dyDescent="0.2">
      <c r="A81917" t="s">
        <v>3274</v>
      </c>
      <c r="B81917" t="s">
        <v>97278</v>
      </c>
      <c r="C81917" t="s">
        <v>158099</v>
      </c>
      <c r="D81917">
        <v>1</v>
      </c>
      <c r="E81917">
        <v>17324.3</v>
      </c>
      <c r="F81917">
        <v>13323.4</v>
      </c>
      <c r="G81917">
        <v>19786.099999999999</v>
      </c>
      <c r="H81917">
        <v>20291.099999999999</v>
      </c>
      <c r="I81917">
        <v>21691.200000000001</v>
      </c>
      <c r="J81917">
        <v>22879.200000000001</v>
      </c>
    </row>
    <row r="81918" spans="1:10" x14ac:dyDescent="0.2">
      <c r="A81918" t="s">
        <v>3274</v>
      </c>
      <c r="B81918" t="s">
        <v>98942</v>
      </c>
      <c r="C81918" t="s">
        <v>158099</v>
      </c>
      <c r="D81918">
        <v>1</v>
      </c>
      <c r="E81918">
        <v>8603.23</v>
      </c>
      <c r="F81918">
        <v>6326.79</v>
      </c>
      <c r="G81918">
        <v>12505.2</v>
      </c>
      <c r="H81918">
        <v>13126.4</v>
      </c>
      <c r="I81918">
        <v>14123.8</v>
      </c>
      <c r="J81918">
        <v>13549.4</v>
      </c>
    </row>
    <row r="81919" spans="1:10" x14ac:dyDescent="0.2">
      <c r="A81919" t="s">
        <v>3274</v>
      </c>
      <c r="B81919" t="s">
        <v>98943</v>
      </c>
      <c r="C81919" t="s">
        <v>158099</v>
      </c>
      <c r="D81919">
        <v>1</v>
      </c>
      <c r="E81919">
        <v>13508.1</v>
      </c>
      <c r="F81919">
        <v>6975.3</v>
      </c>
      <c r="G81919">
        <v>939.58100000000002</v>
      </c>
      <c r="H81919">
        <v>4620.2</v>
      </c>
    </row>
    <row r="81920" spans="1:10" x14ac:dyDescent="0.2">
      <c r="A81920" t="s">
        <v>3274</v>
      </c>
      <c r="B81920" t="s">
        <v>106492</v>
      </c>
      <c r="C81920" t="s">
        <v>158099</v>
      </c>
      <c r="D81920">
        <v>1</v>
      </c>
      <c r="E81920">
        <v>1190.68</v>
      </c>
      <c r="F81920">
        <v>1429.68</v>
      </c>
      <c r="G81920">
        <v>460.59800000000001</v>
      </c>
      <c r="H81920">
        <v>712.01</v>
      </c>
      <c r="I81920">
        <v>1663.21</v>
      </c>
      <c r="J81920">
        <v>1081.6199999999999</v>
      </c>
    </row>
    <row r="81921" spans="1:10" x14ac:dyDescent="0.2">
      <c r="A81921" t="s">
        <v>3274</v>
      </c>
      <c r="B81921" t="s">
        <v>106893</v>
      </c>
      <c r="C81921" t="s">
        <v>158099</v>
      </c>
      <c r="D81921">
        <v>1</v>
      </c>
      <c r="E81921">
        <v>3043.23</v>
      </c>
      <c r="G81921">
        <v>3115.84</v>
      </c>
      <c r="I81921">
        <v>3238.5</v>
      </c>
      <c r="J81921">
        <v>2977.56</v>
      </c>
    </row>
    <row r="81922" spans="1:10" x14ac:dyDescent="0.2">
      <c r="A81922" t="s">
        <v>3274</v>
      </c>
      <c r="B81922" t="s">
        <v>106894</v>
      </c>
      <c r="C81922" t="s">
        <v>158099</v>
      </c>
      <c r="D81922">
        <v>1</v>
      </c>
      <c r="E81922">
        <v>5195.01</v>
      </c>
      <c r="F81922">
        <v>2468</v>
      </c>
      <c r="G81922">
        <v>2549.12</v>
      </c>
      <c r="H81922">
        <v>3291.34</v>
      </c>
      <c r="I81922">
        <v>3654.66</v>
      </c>
      <c r="J81922">
        <v>3727.79</v>
      </c>
    </row>
    <row r="81923" spans="1:10" x14ac:dyDescent="0.2">
      <c r="A81923" t="s">
        <v>3274</v>
      </c>
      <c r="B81923" t="s">
        <v>109610</v>
      </c>
      <c r="C81923" t="s">
        <v>158099</v>
      </c>
      <c r="D81923">
        <v>1</v>
      </c>
      <c r="E81923">
        <v>23624</v>
      </c>
      <c r="F81923">
        <v>15016.7</v>
      </c>
      <c r="G81923">
        <v>19271.400000000001</v>
      </c>
      <c r="H81923">
        <v>14921.9</v>
      </c>
      <c r="I81923">
        <v>38115.4</v>
      </c>
      <c r="J81923">
        <v>38079.599999999999</v>
      </c>
    </row>
    <row r="81924" spans="1:10" x14ac:dyDescent="0.2">
      <c r="A81924" t="s">
        <v>3274</v>
      </c>
      <c r="B81924" t="s">
        <v>114312</v>
      </c>
      <c r="C81924" t="s">
        <v>158099</v>
      </c>
      <c r="D81924">
        <v>1</v>
      </c>
      <c r="E81924">
        <v>8225.92</v>
      </c>
      <c r="F81924">
        <v>12778.1</v>
      </c>
      <c r="G81924">
        <v>8793.44</v>
      </c>
      <c r="H81924">
        <v>9556.01</v>
      </c>
      <c r="I81924">
        <v>8069.72</v>
      </c>
      <c r="J81924">
        <v>4876.43</v>
      </c>
    </row>
    <row r="81925" spans="1:10" x14ac:dyDescent="0.2">
      <c r="A81925" t="s">
        <v>3274</v>
      </c>
      <c r="B81925" t="s">
        <v>115337</v>
      </c>
      <c r="C81925" t="s">
        <v>158099</v>
      </c>
      <c r="D81925">
        <v>1</v>
      </c>
      <c r="E81925">
        <v>37794</v>
      </c>
      <c r="F81925">
        <v>46847.199999999997</v>
      </c>
      <c r="G81925">
        <v>40171</v>
      </c>
      <c r="H81925">
        <v>37069.9</v>
      </c>
      <c r="I81925">
        <v>33708.800000000003</v>
      </c>
      <c r="J81925">
        <v>27509.599999999999</v>
      </c>
    </row>
    <row r="81926" spans="1:10" x14ac:dyDescent="0.2">
      <c r="A81926" t="s">
        <v>3274</v>
      </c>
      <c r="B81926" t="s">
        <v>122976</v>
      </c>
      <c r="C81926" t="s">
        <v>158099</v>
      </c>
      <c r="D81926">
        <v>1</v>
      </c>
      <c r="E81926">
        <v>124.312</v>
      </c>
      <c r="H81926">
        <v>138.78399999999999</v>
      </c>
      <c r="I81926">
        <v>129.92099999999999</v>
      </c>
      <c r="J81926">
        <v>155.87899999999999</v>
      </c>
    </row>
    <row r="81927" spans="1:10" x14ac:dyDescent="0.2">
      <c r="A81927" t="s">
        <v>3274</v>
      </c>
      <c r="B81927" t="s">
        <v>122987</v>
      </c>
      <c r="C81927" t="s">
        <v>158099</v>
      </c>
      <c r="D81927">
        <v>1</v>
      </c>
      <c r="E81927">
        <v>2189.5300000000002</v>
      </c>
      <c r="F81927">
        <v>3206.39</v>
      </c>
      <c r="G81927">
        <v>6787.13</v>
      </c>
      <c r="H81927">
        <v>6065.99</v>
      </c>
      <c r="I81927">
        <v>8254.33</v>
      </c>
      <c r="J81927">
        <v>7470.25</v>
      </c>
    </row>
    <row r="81928" spans="1:10" x14ac:dyDescent="0.2">
      <c r="A81928" t="s">
        <v>3274</v>
      </c>
      <c r="B81928" t="s">
        <v>122988</v>
      </c>
      <c r="C81928" t="s">
        <v>158099</v>
      </c>
      <c r="D81928">
        <v>1</v>
      </c>
      <c r="E81928">
        <v>7672.48</v>
      </c>
      <c r="F81928">
        <v>2837.3</v>
      </c>
      <c r="G81928">
        <v>7997.6</v>
      </c>
      <c r="H81928">
        <v>6344.14</v>
      </c>
      <c r="I81928">
        <v>6378.26</v>
      </c>
      <c r="J81928">
        <v>4739.7299999999996</v>
      </c>
    </row>
    <row r="81929" spans="1:10" x14ac:dyDescent="0.2">
      <c r="A81929" t="s">
        <v>3274</v>
      </c>
      <c r="B81929" t="s">
        <v>123397</v>
      </c>
      <c r="C81929" t="s">
        <v>158099</v>
      </c>
      <c r="D81929">
        <v>1</v>
      </c>
      <c r="E81929">
        <v>453.03100000000001</v>
      </c>
      <c r="F81929">
        <v>156.21299999999999</v>
      </c>
      <c r="G81929">
        <v>219.39599999999999</v>
      </c>
      <c r="H81929">
        <v>255.81700000000001</v>
      </c>
      <c r="I81929">
        <v>625.06100000000004</v>
      </c>
      <c r="J81929">
        <v>641.49300000000005</v>
      </c>
    </row>
    <row r="81930" spans="1:10" x14ac:dyDescent="0.2">
      <c r="A81930" t="s">
        <v>3274</v>
      </c>
      <c r="B81930" t="s">
        <v>123398</v>
      </c>
      <c r="C81930" t="s">
        <v>158099</v>
      </c>
      <c r="D81930">
        <v>1</v>
      </c>
      <c r="E81930">
        <v>18307.400000000001</v>
      </c>
      <c r="F81930">
        <v>23538.400000000001</v>
      </c>
      <c r="G81930">
        <v>20290.900000000001</v>
      </c>
      <c r="H81930">
        <v>22544</v>
      </c>
      <c r="I81930">
        <v>21800.6</v>
      </c>
      <c r="J81930">
        <v>23965.9</v>
      </c>
    </row>
    <row r="81931" spans="1:10" x14ac:dyDescent="0.2">
      <c r="A81931" t="s">
        <v>3274</v>
      </c>
      <c r="B81931" t="s">
        <v>124129</v>
      </c>
      <c r="C81931" t="s">
        <v>158099</v>
      </c>
      <c r="D81931">
        <v>1</v>
      </c>
      <c r="E81931">
        <v>40174.699999999997</v>
      </c>
      <c r="F81931">
        <v>45701.8</v>
      </c>
      <c r="G81931">
        <v>50824.3</v>
      </c>
      <c r="H81931">
        <v>50039.5</v>
      </c>
      <c r="I81931">
        <v>44566.1</v>
      </c>
      <c r="J81931">
        <v>50474.1</v>
      </c>
    </row>
    <row r="81932" spans="1:10" x14ac:dyDescent="0.2">
      <c r="A81932" t="s">
        <v>3274</v>
      </c>
      <c r="B81932" t="s">
        <v>129651</v>
      </c>
      <c r="C81932" t="s">
        <v>158099</v>
      </c>
      <c r="D81932">
        <v>1</v>
      </c>
      <c r="E81932">
        <v>12721</v>
      </c>
      <c r="F81932">
        <v>11015.6</v>
      </c>
      <c r="G81932">
        <v>15867.2</v>
      </c>
      <c r="H81932">
        <v>14031.2</v>
      </c>
      <c r="I81932">
        <v>10858.1</v>
      </c>
      <c r="J81932">
        <v>5021.6899999999996</v>
      </c>
    </row>
    <row r="81933" spans="1:10" x14ac:dyDescent="0.2">
      <c r="A81933" t="s">
        <v>3274</v>
      </c>
      <c r="B81933" t="s">
        <v>146064</v>
      </c>
      <c r="C81933" t="s">
        <v>158099</v>
      </c>
      <c r="D81933">
        <v>1</v>
      </c>
      <c r="E81933">
        <v>13136.6</v>
      </c>
      <c r="F81933">
        <v>12403.2</v>
      </c>
      <c r="G81933">
        <v>17143</v>
      </c>
      <c r="H81933">
        <v>15531.8</v>
      </c>
      <c r="I81933">
        <v>17293</v>
      </c>
      <c r="J81933">
        <v>15464.7</v>
      </c>
    </row>
    <row r="81934" spans="1:10" x14ac:dyDescent="0.2">
      <c r="A81934" t="s">
        <v>3274</v>
      </c>
      <c r="B81934" t="s">
        <v>146485</v>
      </c>
      <c r="C81934" t="s">
        <v>158099</v>
      </c>
      <c r="D81934">
        <v>1</v>
      </c>
      <c r="G81934">
        <v>1302.24</v>
      </c>
      <c r="I81934">
        <v>2594.9499999999998</v>
      </c>
      <c r="J81934">
        <v>1420.98</v>
      </c>
    </row>
    <row r="81935" spans="1:10" x14ac:dyDescent="0.2">
      <c r="A81935" t="s">
        <v>3274</v>
      </c>
      <c r="B81935" t="s">
        <v>146486</v>
      </c>
      <c r="C81935" t="s">
        <v>158099</v>
      </c>
      <c r="D81935">
        <v>1</v>
      </c>
      <c r="E81935">
        <v>8596.32</v>
      </c>
      <c r="F81935">
        <v>7727.79</v>
      </c>
      <c r="G81935">
        <v>8836.7900000000009</v>
      </c>
      <c r="H81935">
        <v>9393.4</v>
      </c>
      <c r="I81935">
        <v>10863.4</v>
      </c>
      <c r="J81935">
        <v>10928.9</v>
      </c>
    </row>
    <row r="81936" spans="1:10" x14ac:dyDescent="0.2">
      <c r="A81936" t="s">
        <v>3274</v>
      </c>
      <c r="B81936" t="s">
        <v>146487</v>
      </c>
      <c r="C81936" t="s">
        <v>158099</v>
      </c>
      <c r="D81936">
        <v>1</v>
      </c>
      <c r="E81936">
        <v>463.69099999999997</v>
      </c>
      <c r="F81936">
        <v>197.89599999999999</v>
      </c>
      <c r="G81936">
        <v>183.191</v>
      </c>
      <c r="H81936">
        <v>262.84399999999999</v>
      </c>
      <c r="J81936">
        <v>232.25399999999999</v>
      </c>
    </row>
    <row r="81937" spans="1:10" x14ac:dyDescent="0.2">
      <c r="A81937" t="s">
        <v>3274</v>
      </c>
      <c r="B81937" t="s">
        <v>146488</v>
      </c>
      <c r="C81937" t="s">
        <v>158099</v>
      </c>
      <c r="D81937">
        <v>1</v>
      </c>
      <c r="E81937">
        <v>2744.29</v>
      </c>
      <c r="F81937">
        <v>3495.92</v>
      </c>
      <c r="G81937">
        <v>4601.3500000000004</v>
      </c>
      <c r="H81937">
        <v>5248.23</v>
      </c>
      <c r="I81937">
        <v>3364.04</v>
      </c>
      <c r="J81937">
        <v>4089.31</v>
      </c>
    </row>
    <row r="81938" spans="1:10" x14ac:dyDescent="0.2">
      <c r="A81938" t="s">
        <v>10763</v>
      </c>
      <c r="B81938" t="s">
        <v>120053</v>
      </c>
      <c r="C81938" t="s">
        <v>158099</v>
      </c>
      <c r="D81938">
        <v>1</v>
      </c>
      <c r="E81938">
        <v>167.99100000000001</v>
      </c>
      <c r="F81938">
        <v>550.25199999999995</v>
      </c>
      <c r="G81938">
        <v>1046.3599999999999</v>
      </c>
      <c r="H81938">
        <v>820.53399999999999</v>
      </c>
      <c r="I81938">
        <v>466.42200000000003</v>
      </c>
      <c r="J81938">
        <v>214.31200000000001</v>
      </c>
    </row>
    <row r="81939" spans="1:10" x14ac:dyDescent="0.2">
      <c r="A81939" t="s">
        <v>3852</v>
      </c>
      <c r="B81939" t="s">
        <v>19563</v>
      </c>
      <c r="C81939" t="s">
        <v>158099</v>
      </c>
      <c r="D81939">
        <v>1</v>
      </c>
      <c r="F81939">
        <v>1329.2</v>
      </c>
      <c r="G81939">
        <v>1736.25</v>
      </c>
      <c r="I81939">
        <v>1580.79</v>
      </c>
    </row>
    <row r="81940" spans="1:10" x14ac:dyDescent="0.2">
      <c r="A81940" t="s">
        <v>3852</v>
      </c>
      <c r="B81940" t="s">
        <v>22264</v>
      </c>
      <c r="C81940" t="s">
        <v>158099</v>
      </c>
      <c r="D81940">
        <v>1</v>
      </c>
      <c r="E81940">
        <v>2453.38</v>
      </c>
      <c r="F81940">
        <v>3432.53</v>
      </c>
      <c r="G81940">
        <v>3809.52</v>
      </c>
      <c r="H81940">
        <v>1561.2</v>
      </c>
      <c r="I81940">
        <v>3065.98</v>
      </c>
      <c r="J81940">
        <v>3333.78</v>
      </c>
    </row>
    <row r="81941" spans="1:10" x14ac:dyDescent="0.2">
      <c r="A81941" t="s">
        <v>3852</v>
      </c>
      <c r="B81941" t="s">
        <v>43862</v>
      </c>
      <c r="C81941" t="s">
        <v>158099</v>
      </c>
      <c r="D81941">
        <v>1</v>
      </c>
      <c r="F81941">
        <v>802.20100000000002</v>
      </c>
      <c r="G81941">
        <v>448.7</v>
      </c>
      <c r="H81941">
        <v>361.43599999999998</v>
      </c>
      <c r="I81941">
        <v>333.62299999999999</v>
      </c>
      <c r="J81941">
        <v>455.63299999999998</v>
      </c>
    </row>
    <row r="81942" spans="1:10" x14ac:dyDescent="0.2">
      <c r="A81942" t="s">
        <v>3852</v>
      </c>
      <c r="B81942" t="s">
        <v>132904</v>
      </c>
      <c r="C81942" t="s">
        <v>158099</v>
      </c>
      <c r="D81942">
        <v>1</v>
      </c>
      <c r="F81942">
        <v>2777.9</v>
      </c>
      <c r="G81942">
        <v>2350.79</v>
      </c>
      <c r="H81942">
        <v>2512.2399999999998</v>
      </c>
      <c r="I81942">
        <v>1245.58</v>
      </c>
      <c r="J81942">
        <v>2183.75</v>
      </c>
    </row>
    <row r="81943" spans="1:10" x14ac:dyDescent="0.2">
      <c r="A81943" t="s">
        <v>3852</v>
      </c>
      <c r="B81943" t="s">
        <v>151558</v>
      </c>
      <c r="C81943" t="s">
        <v>158099</v>
      </c>
      <c r="D81943">
        <v>1</v>
      </c>
      <c r="G81943">
        <v>963.16</v>
      </c>
      <c r="H81943">
        <v>1502.41</v>
      </c>
      <c r="I81943">
        <v>2098.25</v>
      </c>
      <c r="J81943">
        <v>1259.52</v>
      </c>
    </row>
    <row r="81944" spans="1:10" x14ac:dyDescent="0.2">
      <c r="A81944" t="s">
        <v>981</v>
      </c>
      <c r="B81944" t="s">
        <v>12823</v>
      </c>
      <c r="C81944" t="s">
        <v>158099</v>
      </c>
      <c r="D81944">
        <v>1</v>
      </c>
      <c r="E81944">
        <v>5635.27</v>
      </c>
      <c r="F81944">
        <v>2571.25</v>
      </c>
      <c r="G81944">
        <v>4719.79</v>
      </c>
      <c r="H81944">
        <v>4238.99</v>
      </c>
      <c r="I81944">
        <v>4703.51</v>
      </c>
      <c r="J81944">
        <v>1811.1</v>
      </c>
    </row>
    <row r="81945" spans="1:10" x14ac:dyDescent="0.2">
      <c r="A81945" t="s">
        <v>981</v>
      </c>
      <c r="B81945" t="s">
        <v>14675</v>
      </c>
      <c r="C81945" t="s">
        <v>158099</v>
      </c>
      <c r="D81945">
        <v>1</v>
      </c>
      <c r="E81945">
        <v>1273.3900000000001</v>
      </c>
      <c r="F81945">
        <v>1085.28</v>
      </c>
      <c r="G81945">
        <v>1539.84</v>
      </c>
      <c r="H81945">
        <v>1041.1400000000001</v>
      </c>
      <c r="I81945">
        <v>1721.48</v>
      </c>
      <c r="J81945">
        <v>2636.91</v>
      </c>
    </row>
    <row r="81946" spans="1:10" x14ac:dyDescent="0.2">
      <c r="A81946" t="s">
        <v>981</v>
      </c>
      <c r="B81946" t="s">
        <v>20401</v>
      </c>
      <c r="C81946" t="s">
        <v>158099</v>
      </c>
      <c r="D81946">
        <v>1</v>
      </c>
      <c r="E81946">
        <v>1120</v>
      </c>
      <c r="G81946">
        <v>672.27099999999996</v>
      </c>
      <c r="H81946">
        <v>1568.48</v>
      </c>
      <c r="I81946">
        <v>1007.17</v>
      </c>
      <c r="J81946">
        <v>2204.85</v>
      </c>
    </row>
    <row r="81947" spans="1:10" x14ac:dyDescent="0.2">
      <c r="A81947" t="s">
        <v>981</v>
      </c>
      <c r="B81947" t="s">
        <v>26694</v>
      </c>
      <c r="C81947" t="s">
        <v>158099</v>
      </c>
      <c r="D81947">
        <v>1</v>
      </c>
      <c r="E81947">
        <v>393.94400000000002</v>
      </c>
      <c r="F81947">
        <v>404.2</v>
      </c>
      <c r="G81947">
        <v>457.06700000000001</v>
      </c>
      <c r="I81947">
        <v>384.50099999999998</v>
      </c>
      <c r="J81947">
        <v>425.54700000000003</v>
      </c>
    </row>
    <row r="81948" spans="1:10" x14ac:dyDescent="0.2">
      <c r="A81948" t="s">
        <v>981</v>
      </c>
      <c r="B81948" t="s">
        <v>27469</v>
      </c>
      <c r="C81948" t="s">
        <v>158099</v>
      </c>
      <c r="D81948">
        <v>1</v>
      </c>
      <c r="E81948">
        <v>4983.46</v>
      </c>
      <c r="F81948">
        <v>2791.11</v>
      </c>
      <c r="G81948">
        <v>3110.73</v>
      </c>
      <c r="H81948">
        <v>4946.05</v>
      </c>
      <c r="J81948">
        <v>3638.03</v>
      </c>
    </row>
    <row r="81949" spans="1:10" x14ac:dyDescent="0.2">
      <c r="A81949" t="s">
        <v>981</v>
      </c>
      <c r="B81949" t="s">
        <v>43734</v>
      </c>
      <c r="C81949" t="s">
        <v>158099</v>
      </c>
      <c r="D81949">
        <v>1</v>
      </c>
      <c r="E81949">
        <v>5443.74</v>
      </c>
      <c r="F81949">
        <v>2623.68</v>
      </c>
      <c r="G81949">
        <v>3648.08</v>
      </c>
      <c r="H81949">
        <v>4402.08</v>
      </c>
      <c r="I81949">
        <v>4904.54</v>
      </c>
      <c r="J81949">
        <v>4825.63</v>
      </c>
    </row>
    <row r="81950" spans="1:10" x14ac:dyDescent="0.2">
      <c r="A81950" t="s">
        <v>981</v>
      </c>
      <c r="B81950" t="s">
        <v>47713</v>
      </c>
      <c r="C81950" t="s">
        <v>158099</v>
      </c>
      <c r="D81950">
        <v>1</v>
      </c>
      <c r="F81950">
        <v>173.65299999999999</v>
      </c>
      <c r="G81950">
        <v>1171.8900000000001</v>
      </c>
      <c r="H81950">
        <v>1210.58</v>
      </c>
      <c r="I81950">
        <v>2141.09</v>
      </c>
    </row>
    <row r="81951" spans="1:10" x14ac:dyDescent="0.2">
      <c r="A81951" t="s">
        <v>981</v>
      </c>
      <c r="B81951" t="s">
        <v>47714</v>
      </c>
      <c r="C81951" t="s">
        <v>158099</v>
      </c>
      <c r="D81951">
        <v>1</v>
      </c>
      <c r="E81951">
        <v>1210.3699999999999</v>
      </c>
      <c r="F81951">
        <v>1247.6500000000001</v>
      </c>
      <c r="G81951">
        <v>672.45600000000002</v>
      </c>
      <c r="H81951">
        <v>1585.24</v>
      </c>
      <c r="I81951">
        <v>2152.48</v>
      </c>
      <c r="J81951">
        <v>1822.07</v>
      </c>
    </row>
    <row r="81952" spans="1:10" x14ac:dyDescent="0.2">
      <c r="A81952" t="s">
        <v>981</v>
      </c>
      <c r="B81952" t="s">
        <v>77960</v>
      </c>
      <c r="C81952" t="s">
        <v>158099</v>
      </c>
      <c r="D81952">
        <v>1</v>
      </c>
      <c r="E81952">
        <v>5188.82</v>
      </c>
      <c r="F81952">
        <v>5070.1499999999996</v>
      </c>
      <c r="G81952">
        <v>6259.24</v>
      </c>
      <c r="H81952">
        <v>6144.39</v>
      </c>
      <c r="I81952">
        <v>6970.47</v>
      </c>
      <c r="J81952">
        <v>5558.01</v>
      </c>
    </row>
    <row r="81953" spans="1:10" x14ac:dyDescent="0.2">
      <c r="A81953" t="s">
        <v>981</v>
      </c>
      <c r="B81953" t="s">
        <v>86973</v>
      </c>
      <c r="C81953" t="s">
        <v>158099</v>
      </c>
      <c r="D81953">
        <v>1</v>
      </c>
      <c r="E81953">
        <v>4027.77</v>
      </c>
      <c r="F81953">
        <v>6814.66</v>
      </c>
      <c r="G81953">
        <v>7519.47</v>
      </c>
      <c r="H81953">
        <v>5487.31</v>
      </c>
      <c r="I81953">
        <v>5422.22</v>
      </c>
      <c r="J81953">
        <v>6206.75</v>
      </c>
    </row>
    <row r="81954" spans="1:10" x14ac:dyDescent="0.2">
      <c r="A81954" t="s">
        <v>981</v>
      </c>
      <c r="B81954" t="s">
        <v>94249</v>
      </c>
      <c r="C81954" t="s">
        <v>158099</v>
      </c>
      <c r="D81954">
        <v>1</v>
      </c>
      <c r="E81954">
        <v>4538.83</v>
      </c>
      <c r="F81954">
        <v>4004.88</v>
      </c>
      <c r="G81954">
        <v>4064.75</v>
      </c>
      <c r="H81954">
        <v>3926.8</v>
      </c>
      <c r="I81954">
        <v>5359.39</v>
      </c>
      <c r="J81954">
        <v>3014.78</v>
      </c>
    </row>
    <row r="81955" spans="1:10" x14ac:dyDescent="0.2">
      <c r="A81955" t="s">
        <v>981</v>
      </c>
      <c r="B81955" t="s">
        <v>94671</v>
      </c>
      <c r="C81955" t="s">
        <v>158099</v>
      </c>
      <c r="D81955">
        <v>1</v>
      </c>
      <c r="F81955">
        <v>327.99299999999999</v>
      </c>
      <c r="H81955">
        <v>173.726</v>
      </c>
      <c r="I81955">
        <v>123.304</v>
      </c>
      <c r="J81955">
        <v>373.73399999999998</v>
      </c>
    </row>
    <row r="81956" spans="1:10" x14ac:dyDescent="0.2">
      <c r="A81956" t="s">
        <v>981</v>
      </c>
      <c r="B81956" t="s">
        <v>94672</v>
      </c>
      <c r="C81956" t="s">
        <v>158099</v>
      </c>
      <c r="D81956">
        <v>1</v>
      </c>
      <c r="E81956">
        <v>1780.61</v>
      </c>
      <c r="G81956">
        <v>4824.6099999999997</v>
      </c>
      <c r="H81956">
        <v>4033.28</v>
      </c>
      <c r="I81956">
        <v>3225.31</v>
      </c>
      <c r="J81956">
        <v>3588</v>
      </c>
    </row>
    <row r="81957" spans="1:10" x14ac:dyDescent="0.2">
      <c r="A81957" t="s">
        <v>981</v>
      </c>
      <c r="B81957" t="s">
        <v>111662</v>
      </c>
      <c r="C81957" t="s">
        <v>158099</v>
      </c>
      <c r="D81957">
        <v>1</v>
      </c>
      <c r="F81957">
        <v>125.83199999999999</v>
      </c>
      <c r="G81957">
        <v>313.83100000000002</v>
      </c>
      <c r="H81957">
        <v>64.263199999999998</v>
      </c>
      <c r="I81957">
        <v>373.42500000000001</v>
      </c>
      <c r="J81957">
        <v>476.68299999999999</v>
      </c>
    </row>
    <row r="81958" spans="1:10" x14ac:dyDescent="0.2">
      <c r="A81958" t="s">
        <v>981</v>
      </c>
      <c r="B81958" t="s">
        <v>116143</v>
      </c>
      <c r="C81958" t="s">
        <v>158099</v>
      </c>
      <c r="D81958">
        <v>1</v>
      </c>
      <c r="H81958">
        <v>3281.4</v>
      </c>
      <c r="I81958">
        <v>3264.42</v>
      </c>
      <c r="J81958">
        <v>2610.67</v>
      </c>
    </row>
    <row r="81959" spans="1:10" x14ac:dyDescent="0.2">
      <c r="A81959" t="s">
        <v>981</v>
      </c>
      <c r="B81959" t="s">
        <v>121595</v>
      </c>
      <c r="C81959" t="s">
        <v>158099</v>
      </c>
      <c r="D81959">
        <v>1</v>
      </c>
      <c r="E81959">
        <v>10732.3</v>
      </c>
      <c r="F81959">
        <v>5435.67</v>
      </c>
      <c r="G81959">
        <v>3140.99</v>
      </c>
      <c r="H81959">
        <v>6762.25</v>
      </c>
      <c r="I81959">
        <v>3936.89</v>
      </c>
      <c r="J81959">
        <v>2972.74</v>
      </c>
    </row>
    <row r="81960" spans="1:10" x14ac:dyDescent="0.2">
      <c r="A81960" t="s">
        <v>981</v>
      </c>
      <c r="B81960" t="s">
        <v>126013</v>
      </c>
      <c r="C81960" t="s">
        <v>158099</v>
      </c>
      <c r="D81960">
        <v>1</v>
      </c>
      <c r="E81960">
        <v>506.89100000000002</v>
      </c>
      <c r="H81960">
        <v>775.48800000000006</v>
      </c>
      <c r="I81960">
        <v>301.40899999999999</v>
      </c>
    </row>
    <row r="81961" spans="1:10" x14ac:dyDescent="0.2">
      <c r="A81961" t="s">
        <v>981</v>
      </c>
      <c r="B81961" t="s">
        <v>126014</v>
      </c>
      <c r="C81961" t="s">
        <v>158099</v>
      </c>
      <c r="D81961">
        <v>1</v>
      </c>
      <c r="E81961">
        <v>5978.18</v>
      </c>
      <c r="F81961">
        <v>3992.35</v>
      </c>
      <c r="G81961">
        <v>7533.56</v>
      </c>
      <c r="H81961">
        <v>5391.55</v>
      </c>
      <c r="I81961">
        <v>7306.92</v>
      </c>
      <c r="J81961">
        <v>4633.38</v>
      </c>
    </row>
    <row r="81962" spans="1:10" x14ac:dyDescent="0.2">
      <c r="A81962" t="s">
        <v>981</v>
      </c>
      <c r="B81962" t="s">
        <v>130597</v>
      </c>
      <c r="C81962" t="s">
        <v>158099</v>
      </c>
      <c r="D81962">
        <v>1</v>
      </c>
      <c r="E81962">
        <v>252.67099999999999</v>
      </c>
      <c r="G81962">
        <v>646.35599999999999</v>
      </c>
      <c r="H81962">
        <v>561.62300000000005</v>
      </c>
      <c r="I81962">
        <v>820.06100000000004</v>
      </c>
      <c r="J81962">
        <v>392.01600000000002</v>
      </c>
    </row>
    <row r="81963" spans="1:10" x14ac:dyDescent="0.2">
      <c r="A81963" t="s">
        <v>981</v>
      </c>
      <c r="B81963" t="s">
        <v>130598</v>
      </c>
      <c r="C81963" t="s">
        <v>158099</v>
      </c>
      <c r="D81963">
        <v>1</v>
      </c>
      <c r="E81963">
        <v>1624.01</v>
      </c>
      <c r="F81963">
        <v>3208.84</v>
      </c>
      <c r="G81963">
        <v>2853.32</v>
      </c>
      <c r="H81963">
        <v>4828.91</v>
      </c>
      <c r="J81963">
        <v>956.50199999999995</v>
      </c>
    </row>
    <row r="81964" spans="1:10" x14ac:dyDescent="0.2">
      <c r="A81964" t="s">
        <v>981</v>
      </c>
      <c r="B81964" t="s">
        <v>151182</v>
      </c>
      <c r="C81964" t="s">
        <v>158099</v>
      </c>
      <c r="D81964">
        <v>1</v>
      </c>
      <c r="E81964">
        <v>1113.32</v>
      </c>
      <c r="F81964">
        <v>1219.82</v>
      </c>
      <c r="G81964">
        <v>1947.74</v>
      </c>
      <c r="H81964">
        <v>2078.5500000000002</v>
      </c>
      <c r="I81964">
        <v>1778.2</v>
      </c>
      <c r="J81964">
        <v>1483.35</v>
      </c>
    </row>
    <row r="81965" spans="1:10" x14ac:dyDescent="0.2">
      <c r="A81965" t="s">
        <v>3718</v>
      </c>
      <c r="B81965" t="s">
        <v>19166</v>
      </c>
      <c r="C81965" t="s">
        <v>158099</v>
      </c>
      <c r="D81965">
        <v>1</v>
      </c>
      <c r="E81965">
        <v>3049.33</v>
      </c>
      <c r="F81965">
        <v>3712.05</v>
      </c>
      <c r="G81965">
        <v>1874.07</v>
      </c>
      <c r="H81965">
        <v>7511.32</v>
      </c>
      <c r="I81965">
        <v>5684.5</v>
      </c>
      <c r="J81965">
        <v>5286.2</v>
      </c>
    </row>
    <row r="81966" spans="1:10" x14ac:dyDescent="0.2">
      <c r="A81966" t="s">
        <v>3718</v>
      </c>
      <c r="B81966" t="s">
        <v>32708</v>
      </c>
      <c r="C81966" t="s">
        <v>158099</v>
      </c>
      <c r="D81966">
        <v>1</v>
      </c>
      <c r="E81966">
        <v>2572.52</v>
      </c>
      <c r="F81966">
        <v>687.02200000000005</v>
      </c>
      <c r="G81966">
        <v>2230.19</v>
      </c>
      <c r="H81966">
        <v>2387.6</v>
      </c>
      <c r="I81966">
        <v>4587.67</v>
      </c>
      <c r="J81966">
        <v>3817.25</v>
      </c>
    </row>
    <row r="81967" spans="1:10" x14ac:dyDescent="0.2">
      <c r="A81967" t="s">
        <v>3718</v>
      </c>
      <c r="B81967" t="s">
        <v>35861</v>
      </c>
      <c r="C81967" t="s">
        <v>158099</v>
      </c>
      <c r="D81967">
        <v>1</v>
      </c>
      <c r="E81967">
        <v>2657.24</v>
      </c>
      <c r="F81967">
        <v>1171.1099999999999</v>
      </c>
      <c r="G81967">
        <v>2889.84</v>
      </c>
      <c r="H81967">
        <v>3064.74</v>
      </c>
      <c r="I81967">
        <v>2834.8</v>
      </c>
      <c r="J81967">
        <v>4097.6099999999997</v>
      </c>
    </row>
    <row r="81968" spans="1:10" x14ac:dyDescent="0.2">
      <c r="A81968" t="s">
        <v>3718</v>
      </c>
      <c r="B81968" t="s">
        <v>45079</v>
      </c>
      <c r="C81968" t="s">
        <v>158099</v>
      </c>
      <c r="D81968">
        <v>1</v>
      </c>
      <c r="E81968">
        <v>3629.36</v>
      </c>
      <c r="F81968">
        <v>1862.59</v>
      </c>
      <c r="G81968">
        <v>2417.0700000000002</v>
      </c>
      <c r="H81968">
        <v>4763.51</v>
      </c>
      <c r="I81968">
        <v>2502.61</v>
      </c>
      <c r="J81968">
        <v>3516.03</v>
      </c>
    </row>
    <row r="81969" spans="1:10" x14ac:dyDescent="0.2">
      <c r="A81969" t="s">
        <v>3718</v>
      </c>
      <c r="B81969" t="s">
        <v>45894</v>
      </c>
      <c r="C81969" t="s">
        <v>158099</v>
      </c>
      <c r="D81969">
        <v>1</v>
      </c>
      <c r="E81969">
        <v>17458.8</v>
      </c>
      <c r="F81969">
        <v>17607.2</v>
      </c>
      <c r="G81969">
        <v>13988.9</v>
      </c>
      <c r="H81969">
        <v>12826.6</v>
      </c>
      <c r="I81969">
        <v>14668.3</v>
      </c>
      <c r="J81969">
        <v>16767.400000000001</v>
      </c>
    </row>
    <row r="81970" spans="1:10" x14ac:dyDescent="0.2">
      <c r="A81970" t="s">
        <v>3718</v>
      </c>
      <c r="B81970" t="s">
        <v>51607</v>
      </c>
      <c r="C81970" t="s">
        <v>158099</v>
      </c>
      <c r="D81970">
        <v>1</v>
      </c>
      <c r="F81970">
        <v>912.39499999999998</v>
      </c>
      <c r="H81970">
        <v>649.053</v>
      </c>
    </row>
    <row r="81971" spans="1:10" x14ac:dyDescent="0.2">
      <c r="A81971" t="s">
        <v>3718</v>
      </c>
      <c r="B81971" t="s">
        <v>67576</v>
      </c>
      <c r="C81971" t="s">
        <v>158099</v>
      </c>
      <c r="D81971">
        <v>1</v>
      </c>
      <c r="E81971">
        <v>1052.07</v>
      </c>
      <c r="F81971">
        <v>866.51300000000003</v>
      </c>
      <c r="H81971">
        <v>640.84199999999998</v>
      </c>
    </row>
    <row r="81972" spans="1:10" x14ac:dyDescent="0.2">
      <c r="A81972" t="s">
        <v>3718</v>
      </c>
      <c r="B81972" t="s">
        <v>67577</v>
      </c>
      <c r="C81972" t="s">
        <v>158099</v>
      </c>
      <c r="D81972">
        <v>1</v>
      </c>
      <c r="E81972">
        <v>982.34100000000001</v>
      </c>
      <c r="F81972">
        <v>1228.8699999999999</v>
      </c>
      <c r="G81972">
        <v>948.38400000000001</v>
      </c>
      <c r="H81972">
        <v>1049.49</v>
      </c>
      <c r="I81972">
        <v>805.45100000000002</v>
      </c>
      <c r="J81972">
        <v>1280.17</v>
      </c>
    </row>
    <row r="81973" spans="1:10" x14ac:dyDescent="0.2">
      <c r="A81973" t="s">
        <v>3718</v>
      </c>
      <c r="B81973" t="s">
        <v>68083</v>
      </c>
      <c r="C81973" t="s">
        <v>158099</v>
      </c>
      <c r="D81973">
        <v>1</v>
      </c>
      <c r="G81973">
        <v>158.53299999999999</v>
      </c>
      <c r="J81973">
        <v>105.93899999999999</v>
      </c>
    </row>
    <row r="81974" spans="1:10" x14ac:dyDescent="0.2">
      <c r="A81974" t="s">
        <v>3718</v>
      </c>
      <c r="B81974" t="s">
        <v>68084</v>
      </c>
      <c r="C81974" t="s">
        <v>158099</v>
      </c>
      <c r="D81974">
        <v>1</v>
      </c>
      <c r="E81974">
        <v>5901.63</v>
      </c>
      <c r="F81974">
        <v>4173.75</v>
      </c>
      <c r="G81974">
        <v>5443.46</v>
      </c>
      <c r="H81974">
        <v>3593.98</v>
      </c>
      <c r="I81974">
        <v>4543.66</v>
      </c>
      <c r="J81974">
        <v>4697.8900000000003</v>
      </c>
    </row>
    <row r="81975" spans="1:10" x14ac:dyDescent="0.2">
      <c r="A81975" t="s">
        <v>3718</v>
      </c>
      <c r="B81975" t="s">
        <v>71335</v>
      </c>
      <c r="C81975" t="s">
        <v>158099</v>
      </c>
      <c r="D81975">
        <v>1</v>
      </c>
      <c r="E81975">
        <v>8185.7</v>
      </c>
      <c r="F81975">
        <v>7054.05</v>
      </c>
      <c r="G81975">
        <v>8873.2999999999993</v>
      </c>
      <c r="H81975">
        <v>12358.7</v>
      </c>
      <c r="I81975">
        <v>9053.4500000000007</v>
      </c>
      <c r="J81975">
        <v>8304.07</v>
      </c>
    </row>
    <row r="81976" spans="1:10" x14ac:dyDescent="0.2">
      <c r="A81976" t="s">
        <v>3718</v>
      </c>
      <c r="B81976" t="s">
        <v>87783</v>
      </c>
      <c r="C81976" t="s">
        <v>158099</v>
      </c>
      <c r="D81976">
        <v>1</v>
      </c>
      <c r="I81976">
        <v>2028.35</v>
      </c>
      <c r="J81976">
        <v>916.58600000000001</v>
      </c>
    </row>
    <row r="81977" spans="1:10" x14ac:dyDescent="0.2">
      <c r="A81977" t="s">
        <v>3718</v>
      </c>
      <c r="B81977" t="s">
        <v>88766</v>
      </c>
      <c r="C81977" t="s">
        <v>158099</v>
      </c>
      <c r="D81977">
        <v>1</v>
      </c>
      <c r="E81977">
        <v>2308.09</v>
      </c>
      <c r="F81977">
        <v>1522.07</v>
      </c>
      <c r="G81977">
        <v>1383.35</v>
      </c>
      <c r="H81977">
        <v>1529.86</v>
      </c>
      <c r="I81977">
        <v>802.61500000000001</v>
      </c>
      <c r="J81977">
        <v>1471.17</v>
      </c>
    </row>
    <row r="81978" spans="1:10" x14ac:dyDescent="0.2">
      <c r="A81978" t="s">
        <v>3718</v>
      </c>
      <c r="B81978" t="s">
        <v>102508</v>
      </c>
      <c r="C81978" t="s">
        <v>158099</v>
      </c>
      <c r="D81978">
        <v>1</v>
      </c>
      <c r="E81978">
        <v>6469.63</v>
      </c>
      <c r="F81978">
        <v>10457.799999999999</v>
      </c>
      <c r="G81978">
        <v>13835.1</v>
      </c>
      <c r="H81978">
        <v>8858.2099999999991</v>
      </c>
      <c r="I81978">
        <v>5848.74</v>
      </c>
      <c r="J81978">
        <v>8845.42</v>
      </c>
    </row>
    <row r="81979" spans="1:10" x14ac:dyDescent="0.2">
      <c r="A81979" t="s">
        <v>3718</v>
      </c>
      <c r="B81979" t="s">
        <v>113676</v>
      </c>
      <c r="C81979" t="s">
        <v>158099</v>
      </c>
      <c r="D81979">
        <v>1</v>
      </c>
      <c r="E81979">
        <v>3593.34</v>
      </c>
      <c r="G81979">
        <v>2068.9699999999998</v>
      </c>
      <c r="H81979">
        <v>3073.2</v>
      </c>
      <c r="I81979">
        <v>3589.5</v>
      </c>
      <c r="J81979">
        <v>3812.25</v>
      </c>
    </row>
    <row r="81980" spans="1:10" x14ac:dyDescent="0.2">
      <c r="A81980" t="s">
        <v>3718</v>
      </c>
      <c r="B81980" t="s">
        <v>116405</v>
      </c>
      <c r="C81980" t="s">
        <v>158099</v>
      </c>
      <c r="D81980">
        <v>1</v>
      </c>
      <c r="E81980">
        <v>1359.03</v>
      </c>
      <c r="G81980">
        <v>1633.12</v>
      </c>
      <c r="H81980">
        <v>1692.44</v>
      </c>
      <c r="I81980">
        <v>1913.36</v>
      </c>
      <c r="J81980">
        <v>1905.84</v>
      </c>
    </row>
    <row r="81981" spans="1:10" x14ac:dyDescent="0.2">
      <c r="A81981" t="s">
        <v>3718</v>
      </c>
      <c r="B81981" t="s">
        <v>126194</v>
      </c>
      <c r="C81981" t="s">
        <v>158099</v>
      </c>
      <c r="D81981">
        <v>1</v>
      </c>
      <c r="E81981">
        <v>6516.89</v>
      </c>
      <c r="F81981">
        <v>5424.96</v>
      </c>
      <c r="G81981">
        <v>4988.01</v>
      </c>
      <c r="H81981">
        <v>6067.75</v>
      </c>
      <c r="I81981">
        <v>5105.91</v>
      </c>
      <c r="J81981">
        <v>5242.32</v>
      </c>
    </row>
    <row r="81982" spans="1:10" x14ac:dyDescent="0.2">
      <c r="A81982" t="s">
        <v>3718</v>
      </c>
      <c r="B81982" t="s">
        <v>130130</v>
      </c>
      <c r="C81982" t="s">
        <v>158099</v>
      </c>
      <c r="D81982">
        <v>1</v>
      </c>
      <c r="E81982">
        <v>7106.01</v>
      </c>
      <c r="F81982">
        <v>3794.57</v>
      </c>
      <c r="G81982">
        <v>7992.27</v>
      </c>
      <c r="H81982">
        <v>9329.1299999999992</v>
      </c>
      <c r="I81982">
        <v>9193.9</v>
      </c>
      <c r="J81982">
        <v>6775.68</v>
      </c>
    </row>
    <row r="81983" spans="1:10" x14ac:dyDescent="0.2">
      <c r="A81983" t="s">
        <v>3718</v>
      </c>
      <c r="B81983" t="s">
        <v>153989</v>
      </c>
      <c r="C81983" t="s">
        <v>158099</v>
      </c>
      <c r="D81983">
        <v>1</v>
      </c>
      <c r="I81983">
        <v>3801.5</v>
      </c>
      <c r="J81983">
        <v>2925.02</v>
      </c>
    </row>
    <row r="81984" spans="1:10" x14ac:dyDescent="0.2">
      <c r="A81984" t="s">
        <v>3718</v>
      </c>
      <c r="B81984" t="s">
        <v>158003</v>
      </c>
      <c r="C81984" t="s">
        <v>158099</v>
      </c>
      <c r="D81984">
        <v>1</v>
      </c>
      <c r="E81984">
        <v>15743.8</v>
      </c>
      <c r="F81984">
        <v>13977</v>
      </c>
      <c r="G81984">
        <v>19657.900000000001</v>
      </c>
      <c r="H81984">
        <v>17887.400000000001</v>
      </c>
      <c r="I81984">
        <v>8731.35</v>
      </c>
      <c r="J81984">
        <v>17226.099999999999</v>
      </c>
    </row>
    <row r="81985" spans="1:10" x14ac:dyDescent="0.2">
      <c r="A81985" t="s">
        <v>4691</v>
      </c>
      <c r="B81985" t="s">
        <v>22438</v>
      </c>
      <c r="C81985" t="s">
        <v>158099</v>
      </c>
      <c r="D81985">
        <v>1</v>
      </c>
      <c r="E81985">
        <v>4348.96</v>
      </c>
      <c r="F81985">
        <v>4928.4399999999996</v>
      </c>
      <c r="G81985">
        <v>3515.85</v>
      </c>
      <c r="H81985">
        <v>3110</v>
      </c>
      <c r="I81985">
        <v>3872.39</v>
      </c>
    </row>
    <row r="81986" spans="1:10" x14ac:dyDescent="0.2">
      <c r="A81986" t="s">
        <v>4691</v>
      </c>
      <c r="B81986" t="s">
        <v>31418</v>
      </c>
      <c r="C81986" t="s">
        <v>158099</v>
      </c>
      <c r="D81986">
        <v>1</v>
      </c>
      <c r="E81986">
        <v>6049.2</v>
      </c>
      <c r="F81986">
        <v>5374.35</v>
      </c>
      <c r="G81986">
        <v>5853.84</v>
      </c>
      <c r="H81986">
        <v>7454.47</v>
      </c>
      <c r="I81986">
        <v>6641.12</v>
      </c>
      <c r="J81986">
        <v>5061.5200000000004</v>
      </c>
    </row>
    <row r="81987" spans="1:10" x14ac:dyDescent="0.2">
      <c r="A81987" t="s">
        <v>4691</v>
      </c>
      <c r="B81987" t="s">
        <v>33940</v>
      </c>
      <c r="C81987" t="s">
        <v>158099</v>
      </c>
      <c r="D81987">
        <v>1</v>
      </c>
      <c r="G81987">
        <v>6133.92</v>
      </c>
      <c r="H81987">
        <v>9178.9</v>
      </c>
      <c r="I81987">
        <v>2121.94</v>
      </c>
    </row>
    <row r="81988" spans="1:10" x14ac:dyDescent="0.2">
      <c r="A81988" t="s">
        <v>4691</v>
      </c>
      <c r="B81988" t="s">
        <v>33941</v>
      </c>
      <c r="C81988" t="s">
        <v>158099</v>
      </c>
      <c r="D81988">
        <v>1</v>
      </c>
      <c r="E81988">
        <v>831.89499999999998</v>
      </c>
      <c r="F81988">
        <v>617.37699999999995</v>
      </c>
      <c r="G81988">
        <v>705.02499999999998</v>
      </c>
      <c r="H81988">
        <v>568.55399999999997</v>
      </c>
      <c r="I81988">
        <v>227.55099999999999</v>
      </c>
      <c r="J81988">
        <v>629.928</v>
      </c>
    </row>
    <row r="81989" spans="1:10" x14ac:dyDescent="0.2">
      <c r="A81989" t="s">
        <v>4691</v>
      </c>
      <c r="B81989" t="s">
        <v>54855</v>
      </c>
      <c r="C81989" t="s">
        <v>158099</v>
      </c>
      <c r="D81989">
        <v>1</v>
      </c>
      <c r="E81989">
        <v>5818.31</v>
      </c>
      <c r="F81989">
        <v>1631.03</v>
      </c>
      <c r="G81989">
        <v>6773.2</v>
      </c>
      <c r="H81989">
        <v>7191.08</v>
      </c>
      <c r="I81989">
        <v>8936.98</v>
      </c>
      <c r="J81989">
        <v>8630.69</v>
      </c>
    </row>
    <row r="81990" spans="1:10" x14ac:dyDescent="0.2">
      <c r="A81990" t="s">
        <v>4691</v>
      </c>
      <c r="B81990" t="s">
        <v>54856</v>
      </c>
      <c r="C81990" t="s">
        <v>158099</v>
      </c>
      <c r="D81990">
        <v>1</v>
      </c>
      <c r="E81990">
        <v>5203.6899999999996</v>
      </c>
      <c r="F81990">
        <v>2026.46</v>
      </c>
      <c r="G81990">
        <v>4955.57</v>
      </c>
      <c r="H81990">
        <v>3952.24</v>
      </c>
      <c r="I81990">
        <v>6012.96</v>
      </c>
      <c r="J81990">
        <v>5322.3</v>
      </c>
    </row>
    <row r="81991" spans="1:10" x14ac:dyDescent="0.2">
      <c r="A81991" t="s">
        <v>4691</v>
      </c>
      <c r="B81991" t="s">
        <v>59804</v>
      </c>
      <c r="C81991" t="s">
        <v>158099</v>
      </c>
      <c r="D81991">
        <v>1</v>
      </c>
      <c r="E81991">
        <v>9692.14</v>
      </c>
      <c r="F81991">
        <v>12566.2</v>
      </c>
      <c r="G81991">
        <v>23688.6</v>
      </c>
      <c r="H81991">
        <v>25021.1</v>
      </c>
      <c r="I81991">
        <v>26090.799999999999</v>
      </c>
      <c r="J81991">
        <v>28975.5</v>
      </c>
    </row>
    <row r="81992" spans="1:10" x14ac:dyDescent="0.2">
      <c r="A81992" t="s">
        <v>4691</v>
      </c>
      <c r="B81992" t="s">
        <v>72188</v>
      </c>
      <c r="C81992" t="s">
        <v>158099</v>
      </c>
      <c r="D81992">
        <v>1</v>
      </c>
      <c r="F81992">
        <v>1430.84</v>
      </c>
      <c r="G81992">
        <v>1133.47</v>
      </c>
      <c r="H81992">
        <v>1619.71</v>
      </c>
      <c r="I81992">
        <v>1052.92</v>
      </c>
    </row>
    <row r="81993" spans="1:10" x14ac:dyDescent="0.2">
      <c r="A81993" t="s">
        <v>4691</v>
      </c>
      <c r="B81993" t="s">
        <v>72189</v>
      </c>
      <c r="C81993" t="s">
        <v>158099</v>
      </c>
      <c r="D81993">
        <v>1</v>
      </c>
      <c r="E81993">
        <v>22494.7</v>
      </c>
      <c r="F81993">
        <v>37108.300000000003</v>
      </c>
      <c r="G81993">
        <v>11061.7</v>
      </c>
      <c r="H81993">
        <v>15258.2</v>
      </c>
      <c r="I81993">
        <v>7957.96</v>
      </c>
    </row>
    <row r="81994" spans="1:10" x14ac:dyDescent="0.2">
      <c r="A81994" t="s">
        <v>4691</v>
      </c>
      <c r="B81994" t="s">
        <v>79426</v>
      </c>
      <c r="C81994" t="s">
        <v>158099</v>
      </c>
      <c r="D81994">
        <v>1</v>
      </c>
      <c r="E81994">
        <v>7873.69</v>
      </c>
      <c r="F81994">
        <v>5822.87</v>
      </c>
      <c r="G81994">
        <v>12163.4</v>
      </c>
      <c r="H81994">
        <v>21973.8</v>
      </c>
      <c r="I81994">
        <v>8252.92</v>
      </c>
      <c r="J81994">
        <v>9655.42</v>
      </c>
    </row>
    <row r="81995" spans="1:10" x14ac:dyDescent="0.2">
      <c r="A81995" t="s">
        <v>4691</v>
      </c>
      <c r="B81995" t="s">
        <v>79485</v>
      </c>
      <c r="C81995" t="s">
        <v>158099</v>
      </c>
      <c r="D81995">
        <v>1</v>
      </c>
      <c r="E81995">
        <v>1751.53</v>
      </c>
      <c r="F81995">
        <v>1701.54</v>
      </c>
      <c r="G81995">
        <v>3493.53</v>
      </c>
      <c r="H81995">
        <v>2841.52</v>
      </c>
      <c r="I81995">
        <v>2019.92</v>
      </c>
      <c r="J81995">
        <v>2697.78</v>
      </c>
    </row>
    <row r="81996" spans="1:10" x14ac:dyDescent="0.2">
      <c r="A81996" t="s">
        <v>4691</v>
      </c>
      <c r="B81996" t="s">
        <v>102644</v>
      </c>
      <c r="C81996" t="s">
        <v>158099</v>
      </c>
      <c r="D81996">
        <v>1</v>
      </c>
      <c r="E81996">
        <v>669.96799999999996</v>
      </c>
      <c r="F81996">
        <v>352.52499999999998</v>
      </c>
      <c r="G81996">
        <v>122.983</v>
      </c>
      <c r="H81996">
        <v>730.02200000000005</v>
      </c>
      <c r="I81996">
        <v>796.71500000000003</v>
      </c>
      <c r="J81996">
        <v>1006.54</v>
      </c>
    </row>
    <row r="81997" spans="1:10" x14ac:dyDescent="0.2">
      <c r="A81997" t="s">
        <v>4691</v>
      </c>
      <c r="B81997" t="s">
        <v>102645</v>
      </c>
      <c r="C81997" t="s">
        <v>158099</v>
      </c>
      <c r="D81997">
        <v>1</v>
      </c>
      <c r="E81997">
        <v>7759.66</v>
      </c>
      <c r="F81997">
        <v>6222.64</v>
      </c>
      <c r="G81997">
        <v>11277</v>
      </c>
      <c r="H81997">
        <v>9228.81</v>
      </c>
      <c r="I81997">
        <v>9286.76</v>
      </c>
      <c r="J81997">
        <v>12649.7</v>
      </c>
    </row>
    <row r="81998" spans="1:10" x14ac:dyDescent="0.2">
      <c r="A81998" t="s">
        <v>4691</v>
      </c>
      <c r="B81998" t="s">
        <v>111377</v>
      </c>
      <c r="C81998" t="s">
        <v>158099</v>
      </c>
      <c r="D81998">
        <v>1</v>
      </c>
      <c r="E81998">
        <v>4013.57</v>
      </c>
      <c r="F81998">
        <v>8338.9500000000007</v>
      </c>
      <c r="G81998">
        <v>3179.29</v>
      </c>
      <c r="I81998">
        <v>6212.12</v>
      </c>
      <c r="J81998">
        <v>3846.35</v>
      </c>
    </row>
    <row r="81999" spans="1:10" x14ac:dyDescent="0.2">
      <c r="A81999" t="s">
        <v>4691</v>
      </c>
      <c r="B81999" t="s">
        <v>111378</v>
      </c>
      <c r="C81999" t="s">
        <v>158099</v>
      </c>
      <c r="D81999">
        <v>1</v>
      </c>
      <c r="E81999">
        <v>17836.900000000001</v>
      </c>
      <c r="F81999">
        <v>15232.1</v>
      </c>
      <c r="G81999">
        <v>20305.5</v>
      </c>
      <c r="H81999">
        <v>21757.9</v>
      </c>
      <c r="I81999">
        <v>15791.6</v>
      </c>
      <c r="J81999">
        <v>17375.5</v>
      </c>
    </row>
    <row r="82000" spans="1:10" x14ac:dyDescent="0.2">
      <c r="A82000" t="s">
        <v>4691</v>
      </c>
      <c r="B82000" t="s">
        <v>111455</v>
      </c>
      <c r="C82000" t="s">
        <v>158099</v>
      </c>
      <c r="D82000">
        <v>1</v>
      </c>
      <c r="E82000">
        <v>7419.43</v>
      </c>
      <c r="F82000">
        <v>6008.17</v>
      </c>
      <c r="G82000">
        <v>7108.95</v>
      </c>
      <c r="H82000">
        <v>8838.48</v>
      </c>
      <c r="I82000">
        <v>11206.8</v>
      </c>
      <c r="J82000">
        <v>9145.6299999999992</v>
      </c>
    </row>
    <row r="82001" spans="1:10" x14ac:dyDescent="0.2">
      <c r="A82001" t="s">
        <v>4691</v>
      </c>
      <c r="B82001" t="s">
        <v>113047</v>
      </c>
      <c r="C82001" t="s">
        <v>158099</v>
      </c>
      <c r="D82001">
        <v>1</v>
      </c>
      <c r="E82001">
        <v>243.215</v>
      </c>
      <c r="F82001">
        <v>541.27200000000005</v>
      </c>
      <c r="H82001">
        <v>758.76199999999994</v>
      </c>
      <c r="J82001">
        <v>584.47199999999998</v>
      </c>
    </row>
    <row r="82002" spans="1:10" x14ac:dyDescent="0.2">
      <c r="A82002" t="s">
        <v>4691</v>
      </c>
      <c r="B82002" t="s">
        <v>113048</v>
      </c>
      <c r="C82002" t="s">
        <v>158099</v>
      </c>
      <c r="D82002">
        <v>1</v>
      </c>
      <c r="G82002">
        <v>1267.6300000000001</v>
      </c>
      <c r="I82002">
        <v>896.28700000000003</v>
      </c>
    </row>
    <row r="82003" spans="1:10" x14ac:dyDescent="0.2">
      <c r="A82003" t="s">
        <v>4691</v>
      </c>
      <c r="B82003" t="s">
        <v>113049</v>
      </c>
      <c r="C82003" t="s">
        <v>158099</v>
      </c>
      <c r="D82003">
        <v>1</v>
      </c>
      <c r="E82003">
        <v>8515.65</v>
      </c>
      <c r="F82003">
        <v>5885.85</v>
      </c>
      <c r="G82003">
        <v>5904.37</v>
      </c>
      <c r="H82003">
        <v>8530.3799999999992</v>
      </c>
      <c r="I82003">
        <v>5705.19</v>
      </c>
      <c r="J82003">
        <v>7074.41</v>
      </c>
    </row>
    <row r="82004" spans="1:10" x14ac:dyDescent="0.2">
      <c r="A82004" t="s">
        <v>4691</v>
      </c>
      <c r="B82004" t="s">
        <v>117950</v>
      </c>
      <c r="C82004" t="s">
        <v>158099</v>
      </c>
      <c r="D82004">
        <v>1</v>
      </c>
      <c r="F82004">
        <v>3235.98</v>
      </c>
      <c r="G82004">
        <v>7630.11</v>
      </c>
      <c r="H82004">
        <v>4111.4799999999996</v>
      </c>
      <c r="I82004">
        <v>5308.43</v>
      </c>
      <c r="J82004">
        <v>5287.02</v>
      </c>
    </row>
    <row r="82005" spans="1:10" x14ac:dyDescent="0.2">
      <c r="A82005" t="s">
        <v>4691</v>
      </c>
      <c r="B82005" t="s">
        <v>130885</v>
      </c>
      <c r="C82005" t="s">
        <v>158099</v>
      </c>
      <c r="D82005">
        <v>1</v>
      </c>
      <c r="E82005">
        <v>5325.66</v>
      </c>
      <c r="F82005">
        <v>18680.099999999999</v>
      </c>
      <c r="G82005">
        <v>4691.32</v>
      </c>
      <c r="H82005">
        <v>8856.9699999999993</v>
      </c>
      <c r="I82005">
        <v>4779.04</v>
      </c>
      <c r="J82005">
        <v>3678.19</v>
      </c>
    </row>
    <row r="82006" spans="1:10" x14ac:dyDescent="0.2">
      <c r="A82006" t="s">
        <v>4691</v>
      </c>
      <c r="B82006" t="s">
        <v>130886</v>
      </c>
      <c r="C82006" t="s">
        <v>158099</v>
      </c>
      <c r="D82006">
        <v>1</v>
      </c>
      <c r="F82006">
        <v>9675.6200000000008</v>
      </c>
      <c r="G82006">
        <v>7985.1</v>
      </c>
      <c r="H82006">
        <v>7637.82</v>
      </c>
      <c r="I82006">
        <v>5565.6</v>
      </c>
      <c r="J82006">
        <v>7168.67</v>
      </c>
    </row>
    <row r="82007" spans="1:10" x14ac:dyDescent="0.2">
      <c r="A82007" t="s">
        <v>4691</v>
      </c>
      <c r="B82007" t="s">
        <v>130887</v>
      </c>
      <c r="C82007" t="s">
        <v>158099</v>
      </c>
      <c r="D82007">
        <v>1</v>
      </c>
      <c r="E82007">
        <v>1977.73</v>
      </c>
      <c r="F82007">
        <v>1150.53</v>
      </c>
      <c r="G82007">
        <v>1147.3699999999999</v>
      </c>
      <c r="H82007">
        <v>1464.83</v>
      </c>
      <c r="I82007">
        <v>1648.18</v>
      </c>
      <c r="J82007">
        <v>3393.8</v>
      </c>
    </row>
    <row r="82008" spans="1:10" x14ac:dyDescent="0.2">
      <c r="A82008" t="s">
        <v>4691</v>
      </c>
      <c r="B82008" t="s">
        <v>130888</v>
      </c>
      <c r="C82008" t="s">
        <v>158099</v>
      </c>
      <c r="D82008">
        <v>1</v>
      </c>
      <c r="E82008">
        <v>14938.2</v>
      </c>
      <c r="F82008">
        <v>12055.4</v>
      </c>
      <c r="G82008">
        <v>9895.89</v>
      </c>
      <c r="H82008">
        <v>11616.1</v>
      </c>
      <c r="I82008">
        <v>10711.8</v>
      </c>
      <c r="J82008">
        <v>10860.1</v>
      </c>
    </row>
    <row r="82009" spans="1:10" x14ac:dyDescent="0.2">
      <c r="A82009" t="s">
        <v>4691</v>
      </c>
      <c r="B82009" t="s">
        <v>131389</v>
      </c>
      <c r="C82009" t="s">
        <v>158099</v>
      </c>
      <c r="D82009">
        <v>1</v>
      </c>
      <c r="E82009">
        <v>318.404</v>
      </c>
      <c r="F82009">
        <v>934.59100000000001</v>
      </c>
      <c r="H82009">
        <v>1567.16</v>
      </c>
      <c r="I82009">
        <v>919.72</v>
      </c>
      <c r="J82009">
        <v>1172.6400000000001</v>
      </c>
    </row>
    <row r="82010" spans="1:10" x14ac:dyDescent="0.2">
      <c r="A82010" t="s">
        <v>4691</v>
      </c>
      <c r="B82010" t="s">
        <v>131390</v>
      </c>
      <c r="C82010" t="s">
        <v>158099</v>
      </c>
      <c r="D82010">
        <v>1</v>
      </c>
      <c r="E82010">
        <v>469.97300000000001</v>
      </c>
      <c r="F82010">
        <v>676.91200000000003</v>
      </c>
      <c r="G82010">
        <v>1129.81</v>
      </c>
      <c r="H82010">
        <v>1596.62</v>
      </c>
      <c r="I82010">
        <v>583.87</v>
      </c>
      <c r="J82010">
        <v>1104.93</v>
      </c>
    </row>
    <row r="82011" spans="1:10" x14ac:dyDescent="0.2">
      <c r="A82011" t="s">
        <v>4691</v>
      </c>
      <c r="B82011" t="s">
        <v>131391</v>
      </c>
      <c r="C82011" t="s">
        <v>158099</v>
      </c>
      <c r="D82011">
        <v>1</v>
      </c>
      <c r="E82011">
        <v>3790.31</v>
      </c>
      <c r="F82011">
        <v>4567.8900000000003</v>
      </c>
      <c r="G82011">
        <v>4127.2</v>
      </c>
      <c r="H82011">
        <v>2825.38</v>
      </c>
      <c r="I82011">
        <v>4643.22</v>
      </c>
      <c r="J82011">
        <v>3507.93</v>
      </c>
    </row>
    <row r="82012" spans="1:10" x14ac:dyDescent="0.2">
      <c r="A82012" t="s">
        <v>4691</v>
      </c>
      <c r="B82012" t="s">
        <v>133541</v>
      </c>
      <c r="C82012" t="s">
        <v>158099</v>
      </c>
      <c r="D82012">
        <v>1</v>
      </c>
      <c r="E82012">
        <v>79096.899999999994</v>
      </c>
      <c r="F82012">
        <v>84249.3</v>
      </c>
      <c r="G82012">
        <v>78435.5</v>
      </c>
      <c r="H82012">
        <v>96579.4</v>
      </c>
      <c r="I82012">
        <v>97762.1</v>
      </c>
      <c r="J82012">
        <v>89549.1</v>
      </c>
    </row>
    <row r="82013" spans="1:10" x14ac:dyDescent="0.2">
      <c r="A82013" t="s">
        <v>4691</v>
      </c>
      <c r="B82013" t="s">
        <v>134770</v>
      </c>
      <c r="C82013" t="s">
        <v>158099</v>
      </c>
      <c r="D82013">
        <v>1</v>
      </c>
      <c r="E82013">
        <v>16841.5</v>
      </c>
      <c r="F82013">
        <v>14788.9</v>
      </c>
      <c r="G82013">
        <v>15956.4</v>
      </c>
      <c r="H82013">
        <v>7965.74</v>
      </c>
      <c r="I82013">
        <v>15079.6</v>
      </c>
      <c r="J82013">
        <v>15425.7</v>
      </c>
    </row>
    <row r="82014" spans="1:10" x14ac:dyDescent="0.2">
      <c r="A82014" t="s">
        <v>4691</v>
      </c>
      <c r="B82014" t="s">
        <v>142158</v>
      </c>
      <c r="C82014" t="s">
        <v>158099</v>
      </c>
      <c r="D82014">
        <v>1</v>
      </c>
      <c r="H82014">
        <v>901.72400000000005</v>
      </c>
      <c r="I82014">
        <v>1098.67</v>
      </c>
      <c r="J82014">
        <v>1176.24</v>
      </c>
    </row>
    <row r="82015" spans="1:10" x14ac:dyDescent="0.2">
      <c r="A82015" t="s">
        <v>4691</v>
      </c>
      <c r="B82015" t="s">
        <v>148761</v>
      </c>
      <c r="C82015" t="s">
        <v>158099</v>
      </c>
      <c r="D82015">
        <v>1</v>
      </c>
      <c r="E82015">
        <v>11501.9</v>
      </c>
      <c r="F82015">
        <v>3834.96</v>
      </c>
      <c r="G82015">
        <v>9547.1299999999992</v>
      </c>
      <c r="H82015">
        <v>11963.6</v>
      </c>
      <c r="I82015">
        <v>9414.7000000000007</v>
      </c>
      <c r="J82015">
        <v>9760.2000000000007</v>
      </c>
    </row>
    <row r="82016" spans="1:10" x14ac:dyDescent="0.2">
      <c r="A82016" t="s">
        <v>2745</v>
      </c>
      <c r="B82016" t="s">
        <v>16444</v>
      </c>
      <c r="C82016" t="s">
        <v>158099</v>
      </c>
      <c r="D82016">
        <v>1</v>
      </c>
      <c r="E82016">
        <v>16387.8</v>
      </c>
      <c r="F82016">
        <v>12962.3</v>
      </c>
      <c r="G82016">
        <v>17689</v>
      </c>
      <c r="H82016">
        <v>17894.2</v>
      </c>
      <c r="I82016">
        <v>17911.3</v>
      </c>
      <c r="J82016">
        <v>19895.2</v>
      </c>
    </row>
    <row r="82017" spans="1:10" x14ac:dyDescent="0.2">
      <c r="A82017" t="s">
        <v>2745</v>
      </c>
      <c r="B82017" t="s">
        <v>18827</v>
      </c>
      <c r="C82017" t="s">
        <v>158099</v>
      </c>
      <c r="D82017">
        <v>1</v>
      </c>
      <c r="E82017">
        <v>1456.64</v>
      </c>
      <c r="F82017">
        <v>1235.0899999999999</v>
      </c>
      <c r="G82017">
        <v>831.197</v>
      </c>
      <c r="H82017">
        <v>1777.75</v>
      </c>
      <c r="I82017">
        <v>1482.18</v>
      </c>
      <c r="J82017">
        <v>1786.2</v>
      </c>
    </row>
    <row r="82018" spans="1:10" x14ac:dyDescent="0.2">
      <c r="A82018" t="s">
        <v>2745</v>
      </c>
      <c r="B82018" t="s">
        <v>60654</v>
      </c>
      <c r="C82018" t="s">
        <v>158099</v>
      </c>
      <c r="D82018">
        <v>1</v>
      </c>
      <c r="E82018">
        <v>497.34300000000002</v>
      </c>
      <c r="G82018">
        <v>373.56099999999998</v>
      </c>
      <c r="H82018">
        <v>301.29599999999999</v>
      </c>
      <c r="I82018">
        <v>1503.75</v>
      </c>
    </row>
    <row r="82019" spans="1:10" x14ac:dyDescent="0.2">
      <c r="A82019" t="s">
        <v>2745</v>
      </c>
      <c r="B82019" t="s">
        <v>66551</v>
      </c>
      <c r="C82019" t="s">
        <v>158099</v>
      </c>
      <c r="D82019">
        <v>1</v>
      </c>
      <c r="I82019">
        <v>5189.13</v>
      </c>
      <c r="J82019">
        <v>4305.13</v>
      </c>
    </row>
    <row r="82020" spans="1:10" x14ac:dyDescent="0.2">
      <c r="A82020" t="s">
        <v>2745</v>
      </c>
      <c r="B82020" t="s">
        <v>84393</v>
      </c>
      <c r="C82020" t="s">
        <v>158099</v>
      </c>
      <c r="D82020">
        <v>1</v>
      </c>
      <c r="E82020">
        <v>1041.29</v>
      </c>
      <c r="F82020">
        <v>1084.3699999999999</v>
      </c>
      <c r="G82020">
        <v>567.495</v>
      </c>
      <c r="H82020">
        <v>540.52300000000002</v>
      </c>
      <c r="I82020">
        <v>716.29200000000003</v>
      </c>
      <c r="J82020">
        <v>290.33499999999998</v>
      </c>
    </row>
    <row r="82021" spans="1:10" x14ac:dyDescent="0.2">
      <c r="A82021" t="s">
        <v>2745</v>
      </c>
      <c r="B82021" t="s">
        <v>84589</v>
      </c>
      <c r="C82021" t="s">
        <v>158099</v>
      </c>
      <c r="D82021">
        <v>1</v>
      </c>
      <c r="E82021">
        <v>5904.53</v>
      </c>
      <c r="F82021">
        <v>5302.84</v>
      </c>
      <c r="G82021">
        <v>5745.98</v>
      </c>
      <c r="H82021">
        <v>5500.46</v>
      </c>
      <c r="I82021">
        <v>5616.98</v>
      </c>
      <c r="J82021">
        <v>3319.59</v>
      </c>
    </row>
    <row r="82022" spans="1:10" x14ac:dyDescent="0.2">
      <c r="A82022" t="s">
        <v>2745</v>
      </c>
      <c r="B82022" t="s">
        <v>107870</v>
      </c>
      <c r="C82022" t="s">
        <v>158099</v>
      </c>
      <c r="D82022">
        <v>1</v>
      </c>
      <c r="E82022">
        <v>7227.91</v>
      </c>
      <c r="F82022">
        <v>10494.1</v>
      </c>
      <c r="G82022">
        <v>7249.79</v>
      </c>
      <c r="H82022">
        <v>10837.2</v>
      </c>
      <c r="I82022">
        <v>9005.09</v>
      </c>
      <c r="J82022">
        <v>8331.7800000000007</v>
      </c>
    </row>
    <row r="82023" spans="1:10" x14ac:dyDescent="0.2">
      <c r="A82023" t="s">
        <v>2745</v>
      </c>
      <c r="B82023" t="s">
        <v>113891</v>
      </c>
      <c r="C82023" t="s">
        <v>158099</v>
      </c>
      <c r="D82023">
        <v>1</v>
      </c>
      <c r="E82023">
        <v>2784.17</v>
      </c>
      <c r="F82023">
        <v>4286.59</v>
      </c>
      <c r="G82023">
        <v>5216.29</v>
      </c>
      <c r="H82023">
        <v>6081.37</v>
      </c>
      <c r="I82023">
        <v>5041.41</v>
      </c>
      <c r="J82023">
        <v>7459.19</v>
      </c>
    </row>
    <row r="82024" spans="1:10" x14ac:dyDescent="0.2">
      <c r="A82024" t="s">
        <v>2745</v>
      </c>
      <c r="B82024" t="s">
        <v>146686</v>
      </c>
      <c r="C82024" t="s">
        <v>158099</v>
      </c>
      <c r="D82024">
        <v>1</v>
      </c>
      <c r="E82024">
        <v>2456.61</v>
      </c>
      <c r="F82024">
        <v>1342.3</v>
      </c>
      <c r="G82024">
        <v>1828.37</v>
      </c>
      <c r="H82024">
        <v>1726.99</v>
      </c>
      <c r="I82024">
        <v>1825.22</v>
      </c>
      <c r="J82024">
        <v>667.37199999999996</v>
      </c>
    </row>
    <row r="82025" spans="1:10" x14ac:dyDescent="0.2">
      <c r="A82025" t="s">
        <v>2745</v>
      </c>
      <c r="B82025" t="s">
        <v>157660</v>
      </c>
      <c r="C82025" t="s">
        <v>158099</v>
      </c>
      <c r="D82025">
        <v>1</v>
      </c>
      <c r="E82025">
        <v>4504.0600000000004</v>
      </c>
      <c r="F82025">
        <v>4364.25</v>
      </c>
      <c r="G82025">
        <v>4904.71</v>
      </c>
      <c r="H82025">
        <v>6008.28</v>
      </c>
      <c r="I82025">
        <v>4454.91</v>
      </c>
      <c r="J82025">
        <v>3301.59</v>
      </c>
    </row>
    <row r="82026" spans="1:10" x14ac:dyDescent="0.2">
      <c r="A82026" t="s">
        <v>7379</v>
      </c>
      <c r="B82026" t="s">
        <v>38486</v>
      </c>
      <c r="C82026" t="s">
        <v>158099</v>
      </c>
      <c r="D82026">
        <v>1</v>
      </c>
      <c r="E82026">
        <v>6795.56</v>
      </c>
      <c r="F82026">
        <v>4128.17</v>
      </c>
      <c r="G82026">
        <v>9442.2999999999993</v>
      </c>
      <c r="H82026">
        <v>6796.02</v>
      </c>
      <c r="I82026">
        <v>9244.5499999999993</v>
      </c>
      <c r="J82026">
        <v>7515.87</v>
      </c>
    </row>
    <row r="82027" spans="1:10" x14ac:dyDescent="0.2">
      <c r="A82027" t="s">
        <v>7379</v>
      </c>
      <c r="B82027" t="s">
        <v>38487</v>
      </c>
      <c r="C82027" t="s">
        <v>158099</v>
      </c>
      <c r="D82027">
        <v>1</v>
      </c>
      <c r="E82027">
        <v>25860.7</v>
      </c>
      <c r="F82027">
        <v>37884.6</v>
      </c>
      <c r="G82027">
        <v>31515.9</v>
      </c>
      <c r="H82027">
        <v>27581.4</v>
      </c>
      <c r="I82027">
        <v>30151.1</v>
      </c>
      <c r="J82027">
        <v>29224.5</v>
      </c>
    </row>
    <row r="82028" spans="1:10" x14ac:dyDescent="0.2">
      <c r="A82028" t="s">
        <v>7379</v>
      </c>
      <c r="B82028" t="s">
        <v>49352</v>
      </c>
      <c r="C82028" t="s">
        <v>158099</v>
      </c>
      <c r="D82028">
        <v>1</v>
      </c>
      <c r="E82028">
        <v>24132.7</v>
      </c>
      <c r="F82028">
        <v>17604</v>
      </c>
      <c r="G82028">
        <v>20767.3</v>
      </c>
      <c r="H82028">
        <v>20235.099999999999</v>
      </c>
      <c r="I82028">
        <v>18179</v>
      </c>
      <c r="J82028">
        <v>14139.2</v>
      </c>
    </row>
    <row r="82029" spans="1:10" x14ac:dyDescent="0.2">
      <c r="A82029" t="s">
        <v>7379</v>
      </c>
      <c r="B82029" t="s">
        <v>55185</v>
      </c>
      <c r="C82029" t="s">
        <v>158099</v>
      </c>
      <c r="D82029">
        <v>1</v>
      </c>
      <c r="E82029">
        <v>8716</v>
      </c>
      <c r="F82029">
        <v>4334.01</v>
      </c>
      <c r="G82029">
        <v>4281.8</v>
      </c>
      <c r="H82029">
        <v>4907.03</v>
      </c>
      <c r="I82029">
        <v>4648.99</v>
      </c>
      <c r="J82029">
        <v>3278.26</v>
      </c>
    </row>
    <row r="82030" spans="1:10" x14ac:dyDescent="0.2">
      <c r="A82030" t="s">
        <v>7379</v>
      </c>
      <c r="B82030" t="s">
        <v>55186</v>
      </c>
      <c r="C82030" t="s">
        <v>158099</v>
      </c>
      <c r="D82030">
        <v>1</v>
      </c>
      <c r="E82030">
        <v>14446.9</v>
      </c>
      <c r="F82030">
        <v>14930.3</v>
      </c>
      <c r="G82030">
        <v>16218.8</v>
      </c>
      <c r="H82030">
        <v>16366.1</v>
      </c>
      <c r="I82030">
        <v>14166.7</v>
      </c>
      <c r="J82030">
        <v>16803.8</v>
      </c>
    </row>
    <row r="82031" spans="1:10" x14ac:dyDescent="0.2">
      <c r="A82031" t="s">
        <v>7379</v>
      </c>
      <c r="B82031" t="s">
        <v>71905</v>
      </c>
      <c r="C82031" t="s">
        <v>158099</v>
      </c>
      <c r="D82031">
        <v>1</v>
      </c>
      <c r="E82031">
        <v>1261.71</v>
      </c>
      <c r="F82031">
        <v>3711.95</v>
      </c>
      <c r="G82031">
        <v>2253.34</v>
      </c>
      <c r="H82031">
        <v>2013.21</v>
      </c>
      <c r="I82031">
        <v>3087.24</v>
      </c>
      <c r="J82031">
        <v>2190.12</v>
      </c>
    </row>
    <row r="82032" spans="1:10" x14ac:dyDescent="0.2">
      <c r="A82032" t="s">
        <v>7379</v>
      </c>
      <c r="B82032" t="s">
        <v>76320</v>
      </c>
      <c r="C82032" t="s">
        <v>158099</v>
      </c>
      <c r="D82032">
        <v>1</v>
      </c>
      <c r="E82032">
        <v>3061.25</v>
      </c>
      <c r="F82032">
        <v>3511.17</v>
      </c>
      <c r="G82032">
        <v>6770.42</v>
      </c>
      <c r="H82032">
        <v>3982.94</v>
      </c>
      <c r="I82032">
        <v>5291.71</v>
      </c>
      <c r="J82032">
        <v>7514.08</v>
      </c>
    </row>
    <row r="82033" spans="1:10" x14ac:dyDescent="0.2">
      <c r="A82033" t="s">
        <v>7379</v>
      </c>
      <c r="B82033" t="s">
        <v>79724</v>
      </c>
      <c r="C82033" t="s">
        <v>158099</v>
      </c>
      <c r="D82033">
        <v>1</v>
      </c>
      <c r="E82033">
        <v>668.22699999999998</v>
      </c>
      <c r="F82033">
        <v>2105.85</v>
      </c>
      <c r="H82033">
        <v>437.46300000000002</v>
      </c>
      <c r="I82033">
        <v>1238.24</v>
      </c>
    </row>
    <row r="82034" spans="1:10" x14ac:dyDescent="0.2">
      <c r="A82034" t="s">
        <v>7379</v>
      </c>
      <c r="B82034" t="s">
        <v>79725</v>
      </c>
      <c r="C82034" t="s">
        <v>158099</v>
      </c>
      <c r="D82034">
        <v>1</v>
      </c>
      <c r="E82034">
        <v>11370.7</v>
      </c>
      <c r="F82034">
        <v>13953.3</v>
      </c>
      <c r="G82034">
        <v>22702.3</v>
      </c>
      <c r="H82034">
        <v>23276.1</v>
      </c>
      <c r="I82034">
        <v>27497.599999999999</v>
      </c>
      <c r="J82034">
        <v>27316.3</v>
      </c>
    </row>
    <row r="82035" spans="1:10" x14ac:dyDescent="0.2">
      <c r="A82035" t="s">
        <v>7379</v>
      </c>
      <c r="B82035" t="s">
        <v>79726</v>
      </c>
      <c r="C82035" t="s">
        <v>158099</v>
      </c>
      <c r="D82035">
        <v>1</v>
      </c>
      <c r="E82035">
        <v>5835.25</v>
      </c>
      <c r="F82035">
        <v>800.08100000000002</v>
      </c>
      <c r="G82035">
        <v>613.01700000000005</v>
      </c>
      <c r="H82035">
        <v>585.29200000000003</v>
      </c>
    </row>
    <row r="82036" spans="1:10" x14ac:dyDescent="0.2">
      <c r="A82036" t="s">
        <v>7379</v>
      </c>
      <c r="B82036" t="s">
        <v>87954</v>
      </c>
      <c r="C82036" t="s">
        <v>158099</v>
      </c>
      <c r="D82036">
        <v>1</v>
      </c>
      <c r="G82036">
        <v>795.80200000000002</v>
      </c>
      <c r="I82036">
        <v>332.81900000000002</v>
      </c>
      <c r="J82036">
        <v>567.39599999999996</v>
      </c>
    </row>
    <row r="82037" spans="1:10" x14ac:dyDescent="0.2">
      <c r="A82037" t="s">
        <v>7379</v>
      </c>
      <c r="B82037" t="s">
        <v>87955</v>
      </c>
      <c r="C82037" t="s">
        <v>158099</v>
      </c>
      <c r="D82037">
        <v>1</v>
      </c>
      <c r="G82037">
        <v>1312.7</v>
      </c>
      <c r="H82037">
        <v>1165.83</v>
      </c>
      <c r="I82037">
        <v>1956.96</v>
      </c>
      <c r="J82037">
        <v>1499.13</v>
      </c>
    </row>
    <row r="82038" spans="1:10" x14ac:dyDescent="0.2">
      <c r="A82038" t="s">
        <v>7379</v>
      </c>
      <c r="B82038" t="s">
        <v>103324</v>
      </c>
      <c r="C82038" t="s">
        <v>158099</v>
      </c>
      <c r="D82038">
        <v>1</v>
      </c>
      <c r="E82038">
        <v>32423.3</v>
      </c>
      <c r="F82038">
        <v>25629.3</v>
      </c>
      <c r="G82038">
        <v>35187.300000000003</v>
      </c>
      <c r="H82038">
        <v>34008.5</v>
      </c>
      <c r="I82038">
        <v>32778.199999999997</v>
      </c>
      <c r="J82038">
        <v>34111.1</v>
      </c>
    </row>
    <row r="82039" spans="1:10" x14ac:dyDescent="0.2">
      <c r="A82039" t="s">
        <v>7379</v>
      </c>
      <c r="B82039" t="s">
        <v>107362</v>
      </c>
      <c r="C82039" t="s">
        <v>158099</v>
      </c>
      <c r="D82039">
        <v>1</v>
      </c>
      <c r="E82039">
        <v>38234.5</v>
      </c>
      <c r="F82039">
        <v>34327.800000000003</v>
      </c>
      <c r="G82039">
        <v>34821.5</v>
      </c>
      <c r="H82039">
        <v>33184.800000000003</v>
      </c>
      <c r="I82039">
        <v>32580</v>
      </c>
      <c r="J82039">
        <v>27711.3</v>
      </c>
    </row>
    <row r="82040" spans="1:10" x14ac:dyDescent="0.2">
      <c r="A82040" t="s">
        <v>7379</v>
      </c>
      <c r="B82040" t="s">
        <v>119790</v>
      </c>
      <c r="C82040" t="s">
        <v>158099</v>
      </c>
      <c r="D82040">
        <v>1</v>
      </c>
      <c r="E82040">
        <v>27235.8</v>
      </c>
      <c r="F82040">
        <v>18533.900000000001</v>
      </c>
      <c r="G82040">
        <v>31126.400000000001</v>
      </c>
      <c r="H82040">
        <v>29710.7</v>
      </c>
      <c r="I82040">
        <v>23923.1</v>
      </c>
      <c r="J82040">
        <v>20810.400000000001</v>
      </c>
    </row>
    <row r="82041" spans="1:10" x14ac:dyDescent="0.2">
      <c r="A82041" t="s">
        <v>7379</v>
      </c>
      <c r="B82041" t="s">
        <v>134884</v>
      </c>
      <c r="C82041" t="s">
        <v>158099</v>
      </c>
      <c r="D82041">
        <v>1</v>
      </c>
      <c r="E82041">
        <v>35201.699999999997</v>
      </c>
      <c r="F82041">
        <v>42848.9</v>
      </c>
      <c r="G82041">
        <v>47363.199999999997</v>
      </c>
      <c r="H82041">
        <v>51010.2</v>
      </c>
      <c r="I82041">
        <v>21773.599999999999</v>
      </c>
      <c r="J82041">
        <v>15239.5</v>
      </c>
    </row>
    <row r="82042" spans="1:10" x14ac:dyDescent="0.2">
      <c r="A82042" t="s">
        <v>7379</v>
      </c>
      <c r="B82042" t="s">
        <v>141372</v>
      </c>
      <c r="C82042" t="s">
        <v>158099</v>
      </c>
      <c r="D82042">
        <v>1</v>
      </c>
      <c r="E82042">
        <v>25861.1</v>
      </c>
      <c r="F82042">
        <v>20503.8</v>
      </c>
      <c r="G82042">
        <v>34947.300000000003</v>
      </c>
      <c r="H82042">
        <v>29285.4</v>
      </c>
      <c r="I82042">
        <v>16712.7</v>
      </c>
      <c r="J82042">
        <v>12202.4</v>
      </c>
    </row>
    <row r="82043" spans="1:10" x14ac:dyDescent="0.2">
      <c r="A82043" t="s">
        <v>7379</v>
      </c>
      <c r="B82043" t="s">
        <v>151644</v>
      </c>
      <c r="C82043" t="s">
        <v>158099</v>
      </c>
      <c r="D82043">
        <v>1</v>
      </c>
      <c r="F82043">
        <v>2613.85</v>
      </c>
      <c r="G82043">
        <v>1073.24</v>
      </c>
      <c r="I82043">
        <v>1560.71</v>
      </c>
      <c r="J82043">
        <v>1201.03</v>
      </c>
    </row>
    <row r="82044" spans="1:10" x14ac:dyDescent="0.2">
      <c r="A82044" t="s">
        <v>7379</v>
      </c>
      <c r="B82044" t="s">
        <v>151645</v>
      </c>
      <c r="C82044" t="s">
        <v>158099</v>
      </c>
      <c r="D82044">
        <v>1</v>
      </c>
      <c r="E82044">
        <v>2353.5500000000002</v>
      </c>
      <c r="F82044">
        <v>2453.59</v>
      </c>
      <c r="G82044">
        <v>1799.05</v>
      </c>
      <c r="H82044">
        <v>3399.31</v>
      </c>
      <c r="I82044">
        <v>2629.8</v>
      </c>
      <c r="J82044">
        <v>2355.0100000000002</v>
      </c>
    </row>
    <row r="82045" spans="1:10" x14ac:dyDescent="0.2">
      <c r="A82045" t="s">
        <v>9867</v>
      </c>
      <c r="B82045" t="s">
        <v>80129</v>
      </c>
      <c r="C82045" t="s">
        <v>158099</v>
      </c>
      <c r="D82045">
        <v>1</v>
      </c>
      <c r="E82045">
        <v>345.80900000000003</v>
      </c>
      <c r="F82045">
        <v>288.47800000000001</v>
      </c>
      <c r="G82045">
        <v>1167.18</v>
      </c>
      <c r="H82045">
        <v>1651.05</v>
      </c>
      <c r="I82045">
        <v>1411.81</v>
      </c>
      <c r="J82045">
        <v>925.75699999999995</v>
      </c>
    </row>
    <row r="82046" spans="1:10" x14ac:dyDescent="0.2">
      <c r="A82046" t="s">
        <v>9867</v>
      </c>
      <c r="B82046" t="s">
        <v>85814</v>
      </c>
      <c r="C82046" t="s">
        <v>158099</v>
      </c>
      <c r="D82046">
        <v>1</v>
      </c>
      <c r="E82046">
        <v>3504.57</v>
      </c>
      <c r="F82046">
        <v>1620.42</v>
      </c>
      <c r="G82046">
        <v>4014.28</v>
      </c>
      <c r="H82046">
        <v>4190.76</v>
      </c>
      <c r="I82046">
        <v>2386.15</v>
      </c>
      <c r="J82046">
        <v>3172.62</v>
      </c>
    </row>
    <row r="82047" spans="1:10" x14ac:dyDescent="0.2">
      <c r="A82047" t="s">
        <v>9867</v>
      </c>
      <c r="B82047" t="s">
        <v>86900</v>
      </c>
      <c r="C82047" t="s">
        <v>158099</v>
      </c>
      <c r="D82047">
        <v>1</v>
      </c>
      <c r="F82047">
        <v>1340.64</v>
      </c>
      <c r="I82047">
        <v>3037.14</v>
      </c>
      <c r="J82047">
        <v>1903.1</v>
      </c>
    </row>
    <row r="82048" spans="1:10" x14ac:dyDescent="0.2">
      <c r="A82048" t="s">
        <v>9867</v>
      </c>
      <c r="B82048" t="s">
        <v>95748</v>
      </c>
      <c r="C82048" t="s">
        <v>158099</v>
      </c>
      <c r="D82048">
        <v>1</v>
      </c>
      <c r="E82048">
        <v>1786.71</v>
      </c>
      <c r="F82048">
        <v>3961.15</v>
      </c>
      <c r="G82048">
        <v>1454.62</v>
      </c>
      <c r="H82048">
        <v>2194.19</v>
      </c>
      <c r="I82048">
        <v>2092.65</v>
      </c>
      <c r="J82048">
        <v>2425.4499999999998</v>
      </c>
    </row>
    <row r="82049" spans="1:10" x14ac:dyDescent="0.2">
      <c r="A82049" t="s">
        <v>9867</v>
      </c>
      <c r="B82049" t="s">
        <v>124820</v>
      </c>
      <c r="C82049" t="s">
        <v>158099</v>
      </c>
      <c r="D82049">
        <v>1</v>
      </c>
      <c r="G82049">
        <v>172.77799999999999</v>
      </c>
    </row>
    <row r="82050" spans="1:10" x14ac:dyDescent="0.2">
      <c r="A82050" t="s">
        <v>8601</v>
      </c>
      <c r="B82050" t="s">
        <v>52140</v>
      </c>
      <c r="C82050" t="s">
        <v>158099</v>
      </c>
      <c r="D82050">
        <v>1</v>
      </c>
      <c r="E82050">
        <v>11221.9</v>
      </c>
      <c r="F82050">
        <v>10298.1</v>
      </c>
      <c r="G82050">
        <v>10582.3</v>
      </c>
      <c r="H82050">
        <v>9932.51</v>
      </c>
      <c r="I82050">
        <v>13066.1</v>
      </c>
      <c r="J82050">
        <v>13300.9</v>
      </c>
    </row>
    <row r="82051" spans="1:10" x14ac:dyDescent="0.2">
      <c r="A82051" t="s">
        <v>8601</v>
      </c>
      <c r="B82051" t="s">
        <v>52949</v>
      </c>
      <c r="C82051" t="s">
        <v>158099</v>
      </c>
      <c r="D82051">
        <v>1</v>
      </c>
      <c r="I82051">
        <v>377.709</v>
      </c>
      <c r="J82051">
        <v>190.18899999999999</v>
      </c>
    </row>
    <row r="82052" spans="1:10" x14ac:dyDescent="0.2">
      <c r="A82052" t="s">
        <v>8601</v>
      </c>
      <c r="B82052" t="s">
        <v>52950</v>
      </c>
      <c r="C82052" t="s">
        <v>158099</v>
      </c>
      <c r="D82052">
        <v>1</v>
      </c>
      <c r="E82052">
        <v>2828.36</v>
      </c>
      <c r="F82052">
        <v>1772.58</v>
      </c>
      <c r="G82052">
        <v>4757.2</v>
      </c>
      <c r="H82052">
        <v>2294.7800000000002</v>
      </c>
      <c r="I82052">
        <v>5909.84</v>
      </c>
      <c r="J82052">
        <v>5895.73</v>
      </c>
    </row>
    <row r="82053" spans="1:10" x14ac:dyDescent="0.2">
      <c r="A82053" t="s">
        <v>8601</v>
      </c>
      <c r="B82053" t="s">
        <v>93302</v>
      </c>
      <c r="C82053" t="s">
        <v>158099</v>
      </c>
      <c r="D82053">
        <v>1</v>
      </c>
      <c r="E82053">
        <v>25397</v>
      </c>
      <c r="F82053">
        <v>25332.9</v>
      </c>
      <c r="G82053">
        <v>24018.2</v>
      </c>
      <c r="H82053">
        <v>29260.9</v>
      </c>
      <c r="I82053">
        <v>25418.799999999999</v>
      </c>
      <c r="J82053">
        <v>29094.7</v>
      </c>
    </row>
    <row r="82054" spans="1:10" x14ac:dyDescent="0.2">
      <c r="A82054" t="s">
        <v>1847</v>
      </c>
      <c r="B82054" t="s">
        <v>14406</v>
      </c>
      <c r="C82054" t="s">
        <v>158099</v>
      </c>
      <c r="D82054">
        <v>1</v>
      </c>
      <c r="E82054">
        <v>4111.09</v>
      </c>
      <c r="F82054">
        <v>3000.81</v>
      </c>
      <c r="G82054">
        <v>3970.2</v>
      </c>
      <c r="H82054">
        <v>6389.1</v>
      </c>
      <c r="I82054">
        <v>4707.71</v>
      </c>
      <c r="J82054">
        <v>2467.5</v>
      </c>
    </row>
    <row r="82055" spans="1:10" x14ac:dyDescent="0.2">
      <c r="A82055" t="s">
        <v>1847</v>
      </c>
      <c r="B82055" t="s">
        <v>14407</v>
      </c>
      <c r="C82055" t="s">
        <v>158099</v>
      </c>
      <c r="D82055">
        <v>1</v>
      </c>
      <c r="E82055">
        <v>95475.7</v>
      </c>
      <c r="F82055">
        <v>76023.3</v>
      </c>
      <c r="G82055">
        <v>123098</v>
      </c>
      <c r="H82055">
        <v>121500</v>
      </c>
      <c r="I82055">
        <v>69155.100000000006</v>
      </c>
      <c r="J82055">
        <v>68509.3</v>
      </c>
    </row>
    <row r="82056" spans="1:10" x14ac:dyDescent="0.2">
      <c r="A82056" t="s">
        <v>1847</v>
      </c>
      <c r="B82056" t="s">
        <v>31445</v>
      </c>
      <c r="C82056" t="s">
        <v>158099</v>
      </c>
      <c r="D82056">
        <v>1</v>
      </c>
      <c r="E82056">
        <v>9677.25</v>
      </c>
      <c r="F82056">
        <v>9432.8799999999992</v>
      </c>
      <c r="G82056">
        <v>8625.7000000000007</v>
      </c>
      <c r="H82056">
        <v>14946.4</v>
      </c>
      <c r="I82056">
        <v>13828</v>
      </c>
      <c r="J82056">
        <v>11487.2</v>
      </c>
    </row>
    <row r="82057" spans="1:10" x14ac:dyDescent="0.2">
      <c r="A82057" t="s">
        <v>1847</v>
      </c>
      <c r="B82057" t="s">
        <v>31446</v>
      </c>
      <c r="C82057" t="s">
        <v>158099</v>
      </c>
      <c r="D82057">
        <v>1</v>
      </c>
      <c r="E82057">
        <v>102823</v>
      </c>
      <c r="F82057">
        <v>80760.7</v>
      </c>
      <c r="G82057">
        <v>110396</v>
      </c>
      <c r="H82057">
        <v>113145</v>
      </c>
      <c r="I82057">
        <v>94656.5</v>
      </c>
      <c r="J82057">
        <v>102068</v>
      </c>
    </row>
    <row r="82058" spans="1:10" x14ac:dyDescent="0.2">
      <c r="A82058" t="s">
        <v>1847</v>
      </c>
      <c r="B82058" t="s">
        <v>42862</v>
      </c>
      <c r="C82058" t="s">
        <v>158099</v>
      </c>
      <c r="D82058">
        <v>1</v>
      </c>
      <c r="E82058">
        <v>45207.7</v>
      </c>
      <c r="F82058">
        <v>56964.6</v>
      </c>
      <c r="G82058">
        <v>41124.5</v>
      </c>
      <c r="H82058">
        <v>63268</v>
      </c>
      <c r="I82058">
        <v>20307.900000000001</v>
      </c>
      <c r="J82058">
        <v>19899</v>
      </c>
    </row>
    <row r="82059" spans="1:10" x14ac:dyDescent="0.2">
      <c r="A82059" t="s">
        <v>1847</v>
      </c>
      <c r="B82059" t="s">
        <v>46059</v>
      </c>
      <c r="C82059" t="s">
        <v>158099</v>
      </c>
      <c r="D82059">
        <v>1</v>
      </c>
      <c r="E82059">
        <v>136301</v>
      </c>
      <c r="F82059">
        <v>143528</v>
      </c>
      <c r="G82059">
        <v>147775</v>
      </c>
      <c r="H82059">
        <v>142430</v>
      </c>
      <c r="I82059">
        <v>129608</v>
      </c>
      <c r="J82059">
        <v>123796</v>
      </c>
    </row>
    <row r="82060" spans="1:10" x14ac:dyDescent="0.2">
      <c r="A82060" t="s">
        <v>1847</v>
      </c>
      <c r="B82060" t="s">
        <v>118639</v>
      </c>
      <c r="C82060" t="s">
        <v>158099</v>
      </c>
      <c r="D82060">
        <v>1</v>
      </c>
      <c r="E82060">
        <v>2714.3</v>
      </c>
      <c r="F82060">
        <v>4024.2</v>
      </c>
      <c r="G82060">
        <v>8560.01</v>
      </c>
      <c r="H82060">
        <v>5370.19</v>
      </c>
      <c r="I82060">
        <v>5485.72</v>
      </c>
      <c r="J82060">
        <v>5447.96</v>
      </c>
    </row>
    <row r="82061" spans="1:10" x14ac:dyDescent="0.2">
      <c r="A82061" t="s">
        <v>1847</v>
      </c>
      <c r="B82061" t="s">
        <v>119184</v>
      </c>
      <c r="C82061" t="s">
        <v>158099</v>
      </c>
      <c r="D82061">
        <v>1</v>
      </c>
      <c r="E82061">
        <v>25629.200000000001</v>
      </c>
      <c r="F82061">
        <v>18280.099999999999</v>
      </c>
      <c r="G82061">
        <v>25899.3</v>
      </c>
      <c r="H82061">
        <v>28102.2</v>
      </c>
      <c r="I82061">
        <v>32263.4</v>
      </c>
      <c r="J82061">
        <v>32680.7</v>
      </c>
    </row>
    <row r="82062" spans="1:10" x14ac:dyDescent="0.2">
      <c r="A82062" t="s">
        <v>1847</v>
      </c>
      <c r="B82062" t="s">
        <v>119185</v>
      </c>
      <c r="C82062" t="s">
        <v>158099</v>
      </c>
      <c r="D82062">
        <v>1</v>
      </c>
      <c r="E82062">
        <v>72272.899999999994</v>
      </c>
      <c r="F82062">
        <v>81324.2</v>
      </c>
      <c r="G82062">
        <v>92555</v>
      </c>
      <c r="H82062">
        <v>92374.9</v>
      </c>
      <c r="I82062">
        <v>60295.8</v>
      </c>
      <c r="J82062">
        <v>45352.5</v>
      </c>
    </row>
    <row r="82063" spans="1:10" x14ac:dyDescent="0.2">
      <c r="A82063" t="s">
        <v>5279</v>
      </c>
      <c r="B82063" t="s">
        <v>24935</v>
      </c>
      <c r="C82063" t="s">
        <v>158099</v>
      </c>
      <c r="D82063">
        <v>1</v>
      </c>
      <c r="E82063">
        <v>990.54100000000005</v>
      </c>
      <c r="F82063">
        <v>596.851</v>
      </c>
      <c r="G82063">
        <v>1098.8</v>
      </c>
      <c r="H82063">
        <v>488.07100000000003</v>
      </c>
      <c r="I82063">
        <v>1612.48</v>
      </c>
      <c r="J82063">
        <v>2161.4699999999998</v>
      </c>
    </row>
    <row r="82064" spans="1:10" x14ac:dyDescent="0.2">
      <c r="A82064" t="s">
        <v>5279</v>
      </c>
      <c r="B82064" t="s">
        <v>34836</v>
      </c>
      <c r="C82064" t="s">
        <v>158099</v>
      </c>
      <c r="D82064">
        <v>1</v>
      </c>
      <c r="G82064">
        <v>284.79199999999997</v>
      </c>
      <c r="H82064">
        <v>525.81100000000004</v>
      </c>
      <c r="I82064">
        <v>698.47199999999998</v>
      </c>
      <c r="J82064">
        <v>484.892</v>
      </c>
    </row>
    <row r="82065" spans="1:10" x14ac:dyDescent="0.2">
      <c r="A82065" t="s">
        <v>5279</v>
      </c>
      <c r="B82065" t="s">
        <v>34837</v>
      </c>
      <c r="C82065" t="s">
        <v>158099</v>
      </c>
      <c r="D82065">
        <v>1</v>
      </c>
      <c r="E82065">
        <v>898.89</v>
      </c>
      <c r="F82065">
        <v>918.71100000000001</v>
      </c>
      <c r="G82065">
        <v>1549.63</v>
      </c>
      <c r="H82065">
        <v>1138.8499999999999</v>
      </c>
      <c r="I82065">
        <v>1099.9000000000001</v>
      </c>
      <c r="J82065">
        <v>853.53599999999994</v>
      </c>
    </row>
    <row r="82066" spans="1:10" x14ac:dyDescent="0.2">
      <c r="A82066" t="s">
        <v>5279</v>
      </c>
      <c r="B82066" t="s">
        <v>102029</v>
      </c>
      <c r="C82066" t="s">
        <v>158099</v>
      </c>
      <c r="D82066">
        <v>1</v>
      </c>
      <c r="E82066">
        <v>3011.28</v>
      </c>
      <c r="F82066">
        <v>1861.32</v>
      </c>
      <c r="G82066">
        <v>2395.9499999999998</v>
      </c>
      <c r="H82066">
        <v>1674.79</v>
      </c>
      <c r="J82066">
        <v>1583.98</v>
      </c>
    </row>
    <row r="82067" spans="1:10" x14ac:dyDescent="0.2">
      <c r="A82067" t="s">
        <v>3777</v>
      </c>
      <c r="B82067" t="s">
        <v>19335</v>
      </c>
      <c r="C82067" t="s">
        <v>158099</v>
      </c>
      <c r="D82067">
        <v>1</v>
      </c>
      <c r="E82067">
        <v>23718.799999999999</v>
      </c>
      <c r="F82067">
        <v>18099.400000000001</v>
      </c>
      <c r="G82067">
        <v>24843.8</v>
      </c>
      <c r="H82067">
        <v>24166.400000000001</v>
      </c>
      <c r="I82067">
        <v>26778.799999999999</v>
      </c>
      <c r="J82067">
        <v>27845.4</v>
      </c>
    </row>
    <row r="82068" spans="1:10" x14ac:dyDescent="0.2">
      <c r="A82068" t="s">
        <v>3777</v>
      </c>
      <c r="B82068" t="s">
        <v>30570</v>
      </c>
      <c r="C82068" t="s">
        <v>158099</v>
      </c>
      <c r="D82068">
        <v>1</v>
      </c>
      <c r="E82068">
        <v>35497</v>
      </c>
      <c r="F82068">
        <v>34088.9</v>
      </c>
      <c r="G82068">
        <v>36800.699999999997</v>
      </c>
      <c r="H82068">
        <v>39103.300000000003</v>
      </c>
      <c r="I82068">
        <v>28391.8</v>
      </c>
      <c r="J82068">
        <v>20525.3</v>
      </c>
    </row>
    <row r="82069" spans="1:10" x14ac:dyDescent="0.2">
      <c r="A82069" t="s">
        <v>3777</v>
      </c>
      <c r="B82069" t="s">
        <v>43770</v>
      </c>
      <c r="C82069" t="s">
        <v>158099</v>
      </c>
      <c r="D82069">
        <v>1</v>
      </c>
      <c r="E82069">
        <v>19456.7</v>
      </c>
      <c r="F82069">
        <v>18918.8</v>
      </c>
      <c r="G82069">
        <v>23974.9</v>
      </c>
      <c r="H82069">
        <v>21529.5</v>
      </c>
      <c r="I82069">
        <v>18428.5</v>
      </c>
      <c r="J82069">
        <v>25208.3</v>
      </c>
    </row>
    <row r="82070" spans="1:10" x14ac:dyDescent="0.2">
      <c r="A82070" t="s">
        <v>3777</v>
      </c>
      <c r="B82070" t="s">
        <v>62926</v>
      </c>
      <c r="C82070" t="s">
        <v>158099</v>
      </c>
      <c r="D82070">
        <v>1</v>
      </c>
      <c r="F82070">
        <v>6010.91</v>
      </c>
      <c r="G82070">
        <v>3350.47</v>
      </c>
      <c r="H82070">
        <v>3931.64</v>
      </c>
      <c r="I82070">
        <v>10503.9</v>
      </c>
      <c r="J82070">
        <v>9293.6</v>
      </c>
    </row>
    <row r="82071" spans="1:10" x14ac:dyDescent="0.2">
      <c r="A82071" t="s">
        <v>3777</v>
      </c>
      <c r="B82071" t="s">
        <v>66187</v>
      </c>
      <c r="C82071" t="s">
        <v>158099</v>
      </c>
      <c r="D82071">
        <v>1</v>
      </c>
      <c r="E82071">
        <v>33275.800000000003</v>
      </c>
      <c r="F82071">
        <v>27277.5</v>
      </c>
      <c r="G82071">
        <v>34341.800000000003</v>
      </c>
      <c r="H82071">
        <v>38075.4</v>
      </c>
      <c r="I82071">
        <v>33215.599999999999</v>
      </c>
      <c r="J82071">
        <v>30018.5</v>
      </c>
    </row>
    <row r="82072" spans="1:10" x14ac:dyDescent="0.2">
      <c r="A82072" t="s">
        <v>3777</v>
      </c>
      <c r="B82072" t="s">
        <v>92535</v>
      </c>
      <c r="C82072" t="s">
        <v>158099</v>
      </c>
      <c r="D82072">
        <v>1</v>
      </c>
      <c r="G82072">
        <v>294.18599999999998</v>
      </c>
      <c r="H82072">
        <v>200.529</v>
      </c>
      <c r="J82072">
        <v>640.64300000000003</v>
      </c>
    </row>
    <row r="82073" spans="1:10" x14ac:dyDescent="0.2">
      <c r="A82073" t="s">
        <v>3777</v>
      </c>
      <c r="B82073" t="s">
        <v>92536</v>
      </c>
      <c r="C82073" t="s">
        <v>158099</v>
      </c>
      <c r="D82073">
        <v>1</v>
      </c>
      <c r="E82073">
        <v>8997.43</v>
      </c>
      <c r="F82073">
        <v>7654.68</v>
      </c>
      <c r="G82073">
        <v>8074.68</v>
      </c>
      <c r="H82073">
        <v>13834.2</v>
      </c>
      <c r="I82073">
        <v>17477.3</v>
      </c>
      <c r="J82073">
        <v>17518.3</v>
      </c>
    </row>
    <row r="82074" spans="1:10" x14ac:dyDescent="0.2">
      <c r="A82074" t="s">
        <v>3777</v>
      </c>
      <c r="B82074" t="s">
        <v>129610</v>
      </c>
      <c r="C82074" t="s">
        <v>158099</v>
      </c>
      <c r="D82074">
        <v>1</v>
      </c>
      <c r="E82074">
        <v>11098.6</v>
      </c>
      <c r="F82074">
        <v>11247.7</v>
      </c>
      <c r="G82074">
        <v>11439.3</v>
      </c>
      <c r="H82074">
        <v>13062.8</v>
      </c>
      <c r="I82074">
        <v>16550.400000000001</v>
      </c>
      <c r="J82074">
        <v>13083.6</v>
      </c>
    </row>
    <row r="82075" spans="1:10" x14ac:dyDescent="0.2">
      <c r="A82075" t="s">
        <v>3777</v>
      </c>
      <c r="B82075" t="s">
        <v>130254</v>
      </c>
      <c r="C82075" t="s">
        <v>158099</v>
      </c>
      <c r="D82075">
        <v>1</v>
      </c>
      <c r="E82075">
        <v>6789.12</v>
      </c>
      <c r="F82075">
        <v>7103.15</v>
      </c>
      <c r="G82075">
        <v>6773.16</v>
      </c>
      <c r="H82075">
        <v>8376.7099999999991</v>
      </c>
      <c r="I82075">
        <v>14980</v>
      </c>
      <c r="J82075">
        <v>10608.2</v>
      </c>
    </row>
    <row r="82076" spans="1:10" x14ac:dyDescent="0.2">
      <c r="A82076" t="s">
        <v>3777</v>
      </c>
      <c r="B82076" t="s">
        <v>142687</v>
      </c>
      <c r="C82076" t="s">
        <v>158099</v>
      </c>
      <c r="D82076">
        <v>1</v>
      </c>
      <c r="E82076">
        <v>28215.9</v>
      </c>
      <c r="F82076">
        <v>32569.200000000001</v>
      </c>
      <c r="G82076">
        <v>31281.7</v>
      </c>
      <c r="H82076">
        <v>34633.4</v>
      </c>
      <c r="I82076">
        <v>33096.6</v>
      </c>
      <c r="J82076">
        <v>31631.5</v>
      </c>
    </row>
    <row r="82077" spans="1:10" x14ac:dyDescent="0.2">
      <c r="A82077" t="s">
        <v>3777</v>
      </c>
      <c r="B82077" t="s">
        <v>152730</v>
      </c>
      <c r="C82077" t="s">
        <v>158099</v>
      </c>
      <c r="D82077">
        <v>1</v>
      </c>
      <c r="E82077">
        <v>12354.7</v>
      </c>
      <c r="F82077">
        <v>11403.1</v>
      </c>
      <c r="G82077">
        <v>9879.41</v>
      </c>
      <c r="H82077">
        <v>6953.93</v>
      </c>
      <c r="I82077">
        <v>7567.98</v>
      </c>
      <c r="J82077">
        <v>5848.79</v>
      </c>
    </row>
    <row r="82078" spans="1:10" x14ac:dyDescent="0.2">
      <c r="A82078" t="s">
        <v>3777</v>
      </c>
      <c r="B82078" t="s">
        <v>154358</v>
      </c>
      <c r="C82078" t="s">
        <v>158099</v>
      </c>
      <c r="D82078">
        <v>1</v>
      </c>
      <c r="E82078">
        <v>25829.1</v>
      </c>
      <c r="F82078">
        <v>18874.599999999999</v>
      </c>
      <c r="G82078">
        <v>28875.4</v>
      </c>
      <c r="H82078">
        <v>27742.7</v>
      </c>
      <c r="I82078">
        <v>25372.7</v>
      </c>
      <c r="J82078">
        <v>22023.8</v>
      </c>
    </row>
    <row r="82079" spans="1:10" x14ac:dyDescent="0.2">
      <c r="A82079" t="s">
        <v>7683</v>
      </c>
      <c r="B82079" t="s">
        <v>41614</v>
      </c>
      <c r="C82079" t="s">
        <v>158099</v>
      </c>
      <c r="D82079">
        <v>1</v>
      </c>
      <c r="E82079">
        <v>3349.28</v>
      </c>
      <c r="F82079">
        <v>4153.2</v>
      </c>
      <c r="G82079">
        <v>2109.06</v>
      </c>
      <c r="H82079">
        <v>2779.38</v>
      </c>
      <c r="I82079">
        <v>2470.5</v>
      </c>
      <c r="J82079">
        <v>2063.12</v>
      </c>
    </row>
    <row r="82080" spans="1:10" x14ac:dyDescent="0.2">
      <c r="A82080" t="s">
        <v>7683</v>
      </c>
      <c r="B82080" t="s">
        <v>86681</v>
      </c>
      <c r="C82080" t="s">
        <v>158099</v>
      </c>
      <c r="D82080">
        <v>1</v>
      </c>
      <c r="H82080">
        <v>244.32</v>
      </c>
    </row>
    <row r="82081" spans="1:10" x14ac:dyDescent="0.2">
      <c r="A82081" t="s">
        <v>7683</v>
      </c>
      <c r="B82081" t="s">
        <v>86682</v>
      </c>
      <c r="C82081" t="s">
        <v>158099</v>
      </c>
      <c r="D82081">
        <v>1</v>
      </c>
      <c r="E82081">
        <v>12814</v>
      </c>
      <c r="F82081">
        <v>17087.8</v>
      </c>
      <c r="G82081">
        <v>17068.7</v>
      </c>
      <c r="H82081">
        <v>17112.8</v>
      </c>
      <c r="I82081">
        <v>16089.9</v>
      </c>
      <c r="J82081">
        <v>17222.2</v>
      </c>
    </row>
    <row r="82082" spans="1:10" x14ac:dyDescent="0.2">
      <c r="A82082" t="s">
        <v>7059</v>
      </c>
      <c r="B82082" t="s">
        <v>35655</v>
      </c>
      <c r="C82082" t="s">
        <v>158099</v>
      </c>
      <c r="D82082">
        <v>1</v>
      </c>
      <c r="E82082">
        <v>18830.099999999999</v>
      </c>
      <c r="F82082">
        <v>14828.4</v>
      </c>
      <c r="G82082">
        <v>14366.1</v>
      </c>
      <c r="H82082">
        <v>15437.4</v>
      </c>
      <c r="I82082">
        <v>17063.2</v>
      </c>
      <c r="J82082">
        <v>18789.5</v>
      </c>
    </row>
    <row r="82083" spans="1:10" x14ac:dyDescent="0.2">
      <c r="A82083" t="s">
        <v>7059</v>
      </c>
      <c r="B82083" t="s">
        <v>35701</v>
      </c>
      <c r="C82083" t="s">
        <v>158099</v>
      </c>
      <c r="D82083">
        <v>1</v>
      </c>
      <c r="E82083">
        <v>893.05399999999997</v>
      </c>
      <c r="G82083">
        <v>1888.48</v>
      </c>
      <c r="I82083">
        <v>2131.4499999999998</v>
      </c>
      <c r="J82083">
        <v>2708.77</v>
      </c>
    </row>
    <row r="82084" spans="1:10" x14ac:dyDescent="0.2">
      <c r="A82084" t="s">
        <v>7059</v>
      </c>
      <c r="B82084" t="s">
        <v>35702</v>
      </c>
      <c r="C82084" t="s">
        <v>158099</v>
      </c>
      <c r="D82084">
        <v>1</v>
      </c>
      <c r="E82084">
        <v>403961</v>
      </c>
      <c r="F82084">
        <v>376493</v>
      </c>
      <c r="G82084">
        <v>449758</v>
      </c>
      <c r="H82084">
        <v>446331</v>
      </c>
      <c r="I82084">
        <v>319840</v>
      </c>
      <c r="J82084">
        <v>285149</v>
      </c>
    </row>
    <row r="82085" spans="1:10" x14ac:dyDescent="0.2">
      <c r="A82085" t="s">
        <v>7059</v>
      </c>
      <c r="B82085" t="s">
        <v>45035</v>
      </c>
      <c r="C82085" t="s">
        <v>158099</v>
      </c>
      <c r="D82085">
        <v>1</v>
      </c>
      <c r="E82085">
        <v>20709.099999999999</v>
      </c>
      <c r="F82085">
        <v>21884.9</v>
      </c>
      <c r="G82085">
        <v>26058.9</v>
      </c>
      <c r="H82085">
        <v>25113.5</v>
      </c>
      <c r="I82085">
        <v>21764.5</v>
      </c>
      <c r="J82085">
        <v>21922.400000000001</v>
      </c>
    </row>
    <row r="82086" spans="1:10" x14ac:dyDescent="0.2">
      <c r="A82086" t="s">
        <v>7059</v>
      </c>
      <c r="B82086" t="s">
        <v>98595</v>
      </c>
      <c r="C82086" t="s">
        <v>158099</v>
      </c>
      <c r="D82086">
        <v>1</v>
      </c>
      <c r="F82086">
        <v>1097.5899999999999</v>
      </c>
      <c r="I82086">
        <v>1199.71</v>
      </c>
      <c r="J82086">
        <v>745.75900000000001</v>
      </c>
    </row>
    <row r="82087" spans="1:10" x14ac:dyDescent="0.2">
      <c r="A82087" t="s">
        <v>7059</v>
      </c>
      <c r="B82087" t="s">
        <v>111000</v>
      </c>
      <c r="C82087" t="s">
        <v>158099</v>
      </c>
      <c r="D82087">
        <v>1</v>
      </c>
      <c r="E82087">
        <v>5130.68</v>
      </c>
      <c r="F82087">
        <v>3849.51</v>
      </c>
      <c r="G82087">
        <v>5233.25</v>
      </c>
      <c r="H82087">
        <v>4653.12</v>
      </c>
      <c r="I82087">
        <v>1529.46</v>
      </c>
      <c r="J82087">
        <v>4669.6000000000004</v>
      </c>
    </row>
    <row r="82088" spans="1:10" x14ac:dyDescent="0.2">
      <c r="A82088" t="s">
        <v>7059</v>
      </c>
      <c r="B82088" t="s">
        <v>114066</v>
      </c>
      <c r="C82088" t="s">
        <v>158099</v>
      </c>
      <c r="D82088">
        <v>1</v>
      </c>
      <c r="E82088">
        <v>10640.8</v>
      </c>
      <c r="F82088">
        <v>10356.799999999999</v>
      </c>
      <c r="G82088">
        <v>11525.3</v>
      </c>
      <c r="H82088">
        <v>12337.7</v>
      </c>
      <c r="I82088">
        <v>11815</v>
      </c>
      <c r="J82088">
        <v>14965.1</v>
      </c>
    </row>
    <row r="82089" spans="1:10" x14ac:dyDescent="0.2">
      <c r="A82089" t="s">
        <v>31</v>
      </c>
      <c r="B82089" t="s">
        <v>11314</v>
      </c>
      <c r="C82089" t="s">
        <v>158099</v>
      </c>
      <c r="D82089">
        <v>1</v>
      </c>
      <c r="E82089">
        <v>17939.7</v>
      </c>
      <c r="F82089">
        <v>15840.5</v>
      </c>
      <c r="G82089">
        <v>22444.1</v>
      </c>
      <c r="H82089">
        <v>15763.9</v>
      </c>
      <c r="I82089">
        <v>6865.72</v>
      </c>
      <c r="J82089">
        <v>6490.05</v>
      </c>
    </row>
    <row r="82090" spans="1:10" x14ac:dyDescent="0.2">
      <c r="A82090" t="s">
        <v>31</v>
      </c>
      <c r="B82090" t="s">
        <v>39207</v>
      </c>
      <c r="C82090" t="s">
        <v>158099</v>
      </c>
      <c r="D82090">
        <v>1</v>
      </c>
      <c r="E82090">
        <v>14193.5</v>
      </c>
      <c r="F82090">
        <v>15609.9</v>
      </c>
      <c r="G82090">
        <v>16367.1</v>
      </c>
      <c r="H82090">
        <v>15840</v>
      </c>
      <c r="I82090">
        <v>12167.4</v>
      </c>
      <c r="J82090">
        <v>14429.8</v>
      </c>
    </row>
    <row r="82091" spans="1:10" x14ac:dyDescent="0.2">
      <c r="A82091" t="s">
        <v>31</v>
      </c>
      <c r="B82091" t="s">
        <v>49892</v>
      </c>
      <c r="C82091" t="s">
        <v>158099</v>
      </c>
      <c r="D82091">
        <v>1</v>
      </c>
      <c r="E82091">
        <v>1909.99</v>
      </c>
      <c r="G82091">
        <v>1730.95</v>
      </c>
      <c r="H82091">
        <v>2252.17</v>
      </c>
      <c r="I82091">
        <v>2414.09</v>
      </c>
      <c r="J82091">
        <v>2173.65</v>
      </c>
    </row>
    <row r="82092" spans="1:10" x14ac:dyDescent="0.2">
      <c r="A82092" t="s">
        <v>31</v>
      </c>
      <c r="B82092" t="s">
        <v>49893</v>
      </c>
      <c r="C82092" t="s">
        <v>158099</v>
      </c>
      <c r="D82092">
        <v>1</v>
      </c>
      <c r="E82092">
        <v>17124.099999999999</v>
      </c>
      <c r="F82092">
        <v>28999.5</v>
      </c>
      <c r="G82092">
        <v>28799.200000000001</v>
      </c>
      <c r="H82092">
        <v>18412.3</v>
      </c>
      <c r="I82092">
        <v>29566.5</v>
      </c>
      <c r="J82092">
        <v>26052.2</v>
      </c>
    </row>
    <row r="82093" spans="1:10" x14ac:dyDescent="0.2">
      <c r="A82093" t="s">
        <v>31</v>
      </c>
      <c r="B82093" t="s">
        <v>56766</v>
      </c>
      <c r="C82093" t="s">
        <v>158099</v>
      </c>
      <c r="D82093">
        <v>1</v>
      </c>
      <c r="E82093">
        <v>31420.799999999999</v>
      </c>
      <c r="F82093">
        <v>25828.6</v>
      </c>
      <c r="G82093">
        <v>38166.5</v>
      </c>
      <c r="H82093">
        <v>35268.5</v>
      </c>
      <c r="I82093">
        <v>32216.799999999999</v>
      </c>
      <c r="J82093">
        <v>32219.9</v>
      </c>
    </row>
    <row r="82094" spans="1:10" x14ac:dyDescent="0.2">
      <c r="A82094" t="s">
        <v>31</v>
      </c>
      <c r="B82094" t="s">
        <v>58831</v>
      </c>
      <c r="C82094" t="s">
        <v>158099</v>
      </c>
      <c r="D82094">
        <v>1</v>
      </c>
      <c r="E82094">
        <v>22863.5</v>
      </c>
      <c r="F82094">
        <v>18611</v>
      </c>
      <c r="G82094">
        <v>22532.799999999999</v>
      </c>
      <c r="H82094">
        <v>20508.7</v>
      </c>
      <c r="I82094">
        <v>10794.5</v>
      </c>
      <c r="J82094">
        <v>9020.6200000000008</v>
      </c>
    </row>
    <row r="82095" spans="1:10" x14ac:dyDescent="0.2">
      <c r="A82095" t="s">
        <v>31</v>
      </c>
      <c r="B82095" t="s">
        <v>65867</v>
      </c>
      <c r="C82095" t="s">
        <v>158099</v>
      </c>
      <c r="D82095">
        <v>1</v>
      </c>
      <c r="E82095">
        <v>2946.83</v>
      </c>
      <c r="F82095">
        <v>4243.28</v>
      </c>
      <c r="G82095">
        <v>6434.27</v>
      </c>
      <c r="H82095">
        <v>7166.19</v>
      </c>
      <c r="I82095">
        <v>6519.93</v>
      </c>
      <c r="J82095">
        <v>6536.7</v>
      </c>
    </row>
    <row r="82096" spans="1:10" x14ac:dyDescent="0.2">
      <c r="A82096" t="s">
        <v>31</v>
      </c>
      <c r="B82096" t="s">
        <v>72159</v>
      </c>
      <c r="C82096" t="s">
        <v>158099</v>
      </c>
      <c r="D82096">
        <v>1</v>
      </c>
      <c r="E82096">
        <v>20466.8</v>
      </c>
      <c r="F82096">
        <v>19326.900000000001</v>
      </c>
      <c r="G82096">
        <v>22469</v>
      </c>
      <c r="H82096">
        <v>17984.599999999999</v>
      </c>
      <c r="I82096">
        <v>21688.7</v>
      </c>
      <c r="J82096">
        <v>21265.9</v>
      </c>
    </row>
    <row r="82097" spans="1:10" x14ac:dyDescent="0.2">
      <c r="A82097" t="s">
        <v>31</v>
      </c>
      <c r="B82097" t="s">
        <v>72160</v>
      </c>
      <c r="C82097" t="s">
        <v>158099</v>
      </c>
      <c r="D82097">
        <v>1</v>
      </c>
      <c r="E82097">
        <v>616.6</v>
      </c>
      <c r="F82097">
        <v>657.28499999999997</v>
      </c>
      <c r="G82097">
        <v>691.69799999999998</v>
      </c>
      <c r="J82097">
        <v>257.00599999999997</v>
      </c>
    </row>
    <row r="82098" spans="1:10" x14ac:dyDescent="0.2">
      <c r="A82098" t="s">
        <v>31</v>
      </c>
      <c r="B82098" t="s">
        <v>99089</v>
      </c>
      <c r="C82098" t="s">
        <v>158099</v>
      </c>
      <c r="D82098">
        <v>1</v>
      </c>
      <c r="E82098">
        <v>6446.5</v>
      </c>
      <c r="F82098">
        <v>11113.5</v>
      </c>
      <c r="G82098">
        <v>11006.1</v>
      </c>
      <c r="H82098">
        <v>11495.2</v>
      </c>
      <c r="I82098">
        <v>4680.18</v>
      </c>
      <c r="J82098">
        <v>4060.64</v>
      </c>
    </row>
    <row r="82099" spans="1:10" x14ac:dyDescent="0.2">
      <c r="A82099" t="s">
        <v>31</v>
      </c>
      <c r="B82099" t="s">
        <v>108738</v>
      </c>
      <c r="C82099" t="s">
        <v>158099</v>
      </c>
      <c r="D82099">
        <v>1</v>
      </c>
      <c r="G82099">
        <v>2066.9899999999998</v>
      </c>
      <c r="I82099">
        <v>1504.7</v>
      </c>
      <c r="J82099">
        <v>1982.61</v>
      </c>
    </row>
    <row r="82100" spans="1:10" x14ac:dyDescent="0.2">
      <c r="A82100" t="s">
        <v>31</v>
      </c>
      <c r="B82100" t="s">
        <v>110674</v>
      </c>
      <c r="C82100" t="s">
        <v>158099</v>
      </c>
      <c r="D82100">
        <v>1</v>
      </c>
      <c r="E82100">
        <v>1795.22</v>
      </c>
      <c r="G82100">
        <v>2716.25</v>
      </c>
      <c r="H82100">
        <v>2472.06</v>
      </c>
      <c r="I82100">
        <v>2826.66</v>
      </c>
      <c r="J82100">
        <v>1898.86</v>
      </c>
    </row>
    <row r="82101" spans="1:10" x14ac:dyDescent="0.2">
      <c r="A82101" t="s">
        <v>31</v>
      </c>
      <c r="B82101" t="s">
        <v>112835</v>
      </c>
      <c r="C82101" t="s">
        <v>158099</v>
      </c>
      <c r="D82101">
        <v>1</v>
      </c>
      <c r="G82101">
        <v>1588.52</v>
      </c>
      <c r="H82101">
        <v>496.21699999999998</v>
      </c>
    </row>
    <row r="82102" spans="1:10" x14ac:dyDescent="0.2">
      <c r="A82102" t="s">
        <v>31</v>
      </c>
      <c r="B82102" t="s">
        <v>112836</v>
      </c>
      <c r="C82102" t="s">
        <v>158099</v>
      </c>
      <c r="D82102">
        <v>1</v>
      </c>
      <c r="E82102">
        <v>3383.89</v>
      </c>
      <c r="F82102">
        <v>3020.58</v>
      </c>
      <c r="G82102">
        <v>3959.7</v>
      </c>
      <c r="H82102">
        <v>3101.15</v>
      </c>
      <c r="I82102">
        <v>3698.27</v>
      </c>
      <c r="J82102">
        <v>3567.55</v>
      </c>
    </row>
    <row r="82103" spans="1:10" x14ac:dyDescent="0.2">
      <c r="A82103" t="s">
        <v>31</v>
      </c>
      <c r="B82103" t="s">
        <v>123410</v>
      </c>
      <c r="C82103" t="s">
        <v>158099</v>
      </c>
      <c r="D82103">
        <v>1</v>
      </c>
      <c r="E82103">
        <v>345.26400000000001</v>
      </c>
      <c r="F82103">
        <v>2854.06</v>
      </c>
      <c r="G82103">
        <v>1531.71</v>
      </c>
      <c r="H82103">
        <v>676.15</v>
      </c>
      <c r="I82103">
        <v>1382.28</v>
      </c>
    </row>
    <row r="82104" spans="1:10" x14ac:dyDescent="0.2">
      <c r="A82104" t="s">
        <v>31</v>
      </c>
      <c r="B82104" t="s">
        <v>123411</v>
      </c>
      <c r="C82104" t="s">
        <v>158099</v>
      </c>
      <c r="D82104">
        <v>1</v>
      </c>
      <c r="E82104">
        <v>6878.9</v>
      </c>
      <c r="F82104">
        <v>12599.1</v>
      </c>
      <c r="G82104">
        <v>13696.6</v>
      </c>
      <c r="H82104">
        <v>9212.27</v>
      </c>
      <c r="I82104">
        <v>11654.9</v>
      </c>
      <c r="J82104">
        <v>13243.2</v>
      </c>
    </row>
    <row r="82105" spans="1:10" x14ac:dyDescent="0.2">
      <c r="A82105" t="s">
        <v>31</v>
      </c>
      <c r="B82105" t="s">
        <v>131224</v>
      </c>
      <c r="C82105" t="s">
        <v>158099</v>
      </c>
      <c r="D82105">
        <v>1</v>
      </c>
      <c r="E82105">
        <v>1875.41</v>
      </c>
      <c r="F82105">
        <v>3532.41</v>
      </c>
      <c r="G82105">
        <v>2274.8200000000002</v>
      </c>
      <c r="H82105">
        <v>2030.87</v>
      </c>
      <c r="I82105">
        <v>4303.9799999999996</v>
      </c>
      <c r="J82105">
        <v>3917.17</v>
      </c>
    </row>
    <row r="82106" spans="1:10" x14ac:dyDescent="0.2">
      <c r="A82106" t="s">
        <v>31</v>
      </c>
      <c r="B82106" t="s">
        <v>131225</v>
      </c>
      <c r="C82106" t="s">
        <v>158099</v>
      </c>
      <c r="D82106">
        <v>1</v>
      </c>
      <c r="E82106">
        <v>22146.1</v>
      </c>
      <c r="F82106">
        <v>20232</v>
      </c>
      <c r="G82106">
        <v>26891.7</v>
      </c>
      <c r="H82106">
        <v>21806.2</v>
      </c>
      <c r="I82106">
        <v>16628.2</v>
      </c>
      <c r="J82106">
        <v>17011.900000000001</v>
      </c>
    </row>
    <row r="82107" spans="1:10" x14ac:dyDescent="0.2">
      <c r="A82107" t="s">
        <v>31</v>
      </c>
      <c r="B82107" t="s">
        <v>157209</v>
      </c>
      <c r="C82107" t="s">
        <v>158099</v>
      </c>
      <c r="D82107">
        <v>1</v>
      </c>
      <c r="E82107">
        <v>19394.599999999999</v>
      </c>
      <c r="G82107">
        <v>11718.8</v>
      </c>
      <c r="H82107">
        <v>4471.3</v>
      </c>
    </row>
    <row r="82108" spans="1:10" x14ac:dyDescent="0.2">
      <c r="A82108" t="s">
        <v>1643</v>
      </c>
      <c r="B82108" t="s">
        <v>14004</v>
      </c>
      <c r="C82108" t="s">
        <v>158099</v>
      </c>
      <c r="D82108">
        <v>1</v>
      </c>
      <c r="E82108">
        <v>2750.59</v>
      </c>
      <c r="F82108">
        <v>5442.03</v>
      </c>
      <c r="G82108">
        <v>2390.5</v>
      </c>
      <c r="H82108">
        <v>4885.1499999999996</v>
      </c>
      <c r="I82108">
        <v>3011.55</v>
      </c>
      <c r="J82108">
        <v>2696.87</v>
      </c>
    </row>
    <row r="82109" spans="1:10" x14ac:dyDescent="0.2">
      <c r="A82109" t="s">
        <v>1643</v>
      </c>
      <c r="B82109" t="s">
        <v>30739</v>
      </c>
      <c r="C82109" t="s">
        <v>158099</v>
      </c>
      <c r="D82109">
        <v>1</v>
      </c>
      <c r="E82109">
        <v>1256.95</v>
      </c>
      <c r="G82109">
        <v>1481.11</v>
      </c>
      <c r="H82109">
        <v>993.92499999999995</v>
      </c>
      <c r="J82109">
        <v>1661.66</v>
      </c>
    </row>
    <row r="82110" spans="1:10" x14ac:dyDescent="0.2">
      <c r="A82110" t="s">
        <v>1643</v>
      </c>
      <c r="B82110" t="s">
        <v>33564</v>
      </c>
      <c r="C82110" t="s">
        <v>158099</v>
      </c>
      <c r="D82110">
        <v>1</v>
      </c>
      <c r="G82110">
        <v>1572.86</v>
      </c>
      <c r="H82110">
        <v>1247.3</v>
      </c>
      <c r="I82110">
        <v>528.53899999999999</v>
      </c>
      <c r="J82110">
        <v>863.53200000000004</v>
      </c>
    </row>
    <row r="82111" spans="1:10" x14ac:dyDescent="0.2">
      <c r="A82111" t="s">
        <v>1643</v>
      </c>
      <c r="B82111" t="s">
        <v>93025</v>
      </c>
      <c r="C82111" t="s">
        <v>158099</v>
      </c>
      <c r="D82111">
        <v>1</v>
      </c>
      <c r="E82111">
        <v>2277.8000000000002</v>
      </c>
      <c r="F82111">
        <v>1094.43</v>
      </c>
      <c r="G82111">
        <v>1284.3699999999999</v>
      </c>
      <c r="H82111">
        <v>2200.1799999999998</v>
      </c>
      <c r="I82111">
        <v>1575.71</v>
      </c>
      <c r="J82111">
        <v>1268.97</v>
      </c>
    </row>
    <row r="82112" spans="1:10" x14ac:dyDescent="0.2">
      <c r="A82112" t="s">
        <v>1643</v>
      </c>
      <c r="B82112" t="s">
        <v>100800</v>
      </c>
      <c r="C82112" t="s">
        <v>158099</v>
      </c>
      <c r="D82112">
        <v>1</v>
      </c>
      <c r="E82112">
        <v>1609.69</v>
      </c>
      <c r="F82112">
        <v>422.22</v>
      </c>
      <c r="H82112">
        <v>730.38199999999995</v>
      </c>
      <c r="I82112">
        <v>1559.14</v>
      </c>
      <c r="J82112">
        <v>1042.3599999999999</v>
      </c>
    </row>
    <row r="82113" spans="1:10" x14ac:dyDescent="0.2">
      <c r="A82113" t="s">
        <v>1643</v>
      </c>
      <c r="B82113" t="s">
        <v>118416</v>
      </c>
      <c r="C82113" t="s">
        <v>158099</v>
      </c>
      <c r="D82113">
        <v>1</v>
      </c>
      <c r="E82113">
        <v>659.46100000000001</v>
      </c>
      <c r="F82113">
        <v>1723.24</v>
      </c>
      <c r="G82113">
        <v>527.005</v>
      </c>
      <c r="H82113">
        <v>1095.05</v>
      </c>
      <c r="I82113">
        <v>212.26400000000001</v>
      </c>
    </row>
    <row r="82114" spans="1:10" x14ac:dyDescent="0.2">
      <c r="A82114" t="s">
        <v>1643</v>
      </c>
      <c r="B82114" t="s">
        <v>119649</v>
      </c>
      <c r="C82114" t="s">
        <v>158099</v>
      </c>
      <c r="D82114">
        <v>1</v>
      </c>
      <c r="G82114">
        <v>3377.31</v>
      </c>
      <c r="H82114">
        <v>2980.52</v>
      </c>
      <c r="I82114">
        <v>3028.56</v>
      </c>
      <c r="J82114">
        <v>2155.37</v>
      </c>
    </row>
    <row r="82115" spans="1:10" x14ac:dyDescent="0.2">
      <c r="A82115" t="s">
        <v>1643</v>
      </c>
      <c r="B82115" t="s">
        <v>124743</v>
      </c>
      <c r="C82115" t="s">
        <v>158099</v>
      </c>
      <c r="D82115">
        <v>1</v>
      </c>
      <c r="I82115">
        <v>3663.94</v>
      </c>
      <c r="J82115">
        <v>2252.12</v>
      </c>
    </row>
    <row r="82116" spans="1:10" x14ac:dyDescent="0.2">
      <c r="A82116" t="s">
        <v>1643</v>
      </c>
      <c r="B82116" t="s">
        <v>131374</v>
      </c>
      <c r="C82116" t="s">
        <v>158099</v>
      </c>
      <c r="D82116">
        <v>1</v>
      </c>
      <c r="F82116">
        <v>2518.3000000000002</v>
      </c>
      <c r="G82116">
        <v>2298.31</v>
      </c>
      <c r="I82116">
        <v>2911.85</v>
      </c>
      <c r="J82116">
        <v>2353.5300000000002</v>
      </c>
    </row>
    <row r="82117" spans="1:10" x14ac:dyDescent="0.2">
      <c r="A82117" t="s">
        <v>1643</v>
      </c>
      <c r="B82117" t="s">
        <v>137358</v>
      </c>
      <c r="C82117" t="s">
        <v>158099</v>
      </c>
      <c r="D82117">
        <v>1</v>
      </c>
      <c r="E82117">
        <v>1690.38</v>
      </c>
      <c r="F82117">
        <v>4755.24</v>
      </c>
      <c r="G82117">
        <v>3500.36</v>
      </c>
      <c r="H82117">
        <v>5639.03</v>
      </c>
      <c r="I82117">
        <v>4198.05</v>
      </c>
      <c r="J82117">
        <v>1640.4</v>
      </c>
    </row>
    <row r="82118" spans="1:10" x14ac:dyDescent="0.2">
      <c r="A82118" t="s">
        <v>1643</v>
      </c>
      <c r="B82118" t="s">
        <v>149436</v>
      </c>
      <c r="C82118" t="s">
        <v>158099</v>
      </c>
      <c r="D82118">
        <v>1</v>
      </c>
      <c r="E82118">
        <v>2091.5300000000002</v>
      </c>
      <c r="F82118">
        <v>940.15599999999995</v>
      </c>
      <c r="G82118">
        <v>941.505</v>
      </c>
      <c r="H82118">
        <v>911.60199999999998</v>
      </c>
      <c r="I82118">
        <v>1597.04</v>
      </c>
    </row>
    <row r="82119" spans="1:10" x14ac:dyDescent="0.2">
      <c r="A82119" t="s">
        <v>1643</v>
      </c>
      <c r="B82119" t="s">
        <v>155196</v>
      </c>
      <c r="C82119" t="s">
        <v>158099</v>
      </c>
      <c r="D82119">
        <v>1</v>
      </c>
      <c r="E82119">
        <v>919.94500000000005</v>
      </c>
      <c r="F82119">
        <v>836.08199999999999</v>
      </c>
      <c r="G82119">
        <v>1320.58</v>
      </c>
      <c r="H82119">
        <v>932.87300000000005</v>
      </c>
      <c r="I82119">
        <v>900.49300000000005</v>
      </c>
      <c r="J82119">
        <v>1178.57</v>
      </c>
    </row>
    <row r="82120" spans="1:10" x14ac:dyDescent="0.2">
      <c r="A82120" t="s">
        <v>7936</v>
      </c>
      <c r="B82120" t="s">
        <v>44357</v>
      </c>
      <c r="C82120" t="s">
        <v>158099</v>
      </c>
      <c r="D82120">
        <v>1</v>
      </c>
      <c r="E82120">
        <v>313.57400000000001</v>
      </c>
      <c r="H82120">
        <v>164.696</v>
      </c>
      <c r="I82120">
        <v>552.88099999999997</v>
      </c>
      <c r="J82120">
        <v>702.17399999999998</v>
      </c>
    </row>
    <row r="82121" spans="1:10" x14ac:dyDescent="0.2">
      <c r="A82121" t="s">
        <v>7936</v>
      </c>
      <c r="B82121" t="s">
        <v>44358</v>
      </c>
      <c r="C82121" t="s">
        <v>158099</v>
      </c>
      <c r="D82121">
        <v>1</v>
      </c>
      <c r="G82121">
        <v>335.39400000000001</v>
      </c>
      <c r="J82121">
        <v>1101.97</v>
      </c>
    </row>
    <row r="82122" spans="1:10" x14ac:dyDescent="0.2">
      <c r="A82122" t="s">
        <v>7936</v>
      </c>
      <c r="B82122" t="s">
        <v>80609</v>
      </c>
      <c r="C82122" t="s">
        <v>158099</v>
      </c>
      <c r="D82122">
        <v>1</v>
      </c>
      <c r="E82122">
        <v>904.399</v>
      </c>
      <c r="G82122">
        <v>707.77099999999996</v>
      </c>
      <c r="I82122">
        <v>185.36</v>
      </c>
      <c r="J82122">
        <v>566.98199999999997</v>
      </c>
    </row>
    <row r="82123" spans="1:10" x14ac:dyDescent="0.2">
      <c r="A82123" t="s">
        <v>7936</v>
      </c>
      <c r="B82123" t="s">
        <v>80610</v>
      </c>
      <c r="C82123" t="s">
        <v>158099</v>
      </c>
      <c r="D82123">
        <v>1</v>
      </c>
      <c r="F82123">
        <v>3579.88</v>
      </c>
      <c r="G82123">
        <v>2491.91</v>
      </c>
      <c r="H82123">
        <v>3024.16</v>
      </c>
      <c r="I82123">
        <v>2080.41</v>
      </c>
      <c r="J82123">
        <v>1619.51</v>
      </c>
    </row>
    <row r="82124" spans="1:10" x14ac:dyDescent="0.2">
      <c r="A82124" t="s">
        <v>7936</v>
      </c>
      <c r="B82124" t="s">
        <v>90272</v>
      </c>
      <c r="C82124" t="s">
        <v>158099</v>
      </c>
      <c r="D82124">
        <v>1</v>
      </c>
      <c r="E82124">
        <v>2078.37</v>
      </c>
      <c r="F82124">
        <v>2349.69</v>
      </c>
      <c r="G82124">
        <v>2425.21</v>
      </c>
      <c r="H82124">
        <v>2460.31</v>
      </c>
      <c r="I82124">
        <v>1158.83</v>
      </c>
      <c r="J82124">
        <v>2137.7199999999998</v>
      </c>
    </row>
    <row r="82125" spans="1:10" x14ac:dyDescent="0.2">
      <c r="A82125" t="s">
        <v>7936</v>
      </c>
      <c r="B82125" t="s">
        <v>95208</v>
      </c>
      <c r="C82125" t="s">
        <v>158099</v>
      </c>
      <c r="D82125">
        <v>1</v>
      </c>
      <c r="E82125">
        <v>586.45600000000002</v>
      </c>
      <c r="F82125">
        <v>1221.67</v>
      </c>
      <c r="G82125">
        <v>1485.94</v>
      </c>
      <c r="H82125">
        <v>1239.73</v>
      </c>
      <c r="I82125">
        <v>648.88599999999997</v>
      </c>
      <c r="J82125">
        <v>1524.21</v>
      </c>
    </row>
    <row r="82126" spans="1:10" x14ac:dyDescent="0.2">
      <c r="A82126" t="s">
        <v>7936</v>
      </c>
      <c r="B82126" t="s">
        <v>104983</v>
      </c>
      <c r="C82126" t="s">
        <v>158099</v>
      </c>
      <c r="D82126">
        <v>1</v>
      </c>
      <c r="E82126">
        <v>8087.62</v>
      </c>
      <c r="F82126">
        <v>1719.91</v>
      </c>
      <c r="G82126">
        <v>5752.44</v>
      </c>
      <c r="H82126">
        <v>6632.46</v>
      </c>
      <c r="I82126">
        <v>6215.81</v>
      </c>
      <c r="J82126">
        <v>4484.8500000000004</v>
      </c>
    </row>
    <row r="82127" spans="1:10" x14ac:dyDescent="0.2">
      <c r="A82127" t="s">
        <v>7936</v>
      </c>
      <c r="B82127" t="s">
        <v>145130</v>
      </c>
      <c r="C82127" t="s">
        <v>158099</v>
      </c>
      <c r="D82127">
        <v>1</v>
      </c>
      <c r="F82127">
        <v>7680.11</v>
      </c>
      <c r="G82127">
        <v>3427.47</v>
      </c>
      <c r="H82127">
        <v>5173.37</v>
      </c>
      <c r="I82127">
        <v>3908.27</v>
      </c>
      <c r="J82127">
        <v>5958.1</v>
      </c>
    </row>
    <row r="82128" spans="1:10" x14ac:dyDescent="0.2">
      <c r="A82128" t="s">
        <v>2485</v>
      </c>
      <c r="B82128" t="s">
        <v>15854</v>
      </c>
      <c r="C82128" t="s">
        <v>158099</v>
      </c>
      <c r="D82128">
        <v>1</v>
      </c>
      <c r="E82128">
        <v>6230.74</v>
      </c>
      <c r="F82128">
        <v>6227.15</v>
      </c>
      <c r="G82128">
        <v>10071.799999999999</v>
      </c>
      <c r="H82128">
        <v>8544.43</v>
      </c>
      <c r="I82128">
        <v>9328.64</v>
      </c>
      <c r="J82128">
        <v>5485.93</v>
      </c>
    </row>
    <row r="82129" spans="1:10" x14ac:dyDescent="0.2">
      <c r="A82129" t="s">
        <v>2485</v>
      </c>
      <c r="B82129" t="s">
        <v>21218</v>
      </c>
      <c r="C82129" t="s">
        <v>158099</v>
      </c>
      <c r="D82129">
        <v>1</v>
      </c>
      <c r="E82129">
        <v>988.51300000000003</v>
      </c>
      <c r="F82129">
        <v>386.23500000000001</v>
      </c>
      <c r="G82129">
        <v>399.43</v>
      </c>
      <c r="H82129">
        <v>252.547</v>
      </c>
      <c r="I82129">
        <v>782.81100000000004</v>
      </c>
      <c r="J82129">
        <v>351.00599999999997</v>
      </c>
    </row>
    <row r="82130" spans="1:10" x14ac:dyDescent="0.2">
      <c r="A82130" t="s">
        <v>2485</v>
      </c>
      <c r="B82130" t="s">
        <v>21219</v>
      </c>
      <c r="C82130" t="s">
        <v>158099</v>
      </c>
      <c r="D82130">
        <v>1</v>
      </c>
      <c r="E82130">
        <v>3583.11</v>
      </c>
      <c r="F82130">
        <v>4175.79</v>
      </c>
      <c r="G82130">
        <v>5128.2700000000004</v>
      </c>
      <c r="H82130">
        <v>3801.1</v>
      </c>
      <c r="I82130">
        <v>389.26299999999998</v>
      </c>
      <c r="J82130">
        <v>409.88</v>
      </c>
    </row>
    <row r="82131" spans="1:10" x14ac:dyDescent="0.2">
      <c r="A82131" t="s">
        <v>2485</v>
      </c>
      <c r="B82131" t="s">
        <v>34150</v>
      </c>
      <c r="C82131" t="s">
        <v>158099</v>
      </c>
      <c r="D82131">
        <v>1</v>
      </c>
      <c r="E82131">
        <v>3966.45</v>
      </c>
      <c r="F82131">
        <v>3841.39</v>
      </c>
      <c r="G82131">
        <v>6534.31</v>
      </c>
      <c r="H82131">
        <v>8442.74</v>
      </c>
      <c r="I82131">
        <v>6184.35</v>
      </c>
      <c r="J82131">
        <v>5615.97</v>
      </c>
    </row>
    <row r="82132" spans="1:10" x14ac:dyDescent="0.2">
      <c r="A82132" t="s">
        <v>2485</v>
      </c>
      <c r="B82132" t="s">
        <v>43584</v>
      </c>
      <c r="C82132" t="s">
        <v>158099</v>
      </c>
      <c r="D82132">
        <v>1</v>
      </c>
      <c r="E82132">
        <v>6625.68</v>
      </c>
      <c r="F82132">
        <v>3784.66</v>
      </c>
      <c r="G82132">
        <v>5849.65</v>
      </c>
      <c r="H82132">
        <v>6223.55</v>
      </c>
      <c r="I82132">
        <v>4592.82</v>
      </c>
      <c r="J82132">
        <v>4897.3900000000003</v>
      </c>
    </row>
    <row r="82133" spans="1:10" x14ac:dyDescent="0.2">
      <c r="A82133" t="s">
        <v>2485</v>
      </c>
      <c r="B82133" t="s">
        <v>50548</v>
      </c>
      <c r="C82133" t="s">
        <v>158099</v>
      </c>
      <c r="D82133">
        <v>1</v>
      </c>
      <c r="E82133">
        <v>12756.2</v>
      </c>
      <c r="F82133">
        <v>7130.62</v>
      </c>
      <c r="G82133">
        <v>11897.6</v>
      </c>
      <c r="H82133">
        <v>13614.7</v>
      </c>
      <c r="I82133">
        <v>12827.7</v>
      </c>
      <c r="J82133">
        <v>14142.3</v>
      </c>
    </row>
    <row r="82134" spans="1:10" x14ac:dyDescent="0.2">
      <c r="A82134" t="s">
        <v>2485</v>
      </c>
      <c r="B82134" t="s">
        <v>62401</v>
      </c>
      <c r="C82134" t="s">
        <v>158099</v>
      </c>
      <c r="D82134">
        <v>1</v>
      </c>
      <c r="E82134">
        <v>2129.7600000000002</v>
      </c>
      <c r="F82134">
        <v>974.57</v>
      </c>
      <c r="G82134">
        <v>5382.86</v>
      </c>
      <c r="H82134">
        <v>2555.77</v>
      </c>
      <c r="I82134">
        <v>3183.06</v>
      </c>
      <c r="J82134">
        <v>2671.19</v>
      </c>
    </row>
    <row r="82135" spans="1:10" x14ac:dyDescent="0.2">
      <c r="A82135" t="s">
        <v>2485</v>
      </c>
      <c r="B82135" t="s">
        <v>76725</v>
      </c>
      <c r="C82135" t="s">
        <v>158099</v>
      </c>
      <c r="D82135">
        <v>1</v>
      </c>
      <c r="E82135">
        <v>10100.1</v>
      </c>
      <c r="F82135">
        <v>5137.67</v>
      </c>
      <c r="G82135">
        <v>14165.3</v>
      </c>
      <c r="H82135">
        <v>15688.1</v>
      </c>
      <c r="I82135">
        <v>12781.4</v>
      </c>
      <c r="J82135">
        <v>13109.3</v>
      </c>
    </row>
    <row r="82136" spans="1:10" x14ac:dyDescent="0.2">
      <c r="A82136" t="s">
        <v>2485</v>
      </c>
      <c r="B82136" t="s">
        <v>104832</v>
      </c>
      <c r="C82136" t="s">
        <v>158099</v>
      </c>
      <c r="D82136">
        <v>1</v>
      </c>
      <c r="E82136">
        <v>4546.0600000000004</v>
      </c>
      <c r="F82136">
        <v>5227.01</v>
      </c>
      <c r="G82136">
        <v>3541.93</v>
      </c>
      <c r="H82136">
        <v>5544.84</v>
      </c>
      <c r="I82136">
        <v>4285.38</v>
      </c>
      <c r="J82136">
        <v>3678.7</v>
      </c>
    </row>
    <row r="82137" spans="1:10" x14ac:dyDescent="0.2">
      <c r="A82137" t="s">
        <v>2485</v>
      </c>
      <c r="B82137" t="s">
        <v>118403</v>
      </c>
      <c r="C82137" t="s">
        <v>158099</v>
      </c>
      <c r="D82137">
        <v>1</v>
      </c>
      <c r="E82137">
        <v>184.33600000000001</v>
      </c>
      <c r="F82137">
        <v>192.66900000000001</v>
      </c>
      <c r="H82137">
        <v>327.02699999999999</v>
      </c>
      <c r="I82137">
        <v>36.050600000000003</v>
      </c>
      <c r="J82137">
        <v>624.55399999999997</v>
      </c>
    </row>
    <row r="82138" spans="1:10" x14ac:dyDescent="0.2">
      <c r="A82138" t="s">
        <v>2485</v>
      </c>
      <c r="B82138" t="s">
        <v>136734</v>
      </c>
      <c r="C82138" t="s">
        <v>158099</v>
      </c>
      <c r="D82138">
        <v>1</v>
      </c>
      <c r="G82138">
        <v>11615.6</v>
      </c>
      <c r="H82138">
        <v>11110.6</v>
      </c>
      <c r="I82138">
        <v>9941.56</v>
      </c>
      <c r="J82138">
        <v>7157.34</v>
      </c>
    </row>
    <row r="82139" spans="1:10" x14ac:dyDescent="0.2">
      <c r="A82139" t="s">
        <v>2485</v>
      </c>
      <c r="B82139" t="s">
        <v>150429</v>
      </c>
      <c r="C82139" t="s">
        <v>158099</v>
      </c>
      <c r="D82139">
        <v>1</v>
      </c>
      <c r="E82139">
        <v>4092.64</v>
      </c>
      <c r="F82139">
        <v>3173.78</v>
      </c>
      <c r="G82139">
        <v>4565.21</v>
      </c>
      <c r="H82139">
        <v>5201.49</v>
      </c>
      <c r="I82139">
        <v>3993.75</v>
      </c>
      <c r="J82139">
        <v>2969.84</v>
      </c>
    </row>
    <row r="82140" spans="1:10" x14ac:dyDescent="0.2">
      <c r="A82140" t="s">
        <v>2485</v>
      </c>
      <c r="B82140" t="s">
        <v>156217</v>
      </c>
      <c r="C82140" t="s">
        <v>158099</v>
      </c>
      <c r="D82140">
        <v>1</v>
      </c>
      <c r="E82140">
        <v>4439.1400000000003</v>
      </c>
      <c r="F82140">
        <v>3684.87</v>
      </c>
      <c r="G82140">
        <v>6133.48</v>
      </c>
      <c r="H82140">
        <v>4883.34</v>
      </c>
      <c r="I82140">
        <v>4419.04</v>
      </c>
      <c r="J82140">
        <v>5620.95</v>
      </c>
    </row>
    <row r="82141" spans="1:10" x14ac:dyDescent="0.2">
      <c r="A82141" t="s">
        <v>1327</v>
      </c>
      <c r="B82141" t="s">
        <v>13411</v>
      </c>
      <c r="C82141" t="s">
        <v>158099</v>
      </c>
      <c r="D82141">
        <v>1</v>
      </c>
      <c r="E82141">
        <v>12056.3</v>
      </c>
      <c r="F82141">
        <v>11933.5</v>
      </c>
      <c r="G82141">
        <v>16393.3</v>
      </c>
      <c r="H82141">
        <v>16901.7</v>
      </c>
      <c r="I82141">
        <v>16352</v>
      </c>
      <c r="J82141">
        <v>15492.7</v>
      </c>
    </row>
    <row r="82142" spans="1:10" x14ac:dyDescent="0.2">
      <c r="A82142" t="s">
        <v>1327</v>
      </c>
      <c r="B82142" t="s">
        <v>27697</v>
      </c>
      <c r="C82142" t="s">
        <v>158099</v>
      </c>
      <c r="D82142">
        <v>1</v>
      </c>
      <c r="E82142">
        <v>5324.87</v>
      </c>
      <c r="F82142">
        <v>2678.06</v>
      </c>
      <c r="G82142">
        <v>4977.75</v>
      </c>
      <c r="H82142">
        <v>7892.73</v>
      </c>
      <c r="I82142">
        <v>5037.92</v>
      </c>
      <c r="J82142">
        <v>6212.58</v>
      </c>
    </row>
    <row r="82143" spans="1:10" x14ac:dyDescent="0.2">
      <c r="A82143" t="s">
        <v>1327</v>
      </c>
      <c r="B82143" t="s">
        <v>27698</v>
      </c>
      <c r="C82143" t="s">
        <v>158099</v>
      </c>
      <c r="D82143">
        <v>1</v>
      </c>
      <c r="E82143">
        <v>4952.6099999999997</v>
      </c>
      <c r="F82143">
        <v>8445.73</v>
      </c>
      <c r="G82143">
        <v>8712.68</v>
      </c>
      <c r="H82143">
        <v>6853.29</v>
      </c>
      <c r="I82143">
        <v>6605.18</v>
      </c>
      <c r="J82143">
        <v>11290.7</v>
      </c>
    </row>
    <row r="82144" spans="1:10" x14ac:dyDescent="0.2">
      <c r="A82144" t="s">
        <v>1327</v>
      </c>
      <c r="B82144" t="s">
        <v>35573</v>
      </c>
      <c r="C82144" t="s">
        <v>158099</v>
      </c>
      <c r="D82144">
        <v>1</v>
      </c>
      <c r="E82144">
        <v>7631.62</v>
      </c>
      <c r="F82144">
        <v>4704.75</v>
      </c>
      <c r="G82144">
        <v>9380.7199999999993</v>
      </c>
      <c r="H82144">
        <v>8348.1</v>
      </c>
      <c r="I82144">
        <v>13988</v>
      </c>
      <c r="J82144">
        <v>13750.6</v>
      </c>
    </row>
    <row r="82145" spans="1:10" x14ac:dyDescent="0.2">
      <c r="A82145" t="s">
        <v>1327</v>
      </c>
      <c r="B82145" t="s">
        <v>35657</v>
      </c>
      <c r="C82145" t="s">
        <v>158099</v>
      </c>
      <c r="D82145">
        <v>1</v>
      </c>
      <c r="E82145">
        <v>3628.72</v>
      </c>
      <c r="F82145">
        <v>6783.81</v>
      </c>
      <c r="G82145">
        <v>5751.97</v>
      </c>
      <c r="H82145">
        <v>5034.1000000000004</v>
      </c>
      <c r="I82145">
        <v>7854.36</v>
      </c>
      <c r="J82145">
        <v>7720.44</v>
      </c>
    </row>
    <row r="82146" spans="1:10" x14ac:dyDescent="0.2">
      <c r="A82146" t="s">
        <v>1327</v>
      </c>
      <c r="B82146" t="s">
        <v>36990</v>
      </c>
      <c r="C82146" t="s">
        <v>158099</v>
      </c>
      <c r="D82146">
        <v>1</v>
      </c>
      <c r="E82146">
        <v>64106.5</v>
      </c>
      <c r="F82146">
        <v>50767</v>
      </c>
      <c r="G82146">
        <v>82656.899999999994</v>
      </c>
      <c r="H82146">
        <v>80918.2</v>
      </c>
      <c r="I82146">
        <v>66471</v>
      </c>
      <c r="J82146">
        <v>70715.600000000006</v>
      </c>
    </row>
    <row r="82147" spans="1:10" x14ac:dyDescent="0.2">
      <c r="A82147" t="s">
        <v>1327</v>
      </c>
      <c r="B82147" t="s">
        <v>37692</v>
      </c>
      <c r="C82147" t="s">
        <v>158099</v>
      </c>
      <c r="D82147">
        <v>1</v>
      </c>
      <c r="E82147">
        <v>453.30500000000001</v>
      </c>
      <c r="F82147">
        <v>2472.83</v>
      </c>
      <c r="G82147">
        <v>3872.33</v>
      </c>
      <c r="H82147">
        <v>2610.94</v>
      </c>
      <c r="I82147">
        <v>2170.39</v>
      </c>
      <c r="J82147">
        <v>2208.27</v>
      </c>
    </row>
    <row r="82148" spans="1:10" x14ac:dyDescent="0.2">
      <c r="A82148" t="s">
        <v>1327</v>
      </c>
      <c r="B82148" t="s">
        <v>37693</v>
      </c>
      <c r="C82148" t="s">
        <v>158099</v>
      </c>
      <c r="D82148">
        <v>1</v>
      </c>
      <c r="E82148">
        <v>473.65100000000001</v>
      </c>
      <c r="F82148">
        <v>266.14800000000002</v>
      </c>
      <c r="G82148">
        <v>443.666</v>
      </c>
      <c r="H82148">
        <v>391.75400000000002</v>
      </c>
      <c r="I82148">
        <v>978.11</v>
      </c>
      <c r="J82148">
        <v>496.18900000000002</v>
      </c>
    </row>
    <row r="82149" spans="1:10" x14ac:dyDescent="0.2">
      <c r="A82149" t="s">
        <v>1327</v>
      </c>
      <c r="B82149" t="s">
        <v>37694</v>
      </c>
      <c r="C82149" t="s">
        <v>158099</v>
      </c>
      <c r="D82149">
        <v>1</v>
      </c>
      <c r="E82149">
        <v>26180.9</v>
      </c>
      <c r="F82149">
        <v>27855.9</v>
      </c>
      <c r="G82149">
        <v>25728.2</v>
      </c>
      <c r="H82149">
        <v>24500.400000000001</v>
      </c>
      <c r="I82149">
        <v>17951.2</v>
      </c>
      <c r="J82149">
        <v>20823.8</v>
      </c>
    </row>
    <row r="82150" spans="1:10" x14ac:dyDescent="0.2">
      <c r="A82150" t="s">
        <v>1327</v>
      </c>
      <c r="B82150" t="s">
        <v>43029</v>
      </c>
      <c r="C82150" t="s">
        <v>158099</v>
      </c>
      <c r="D82150">
        <v>1</v>
      </c>
      <c r="E82150">
        <v>15657.1</v>
      </c>
      <c r="F82150">
        <v>15442.9</v>
      </c>
      <c r="G82150">
        <v>17623</v>
      </c>
      <c r="H82150">
        <v>15219.2</v>
      </c>
      <c r="I82150">
        <v>17017.7</v>
      </c>
      <c r="J82150">
        <v>17229.900000000001</v>
      </c>
    </row>
    <row r="82151" spans="1:10" x14ac:dyDescent="0.2">
      <c r="A82151" t="s">
        <v>1327</v>
      </c>
      <c r="B82151" t="s">
        <v>45457</v>
      </c>
      <c r="C82151" t="s">
        <v>158099</v>
      </c>
      <c r="D82151">
        <v>1</v>
      </c>
      <c r="E82151">
        <v>52198.3</v>
      </c>
      <c r="F82151">
        <v>33552.9</v>
      </c>
      <c r="G82151">
        <v>60681.599999999999</v>
      </c>
      <c r="H82151">
        <v>58449.1</v>
      </c>
      <c r="I82151">
        <v>65846.899999999994</v>
      </c>
      <c r="J82151">
        <v>68756.899999999994</v>
      </c>
    </row>
    <row r="82152" spans="1:10" x14ac:dyDescent="0.2">
      <c r="A82152" t="s">
        <v>1327</v>
      </c>
      <c r="B82152" t="s">
        <v>48311</v>
      </c>
      <c r="C82152" t="s">
        <v>158099</v>
      </c>
      <c r="D82152">
        <v>1</v>
      </c>
      <c r="E82152">
        <v>35232.1</v>
      </c>
      <c r="F82152">
        <v>36517.1</v>
      </c>
      <c r="G82152">
        <v>41318.800000000003</v>
      </c>
      <c r="H82152">
        <v>37494.300000000003</v>
      </c>
      <c r="I82152">
        <v>36159.4</v>
      </c>
      <c r="J82152">
        <v>40616.9</v>
      </c>
    </row>
    <row r="82153" spans="1:10" x14ac:dyDescent="0.2">
      <c r="A82153" t="s">
        <v>1327</v>
      </c>
      <c r="B82153" t="s">
        <v>48978</v>
      </c>
      <c r="C82153" t="s">
        <v>158099</v>
      </c>
      <c r="D82153">
        <v>1</v>
      </c>
      <c r="E82153">
        <v>91576.4</v>
      </c>
      <c r="F82153">
        <v>91960.8</v>
      </c>
      <c r="G82153">
        <v>95366.399999999994</v>
      </c>
      <c r="H82153">
        <v>88126.3</v>
      </c>
      <c r="I82153">
        <v>67576.100000000006</v>
      </c>
      <c r="J82153">
        <v>63563.7</v>
      </c>
    </row>
    <row r="82154" spans="1:10" x14ac:dyDescent="0.2">
      <c r="A82154" t="s">
        <v>1327</v>
      </c>
      <c r="B82154" t="s">
        <v>48979</v>
      </c>
      <c r="C82154" t="s">
        <v>158099</v>
      </c>
      <c r="D82154">
        <v>1</v>
      </c>
      <c r="E82154">
        <v>7661.7</v>
      </c>
      <c r="F82154">
        <v>4460.4399999999996</v>
      </c>
      <c r="G82154">
        <v>8198.7800000000007</v>
      </c>
      <c r="H82154">
        <v>10716.3</v>
      </c>
      <c r="I82154">
        <v>8854.3700000000008</v>
      </c>
      <c r="J82154">
        <v>7799.77</v>
      </c>
    </row>
    <row r="82155" spans="1:10" x14ac:dyDescent="0.2">
      <c r="A82155" t="s">
        <v>1327</v>
      </c>
      <c r="B82155" t="s">
        <v>49834</v>
      </c>
      <c r="C82155" t="s">
        <v>158099</v>
      </c>
      <c r="D82155">
        <v>1</v>
      </c>
      <c r="E82155">
        <v>2696.09</v>
      </c>
      <c r="F82155">
        <v>2951.89</v>
      </c>
      <c r="G82155">
        <v>3611.86</v>
      </c>
      <c r="H82155">
        <v>3410.74</v>
      </c>
      <c r="I82155">
        <v>4018.34</v>
      </c>
      <c r="J82155">
        <v>1019.63</v>
      </c>
    </row>
    <row r="82156" spans="1:10" x14ac:dyDescent="0.2">
      <c r="A82156" t="s">
        <v>1327</v>
      </c>
      <c r="B82156" t="s">
        <v>49835</v>
      </c>
      <c r="C82156" t="s">
        <v>158099</v>
      </c>
      <c r="D82156">
        <v>1</v>
      </c>
      <c r="E82156">
        <v>16641.099999999999</v>
      </c>
      <c r="F82156">
        <v>9138.9599999999991</v>
      </c>
      <c r="G82156">
        <v>17617.400000000001</v>
      </c>
      <c r="H82156">
        <v>17344.900000000001</v>
      </c>
      <c r="I82156">
        <v>15838.8</v>
      </c>
      <c r="J82156">
        <v>8174.57</v>
      </c>
    </row>
    <row r="82157" spans="1:10" x14ac:dyDescent="0.2">
      <c r="A82157" t="s">
        <v>1327</v>
      </c>
      <c r="B82157" t="s">
        <v>51099</v>
      </c>
      <c r="C82157" t="s">
        <v>158099</v>
      </c>
      <c r="D82157">
        <v>1</v>
      </c>
      <c r="E82157">
        <v>4017.34</v>
      </c>
      <c r="F82157">
        <v>3146.58</v>
      </c>
      <c r="G82157">
        <v>8922.16</v>
      </c>
      <c r="H82157">
        <v>6631.35</v>
      </c>
      <c r="I82157">
        <v>4744.12</v>
      </c>
      <c r="J82157">
        <v>3810.04</v>
      </c>
    </row>
    <row r="82158" spans="1:10" x14ac:dyDescent="0.2">
      <c r="A82158" t="s">
        <v>1327</v>
      </c>
      <c r="B82158" t="s">
        <v>51100</v>
      </c>
      <c r="C82158" t="s">
        <v>158099</v>
      </c>
      <c r="D82158">
        <v>1</v>
      </c>
      <c r="E82158">
        <v>757.18200000000002</v>
      </c>
      <c r="F82158">
        <v>367.78100000000001</v>
      </c>
      <c r="G82158">
        <v>544.83299999999997</v>
      </c>
      <c r="H82158">
        <v>526.20500000000004</v>
      </c>
      <c r="I82158">
        <v>469.55900000000003</v>
      </c>
      <c r="J82158">
        <v>982.35599999999999</v>
      </c>
    </row>
    <row r="82159" spans="1:10" x14ac:dyDescent="0.2">
      <c r="A82159" t="s">
        <v>1327</v>
      </c>
      <c r="B82159" t="s">
        <v>51101</v>
      </c>
      <c r="C82159" t="s">
        <v>158099</v>
      </c>
      <c r="D82159">
        <v>1</v>
      </c>
      <c r="E82159">
        <v>27981.8</v>
      </c>
      <c r="F82159">
        <v>12767.3</v>
      </c>
      <c r="G82159">
        <v>32956.300000000003</v>
      </c>
      <c r="H82159">
        <v>13401.8</v>
      </c>
      <c r="I82159">
        <v>31146.6</v>
      </c>
      <c r="J82159">
        <v>35752.800000000003</v>
      </c>
    </row>
    <row r="82160" spans="1:10" x14ac:dyDescent="0.2">
      <c r="A82160" t="s">
        <v>1327</v>
      </c>
      <c r="B82160" t="s">
        <v>52329</v>
      </c>
      <c r="C82160" t="s">
        <v>158099</v>
      </c>
      <c r="D82160">
        <v>1</v>
      </c>
      <c r="E82160">
        <v>4899.49</v>
      </c>
      <c r="F82160">
        <v>6002.81</v>
      </c>
      <c r="G82160">
        <v>7200.74</v>
      </c>
      <c r="H82160">
        <v>8104.07</v>
      </c>
      <c r="I82160">
        <v>6419.46</v>
      </c>
      <c r="J82160">
        <v>7382.38</v>
      </c>
    </row>
    <row r="82161" spans="1:10" x14ac:dyDescent="0.2">
      <c r="A82161" t="s">
        <v>1327</v>
      </c>
      <c r="B82161" t="s">
        <v>56495</v>
      </c>
      <c r="C82161" t="s">
        <v>158099</v>
      </c>
      <c r="D82161">
        <v>1</v>
      </c>
      <c r="E82161">
        <v>1904.67</v>
      </c>
      <c r="F82161">
        <v>1767.36</v>
      </c>
      <c r="G82161">
        <v>3123.73</v>
      </c>
      <c r="H82161">
        <v>444.85500000000002</v>
      </c>
      <c r="I82161">
        <v>2043.67</v>
      </c>
    </row>
    <row r="82162" spans="1:10" x14ac:dyDescent="0.2">
      <c r="A82162" t="s">
        <v>1327</v>
      </c>
      <c r="B82162" t="s">
        <v>56496</v>
      </c>
      <c r="C82162" t="s">
        <v>158099</v>
      </c>
      <c r="D82162">
        <v>1</v>
      </c>
      <c r="J82162">
        <v>1124.06</v>
      </c>
    </row>
    <row r="82163" spans="1:10" x14ac:dyDescent="0.2">
      <c r="A82163" t="s">
        <v>1327</v>
      </c>
      <c r="B82163" t="s">
        <v>56658</v>
      </c>
      <c r="C82163" t="s">
        <v>158099</v>
      </c>
      <c r="D82163">
        <v>1</v>
      </c>
      <c r="E82163">
        <v>2089.5700000000002</v>
      </c>
      <c r="F82163">
        <v>1928.3</v>
      </c>
      <c r="G82163">
        <v>1323.22</v>
      </c>
      <c r="H82163">
        <v>3903.49</v>
      </c>
      <c r="I82163">
        <v>1856</v>
      </c>
      <c r="J82163">
        <v>2023.91</v>
      </c>
    </row>
    <row r="82164" spans="1:10" x14ac:dyDescent="0.2">
      <c r="A82164" t="s">
        <v>1327</v>
      </c>
      <c r="B82164" t="s">
        <v>56659</v>
      </c>
      <c r="C82164" t="s">
        <v>158099</v>
      </c>
      <c r="D82164">
        <v>1</v>
      </c>
      <c r="F82164">
        <v>5136.75</v>
      </c>
      <c r="G82164">
        <v>4847.7299999999996</v>
      </c>
      <c r="H82164">
        <v>3604.68</v>
      </c>
      <c r="I82164">
        <v>4921.1000000000004</v>
      </c>
      <c r="J82164">
        <v>5623.9</v>
      </c>
    </row>
    <row r="82165" spans="1:10" x14ac:dyDescent="0.2">
      <c r="A82165" t="s">
        <v>1327</v>
      </c>
      <c r="B82165" t="s">
        <v>63323</v>
      </c>
      <c r="C82165" t="s">
        <v>158099</v>
      </c>
      <c r="D82165">
        <v>1</v>
      </c>
      <c r="E82165">
        <v>16395.099999999999</v>
      </c>
      <c r="F82165">
        <v>13674.1</v>
      </c>
      <c r="G82165">
        <v>14586.6</v>
      </c>
      <c r="H82165">
        <v>2719.47</v>
      </c>
      <c r="I82165">
        <v>9232.75</v>
      </c>
      <c r="J82165">
        <v>4210.51</v>
      </c>
    </row>
    <row r="82166" spans="1:10" x14ac:dyDescent="0.2">
      <c r="A82166" t="s">
        <v>1327</v>
      </c>
      <c r="B82166" t="s">
        <v>63324</v>
      </c>
      <c r="C82166" t="s">
        <v>158099</v>
      </c>
      <c r="D82166">
        <v>1</v>
      </c>
      <c r="E82166">
        <v>8195.51</v>
      </c>
      <c r="F82166">
        <v>7181.25</v>
      </c>
      <c r="G82166">
        <v>3927.1</v>
      </c>
      <c r="H82166">
        <v>7292.15</v>
      </c>
      <c r="I82166">
        <v>6672.27</v>
      </c>
      <c r="J82166">
        <v>4783.0600000000004</v>
      </c>
    </row>
    <row r="82167" spans="1:10" x14ac:dyDescent="0.2">
      <c r="A82167" t="s">
        <v>1327</v>
      </c>
      <c r="B82167" t="s">
        <v>63325</v>
      </c>
      <c r="C82167" t="s">
        <v>158099</v>
      </c>
      <c r="D82167">
        <v>1</v>
      </c>
      <c r="E82167">
        <v>1466.21</v>
      </c>
      <c r="F82167">
        <v>65.402199999999993</v>
      </c>
      <c r="G82167">
        <v>792.86400000000003</v>
      </c>
      <c r="H82167">
        <v>751.80600000000004</v>
      </c>
      <c r="I82167">
        <v>733.298</v>
      </c>
      <c r="J82167">
        <v>971.63</v>
      </c>
    </row>
    <row r="82168" spans="1:10" x14ac:dyDescent="0.2">
      <c r="A82168" t="s">
        <v>1327</v>
      </c>
      <c r="B82168" t="s">
        <v>63326</v>
      </c>
      <c r="C82168" t="s">
        <v>158099</v>
      </c>
      <c r="D82168">
        <v>1</v>
      </c>
      <c r="E82168">
        <v>32277</v>
      </c>
      <c r="F82168">
        <v>29318.799999999999</v>
      </c>
      <c r="G82168">
        <v>41511</v>
      </c>
      <c r="H82168">
        <v>40874.300000000003</v>
      </c>
      <c r="I82168">
        <v>36074.6</v>
      </c>
      <c r="J82168">
        <v>34995.199999999997</v>
      </c>
    </row>
    <row r="82169" spans="1:10" x14ac:dyDescent="0.2">
      <c r="A82169" t="s">
        <v>1327</v>
      </c>
      <c r="B82169" t="s">
        <v>71280</v>
      </c>
      <c r="C82169" t="s">
        <v>158099</v>
      </c>
      <c r="D82169">
        <v>1</v>
      </c>
      <c r="E82169">
        <v>33534.9</v>
      </c>
      <c r="F82169">
        <v>37451.800000000003</v>
      </c>
      <c r="G82169">
        <v>35722.9</v>
      </c>
      <c r="H82169">
        <v>40502.9</v>
      </c>
      <c r="I82169">
        <v>12491.7</v>
      </c>
      <c r="J82169">
        <v>8122.24</v>
      </c>
    </row>
    <row r="82170" spans="1:10" x14ac:dyDescent="0.2">
      <c r="A82170" t="s">
        <v>1327</v>
      </c>
      <c r="B82170" t="s">
        <v>90368</v>
      </c>
      <c r="C82170" t="s">
        <v>158099</v>
      </c>
      <c r="D82170">
        <v>1</v>
      </c>
      <c r="E82170">
        <v>10069.299999999999</v>
      </c>
      <c r="F82170">
        <v>30912.7</v>
      </c>
      <c r="G82170">
        <v>71340.800000000003</v>
      </c>
      <c r="H82170">
        <v>64354.3</v>
      </c>
      <c r="I82170">
        <v>78362</v>
      </c>
      <c r="J82170">
        <v>65128.1</v>
      </c>
    </row>
    <row r="82171" spans="1:10" x14ac:dyDescent="0.2">
      <c r="A82171" t="s">
        <v>1327</v>
      </c>
      <c r="B82171" t="s">
        <v>91267</v>
      </c>
      <c r="C82171" t="s">
        <v>158099</v>
      </c>
      <c r="D82171">
        <v>1</v>
      </c>
      <c r="E82171">
        <v>26606.2</v>
      </c>
      <c r="G82171">
        <v>13012.8</v>
      </c>
      <c r="H82171">
        <v>31170</v>
      </c>
      <c r="I82171">
        <v>30358.9</v>
      </c>
    </row>
    <row r="82172" spans="1:10" x14ac:dyDescent="0.2">
      <c r="A82172" t="s">
        <v>1327</v>
      </c>
      <c r="B82172" t="s">
        <v>91268</v>
      </c>
      <c r="C82172" t="s">
        <v>158099</v>
      </c>
      <c r="D82172">
        <v>1</v>
      </c>
      <c r="E82172">
        <v>10414.299999999999</v>
      </c>
      <c r="G82172">
        <v>51469.2</v>
      </c>
      <c r="H82172">
        <v>22735.3</v>
      </c>
      <c r="J82172">
        <v>27659.8</v>
      </c>
    </row>
    <row r="82173" spans="1:10" x14ac:dyDescent="0.2">
      <c r="A82173" t="s">
        <v>1327</v>
      </c>
      <c r="B82173" t="s">
        <v>98829</v>
      </c>
      <c r="C82173" t="s">
        <v>158099</v>
      </c>
      <c r="D82173">
        <v>1</v>
      </c>
      <c r="E82173">
        <v>2606.16</v>
      </c>
      <c r="F82173">
        <v>2868.23</v>
      </c>
      <c r="G82173">
        <v>4352.3999999999996</v>
      </c>
      <c r="H82173">
        <v>3119.98</v>
      </c>
      <c r="I82173">
        <v>5920.38</v>
      </c>
      <c r="J82173">
        <v>3583.45</v>
      </c>
    </row>
    <row r="82174" spans="1:10" x14ac:dyDescent="0.2">
      <c r="A82174" t="s">
        <v>1327</v>
      </c>
      <c r="B82174" t="s">
        <v>98830</v>
      </c>
      <c r="C82174" t="s">
        <v>158099</v>
      </c>
      <c r="D82174">
        <v>1</v>
      </c>
      <c r="E82174">
        <v>23421.200000000001</v>
      </c>
      <c r="F82174">
        <v>19056.599999999999</v>
      </c>
      <c r="G82174">
        <v>26135.5</v>
      </c>
      <c r="H82174">
        <v>21454.7</v>
      </c>
      <c r="I82174">
        <v>15939.3</v>
      </c>
      <c r="J82174">
        <v>16809.3</v>
      </c>
    </row>
    <row r="82175" spans="1:10" x14ac:dyDescent="0.2">
      <c r="A82175" t="s">
        <v>1327</v>
      </c>
      <c r="B82175" t="s">
        <v>101349</v>
      </c>
      <c r="C82175" t="s">
        <v>158099</v>
      </c>
      <c r="D82175">
        <v>1</v>
      </c>
      <c r="E82175">
        <v>15433.3</v>
      </c>
      <c r="F82175">
        <v>18331</v>
      </c>
      <c r="G82175">
        <v>20658.5</v>
      </c>
      <c r="H82175">
        <v>22292.1</v>
      </c>
      <c r="I82175">
        <v>11389.4</v>
      </c>
      <c r="J82175">
        <v>12545.4</v>
      </c>
    </row>
    <row r="82176" spans="1:10" x14ac:dyDescent="0.2">
      <c r="A82176" t="s">
        <v>1327</v>
      </c>
      <c r="B82176" t="s">
        <v>107641</v>
      </c>
      <c r="C82176" t="s">
        <v>158099</v>
      </c>
      <c r="D82176">
        <v>1</v>
      </c>
      <c r="E82176">
        <v>29444</v>
      </c>
      <c r="F82176">
        <v>32285.8</v>
      </c>
      <c r="G82176">
        <v>37225.599999999999</v>
      </c>
      <c r="H82176">
        <v>34738.300000000003</v>
      </c>
      <c r="I82176">
        <v>19866</v>
      </c>
      <c r="J82176">
        <v>25394.5</v>
      </c>
    </row>
    <row r="82177" spans="1:10" x14ac:dyDescent="0.2">
      <c r="A82177" t="s">
        <v>1327</v>
      </c>
      <c r="B82177" t="s">
        <v>109981</v>
      </c>
      <c r="C82177" t="s">
        <v>158099</v>
      </c>
      <c r="D82177">
        <v>1</v>
      </c>
      <c r="F82177">
        <v>518.32399999999996</v>
      </c>
      <c r="G82177">
        <v>919.48099999999999</v>
      </c>
      <c r="H82177">
        <v>1175.78</v>
      </c>
      <c r="I82177">
        <v>514.51300000000003</v>
      </c>
      <c r="J82177">
        <v>1542.15</v>
      </c>
    </row>
    <row r="82178" spans="1:10" x14ac:dyDescent="0.2">
      <c r="A82178" t="s">
        <v>1327</v>
      </c>
      <c r="B82178" t="s">
        <v>110091</v>
      </c>
      <c r="C82178" t="s">
        <v>158099</v>
      </c>
      <c r="D82178">
        <v>1</v>
      </c>
      <c r="E82178">
        <v>1848.02</v>
      </c>
      <c r="F82178">
        <v>1363.45</v>
      </c>
      <c r="H82178">
        <v>3471.37</v>
      </c>
      <c r="I82178">
        <v>3380.51</v>
      </c>
      <c r="J82178">
        <v>3466.27</v>
      </c>
    </row>
    <row r="82179" spans="1:10" x14ac:dyDescent="0.2">
      <c r="A82179" t="s">
        <v>1327</v>
      </c>
      <c r="B82179" t="s">
        <v>110121</v>
      </c>
      <c r="C82179" t="s">
        <v>158099</v>
      </c>
      <c r="D82179">
        <v>1</v>
      </c>
      <c r="E82179">
        <v>3700.17</v>
      </c>
      <c r="F82179">
        <v>2375.4499999999998</v>
      </c>
      <c r="G82179">
        <v>3385.26</v>
      </c>
      <c r="H82179">
        <v>5425.52</v>
      </c>
      <c r="I82179">
        <v>5805.32</v>
      </c>
      <c r="J82179">
        <v>6020.73</v>
      </c>
    </row>
    <row r="82180" spans="1:10" x14ac:dyDescent="0.2">
      <c r="A82180" t="s">
        <v>1327</v>
      </c>
      <c r="B82180" t="s">
        <v>117104</v>
      </c>
      <c r="C82180" t="s">
        <v>158099</v>
      </c>
      <c r="D82180">
        <v>1</v>
      </c>
      <c r="E82180">
        <v>7632.41</v>
      </c>
      <c r="F82180">
        <v>10584</v>
      </c>
      <c r="G82180">
        <v>12835.8</v>
      </c>
      <c r="H82180">
        <v>10952.7</v>
      </c>
      <c r="I82180">
        <v>11503</v>
      </c>
      <c r="J82180">
        <v>11867.6</v>
      </c>
    </row>
    <row r="82181" spans="1:10" x14ac:dyDescent="0.2">
      <c r="A82181" t="s">
        <v>1327</v>
      </c>
      <c r="B82181" t="s">
        <v>117105</v>
      </c>
      <c r="C82181" t="s">
        <v>158099</v>
      </c>
      <c r="D82181">
        <v>1</v>
      </c>
      <c r="E82181">
        <v>2941.43</v>
      </c>
      <c r="F82181">
        <v>1028.49</v>
      </c>
      <c r="G82181">
        <v>1168.7</v>
      </c>
      <c r="H82181">
        <v>2126.9299999999998</v>
      </c>
      <c r="I82181">
        <v>8678.35</v>
      </c>
      <c r="J82181">
        <v>6194.86</v>
      </c>
    </row>
    <row r="82182" spans="1:10" x14ac:dyDescent="0.2">
      <c r="A82182" t="s">
        <v>1327</v>
      </c>
      <c r="B82182" t="s">
        <v>117346</v>
      </c>
      <c r="C82182" t="s">
        <v>158099</v>
      </c>
      <c r="D82182">
        <v>1</v>
      </c>
      <c r="G82182">
        <v>6602.27</v>
      </c>
      <c r="H82182">
        <v>5299.6</v>
      </c>
      <c r="I82182">
        <v>7874.45</v>
      </c>
      <c r="J82182">
        <v>6430.37</v>
      </c>
    </row>
    <row r="82183" spans="1:10" x14ac:dyDescent="0.2">
      <c r="A82183" t="s">
        <v>1327</v>
      </c>
      <c r="B82183" t="s">
        <v>117347</v>
      </c>
      <c r="C82183" t="s">
        <v>158099</v>
      </c>
      <c r="D82183">
        <v>1</v>
      </c>
      <c r="E82183">
        <v>1927.4</v>
      </c>
      <c r="G82183">
        <v>829.13599999999997</v>
      </c>
      <c r="H82183">
        <v>2803.57</v>
      </c>
      <c r="I82183">
        <v>571.10299999999995</v>
      </c>
      <c r="J82183">
        <v>898.077</v>
      </c>
    </row>
    <row r="82184" spans="1:10" x14ac:dyDescent="0.2">
      <c r="A82184" t="s">
        <v>1327</v>
      </c>
      <c r="B82184" t="s">
        <v>117374</v>
      </c>
      <c r="C82184" t="s">
        <v>158099</v>
      </c>
      <c r="D82184">
        <v>1</v>
      </c>
      <c r="E82184">
        <v>2276.3000000000002</v>
      </c>
      <c r="F82184">
        <v>1897.82</v>
      </c>
      <c r="G82184">
        <v>2949.86</v>
      </c>
      <c r="H82184">
        <v>3383.66</v>
      </c>
      <c r="I82184">
        <v>2374.38</v>
      </c>
      <c r="J82184">
        <v>3561.61</v>
      </c>
    </row>
    <row r="82185" spans="1:10" x14ac:dyDescent="0.2">
      <c r="A82185" t="s">
        <v>1327</v>
      </c>
      <c r="B82185" t="s">
        <v>117375</v>
      </c>
      <c r="C82185" t="s">
        <v>158099</v>
      </c>
      <c r="D82185">
        <v>1</v>
      </c>
      <c r="E82185">
        <v>10080.299999999999</v>
      </c>
      <c r="F82185">
        <v>5934.36</v>
      </c>
      <c r="G82185">
        <v>12835.3</v>
      </c>
      <c r="H82185">
        <v>12926.5</v>
      </c>
      <c r="I82185">
        <v>15721.6</v>
      </c>
      <c r="J82185">
        <v>14756.3</v>
      </c>
    </row>
    <row r="82186" spans="1:10" x14ac:dyDescent="0.2">
      <c r="A82186" t="s">
        <v>1327</v>
      </c>
      <c r="B82186" t="s">
        <v>128604</v>
      </c>
      <c r="C82186" t="s">
        <v>158099</v>
      </c>
      <c r="D82186">
        <v>1</v>
      </c>
      <c r="E82186">
        <v>77596.100000000006</v>
      </c>
      <c r="F82186">
        <v>85567.5</v>
      </c>
      <c r="G82186">
        <v>94624.6</v>
      </c>
      <c r="H82186">
        <v>100504</v>
      </c>
      <c r="I82186">
        <v>89983.8</v>
      </c>
      <c r="J82186">
        <v>84946.7</v>
      </c>
    </row>
    <row r="82187" spans="1:10" x14ac:dyDescent="0.2">
      <c r="A82187" t="s">
        <v>1327</v>
      </c>
      <c r="B82187" t="s">
        <v>134127</v>
      </c>
      <c r="C82187" t="s">
        <v>158099</v>
      </c>
      <c r="D82187">
        <v>1</v>
      </c>
      <c r="E82187">
        <v>84345.3</v>
      </c>
      <c r="F82187">
        <v>99259.9</v>
      </c>
      <c r="G82187">
        <v>117792</v>
      </c>
      <c r="H82187">
        <v>106905</v>
      </c>
      <c r="I82187">
        <v>86890.3</v>
      </c>
      <c r="J82187">
        <v>81413.3</v>
      </c>
    </row>
    <row r="82188" spans="1:10" x14ac:dyDescent="0.2">
      <c r="A82188" t="s">
        <v>1327</v>
      </c>
      <c r="B82188" t="s">
        <v>134812</v>
      </c>
      <c r="C82188" t="s">
        <v>158099</v>
      </c>
      <c r="D82188">
        <v>1</v>
      </c>
      <c r="E82188">
        <v>128193</v>
      </c>
      <c r="F82188">
        <v>86724.2</v>
      </c>
      <c r="G82188">
        <v>129642</v>
      </c>
      <c r="H82188">
        <v>133094</v>
      </c>
      <c r="I82188">
        <v>127148</v>
      </c>
      <c r="J82188">
        <v>109510</v>
      </c>
    </row>
    <row r="82189" spans="1:10" x14ac:dyDescent="0.2">
      <c r="A82189" t="s">
        <v>1327</v>
      </c>
      <c r="B82189" t="s">
        <v>137981</v>
      </c>
      <c r="C82189" t="s">
        <v>158099</v>
      </c>
      <c r="D82189">
        <v>1</v>
      </c>
      <c r="E82189">
        <v>64612.7</v>
      </c>
      <c r="F82189">
        <v>66041.2</v>
      </c>
      <c r="G82189">
        <v>83201.899999999994</v>
      </c>
      <c r="H82189">
        <v>69263.7</v>
      </c>
      <c r="I82189">
        <v>93307.9</v>
      </c>
      <c r="J82189">
        <v>84583.9</v>
      </c>
    </row>
    <row r="82190" spans="1:10" x14ac:dyDescent="0.2">
      <c r="A82190" t="s">
        <v>1327</v>
      </c>
      <c r="B82190" t="s">
        <v>146976</v>
      </c>
      <c r="C82190" t="s">
        <v>158099</v>
      </c>
      <c r="D82190">
        <v>1</v>
      </c>
      <c r="E82190">
        <v>3122.97</v>
      </c>
      <c r="F82190">
        <v>5023.9399999999996</v>
      </c>
      <c r="G82190">
        <v>5114.22</v>
      </c>
      <c r="H82190">
        <v>5285.24</v>
      </c>
      <c r="I82190">
        <v>6052.61</v>
      </c>
      <c r="J82190">
        <v>2861.22</v>
      </c>
    </row>
    <row r="82191" spans="1:10" x14ac:dyDescent="0.2">
      <c r="A82191" t="s">
        <v>1327</v>
      </c>
      <c r="B82191" t="s">
        <v>146977</v>
      </c>
      <c r="C82191" t="s">
        <v>158099</v>
      </c>
      <c r="D82191">
        <v>1</v>
      </c>
      <c r="E82191">
        <v>43654.9</v>
      </c>
      <c r="F82191">
        <v>37195.1</v>
      </c>
      <c r="G82191">
        <v>42651.5</v>
      </c>
      <c r="H82191">
        <v>38768.400000000001</v>
      </c>
      <c r="I82191">
        <v>44293</v>
      </c>
      <c r="J82191">
        <v>44827.3</v>
      </c>
    </row>
    <row r="82192" spans="1:10" x14ac:dyDescent="0.2">
      <c r="A82192" t="s">
        <v>1327</v>
      </c>
      <c r="B82192" t="s">
        <v>146978</v>
      </c>
      <c r="C82192" t="s">
        <v>158099</v>
      </c>
      <c r="D82192">
        <v>1</v>
      </c>
      <c r="G82192">
        <v>131663</v>
      </c>
      <c r="H82192">
        <v>281499</v>
      </c>
      <c r="I82192">
        <v>287063</v>
      </c>
      <c r="J82192">
        <v>214702</v>
      </c>
    </row>
    <row r="82193" spans="1:10" x14ac:dyDescent="0.2">
      <c r="A82193" t="s">
        <v>10757</v>
      </c>
      <c r="B82193" t="s">
        <v>119660</v>
      </c>
      <c r="C82193" t="s">
        <v>158099</v>
      </c>
      <c r="D82193">
        <v>1</v>
      </c>
      <c r="E82193">
        <v>3246.34</v>
      </c>
      <c r="H82193">
        <v>2625.95</v>
      </c>
      <c r="I82193">
        <v>5242.28</v>
      </c>
      <c r="J82193">
        <v>4041.52</v>
      </c>
    </row>
    <row r="82194" spans="1:10" x14ac:dyDescent="0.2">
      <c r="A82194" t="s">
        <v>4737</v>
      </c>
      <c r="B82194" t="s">
        <v>22598</v>
      </c>
      <c r="C82194" t="s">
        <v>158099</v>
      </c>
      <c r="D82194">
        <v>1</v>
      </c>
      <c r="E82194">
        <v>4984.2700000000004</v>
      </c>
      <c r="F82194">
        <v>3651.16</v>
      </c>
      <c r="G82194">
        <v>3025.62</v>
      </c>
      <c r="H82194">
        <v>2806.56</v>
      </c>
      <c r="I82194">
        <v>4000.45</v>
      </c>
      <c r="J82194">
        <v>4451.1400000000003</v>
      </c>
    </row>
    <row r="82195" spans="1:10" x14ac:dyDescent="0.2">
      <c r="A82195" t="s">
        <v>4737</v>
      </c>
      <c r="B82195" t="s">
        <v>32153</v>
      </c>
      <c r="C82195" t="s">
        <v>158099</v>
      </c>
      <c r="D82195">
        <v>1</v>
      </c>
      <c r="E82195">
        <v>3597.52</v>
      </c>
      <c r="F82195">
        <v>4073.38</v>
      </c>
      <c r="G82195">
        <v>4311.6000000000004</v>
      </c>
      <c r="H82195">
        <v>6072.64</v>
      </c>
      <c r="I82195">
        <v>4869.76</v>
      </c>
      <c r="J82195">
        <v>5953.79</v>
      </c>
    </row>
    <row r="82196" spans="1:10" x14ac:dyDescent="0.2">
      <c r="A82196" t="s">
        <v>4737</v>
      </c>
      <c r="B82196" t="s">
        <v>67411</v>
      </c>
      <c r="C82196" t="s">
        <v>158099</v>
      </c>
      <c r="D82196">
        <v>1</v>
      </c>
      <c r="H82196">
        <v>2764.01</v>
      </c>
      <c r="I82196">
        <v>3207.49</v>
      </c>
      <c r="J82196">
        <v>1637.99</v>
      </c>
    </row>
    <row r="82197" spans="1:10" x14ac:dyDescent="0.2">
      <c r="A82197" t="s">
        <v>4737</v>
      </c>
      <c r="B82197" t="s">
        <v>70898</v>
      </c>
      <c r="C82197" t="s">
        <v>158099</v>
      </c>
      <c r="D82197">
        <v>1</v>
      </c>
      <c r="E82197">
        <v>1275.04</v>
      </c>
      <c r="F82197">
        <v>2792.06</v>
      </c>
      <c r="G82197">
        <v>3095.32</v>
      </c>
      <c r="H82197">
        <v>2065.34</v>
      </c>
      <c r="I82197">
        <v>1231.8699999999999</v>
      </c>
      <c r="J82197">
        <v>2602.44</v>
      </c>
    </row>
    <row r="82198" spans="1:10" x14ac:dyDescent="0.2">
      <c r="A82198" t="s">
        <v>4737</v>
      </c>
      <c r="B82198" t="s">
        <v>82585</v>
      </c>
      <c r="C82198" t="s">
        <v>158099</v>
      </c>
      <c r="D82198">
        <v>1</v>
      </c>
      <c r="I82198">
        <v>1852.71</v>
      </c>
      <c r="J82198">
        <v>2651.74</v>
      </c>
    </row>
    <row r="82199" spans="1:10" x14ac:dyDescent="0.2">
      <c r="A82199" t="s">
        <v>4737</v>
      </c>
      <c r="B82199" t="s">
        <v>83101</v>
      </c>
      <c r="C82199" t="s">
        <v>158099</v>
      </c>
      <c r="D82199">
        <v>1</v>
      </c>
      <c r="E82199">
        <v>2626.41</v>
      </c>
      <c r="F82199">
        <v>1898.93</v>
      </c>
      <c r="G82199">
        <v>1990.31</v>
      </c>
      <c r="H82199">
        <v>2353.85</v>
      </c>
      <c r="I82199">
        <v>1770.32</v>
      </c>
      <c r="J82199">
        <v>2786.86</v>
      </c>
    </row>
    <row r="82200" spans="1:10" x14ac:dyDescent="0.2">
      <c r="A82200" t="s">
        <v>4737</v>
      </c>
      <c r="B82200" t="s">
        <v>124712</v>
      </c>
      <c r="C82200" t="s">
        <v>158099</v>
      </c>
      <c r="D82200">
        <v>1</v>
      </c>
      <c r="E82200">
        <v>2680.17</v>
      </c>
      <c r="G82200">
        <v>856.41899999999998</v>
      </c>
      <c r="H82200">
        <v>1571.43</v>
      </c>
      <c r="I82200">
        <v>1873.24</v>
      </c>
      <c r="J82200">
        <v>1564.06</v>
      </c>
    </row>
    <row r="82201" spans="1:10" x14ac:dyDescent="0.2">
      <c r="A82201" t="s">
        <v>4737</v>
      </c>
      <c r="B82201" t="s">
        <v>142974</v>
      </c>
      <c r="C82201" t="s">
        <v>158099</v>
      </c>
      <c r="D82201">
        <v>1</v>
      </c>
      <c r="I82201">
        <v>1236.22</v>
      </c>
      <c r="J82201">
        <v>1731.56</v>
      </c>
    </row>
    <row r="82202" spans="1:10" x14ac:dyDescent="0.2">
      <c r="A82202" t="s">
        <v>10037</v>
      </c>
      <c r="B82202" t="s">
        <v>85690</v>
      </c>
      <c r="C82202" t="s">
        <v>158099</v>
      </c>
      <c r="D82202">
        <v>1</v>
      </c>
      <c r="H82202">
        <v>360.05200000000002</v>
      </c>
      <c r="I82202">
        <v>683.66600000000005</v>
      </c>
      <c r="J82202">
        <v>553.48</v>
      </c>
    </row>
    <row r="82203" spans="1:10" x14ac:dyDescent="0.2">
      <c r="A82203" t="s">
        <v>1838</v>
      </c>
      <c r="B82203" t="s">
        <v>14381</v>
      </c>
      <c r="C82203" t="s">
        <v>158099</v>
      </c>
      <c r="D82203">
        <v>1</v>
      </c>
      <c r="E82203">
        <v>533.827</v>
      </c>
      <c r="F82203">
        <v>585.73</v>
      </c>
      <c r="G82203">
        <v>308.63200000000001</v>
      </c>
      <c r="H82203">
        <v>365.60700000000003</v>
      </c>
      <c r="I82203">
        <v>345.54700000000003</v>
      </c>
      <c r="J82203">
        <v>302.34199999999998</v>
      </c>
    </row>
    <row r="82204" spans="1:10" x14ac:dyDescent="0.2">
      <c r="A82204" t="s">
        <v>1838</v>
      </c>
      <c r="B82204" t="s">
        <v>14382</v>
      </c>
      <c r="C82204" t="s">
        <v>158099</v>
      </c>
      <c r="D82204">
        <v>1</v>
      </c>
      <c r="E82204">
        <v>6036.57</v>
      </c>
      <c r="F82204">
        <v>3982.48</v>
      </c>
      <c r="G82204">
        <v>6218.77</v>
      </c>
      <c r="H82204">
        <v>8684.89</v>
      </c>
      <c r="I82204">
        <v>5844.63</v>
      </c>
      <c r="J82204">
        <v>6054.46</v>
      </c>
    </row>
    <row r="82205" spans="1:10" x14ac:dyDescent="0.2">
      <c r="A82205" t="s">
        <v>1838</v>
      </c>
      <c r="B82205" t="s">
        <v>34786</v>
      </c>
      <c r="C82205" t="s">
        <v>158099</v>
      </c>
      <c r="D82205">
        <v>1</v>
      </c>
      <c r="E82205">
        <v>4183.03</v>
      </c>
      <c r="F82205">
        <v>3436.43</v>
      </c>
      <c r="G82205">
        <v>5949.11</v>
      </c>
      <c r="H82205">
        <v>5699.69</v>
      </c>
      <c r="I82205">
        <v>5213.37</v>
      </c>
      <c r="J82205">
        <v>8134.77</v>
      </c>
    </row>
    <row r="82206" spans="1:10" x14ac:dyDescent="0.2">
      <c r="A82206" t="s">
        <v>1838</v>
      </c>
      <c r="B82206" t="s">
        <v>34787</v>
      </c>
      <c r="C82206" t="s">
        <v>158099</v>
      </c>
      <c r="D82206">
        <v>1</v>
      </c>
      <c r="E82206">
        <v>747.529</v>
      </c>
      <c r="F82206">
        <v>1381.47</v>
      </c>
      <c r="G82206">
        <v>3073.17</v>
      </c>
      <c r="H82206">
        <v>1989.04</v>
      </c>
      <c r="I82206">
        <v>966.83500000000004</v>
      </c>
      <c r="J82206">
        <v>860.61900000000003</v>
      </c>
    </row>
    <row r="82207" spans="1:10" x14ac:dyDescent="0.2">
      <c r="A82207" t="s">
        <v>1838</v>
      </c>
      <c r="B82207" t="s">
        <v>61218</v>
      </c>
      <c r="C82207" t="s">
        <v>158099</v>
      </c>
      <c r="D82207">
        <v>1</v>
      </c>
      <c r="I82207">
        <v>1002.01</v>
      </c>
    </row>
    <row r="82208" spans="1:10" x14ac:dyDescent="0.2">
      <c r="A82208" t="s">
        <v>4081</v>
      </c>
      <c r="B82208" t="s">
        <v>20311</v>
      </c>
      <c r="C82208" t="s">
        <v>158099</v>
      </c>
      <c r="D82208">
        <v>1</v>
      </c>
      <c r="E82208">
        <v>30026.9</v>
      </c>
      <c r="F82208">
        <v>26314.400000000001</v>
      </c>
      <c r="G82208">
        <v>28830.5</v>
      </c>
      <c r="H82208">
        <v>24088.5</v>
      </c>
      <c r="I82208">
        <v>26870.6</v>
      </c>
      <c r="J82208">
        <v>32188.1</v>
      </c>
    </row>
    <row r="82209" spans="1:10" x14ac:dyDescent="0.2">
      <c r="A82209" t="s">
        <v>4081</v>
      </c>
      <c r="B82209" t="s">
        <v>64641</v>
      </c>
      <c r="C82209" t="s">
        <v>158099</v>
      </c>
      <c r="D82209">
        <v>1</v>
      </c>
      <c r="E82209">
        <v>8865.18</v>
      </c>
      <c r="F82209">
        <v>6039.13</v>
      </c>
      <c r="G82209">
        <v>8065.41</v>
      </c>
      <c r="H82209">
        <v>7544.5</v>
      </c>
      <c r="I82209">
        <v>4286.1000000000004</v>
      </c>
      <c r="J82209">
        <v>7879.17</v>
      </c>
    </row>
    <row r="82210" spans="1:10" x14ac:dyDescent="0.2">
      <c r="A82210" t="s">
        <v>4081</v>
      </c>
      <c r="B82210" t="s">
        <v>69044</v>
      </c>
      <c r="C82210" t="s">
        <v>158099</v>
      </c>
      <c r="D82210">
        <v>1</v>
      </c>
      <c r="E82210">
        <v>59263.5</v>
      </c>
      <c r="F82210">
        <v>43123.8</v>
      </c>
      <c r="G82210">
        <v>50322.7</v>
      </c>
      <c r="H82210">
        <v>50157.8</v>
      </c>
      <c r="I82210">
        <v>44775</v>
      </c>
      <c r="J82210">
        <v>50918.6</v>
      </c>
    </row>
    <row r="82211" spans="1:10" x14ac:dyDescent="0.2">
      <c r="A82211" t="s">
        <v>4081</v>
      </c>
      <c r="B82211" t="s">
        <v>73316</v>
      </c>
      <c r="C82211" t="s">
        <v>158099</v>
      </c>
      <c r="D82211">
        <v>1</v>
      </c>
      <c r="E82211">
        <v>50671.6</v>
      </c>
      <c r="F82211">
        <v>61757</v>
      </c>
      <c r="G82211">
        <v>65673.399999999994</v>
      </c>
      <c r="H82211">
        <v>65428.6</v>
      </c>
      <c r="I82211">
        <v>55663.3</v>
      </c>
      <c r="J82211">
        <v>50227.4</v>
      </c>
    </row>
    <row r="82212" spans="1:10" x14ac:dyDescent="0.2">
      <c r="A82212" t="s">
        <v>4081</v>
      </c>
      <c r="B82212" t="s">
        <v>80775</v>
      </c>
      <c r="C82212" t="s">
        <v>158099</v>
      </c>
      <c r="D82212">
        <v>1</v>
      </c>
      <c r="E82212">
        <v>2002.38</v>
      </c>
      <c r="F82212">
        <v>2052.25</v>
      </c>
      <c r="G82212">
        <v>3395.81</v>
      </c>
      <c r="H82212">
        <v>1460.42</v>
      </c>
      <c r="I82212">
        <v>1418.26</v>
      </c>
      <c r="J82212">
        <v>2030.59</v>
      </c>
    </row>
    <row r="82213" spans="1:10" x14ac:dyDescent="0.2">
      <c r="A82213" t="s">
        <v>4081</v>
      </c>
      <c r="B82213" t="s">
        <v>83297</v>
      </c>
      <c r="C82213" t="s">
        <v>158099</v>
      </c>
      <c r="D82213">
        <v>1</v>
      </c>
      <c r="E82213">
        <v>13270.1</v>
      </c>
      <c r="F82213">
        <v>12260.4</v>
      </c>
      <c r="G82213">
        <v>9638.92</v>
      </c>
      <c r="H82213">
        <v>9000.94</v>
      </c>
      <c r="I82213">
        <v>5681.91</v>
      </c>
      <c r="J82213">
        <v>3317.33</v>
      </c>
    </row>
    <row r="82214" spans="1:10" x14ac:dyDescent="0.2">
      <c r="A82214" t="s">
        <v>4081</v>
      </c>
      <c r="B82214" t="s">
        <v>97891</v>
      </c>
      <c r="C82214" t="s">
        <v>158099</v>
      </c>
      <c r="D82214">
        <v>1</v>
      </c>
      <c r="E82214">
        <v>13712.9</v>
      </c>
      <c r="F82214">
        <v>12785.8</v>
      </c>
      <c r="G82214">
        <v>13207.3</v>
      </c>
      <c r="H82214">
        <v>17420.3</v>
      </c>
      <c r="I82214">
        <v>16370.6</v>
      </c>
      <c r="J82214">
        <v>15801.8</v>
      </c>
    </row>
    <row r="82215" spans="1:10" x14ac:dyDescent="0.2">
      <c r="A82215" t="s">
        <v>4081</v>
      </c>
      <c r="B82215" t="s">
        <v>99471</v>
      </c>
      <c r="C82215" t="s">
        <v>158099</v>
      </c>
      <c r="D82215">
        <v>1</v>
      </c>
      <c r="E82215">
        <v>13078.9</v>
      </c>
      <c r="F82215">
        <v>10509.2</v>
      </c>
      <c r="G82215">
        <v>13226.4</v>
      </c>
      <c r="H82215">
        <v>8528.0400000000009</v>
      </c>
      <c r="I82215">
        <v>9980.6299999999992</v>
      </c>
      <c r="J82215">
        <v>10351</v>
      </c>
    </row>
    <row r="82216" spans="1:10" x14ac:dyDescent="0.2">
      <c r="A82216" t="s">
        <v>4081</v>
      </c>
      <c r="B82216" t="s">
        <v>99956</v>
      </c>
      <c r="C82216" t="s">
        <v>158099</v>
      </c>
      <c r="D82216">
        <v>1</v>
      </c>
      <c r="E82216">
        <v>1596.95</v>
      </c>
      <c r="G82216">
        <v>3438.47</v>
      </c>
      <c r="H82216">
        <v>5087.74</v>
      </c>
      <c r="I82216">
        <v>8858.9500000000007</v>
      </c>
      <c r="J82216">
        <v>4329.6899999999996</v>
      </c>
    </row>
    <row r="82217" spans="1:10" x14ac:dyDescent="0.2">
      <c r="A82217" t="s">
        <v>4081</v>
      </c>
      <c r="B82217" t="s">
        <v>99957</v>
      </c>
      <c r="C82217" t="s">
        <v>158099</v>
      </c>
      <c r="D82217">
        <v>1</v>
      </c>
      <c r="F82217">
        <v>1585.44</v>
      </c>
      <c r="G82217">
        <v>3670.92</v>
      </c>
      <c r="H82217">
        <v>3232.18</v>
      </c>
      <c r="I82217">
        <v>3662.19</v>
      </c>
      <c r="J82217">
        <v>4257.16</v>
      </c>
    </row>
    <row r="82218" spans="1:10" x14ac:dyDescent="0.2">
      <c r="A82218" t="s">
        <v>4081</v>
      </c>
      <c r="B82218" t="s">
        <v>115860</v>
      </c>
      <c r="C82218" t="s">
        <v>158099</v>
      </c>
      <c r="D82218">
        <v>1</v>
      </c>
      <c r="E82218">
        <v>5455.16</v>
      </c>
      <c r="F82218">
        <v>8563.6200000000008</v>
      </c>
      <c r="G82218">
        <v>6686.28</v>
      </c>
      <c r="H82218">
        <v>5775.92</v>
      </c>
    </row>
    <row r="82219" spans="1:10" x14ac:dyDescent="0.2">
      <c r="A82219" t="s">
        <v>4081</v>
      </c>
      <c r="B82219" t="s">
        <v>116354</v>
      </c>
      <c r="C82219" t="s">
        <v>158099</v>
      </c>
      <c r="D82219">
        <v>1</v>
      </c>
      <c r="E82219">
        <v>2154.56</v>
      </c>
      <c r="F82219">
        <v>1607.57</v>
      </c>
      <c r="G82219">
        <v>2930.78</v>
      </c>
      <c r="H82219">
        <v>2493.84</v>
      </c>
      <c r="I82219">
        <v>2618.0500000000002</v>
      </c>
      <c r="J82219">
        <v>3017.55</v>
      </c>
    </row>
    <row r="82220" spans="1:10" x14ac:dyDescent="0.2">
      <c r="A82220" t="s">
        <v>4081</v>
      </c>
      <c r="B82220" t="s">
        <v>117329</v>
      </c>
      <c r="C82220" t="s">
        <v>158099</v>
      </c>
      <c r="D82220">
        <v>1</v>
      </c>
      <c r="E82220">
        <v>6446.17</v>
      </c>
      <c r="F82220">
        <v>4538.1499999999996</v>
      </c>
      <c r="G82220">
        <v>7674.88</v>
      </c>
      <c r="H82220">
        <v>7731.26</v>
      </c>
      <c r="I82220">
        <v>13984.7</v>
      </c>
      <c r="J82220">
        <v>12605.6</v>
      </c>
    </row>
    <row r="82221" spans="1:10" x14ac:dyDescent="0.2">
      <c r="A82221" t="s">
        <v>4081</v>
      </c>
      <c r="B82221" t="s">
        <v>127338</v>
      </c>
      <c r="C82221" t="s">
        <v>158099</v>
      </c>
      <c r="D82221">
        <v>1</v>
      </c>
      <c r="E82221">
        <v>30569.4</v>
      </c>
      <c r="F82221">
        <v>15462.2</v>
      </c>
      <c r="G82221">
        <v>17930.5</v>
      </c>
      <c r="H82221">
        <v>19960.900000000001</v>
      </c>
      <c r="I82221">
        <v>17228.7</v>
      </c>
      <c r="J82221">
        <v>17149.7</v>
      </c>
    </row>
    <row r="82222" spans="1:10" x14ac:dyDescent="0.2">
      <c r="A82222" t="s">
        <v>4081</v>
      </c>
      <c r="B82222" t="s">
        <v>134767</v>
      </c>
      <c r="C82222" t="s">
        <v>158099</v>
      </c>
      <c r="D82222">
        <v>1</v>
      </c>
      <c r="E82222">
        <v>2276.4</v>
      </c>
      <c r="G82222">
        <v>3437.17</v>
      </c>
      <c r="H82222">
        <v>1077.53</v>
      </c>
      <c r="I82222">
        <v>3854.13</v>
      </c>
      <c r="J82222">
        <v>3828.05</v>
      </c>
    </row>
    <row r="82223" spans="1:10" x14ac:dyDescent="0.2">
      <c r="A82223" t="s">
        <v>4081</v>
      </c>
      <c r="B82223" t="s">
        <v>140938</v>
      </c>
      <c r="C82223" t="s">
        <v>158099</v>
      </c>
      <c r="D82223">
        <v>1</v>
      </c>
      <c r="E82223">
        <v>4773.6899999999996</v>
      </c>
      <c r="F82223">
        <v>4187.9399999999996</v>
      </c>
      <c r="G82223">
        <v>6010.26</v>
      </c>
      <c r="H82223">
        <v>4283</v>
      </c>
      <c r="I82223">
        <v>7269.94</v>
      </c>
      <c r="J82223">
        <v>6606.82</v>
      </c>
    </row>
    <row r="82224" spans="1:10" x14ac:dyDescent="0.2">
      <c r="A82224" t="s">
        <v>4081</v>
      </c>
      <c r="B82224" t="s">
        <v>143974</v>
      </c>
      <c r="C82224" t="s">
        <v>158099</v>
      </c>
      <c r="D82224">
        <v>1</v>
      </c>
      <c r="E82224">
        <v>1298</v>
      </c>
      <c r="F82224">
        <v>895.62800000000004</v>
      </c>
      <c r="G82224">
        <v>5169.18</v>
      </c>
      <c r="H82224">
        <v>4766.12</v>
      </c>
      <c r="I82224">
        <v>5329.02</v>
      </c>
      <c r="J82224">
        <v>6461.07</v>
      </c>
    </row>
    <row r="82225" spans="1:10" x14ac:dyDescent="0.2">
      <c r="A82225" t="s">
        <v>4081</v>
      </c>
      <c r="B82225" t="s">
        <v>152224</v>
      </c>
      <c r="C82225" t="s">
        <v>158099</v>
      </c>
      <c r="D82225">
        <v>1</v>
      </c>
      <c r="E82225">
        <v>16952.2</v>
      </c>
      <c r="F82225">
        <v>12869.1</v>
      </c>
      <c r="G82225">
        <v>12475.7</v>
      </c>
      <c r="H82225">
        <v>15238.6</v>
      </c>
      <c r="I82225">
        <v>10171.5</v>
      </c>
      <c r="J82225">
        <v>7078.38</v>
      </c>
    </row>
    <row r="82226" spans="1:10" x14ac:dyDescent="0.2">
      <c r="A82226" t="s">
        <v>4081</v>
      </c>
      <c r="B82226" t="s">
        <v>154021</v>
      </c>
      <c r="C82226" t="s">
        <v>158099</v>
      </c>
      <c r="D82226">
        <v>1</v>
      </c>
      <c r="E82226">
        <v>21097.8</v>
      </c>
      <c r="F82226">
        <v>19646.599999999999</v>
      </c>
      <c r="G82226">
        <v>20741.3</v>
      </c>
      <c r="H82226">
        <v>21561.8</v>
      </c>
      <c r="I82226">
        <v>20695.599999999999</v>
      </c>
      <c r="J82226">
        <v>19406.599999999999</v>
      </c>
    </row>
    <row r="82227" spans="1:10" x14ac:dyDescent="0.2">
      <c r="A82227" t="s">
        <v>11056</v>
      </c>
      <c r="B82227" t="s">
        <v>138275</v>
      </c>
      <c r="C82227" t="s">
        <v>158099</v>
      </c>
      <c r="D82227">
        <v>1</v>
      </c>
      <c r="E82227">
        <v>3983.24</v>
      </c>
      <c r="F82227">
        <v>3862.88</v>
      </c>
      <c r="G82227">
        <v>5431.39</v>
      </c>
      <c r="H82227">
        <v>6473.63</v>
      </c>
      <c r="I82227">
        <v>3325.24</v>
      </c>
      <c r="J82227">
        <v>3931.8</v>
      </c>
    </row>
    <row r="82228" spans="1:10" x14ac:dyDescent="0.2">
      <c r="A82228" t="s">
        <v>2404</v>
      </c>
      <c r="B82228" t="s">
        <v>15643</v>
      </c>
      <c r="C82228" t="s">
        <v>158099</v>
      </c>
      <c r="D82228">
        <v>1</v>
      </c>
      <c r="G82228">
        <v>325.63299999999998</v>
      </c>
      <c r="I82228">
        <v>631.04300000000001</v>
      </c>
    </row>
    <row r="82229" spans="1:10" x14ac:dyDescent="0.2">
      <c r="A82229" t="s">
        <v>2404</v>
      </c>
      <c r="B82229" t="s">
        <v>15644</v>
      </c>
      <c r="C82229" t="s">
        <v>158099</v>
      </c>
      <c r="D82229">
        <v>1</v>
      </c>
      <c r="G82229">
        <v>217.869</v>
      </c>
      <c r="I82229">
        <v>802.04200000000003</v>
      </c>
      <c r="J82229">
        <v>65.052199999999999</v>
      </c>
    </row>
    <row r="82230" spans="1:10" x14ac:dyDescent="0.2">
      <c r="A82230" t="s">
        <v>2404</v>
      </c>
      <c r="B82230" t="s">
        <v>16835</v>
      </c>
      <c r="C82230" t="s">
        <v>158099</v>
      </c>
      <c r="D82230">
        <v>1</v>
      </c>
      <c r="E82230">
        <v>42237</v>
      </c>
      <c r="F82230">
        <v>35831.800000000003</v>
      </c>
      <c r="G82230">
        <v>46379.8</v>
      </c>
      <c r="H82230">
        <v>44908.6</v>
      </c>
      <c r="I82230">
        <v>44104.3</v>
      </c>
      <c r="J82230">
        <v>39512.699999999997</v>
      </c>
    </row>
    <row r="82231" spans="1:10" x14ac:dyDescent="0.2">
      <c r="A82231" t="s">
        <v>2404</v>
      </c>
      <c r="B82231" t="s">
        <v>19376</v>
      </c>
      <c r="C82231" t="s">
        <v>158099</v>
      </c>
      <c r="D82231">
        <v>1</v>
      </c>
      <c r="E82231">
        <v>16727.599999999999</v>
      </c>
      <c r="F82231">
        <v>17200.2</v>
      </c>
      <c r="G82231">
        <v>14206.1</v>
      </c>
      <c r="H82231">
        <v>11499.2</v>
      </c>
      <c r="J82231">
        <v>14433.8</v>
      </c>
    </row>
    <row r="82232" spans="1:10" x14ac:dyDescent="0.2">
      <c r="A82232" t="s">
        <v>2404</v>
      </c>
      <c r="B82232" t="s">
        <v>19377</v>
      </c>
      <c r="C82232" t="s">
        <v>158099</v>
      </c>
      <c r="D82232">
        <v>1</v>
      </c>
      <c r="E82232">
        <v>17993.400000000001</v>
      </c>
      <c r="F82232">
        <v>15110.1</v>
      </c>
      <c r="G82232">
        <v>27453.3</v>
      </c>
      <c r="H82232">
        <v>21899.8</v>
      </c>
      <c r="I82232">
        <v>22695</v>
      </c>
      <c r="J82232">
        <v>25351.7</v>
      </c>
    </row>
    <row r="82233" spans="1:10" x14ac:dyDescent="0.2">
      <c r="A82233" t="s">
        <v>2404</v>
      </c>
      <c r="B82233" t="s">
        <v>30953</v>
      </c>
      <c r="C82233" t="s">
        <v>158099</v>
      </c>
      <c r="D82233">
        <v>1</v>
      </c>
      <c r="E82233">
        <v>40874.9</v>
      </c>
      <c r="F82233">
        <v>21694.6</v>
      </c>
      <c r="G82233">
        <v>34272.1</v>
      </c>
      <c r="H82233">
        <v>32220.1</v>
      </c>
      <c r="I82233">
        <v>28215.4</v>
      </c>
      <c r="J82233">
        <v>30481.4</v>
      </c>
    </row>
    <row r="82234" spans="1:10" x14ac:dyDescent="0.2">
      <c r="A82234" t="s">
        <v>2404</v>
      </c>
      <c r="B82234" t="s">
        <v>39063</v>
      </c>
      <c r="C82234" t="s">
        <v>158099</v>
      </c>
      <c r="D82234">
        <v>1</v>
      </c>
      <c r="E82234">
        <v>55059.9</v>
      </c>
      <c r="F82234">
        <v>33031.699999999997</v>
      </c>
      <c r="G82234">
        <v>54678.400000000001</v>
      </c>
      <c r="H82234">
        <v>36796.9</v>
      </c>
      <c r="I82234">
        <v>49051.3</v>
      </c>
      <c r="J82234">
        <v>45600.5</v>
      </c>
    </row>
    <row r="82235" spans="1:10" x14ac:dyDescent="0.2">
      <c r="A82235" t="s">
        <v>2404</v>
      </c>
      <c r="B82235" t="s">
        <v>39448</v>
      </c>
      <c r="C82235" t="s">
        <v>158099</v>
      </c>
      <c r="D82235">
        <v>1</v>
      </c>
      <c r="E82235">
        <v>21759.8</v>
      </c>
      <c r="F82235">
        <v>13336.8</v>
      </c>
      <c r="G82235">
        <v>8364.56</v>
      </c>
      <c r="H82235">
        <v>15916.2</v>
      </c>
      <c r="I82235">
        <v>11408.6</v>
      </c>
      <c r="J82235">
        <v>11232.5</v>
      </c>
    </row>
    <row r="82236" spans="1:10" x14ac:dyDescent="0.2">
      <c r="A82236" t="s">
        <v>2404</v>
      </c>
      <c r="B82236" t="s">
        <v>41612</v>
      </c>
      <c r="C82236" t="s">
        <v>158099</v>
      </c>
      <c r="D82236">
        <v>1</v>
      </c>
      <c r="E82236">
        <v>2292.46</v>
      </c>
      <c r="F82236">
        <v>2814.44</v>
      </c>
      <c r="G82236">
        <v>3412.36</v>
      </c>
      <c r="H82236">
        <v>3285.3</v>
      </c>
      <c r="I82236">
        <v>4149.59</v>
      </c>
      <c r="J82236">
        <v>2912.85</v>
      </c>
    </row>
    <row r="82237" spans="1:10" x14ac:dyDescent="0.2">
      <c r="A82237" t="s">
        <v>2404</v>
      </c>
      <c r="B82237" t="s">
        <v>42629</v>
      </c>
      <c r="C82237" t="s">
        <v>158099</v>
      </c>
      <c r="D82237">
        <v>1</v>
      </c>
      <c r="E82237">
        <v>9491.41</v>
      </c>
      <c r="F82237">
        <v>6919.01</v>
      </c>
      <c r="G82237">
        <v>13566.1</v>
      </c>
      <c r="H82237">
        <v>14851.8</v>
      </c>
      <c r="I82237">
        <v>15797.8</v>
      </c>
      <c r="J82237">
        <v>14102.8</v>
      </c>
    </row>
    <row r="82238" spans="1:10" x14ac:dyDescent="0.2">
      <c r="A82238" t="s">
        <v>2404</v>
      </c>
      <c r="B82238" t="s">
        <v>47749</v>
      </c>
      <c r="C82238" t="s">
        <v>158099</v>
      </c>
      <c r="D82238">
        <v>1</v>
      </c>
      <c r="E82238">
        <v>30724.1</v>
      </c>
      <c r="F82238">
        <v>20358.3</v>
      </c>
      <c r="G82238">
        <v>25997.1</v>
      </c>
      <c r="H82238">
        <v>32592.799999999999</v>
      </c>
      <c r="I82238">
        <v>14841.2</v>
      </c>
      <c r="J82238">
        <v>15681.9</v>
      </c>
    </row>
    <row r="82239" spans="1:10" x14ac:dyDescent="0.2">
      <c r="A82239" t="s">
        <v>2404</v>
      </c>
      <c r="B82239" t="s">
        <v>61243</v>
      </c>
      <c r="C82239" t="s">
        <v>158099</v>
      </c>
      <c r="D82239">
        <v>1</v>
      </c>
      <c r="E82239">
        <v>1303.42</v>
      </c>
      <c r="F82239">
        <v>1229.05</v>
      </c>
      <c r="G82239">
        <v>855.74400000000003</v>
      </c>
      <c r="H82239">
        <v>1590.94</v>
      </c>
      <c r="I82239">
        <v>3540.99</v>
      </c>
      <c r="J82239">
        <v>3258.32</v>
      </c>
    </row>
    <row r="82240" spans="1:10" x14ac:dyDescent="0.2">
      <c r="A82240" t="s">
        <v>2404</v>
      </c>
      <c r="B82240" t="s">
        <v>75584</v>
      </c>
      <c r="C82240" t="s">
        <v>158099</v>
      </c>
      <c r="D82240">
        <v>1</v>
      </c>
      <c r="E82240">
        <v>8457.39</v>
      </c>
      <c r="F82240">
        <v>6965.32</v>
      </c>
      <c r="G82240">
        <v>10065.1</v>
      </c>
      <c r="H82240">
        <v>7699.37</v>
      </c>
      <c r="I82240">
        <v>9979.76</v>
      </c>
      <c r="J82240">
        <v>8279</v>
      </c>
    </row>
    <row r="82241" spans="1:10" x14ac:dyDescent="0.2">
      <c r="A82241" t="s">
        <v>2404</v>
      </c>
      <c r="B82241" t="s">
        <v>76661</v>
      </c>
      <c r="C82241" t="s">
        <v>158099</v>
      </c>
      <c r="D82241">
        <v>1</v>
      </c>
      <c r="E82241">
        <v>2822.81</v>
      </c>
      <c r="F82241">
        <v>5425.81</v>
      </c>
      <c r="G82241">
        <v>3495.18</v>
      </c>
      <c r="H82241">
        <v>1237.57</v>
      </c>
      <c r="I82241">
        <v>2228.85</v>
      </c>
      <c r="J82241">
        <v>1447.04</v>
      </c>
    </row>
    <row r="82242" spans="1:10" x14ac:dyDescent="0.2">
      <c r="A82242" t="s">
        <v>2404</v>
      </c>
      <c r="B82242" t="s">
        <v>80961</v>
      </c>
      <c r="C82242" t="s">
        <v>158099</v>
      </c>
      <c r="D82242">
        <v>1</v>
      </c>
      <c r="E82242">
        <v>3824.22</v>
      </c>
      <c r="F82242">
        <v>4111.9399999999996</v>
      </c>
      <c r="G82242">
        <v>2268.38</v>
      </c>
      <c r="H82242">
        <v>5310.23</v>
      </c>
      <c r="I82242">
        <v>4356.1499999999996</v>
      </c>
      <c r="J82242">
        <v>5369.85</v>
      </c>
    </row>
    <row r="82243" spans="1:10" x14ac:dyDescent="0.2">
      <c r="A82243" t="s">
        <v>2404</v>
      </c>
      <c r="B82243" t="s">
        <v>80962</v>
      </c>
      <c r="C82243" t="s">
        <v>158099</v>
      </c>
      <c r="D82243">
        <v>1</v>
      </c>
      <c r="E82243">
        <v>18505.5</v>
      </c>
      <c r="F82243">
        <v>21654.7</v>
      </c>
      <c r="G82243">
        <v>25507.7</v>
      </c>
      <c r="H82243">
        <v>20649.3</v>
      </c>
      <c r="I82243">
        <v>15941.4</v>
      </c>
      <c r="J82243">
        <v>4592.58</v>
      </c>
    </row>
    <row r="82244" spans="1:10" x14ac:dyDescent="0.2">
      <c r="A82244" t="s">
        <v>2404</v>
      </c>
      <c r="B82244" t="s">
        <v>81444</v>
      </c>
      <c r="C82244" t="s">
        <v>158099</v>
      </c>
      <c r="D82244">
        <v>1</v>
      </c>
      <c r="E82244">
        <v>26046.3</v>
      </c>
      <c r="F82244">
        <v>28205.8</v>
      </c>
      <c r="G82244">
        <v>21605.5</v>
      </c>
      <c r="H82244">
        <v>23450.7</v>
      </c>
      <c r="I82244">
        <v>25363.8</v>
      </c>
      <c r="J82244">
        <v>27415.3</v>
      </c>
    </row>
    <row r="82245" spans="1:10" x14ac:dyDescent="0.2">
      <c r="A82245" t="s">
        <v>2404</v>
      </c>
      <c r="B82245" t="s">
        <v>85713</v>
      </c>
      <c r="C82245" t="s">
        <v>158099</v>
      </c>
      <c r="D82245">
        <v>1</v>
      </c>
      <c r="E82245">
        <v>1519.08</v>
      </c>
      <c r="G82245">
        <v>3167.13</v>
      </c>
      <c r="H82245">
        <v>1572.4</v>
      </c>
      <c r="I82245">
        <v>2588.7199999999998</v>
      </c>
      <c r="J82245">
        <v>3107.14</v>
      </c>
    </row>
    <row r="82246" spans="1:10" x14ac:dyDescent="0.2">
      <c r="A82246" t="s">
        <v>2404</v>
      </c>
      <c r="B82246" t="s">
        <v>85714</v>
      </c>
      <c r="C82246" t="s">
        <v>158099</v>
      </c>
      <c r="D82246">
        <v>1</v>
      </c>
      <c r="I82246">
        <v>2537.5</v>
      </c>
      <c r="J82246">
        <v>2135.48</v>
      </c>
    </row>
    <row r="82247" spans="1:10" x14ac:dyDescent="0.2">
      <c r="A82247" t="s">
        <v>2404</v>
      </c>
      <c r="B82247" t="s">
        <v>85715</v>
      </c>
      <c r="C82247" t="s">
        <v>158099</v>
      </c>
      <c r="D82247">
        <v>1</v>
      </c>
      <c r="E82247">
        <v>2277.96</v>
      </c>
      <c r="G82247">
        <v>1199.8699999999999</v>
      </c>
      <c r="H82247">
        <v>1581.34</v>
      </c>
      <c r="I82247">
        <v>1619.02</v>
      </c>
      <c r="J82247">
        <v>2496.12</v>
      </c>
    </row>
    <row r="82248" spans="1:10" x14ac:dyDescent="0.2">
      <c r="A82248" t="s">
        <v>2404</v>
      </c>
      <c r="B82248" t="s">
        <v>86720</v>
      </c>
      <c r="C82248" t="s">
        <v>158099</v>
      </c>
      <c r="D82248">
        <v>1</v>
      </c>
      <c r="E82248">
        <v>2013.83</v>
      </c>
      <c r="G82248">
        <v>5132.7299999999996</v>
      </c>
      <c r="H82248">
        <v>1595.62</v>
      </c>
      <c r="I82248">
        <v>4976.8599999999997</v>
      </c>
      <c r="J82248">
        <v>5293.88</v>
      </c>
    </row>
    <row r="82249" spans="1:10" x14ac:dyDescent="0.2">
      <c r="A82249" t="s">
        <v>2404</v>
      </c>
      <c r="B82249" t="s">
        <v>95840</v>
      </c>
      <c r="C82249" t="s">
        <v>158099</v>
      </c>
      <c r="D82249">
        <v>1</v>
      </c>
      <c r="E82249">
        <v>9395.42</v>
      </c>
      <c r="F82249">
        <v>6036.41</v>
      </c>
      <c r="G82249">
        <v>5417.45</v>
      </c>
      <c r="H82249">
        <v>7527.02</v>
      </c>
      <c r="I82249">
        <v>9658.1200000000008</v>
      </c>
      <c r="J82249">
        <v>9088.35</v>
      </c>
    </row>
    <row r="82250" spans="1:10" x14ac:dyDescent="0.2">
      <c r="A82250" t="s">
        <v>2404</v>
      </c>
      <c r="B82250" t="s">
        <v>97050</v>
      </c>
      <c r="C82250" t="s">
        <v>158099</v>
      </c>
      <c r="D82250">
        <v>1</v>
      </c>
      <c r="H82250">
        <v>142.643</v>
      </c>
      <c r="I82250">
        <v>537.94100000000003</v>
      </c>
      <c r="J82250">
        <v>422.88499999999999</v>
      </c>
    </row>
    <row r="82251" spans="1:10" x14ac:dyDescent="0.2">
      <c r="A82251" t="s">
        <v>2404</v>
      </c>
      <c r="B82251" t="s">
        <v>97051</v>
      </c>
      <c r="C82251" t="s">
        <v>158099</v>
      </c>
      <c r="D82251">
        <v>1</v>
      </c>
      <c r="J82251">
        <v>1146.19</v>
      </c>
    </row>
    <row r="82252" spans="1:10" x14ac:dyDescent="0.2">
      <c r="A82252" t="s">
        <v>2404</v>
      </c>
      <c r="B82252" t="s">
        <v>97862</v>
      </c>
      <c r="C82252" t="s">
        <v>158099</v>
      </c>
      <c r="D82252">
        <v>1</v>
      </c>
      <c r="E82252">
        <v>13531.3</v>
      </c>
      <c r="F82252">
        <v>12901.3</v>
      </c>
      <c r="G82252">
        <v>21095.9</v>
      </c>
      <c r="H82252">
        <v>26741.3</v>
      </c>
      <c r="I82252">
        <v>22213.5</v>
      </c>
      <c r="J82252">
        <v>20242.099999999999</v>
      </c>
    </row>
    <row r="82253" spans="1:10" x14ac:dyDescent="0.2">
      <c r="A82253" t="s">
        <v>2404</v>
      </c>
      <c r="B82253" t="s">
        <v>99605</v>
      </c>
      <c r="C82253" t="s">
        <v>158099</v>
      </c>
      <c r="D82253">
        <v>1</v>
      </c>
      <c r="E82253">
        <v>16228.9</v>
      </c>
      <c r="F82253">
        <v>15001.4</v>
      </c>
      <c r="G82253">
        <v>12391.9</v>
      </c>
      <c r="H82253">
        <v>15928</v>
      </c>
      <c r="I82253">
        <v>16005.3</v>
      </c>
      <c r="J82253">
        <v>12231.6</v>
      </c>
    </row>
    <row r="82254" spans="1:10" x14ac:dyDescent="0.2">
      <c r="A82254" t="s">
        <v>2404</v>
      </c>
      <c r="B82254" t="s">
        <v>107768</v>
      </c>
      <c r="C82254" t="s">
        <v>158099</v>
      </c>
      <c r="D82254">
        <v>1</v>
      </c>
      <c r="E82254">
        <v>4926.22</v>
      </c>
      <c r="F82254">
        <v>6138.61</v>
      </c>
      <c r="G82254">
        <v>12334.5</v>
      </c>
      <c r="H82254">
        <v>12714.6</v>
      </c>
      <c r="I82254">
        <v>14416.4</v>
      </c>
      <c r="J82254">
        <v>13872.4</v>
      </c>
    </row>
    <row r="82255" spans="1:10" x14ac:dyDescent="0.2">
      <c r="A82255" t="s">
        <v>2404</v>
      </c>
      <c r="B82255" t="s">
        <v>113437</v>
      </c>
      <c r="C82255" t="s">
        <v>158099</v>
      </c>
      <c r="D82255">
        <v>1</v>
      </c>
      <c r="G82255">
        <v>2723.05</v>
      </c>
      <c r="H82255">
        <v>1237.83</v>
      </c>
      <c r="J82255">
        <v>3233.98</v>
      </c>
    </row>
    <row r="82256" spans="1:10" x14ac:dyDescent="0.2">
      <c r="A82256" t="s">
        <v>2404</v>
      </c>
      <c r="B82256" t="s">
        <v>113438</v>
      </c>
      <c r="C82256" t="s">
        <v>158099</v>
      </c>
      <c r="D82256">
        <v>1</v>
      </c>
      <c r="E82256">
        <v>3913.79</v>
      </c>
      <c r="G82256">
        <v>1611.85</v>
      </c>
      <c r="H82256">
        <v>4157.82</v>
      </c>
      <c r="I82256">
        <v>4608.1099999999997</v>
      </c>
    </row>
    <row r="82257" spans="1:10" x14ac:dyDescent="0.2">
      <c r="A82257" t="s">
        <v>2404</v>
      </c>
      <c r="B82257" t="s">
        <v>113439</v>
      </c>
      <c r="C82257" t="s">
        <v>158099</v>
      </c>
      <c r="D82257">
        <v>1</v>
      </c>
      <c r="E82257">
        <v>6092.35</v>
      </c>
      <c r="F82257">
        <v>3352.55</v>
      </c>
      <c r="I82257">
        <v>4053.19</v>
      </c>
      <c r="J82257">
        <v>4805.1099999999997</v>
      </c>
    </row>
    <row r="82258" spans="1:10" x14ac:dyDescent="0.2">
      <c r="A82258" t="s">
        <v>2404</v>
      </c>
      <c r="B82258" t="s">
        <v>113440</v>
      </c>
      <c r="C82258" t="s">
        <v>158099</v>
      </c>
      <c r="D82258">
        <v>1</v>
      </c>
      <c r="E82258">
        <v>5514.06</v>
      </c>
      <c r="F82258">
        <v>1639.67</v>
      </c>
      <c r="G82258">
        <v>3175.77</v>
      </c>
      <c r="H82258">
        <v>5332.51</v>
      </c>
      <c r="I82258">
        <v>1932.75</v>
      </c>
      <c r="J82258">
        <v>3821.85</v>
      </c>
    </row>
    <row r="82259" spans="1:10" x14ac:dyDescent="0.2">
      <c r="A82259" t="s">
        <v>5160</v>
      </c>
      <c r="B82259" t="s">
        <v>24475</v>
      </c>
      <c r="C82259" t="s">
        <v>158099</v>
      </c>
      <c r="D82259">
        <v>1</v>
      </c>
      <c r="F82259">
        <v>3899.11</v>
      </c>
      <c r="G82259">
        <v>4544.33</v>
      </c>
      <c r="H82259">
        <v>4691.0200000000004</v>
      </c>
      <c r="I82259">
        <v>6686.78</v>
      </c>
      <c r="J82259">
        <v>7644.88</v>
      </c>
    </row>
    <row r="82260" spans="1:10" x14ac:dyDescent="0.2">
      <c r="A82260" t="s">
        <v>5160</v>
      </c>
      <c r="B82260" t="s">
        <v>33155</v>
      </c>
      <c r="C82260" t="s">
        <v>158099</v>
      </c>
      <c r="D82260">
        <v>1</v>
      </c>
      <c r="G82260">
        <v>0</v>
      </c>
      <c r="I82260">
        <v>1194.1400000000001</v>
      </c>
      <c r="J82260">
        <v>1000.87</v>
      </c>
    </row>
    <row r="82261" spans="1:10" x14ac:dyDescent="0.2">
      <c r="A82261" t="s">
        <v>5160</v>
      </c>
      <c r="B82261" t="s">
        <v>33156</v>
      </c>
      <c r="C82261" t="s">
        <v>158099</v>
      </c>
      <c r="D82261">
        <v>1</v>
      </c>
      <c r="E82261">
        <v>3536.5</v>
      </c>
      <c r="F82261">
        <v>2382.21</v>
      </c>
      <c r="H82261">
        <v>5568.62</v>
      </c>
      <c r="I82261">
        <v>2911.65</v>
      </c>
      <c r="J82261">
        <v>2617.3000000000002</v>
      </c>
    </row>
    <row r="82262" spans="1:10" x14ac:dyDescent="0.2">
      <c r="A82262" t="s">
        <v>5160</v>
      </c>
      <c r="B82262" t="s">
        <v>33959</v>
      </c>
      <c r="C82262" t="s">
        <v>158099</v>
      </c>
      <c r="D82262">
        <v>1</v>
      </c>
      <c r="E82262">
        <v>7506.38</v>
      </c>
      <c r="F82262">
        <v>3287.04</v>
      </c>
      <c r="G82262">
        <v>4508.8900000000003</v>
      </c>
      <c r="H82262">
        <v>3924.92</v>
      </c>
      <c r="I82262">
        <v>5312.27</v>
      </c>
      <c r="J82262">
        <v>3844.67</v>
      </c>
    </row>
    <row r="82263" spans="1:10" x14ac:dyDescent="0.2">
      <c r="A82263" t="s">
        <v>5160</v>
      </c>
      <c r="B82263" t="s">
        <v>39881</v>
      </c>
      <c r="C82263" t="s">
        <v>158099</v>
      </c>
      <c r="D82263">
        <v>1</v>
      </c>
      <c r="E82263">
        <v>7767.36</v>
      </c>
      <c r="F82263">
        <v>7725.76</v>
      </c>
      <c r="G82263">
        <v>6230.98</v>
      </c>
      <c r="H82263">
        <v>8004.33</v>
      </c>
    </row>
    <row r="82264" spans="1:10" x14ac:dyDescent="0.2">
      <c r="A82264" t="s">
        <v>5160</v>
      </c>
      <c r="B82264" t="s">
        <v>63488</v>
      </c>
      <c r="C82264" t="s">
        <v>158099</v>
      </c>
      <c r="D82264">
        <v>1</v>
      </c>
      <c r="E82264">
        <v>5720.76</v>
      </c>
      <c r="F82264">
        <v>3031.64</v>
      </c>
      <c r="G82264">
        <v>4308.96</v>
      </c>
      <c r="H82264">
        <v>4714.3</v>
      </c>
      <c r="I82264">
        <v>5611.11</v>
      </c>
      <c r="J82264">
        <v>5209.4399999999996</v>
      </c>
    </row>
    <row r="82265" spans="1:10" x14ac:dyDescent="0.2">
      <c r="A82265" t="s">
        <v>5160</v>
      </c>
      <c r="B82265" t="s">
        <v>76651</v>
      </c>
      <c r="C82265" t="s">
        <v>158099</v>
      </c>
      <c r="D82265">
        <v>1</v>
      </c>
      <c r="E82265">
        <v>394.96499999999997</v>
      </c>
      <c r="F82265">
        <v>403.67099999999999</v>
      </c>
      <c r="G82265">
        <v>2106.27</v>
      </c>
      <c r="H82265">
        <v>1134.5</v>
      </c>
      <c r="I82265">
        <v>781.6</v>
      </c>
      <c r="J82265">
        <v>858.22699999999998</v>
      </c>
    </row>
    <row r="82266" spans="1:10" x14ac:dyDescent="0.2">
      <c r="A82266" t="s">
        <v>5160</v>
      </c>
      <c r="B82266" t="s">
        <v>80510</v>
      </c>
      <c r="C82266" t="s">
        <v>158099</v>
      </c>
      <c r="D82266">
        <v>1</v>
      </c>
      <c r="G82266">
        <v>853.298</v>
      </c>
      <c r="I82266">
        <v>644.44200000000001</v>
      </c>
      <c r="J82266">
        <v>1364.4</v>
      </c>
    </row>
    <row r="82267" spans="1:10" x14ac:dyDescent="0.2">
      <c r="A82267" t="s">
        <v>5160</v>
      </c>
      <c r="B82267" t="s">
        <v>80511</v>
      </c>
      <c r="C82267" t="s">
        <v>158099</v>
      </c>
      <c r="D82267">
        <v>1</v>
      </c>
      <c r="E82267">
        <v>2518.54</v>
      </c>
      <c r="F82267">
        <v>2751.56</v>
      </c>
      <c r="G82267">
        <v>4291.46</v>
      </c>
      <c r="H82267">
        <v>3789.07</v>
      </c>
      <c r="I82267">
        <v>4463.47</v>
      </c>
      <c r="J82267">
        <v>5055.53</v>
      </c>
    </row>
    <row r="82268" spans="1:10" x14ac:dyDescent="0.2">
      <c r="A82268" t="s">
        <v>5160</v>
      </c>
      <c r="B82268" t="s">
        <v>85027</v>
      </c>
      <c r="C82268" t="s">
        <v>158099</v>
      </c>
      <c r="D82268">
        <v>1</v>
      </c>
      <c r="E82268">
        <v>11090.9</v>
      </c>
      <c r="F82268">
        <v>15324.9</v>
      </c>
      <c r="G82268">
        <v>9772.4599999999991</v>
      </c>
      <c r="H82268">
        <v>10761.6</v>
      </c>
      <c r="I82268">
        <v>5773.65</v>
      </c>
      <c r="J82268">
        <v>6450.17</v>
      </c>
    </row>
    <row r="82269" spans="1:10" x14ac:dyDescent="0.2">
      <c r="A82269" t="s">
        <v>5160</v>
      </c>
      <c r="B82269" t="s">
        <v>86471</v>
      </c>
      <c r="C82269" t="s">
        <v>158099</v>
      </c>
      <c r="D82269">
        <v>1</v>
      </c>
      <c r="E82269">
        <v>3243.97</v>
      </c>
      <c r="F82269">
        <v>3133.92</v>
      </c>
      <c r="G82269">
        <v>2627.19</v>
      </c>
      <c r="H82269">
        <v>3112.47</v>
      </c>
      <c r="I82269">
        <v>3735.83</v>
      </c>
      <c r="J82269">
        <v>2255.0100000000002</v>
      </c>
    </row>
    <row r="82270" spans="1:10" x14ac:dyDescent="0.2">
      <c r="A82270" t="s">
        <v>5160</v>
      </c>
      <c r="B82270" t="s">
        <v>88537</v>
      </c>
      <c r="C82270" t="s">
        <v>158099</v>
      </c>
      <c r="D82270">
        <v>1</v>
      </c>
      <c r="E82270">
        <v>13012.8</v>
      </c>
      <c r="F82270">
        <v>24346.2</v>
      </c>
      <c r="G82270">
        <v>24080.6</v>
      </c>
      <c r="H82270">
        <v>23782.2</v>
      </c>
      <c r="I82270">
        <v>18073</v>
      </c>
      <c r="J82270">
        <v>21610</v>
      </c>
    </row>
    <row r="82271" spans="1:10" x14ac:dyDescent="0.2">
      <c r="A82271" t="s">
        <v>5160</v>
      </c>
      <c r="B82271" t="s">
        <v>91222</v>
      </c>
      <c r="C82271" t="s">
        <v>158099</v>
      </c>
      <c r="D82271">
        <v>1</v>
      </c>
      <c r="E82271">
        <v>6985.74</v>
      </c>
      <c r="F82271">
        <v>7123.18</v>
      </c>
      <c r="G82271">
        <v>6386.54</v>
      </c>
      <c r="H82271">
        <v>10141</v>
      </c>
      <c r="I82271">
        <v>11909.1</v>
      </c>
      <c r="J82271">
        <v>8258.4699999999993</v>
      </c>
    </row>
    <row r="82272" spans="1:10" x14ac:dyDescent="0.2">
      <c r="A82272" t="s">
        <v>5160</v>
      </c>
      <c r="B82272" t="s">
        <v>102775</v>
      </c>
      <c r="C82272" t="s">
        <v>158099</v>
      </c>
      <c r="D82272">
        <v>1</v>
      </c>
      <c r="E82272">
        <v>5693.67</v>
      </c>
      <c r="F82272">
        <v>9679.8700000000008</v>
      </c>
      <c r="G82272">
        <v>11303.5</v>
      </c>
      <c r="H82272">
        <v>10042.6</v>
      </c>
      <c r="I82272">
        <v>9086.98</v>
      </c>
      <c r="J82272">
        <v>11658.6</v>
      </c>
    </row>
    <row r="82273" spans="1:10" x14ac:dyDescent="0.2">
      <c r="A82273" t="s">
        <v>5160</v>
      </c>
      <c r="B82273" t="s">
        <v>109279</v>
      </c>
      <c r="C82273" t="s">
        <v>158099</v>
      </c>
      <c r="D82273">
        <v>1</v>
      </c>
      <c r="E82273">
        <v>1630.67</v>
      </c>
      <c r="F82273">
        <v>1581.89</v>
      </c>
      <c r="G82273">
        <v>842.63499999999999</v>
      </c>
      <c r="H82273">
        <v>441.13299999999998</v>
      </c>
    </row>
    <row r="82274" spans="1:10" x14ac:dyDescent="0.2">
      <c r="A82274" t="s">
        <v>5160</v>
      </c>
      <c r="B82274" t="s">
        <v>119536</v>
      </c>
      <c r="C82274" t="s">
        <v>158099</v>
      </c>
      <c r="D82274">
        <v>1</v>
      </c>
      <c r="E82274">
        <v>1424.65</v>
      </c>
      <c r="F82274">
        <v>4957.1400000000003</v>
      </c>
      <c r="G82274">
        <v>3804.8</v>
      </c>
      <c r="H82274">
        <v>229.184</v>
      </c>
      <c r="I82274">
        <v>2305.0500000000002</v>
      </c>
      <c r="J82274">
        <v>2057.8200000000002</v>
      </c>
    </row>
    <row r="82275" spans="1:10" x14ac:dyDescent="0.2">
      <c r="A82275" t="s">
        <v>5160</v>
      </c>
      <c r="B82275" t="s">
        <v>128502</v>
      </c>
      <c r="C82275" t="s">
        <v>158099</v>
      </c>
      <c r="D82275">
        <v>1</v>
      </c>
      <c r="G82275">
        <v>633.14700000000005</v>
      </c>
      <c r="H82275">
        <v>1065.01</v>
      </c>
    </row>
    <row r="82276" spans="1:10" x14ac:dyDescent="0.2">
      <c r="A82276" t="s">
        <v>5160</v>
      </c>
      <c r="B82276" t="s">
        <v>148282</v>
      </c>
      <c r="C82276" t="s">
        <v>158099</v>
      </c>
      <c r="D82276">
        <v>1</v>
      </c>
      <c r="E82276">
        <v>4588.45</v>
      </c>
      <c r="F82276">
        <v>1961.96</v>
      </c>
      <c r="G82276">
        <v>3023.82</v>
      </c>
      <c r="H82276">
        <v>3078.55</v>
      </c>
      <c r="I82276">
        <v>2737.79</v>
      </c>
      <c r="J82276">
        <v>1987.56</v>
      </c>
    </row>
    <row r="82277" spans="1:10" x14ac:dyDescent="0.2">
      <c r="A82277" t="s">
        <v>5160</v>
      </c>
      <c r="B82277" t="s">
        <v>148283</v>
      </c>
      <c r="C82277" t="s">
        <v>158099</v>
      </c>
      <c r="D82277">
        <v>1</v>
      </c>
      <c r="E82277">
        <v>1462.66</v>
      </c>
      <c r="F82277">
        <v>2061.37</v>
      </c>
      <c r="G82277">
        <v>2693.3</v>
      </c>
      <c r="H82277">
        <v>3904.54</v>
      </c>
      <c r="I82277">
        <v>5136.3599999999997</v>
      </c>
      <c r="J82277">
        <v>4839.91</v>
      </c>
    </row>
    <row r="82278" spans="1:10" x14ac:dyDescent="0.2">
      <c r="A82278" t="s">
        <v>5160</v>
      </c>
      <c r="B82278" t="s">
        <v>152757</v>
      </c>
      <c r="C82278" t="s">
        <v>158099</v>
      </c>
      <c r="D82278">
        <v>1</v>
      </c>
      <c r="E82278">
        <v>10402.299999999999</v>
      </c>
      <c r="F82278">
        <v>7812.13</v>
      </c>
      <c r="G82278">
        <v>12441.5</v>
      </c>
      <c r="H82278">
        <v>8675.1299999999992</v>
      </c>
      <c r="I82278">
        <v>10690</v>
      </c>
      <c r="J82278">
        <v>10742.8</v>
      </c>
    </row>
    <row r="82279" spans="1:10" x14ac:dyDescent="0.2">
      <c r="A82279" t="s">
        <v>2747</v>
      </c>
      <c r="B82279" t="s">
        <v>16448</v>
      </c>
      <c r="C82279" t="s">
        <v>158099</v>
      </c>
      <c r="D82279">
        <v>1</v>
      </c>
      <c r="E82279">
        <v>8355.1299999999992</v>
      </c>
      <c r="F82279">
        <v>6710.62</v>
      </c>
      <c r="G82279">
        <v>9419.82</v>
      </c>
      <c r="H82279">
        <v>9600.75</v>
      </c>
      <c r="I82279">
        <v>8408.42</v>
      </c>
      <c r="J82279">
        <v>9487.86</v>
      </c>
    </row>
    <row r="82280" spans="1:10" x14ac:dyDescent="0.2">
      <c r="A82280" t="s">
        <v>2747</v>
      </c>
      <c r="B82280" t="s">
        <v>16449</v>
      </c>
      <c r="C82280" t="s">
        <v>158099</v>
      </c>
      <c r="D82280">
        <v>1</v>
      </c>
      <c r="E82280">
        <v>408.68799999999999</v>
      </c>
      <c r="I82280">
        <v>171.88900000000001</v>
      </c>
      <c r="J82280">
        <v>984.91600000000005</v>
      </c>
    </row>
    <row r="82281" spans="1:10" x14ac:dyDescent="0.2">
      <c r="A82281" t="s">
        <v>2747</v>
      </c>
      <c r="B82281" t="s">
        <v>16450</v>
      </c>
      <c r="C82281" t="s">
        <v>158099</v>
      </c>
      <c r="D82281">
        <v>1</v>
      </c>
      <c r="E82281">
        <v>4329.1400000000003</v>
      </c>
      <c r="F82281">
        <v>2772.24</v>
      </c>
      <c r="G82281">
        <v>3836.05</v>
      </c>
      <c r="H82281">
        <v>3778.22</v>
      </c>
      <c r="I82281">
        <v>5723.19</v>
      </c>
      <c r="J82281">
        <v>4809.8</v>
      </c>
    </row>
    <row r="82282" spans="1:10" x14ac:dyDescent="0.2">
      <c r="A82282" t="s">
        <v>2747</v>
      </c>
      <c r="B82282" t="s">
        <v>33580</v>
      </c>
      <c r="C82282" t="s">
        <v>158099</v>
      </c>
      <c r="D82282">
        <v>1</v>
      </c>
      <c r="E82282">
        <v>15338.1</v>
      </c>
      <c r="F82282">
        <v>15111.1</v>
      </c>
      <c r="G82282">
        <v>13488.3</v>
      </c>
      <c r="H82282">
        <v>12051.9</v>
      </c>
      <c r="I82282">
        <v>6676.4</v>
      </c>
      <c r="J82282">
        <v>8089</v>
      </c>
    </row>
    <row r="82283" spans="1:10" x14ac:dyDescent="0.2">
      <c r="A82283" t="s">
        <v>2747</v>
      </c>
      <c r="B82283" t="s">
        <v>44413</v>
      </c>
      <c r="C82283" t="s">
        <v>158099</v>
      </c>
      <c r="D82283">
        <v>1</v>
      </c>
      <c r="E82283">
        <v>7491.19</v>
      </c>
      <c r="F82283">
        <v>8484.0499999999993</v>
      </c>
      <c r="G82283">
        <v>4255.8599999999997</v>
      </c>
      <c r="H82283">
        <v>8846.75</v>
      </c>
      <c r="I82283">
        <v>4127.66</v>
      </c>
      <c r="J82283">
        <v>6952.73</v>
      </c>
    </row>
    <row r="82284" spans="1:10" x14ac:dyDescent="0.2">
      <c r="A82284" t="s">
        <v>2747</v>
      </c>
      <c r="B82284" t="s">
        <v>44414</v>
      </c>
      <c r="C82284" t="s">
        <v>158099</v>
      </c>
      <c r="D82284">
        <v>1</v>
      </c>
      <c r="E82284">
        <v>16956</v>
      </c>
      <c r="F82284">
        <v>22285.5</v>
      </c>
      <c r="G82284">
        <v>21982.1</v>
      </c>
      <c r="H82284">
        <v>20084.099999999999</v>
      </c>
      <c r="I82284">
        <v>20170.3</v>
      </c>
      <c r="J82284">
        <v>23171</v>
      </c>
    </row>
    <row r="82285" spans="1:10" x14ac:dyDescent="0.2">
      <c r="A82285" t="s">
        <v>2747</v>
      </c>
      <c r="B82285" t="s">
        <v>50516</v>
      </c>
      <c r="C82285" t="s">
        <v>158099</v>
      </c>
      <c r="D82285">
        <v>1</v>
      </c>
      <c r="E82285">
        <v>25651.7</v>
      </c>
      <c r="H82285">
        <v>11522.6</v>
      </c>
    </row>
    <row r="82286" spans="1:10" x14ac:dyDescent="0.2">
      <c r="A82286" t="s">
        <v>2747</v>
      </c>
      <c r="B82286" t="s">
        <v>69410</v>
      </c>
      <c r="C82286" t="s">
        <v>158099</v>
      </c>
      <c r="D82286">
        <v>1</v>
      </c>
      <c r="E82286">
        <v>3073.59</v>
      </c>
      <c r="F82286">
        <v>6043.54</v>
      </c>
      <c r="G82286">
        <v>6427.38</v>
      </c>
      <c r="H82286">
        <v>7282.25</v>
      </c>
      <c r="I82286">
        <v>7079.2</v>
      </c>
      <c r="J82286">
        <v>4396.24</v>
      </c>
    </row>
    <row r="82287" spans="1:10" x14ac:dyDescent="0.2">
      <c r="A82287" t="s">
        <v>2747</v>
      </c>
      <c r="B82287" t="s">
        <v>70284</v>
      </c>
      <c r="C82287" t="s">
        <v>158099</v>
      </c>
      <c r="D82287">
        <v>1</v>
      </c>
      <c r="E82287">
        <v>6439.16</v>
      </c>
      <c r="F82287">
        <v>2853.01</v>
      </c>
      <c r="G82287">
        <v>2381.83</v>
      </c>
    </row>
    <row r="82288" spans="1:10" x14ac:dyDescent="0.2">
      <c r="A82288" t="s">
        <v>2747</v>
      </c>
      <c r="B82288" t="s">
        <v>70285</v>
      </c>
      <c r="C82288" t="s">
        <v>158099</v>
      </c>
      <c r="D82288">
        <v>1</v>
      </c>
      <c r="E82288">
        <v>2884.58</v>
      </c>
      <c r="F82288">
        <v>2005.05</v>
      </c>
      <c r="G82288">
        <v>2056.9</v>
      </c>
      <c r="H82288">
        <v>2583.7399999999998</v>
      </c>
      <c r="I82288">
        <v>1746.24</v>
      </c>
    </row>
    <row r="82289" spans="1:10" x14ac:dyDescent="0.2">
      <c r="A82289" t="s">
        <v>2747</v>
      </c>
      <c r="B82289" t="s">
        <v>70525</v>
      </c>
      <c r="C82289" t="s">
        <v>158099</v>
      </c>
      <c r="D82289">
        <v>1</v>
      </c>
      <c r="E82289">
        <v>5168.99</v>
      </c>
      <c r="F82289">
        <v>2768.26</v>
      </c>
      <c r="G82289">
        <v>4307.1000000000004</v>
      </c>
      <c r="H82289">
        <v>3246.44</v>
      </c>
      <c r="I82289">
        <v>4144.7700000000004</v>
      </c>
      <c r="J82289">
        <v>5172.32</v>
      </c>
    </row>
    <row r="82290" spans="1:10" x14ac:dyDescent="0.2">
      <c r="A82290" t="s">
        <v>2747</v>
      </c>
      <c r="B82290" t="s">
        <v>70526</v>
      </c>
      <c r="C82290" t="s">
        <v>158099</v>
      </c>
      <c r="D82290">
        <v>1</v>
      </c>
      <c r="E82290">
        <v>3373.99</v>
      </c>
      <c r="G82290">
        <v>2106.9899999999998</v>
      </c>
      <c r="H82290">
        <v>1820.2</v>
      </c>
      <c r="I82290">
        <v>1086.93</v>
      </c>
      <c r="J82290">
        <v>3627.02</v>
      </c>
    </row>
    <row r="82291" spans="1:10" x14ac:dyDescent="0.2">
      <c r="A82291" t="s">
        <v>2747</v>
      </c>
      <c r="B82291" t="s">
        <v>138875</v>
      </c>
      <c r="C82291" t="s">
        <v>158099</v>
      </c>
      <c r="D82291">
        <v>1</v>
      </c>
      <c r="E82291">
        <v>1297.45</v>
      </c>
      <c r="F82291">
        <v>1735.94</v>
      </c>
      <c r="G82291">
        <v>2467.92</v>
      </c>
      <c r="H82291">
        <v>909.66899999999998</v>
      </c>
      <c r="I82291">
        <v>2037.72</v>
      </c>
      <c r="J82291">
        <v>1852.71</v>
      </c>
    </row>
    <row r="82292" spans="1:10" x14ac:dyDescent="0.2">
      <c r="A82292" t="s">
        <v>6195</v>
      </c>
      <c r="B82292" t="s">
        <v>29539</v>
      </c>
      <c r="C82292" t="s">
        <v>158099</v>
      </c>
      <c r="D82292">
        <v>1</v>
      </c>
      <c r="E82292">
        <v>7286.11</v>
      </c>
      <c r="F82292">
        <v>6260.66</v>
      </c>
      <c r="G82292">
        <v>10507.3</v>
      </c>
      <c r="H82292">
        <v>8831.01</v>
      </c>
      <c r="I82292">
        <v>8181.76</v>
      </c>
      <c r="J82292">
        <v>7112.4</v>
      </c>
    </row>
    <row r="82293" spans="1:10" x14ac:dyDescent="0.2">
      <c r="A82293" t="s">
        <v>4820</v>
      </c>
      <c r="B82293" t="s">
        <v>22949</v>
      </c>
      <c r="C82293" t="s">
        <v>158099</v>
      </c>
      <c r="D82293">
        <v>1</v>
      </c>
      <c r="E82293">
        <v>15702.8</v>
      </c>
      <c r="F82293">
        <v>23111.8</v>
      </c>
      <c r="G82293">
        <v>21463.1</v>
      </c>
      <c r="H82293">
        <v>23170.6</v>
      </c>
      <c r="I82293">
        <v>20239.7</v>
      </c>
      <c r="J82293">
        <v>18147.599999999999</v>
      </c>
    </row>
    <row r="82294" spans="1:10" x14ac:dyDescent="0.2">
      <c r="A82294" t="s">
        <v>4820</v>
      </c>
      <c r="B82294" t="s">
        <v>56539</v>
      </c>
      <c r="C82294" t="s">
        <v>158099</v>
      </c>
      <c r="D82294">
        <v>1</v>
      </c>
      <c r="F82294">
        <v>8430.4599999999991</v>
      </c>
      <c r="G82294">
        <v>3352.37</v>
      </c>
      <c r="H82294">
        <v>5607.05</v>
      </c>
      <c r="I82294">
        <v>6900.5</v>
      </c>
      <c r="J82294">
        <v>8006.8</v>
      </c>
    </row>
    <row r="82295" spans="1:10" x14ac:dyDescent="0.2">
      <c r="A82295" t="s">
        <v>4820</v>
      </c>
      <c r="B82295" t="s">
        <v>74931</v>
      </c>
      <c r="C82295" t="s">
        <v>158099</v>
      </c>
      <c r="D82295">
        <v>1</v>
      </c>
      <c r="H82295">
        <v>4242.8900000000003</v>
      </c>
      <c r="I82295">
        <v>4000.53</v>
      </c>
      <c r="J82295">
        <v>3527.05</v>
      </c>
    </row>
    <row r="82296" spans="1:10" x14ac:dyDescent="0.2">
      <c r="A82296" t="s">
        <v>4820</v>
      </c>
      <c r="B82296" t="s">
        <v>74932</v>
      </c>
      <c r="C82296" t="s">
        <v>158099</v>
      </c>
      <c r="D82296">
        <v>1</v>
      </c>
      <c r="E82296">
        <v>1114.2</v>
      </c>
      <c r="F82296">
        <v>2439.9</v>
      </c>
      <c r="G82296">
        <v>7433.47</v>
      </c>
      <c r="H82296">
        <v>1382.56</v>
      </c>
      <c r="I82296">
        <v>1086.96</v>
      </c>
    </row>
    <row r="82297" spans="1:10" x14ac:dyDescent="0.2">
      <c r="A82297" t="s">
        <v>4820</v>
      </c>
      <c r="B82297" t="s">
        <v>88328</v>
      </c>
      <c r="C82297" t="s">
        <v>158099</v>
      </c>
      <c r="D82297">
        <v>1</v>
      </c>
      <c r="E82297">
        <v>8342.69</v>
      </c>
      <c r="F82297">
        <v>5037.97</v>
      </c>
      <c r="G82297">
        <v>7909.77</v>
      </c>
      <c r="H82297">
        <v>9398.66</v>
      </c>
      <c r="I82297">
        <v>6598.99</v>
      </c>
      <c r="J82297">
        <v>8997.06</v>
      </c>
    </row>
    <row r="82298" spans="1:10" x14ac:dyDescent="0.2">
      <c r="A82298" t="s">
        <v>4820</v>
      </c>
      <c r="B82298" t="s">
        <v>88329</v>
      </c>
      <c r="C82298" t="s">
        <v>158099</v>
      </c>
      <c r="D82298">
        <v>1</v>
      </c>
      <c r="E82298">
        <v>2208.0500000000002</v>
      </c>
      <c r="F82298">
        <v>5692.67</v>
      </c>
      <c r="G82298">
        <v>4570.22</v>
      </c>
      <c r="H82298">
        <v>3670.83</v>
      </c>
    </row>
    <row r="82299" spans="1:10" x14ac:dyDescent="0.2">
      <c r="A82299" t="s">
        <v>4820</v>
      </c>
      <c r="B82299" t="s">
        <v>103708</v>
      </c>
      <c r="C82299" t="s">
        <v>158099</v>
      </c>
      <c r="D82299">
        <v>1</v>
      </c>
      <c r="E82299">
        <v>4941.4399999999996</v>
      </c>
      <c r="F82299">
        <v>4654.67</v>
      </c>
      <c r="G82299">
        <v>4816.09</v>
      </c>
      <c r="H82299">
        <v>3176.41</v>
      </c>
      <c r="I82299">
        <v>4804.17</v>
      </c>
      <c r="J82299">
        <v>6257.57</v>
      </c>
    </row>
    <row r="82300" spans="1:10" x14ac:dyDescent="0.2">
      <c r="A82300" t="s">
        <v>4820</v>
      </c>
      <c r="B82300" t="s">
        <v>103709</v>
      </c>
      <c r="C82300" t="s">
        <v>158099</v>
      </c>
      <c r="D82300">
        <v>1</v>
      </c>
      <c r="E82300">
        <v>18697.3</v>
      </c>
      <c r="F82300">
        <v>10258.299999999999</v>
      </c>
      <c r="G82300">
        <v>14758.3</v>
      </c>
      <c r="H82300">
        <v>20946</v>
      </c>
      <c r="I82300">
        <v>5458.24</v>
      </c>
      <c r="J82300">
        <v>5841.54</v>
      </c>
    </row>
    <row r="82301" spans="1:10" x14ac:dyDescent="0.2">
      <c r="A82301" t="s">
        <v>4820</v>
      </c>
      <c r="B82301" t="s">
        <v>147513</v>
      </c>
      <c r="C82301" t="s">
        <v>158099</v>
      </c>
      <c r="D82301">
        <v>1</v>
      </c>
      <c r="E82301">
        <v>16298.5</v>
      </c>
      <c r="F82301">
        <v>10540.5</v>
      </c>
      <c r="G82301">
        <v>21841.599999999999</v>
      </c>
      <c r="H82301">
        <v>19430.5</v>
      </c>
      <c r="I82301">
        <v>16498.2</v>
      </c>
      <c r="J82301">
        <v>20683.3</v>
      </c>
    </row>
    <row r="82302" spans="1:10" x14ac:dyDescent="0.2">
      <c r="A82302" t="s">
        <v>5411</v>
      </c>
      <c r="B82302" t="s">
        <v>25556</v>
      </c>
      <c r="C82302" t="s">
        <v>158099</v>
      </c>
      <c r="D82302">
        <v>1</v>
      </c>
      <c r="E82302">
        <v>5474.74</v>
      </c>
      <c r="F82302">
        <v>2698.15</v>
      </c>
      <c r="G82302">
        <v>4598.5200000000004</v>
      </c>
      <c r="H82302">
        <v>4824.6899999999996</v>
      </c>
      <c r="I82302">
        <v>6645.58</v>
      </c>
      <c r="J82302">
        <v>3376.9</v>
      </c>
    </row>
    <row r="82303" spans="1:10" x14ac:dyDescent="0.2">
      <c r="A82303" t="s">
        <v>5411</v>
      </c>
      <c r="B82303" t="s">
        <v>98141</v>
      </c>
      <c r="C82303" t="s">
        <v>158099</v>
      </c>
      <c r="D82303">
        <v>1</v>
      </c>
      <c r="E82303">
        <v>9349.68</v>
      </c>
      <c r="F82303">
        <v>6553.43</v>
      </c>
      <c r="G82303">
        <v>9658.9</v>
      </c>
      <c r="H82303">
        <v>11285.1</v>
      </c>
      <c r="I82303">
        <v>12856.9</v>
      </c>
      <c r="J82303">
        <v>10897.5</v>
      </c>
    </row>
    <row r="82304" spans="1:10" x14ac:dyDescent="0.2">
      <c r="A82304" t="s">
        <v>5535</v>
      </c>
      <c r="B82304" t="s">
        <v>26158</v>
      </c>
      <c r="C82304" t="s">
        <v>158099</v>
      </c>
      <c r="D82304">
        <v>1</v>
      </c>
      <c r="E82304">
        <v>3191.49</v>
      </c>
      <c r="F82304">
        <v>1553.8</v>
      </c>
      <c r="G82304">
        <v>2645.65</v>
      </c>
      <c r="H82304">
        <v>2931.09</v>
      </c>
      <c r="I82304">
        <v>1827.14</v>
      </c>
      <c r="J82304">
        <v>2316.34</v>
      </c>
    </row>
    <row r="82305" spans="1:10" x14ac:dyDescent="0.2">
      <c r="A82305" t="s">
        <v>5535</v>
      </c>
      <c r="B82305" t="s">
        <v>29705</v>
      </c>
      <c r="C82305" t="s">
        <v>158099</v>
      </c>
      <c r="D82305">
        <v>1</v>
      </c>
      <c r="E82305">
        <v>1615.51</v>
      </c>
      <c r="G82305">
        <v>1863.86</v>
      </c>
      <c r="H82305">
        <v>825.04200000000003</v>
      </c>
      <c r="I82305">
        <v>917.13300000000004</v>
      </c>
      <c r="J82305">
        <v>1711.67</v>
      </c>
    </row>
    <row r="82306" spans="1:10" x14ac:dyDescent="0.2">
      <c r="A82306" t="s">
        <v>5535</v>
      </c>
      <c r="B82306" t="s">
        <v>42712</v>
      </c>
      <c r="C82306" t="s">
        <v>158099</v>
      </c>
      <c r="D82306">
        <v>1</v>
      </c>
      <c r="E82306">
        <v>2106.41</v>
      </c>
      <c r="F82306">
        <v>5722.61</v>
      </c>
      <c r="G82306">
        <v>4854.55</v>
      </c>
      <c r="H82306">
        <v>7039.54</v>
      </c>
      <c r="I82306">
        <v>4800.16</v>
      </c>
      <c r="J82306">
        <v>4966.79</v>
      </c>
    </row>
    <row r="82307" spans="1:10" x14ac:dyDescent="0.2">
      <c r="A82307" t="s">
        <v>5535</v>
      </c>
      <c r="B82307" t="s">
        <v>55302</v>
      </c>
      <c r="C82307" t="s">
        <v>158099</v>
      </c>
      <c r="D82307">
        <v>1</v>
      </c>
      <c r="E82307">
        <v>10163.9</v>
      </c>
      <c r="G82307">
        <v>5742.16</v>
      </c>
      <c r="I82307">
        <v>7312.71</v>
      </c>
      <c r="J82307">
        <v>7023.31</v>
      </c>
    </row>
    <row r="82308" spans="1:10" x14ac:dyDescent="0.2">
      <c r="A82308" t="s">
        <v>5535</v>
      </c>
      <c r="B82308" t="s">
        <v>66216</v>
      </c>
      <c r="C82308" t="s">
        <v>158099</v>
      </c>
      <c r="D82308">
        <v>1</v>
      </c>
      <c r="E82308">
        <v>3872.53</v>
      </c>
      <c r="I82308">
        <v>4145.95</v>
      </c>
      <c r="J82308">
        <v>3251.29</v>
      </c>
    </row>
    <row r="82309" spans="1:10" x14ac:dyDescent="0.2">
      <c r="A82309" t="s">
        <v>5535</v>
      </c>
      <c r="B82309" t="s">
        <v>81489</v>
      </c>
      <c r="C82309" t="s">
        <v>158099</v>
      </c>
      <c r="D82309">
        <v>1</v>
      </c>
      <c r="E82309">
        <v>3160.83</v>
      </c>
      <c r="G82309">
        <v>2245.0500000000002</v>
      </c>
      <c r="H82309">
        <v>2362.46</v>
      </c>
      <c r="I82309">
        <v>1700</v>
      </c>
      <c r="J82309">
        <v>2528.58</v>
      </c>
    </row>
    <row r="82310" spans="1:10" x14ac:dyDescent="0.2">
      <c r="A82310" t="s">
        <v>5535</v>
      </c>
      <c r="B82310" t="s">
        <v>90101</v>
      </c>
      <c r="C82310" t="s">
        <v>158099</v>
      </c>
      <c r="D82310">
        <v>1</v>
      </c>
      <c r="E82310">
        <v>4960.8500000000004</v>
      </c>
      <c r="F82310">
        <v>4842.93</v>
      </c>
      <c r="G82310">
        <v>4045.57</v>
      </c>
      <c r="H82310">
        <v>5375.1</v>
      </c>
      <c r="I82310">
        <v>2154.69</v>
      </c>
      <c r="J82310">
        <v>3351.86</v>
      </c>
    </row>
    <row r="82311" spans="1:10" x14ac:dyDescent="0.2">
      <c r="A82311" t="s">
        <v>5535</v>
      </c>
      <c r="B82311" t="s">
        <v>100300</v>
      </c>
      <c r="C82311" t="s">
        <v>158099</v>
      </c>
      <c r="D82311">
        <v>1</v>
      </c>
      <c r="F82311">
        <v>7987.83</v>
      </c>
      <c r="G82311">
        <v>8116.61</v>
      </c>
      <c r="H82311">
        <v>2725.1</v>
      </c>
      <c r="I82311">
        <v>5302.91</v>
      </c>
      <c r="J82311">
        <v>4934.18</v>
      </c>
    </row>
    <row r="82312" spans="1:10" x14ac:dyDescent="0.2">
      <c r="A82312" t="s">
        <v>5535</v>
      </c>
      <c r="B82312" t="s">
        <v>132790</v>
      </c>
      <c r="C82312" t="s">
        <v>158099</v>
      </c>
      <c r="D82312">
        <v>1</v>
      </c>
      <c r="E82312">
        <v>683.48800000000006</v>
      </c>
      <c r="H82312">
        <v>375.95100000000002</v>
      </c>
      <c r="I82312">
        <v>375.733</v>
      </c>
      <c r="J82312">
        <v>316.25400000000002</v>
      </c>
    </row>
    <row r="82313" spans="1:10" x14ac:dyDescent="0.2">
      <c r="A82313" t="s">
        <v>5535</v>
      </c>
      <c r="B82313" t="s">
        <v>135887</v>
      </c>
      <c r="C82313" t="s">
        <v>158099</v>
      </c>
      <c r="D82313">
        <v>1</v>
      </c>
      <c r="E82313">
        <v>2294.2199999999998</v>
      </c>
      <c r="F82313">
        <v>3560.91</v>
      </c>
      <c r="G82313">
        <v>2375.1799999999998</v>
      </c>
      <c r="H82313">
        <v>3387.51</v>
      </c>
      <c r="I82313">
        <v>3026.32</v>
      </c>
      <c r="J82313">
        <v>2192.31</v>
      </c>
    </row>
    <row r="82314" spans="1:10" x14ac:dyDescent="0.2">
      <c r="A82314" t="s">
        <v>5535</v>
      </c>
      <c r="B82314" t="s">
        <v>136075</v>
      </c>
      <c r="C82314" t="s">
        <v>158099</v>
      </c>
      <c r="D82314">
        <v>1</v>
      </c>
      <c r="E82314">
        <v>488.49700000000001</v>
      </c>
      <c r="G82314">
        <v>1064.5999999999999</v>
      </c>
      <c r="H82314">
        <v>989.68200000000002</v>
      </c>
      <c r="I82314">
        <v>902.928</v>
      </c>
      <c r="J82314">
        <v>1172.68</v>
      </c>
    </row>
    <row r="82315" spans="1:10" x14ac:dyDescent="0.2">
      <c r="A82315" t="s">
        <v>5535</v>
      </c>
      <c r="B82315" t="s">
        <v>137196</v>
      </c>
      <c r="C82315" t="s">
        <v>158099</v>
      </c>
      <c r="D82315">
        <v>1</v>
      </c>
      <c r="E82315">
        <v>1374</v>
      </c>
      <c r="G82315">
        <v>3528.35</v>
      </c>
      <c r="H82315">
        <v>2528.41</v>
      </c>
      <c r="I82315">
        <v>2828.91</v>
      </c>
      <c r="J82315">
        <v>2625.35</v>
      </c>
    </row>
    <row r="82316" spans="1:10" x14ac:dyDescent="0.2">
      <c r="A82316" t="s">
        <v>5535</v>
      </c>
      <c r="B82316" t="s">
        <v>142702</v>
      </c>
      <c r="C82316" t="s">
        <v>158099</v>
      </c>
      <c r="D82316">
        <v>1</v>
      </c>
      <c r="E82316">
        <v>4306.33</v>
      </c>
      <c r="F82316">
        <v>3424.35</v>
      </c>
      <c r="G82316">
        <v>2768.07</v>
      </c>
      <c r="H82316">
        <v>3826.34</v>
      </c>
      <c r="I82316">
        <v>3438.03</v>
      </c>
      <c r="J82316">
        <v>4791.93</v>
      </c>
    </row>
    <row r="82317" spans="1:10" x14ac:dyDescent="0.2">
      <c r="A82317" t="s">
        <v>6373</v>
      </c>
      <c r="B82317" t="s">
        <v>30841</v>
      </c>
      <c r="C82317" t="s">
        <v>158099</v>
      </c>
      <c r="D82317">
        <v>1</v>
      </c>
      <c r="G82317">
        <v>749.61</v>
      </c>
      <c r="H82317">
        <v>151.566</v>
      </c>
      <c r="I82317">
        <v>982.154</v>
      </c>
      <c r="J82317">
        <v>663.38</v>
      </c>
    </row>
    <row r="82318" spans="1:10" x14ac:dyDescent="0.2">
      <c r="A82318" t="s">
        <v>6373</v>
      </c>
      <c r="B82318" t="s">
        <v>30842</v>
      </c>
      <c r="C82318" t="s">
        <v>158099</v>
      </c>
      <c r="D82318">
        <v>1</v>
      </c>
      <c r="E82318">
        <v>4885.8900000000003</v>
      </c>
      <c r="F82318">
        <v>4021.26</v>
      </c>
      <c r="G82318">
        <v>6180.64</v>
      </c>
      <c r="H82318">
        <v>5255.45</v>
      </c>
      <c r="J82318">
        <v>2242.15</v>
      </c>
    </row>
    <row r="82319" spans="1:10" x14ac:dyDescent="0.2">
      <c r="A82319" t="s">
        <v>6373</v>
      </c>
      <c r="B82319" t="s">
        <v>31566</v>
      </c>
      <c r="C82319" t="s">
        <v>158099</v>
      </c>
      <c r="D82319">
        <v>1</v>
      </c>
      <c r="E82319">
        <v>3391.88</v>
      </c>
      <c r="F82319">
        <v>3817.2</v>
      </c>
      <c r="G82319">
        <v>3195.72</v>
      </c>
      <c r="H82319">
        <v>3181.98</v>
      </c>
      <c r="I82319">
        <v>3992.73</v>
      </c>
      <c r="J82319">
        <v>5916.68</v>
      </c>
    </row>
    <row r="82320" spans="1:10" x14ac:dyDescent="0.2">
      <c r="A82320" t="s">
        <v>6373</v>
      </c>
      <c r="B82320" t="s">
        <v>33567</v>
      </c>
      <c r="C82320" t="s">
        <v>158099</v>
      </c>
      <c r="D82320">
        <v>1</v>
      </c>
      <c r="E82320">
        <v>3109.19</v>
      </c>
      <c r="F82320">
        <v>4225.0600000000004</v>
      </c>
      <c r="G82320">
        <v>4046.05</v>
      </c>
      <c r="H82320">
        <v>3513.33</v>
      </c>
      <c r="I82320">
        <v>4729.54</v>
      </c>
      <c r="J82320">
        <v>5103.49</v>
      </c>
    </row>
    <row r="82321" spans="1:10" x14ac:dyDescent="0.2">
      <c r="A82321" t="s">
        <v>6373</v>
      </c>
      <c r="B82321" t="s">
        <v>42861</v>
      </c>
      <c r="C82321" t="s">
        <v>158099</v>
      </c>
      <c r="D82321">
        <v>1</v>
      </c>
      <c r="E82321">
        <v>2820.01</v>
      </c>
      <c r="F82321">
        <v>2408.2399999999998</v>
      </c>
      <c r="H82321">
        <v>2113.88</v>
      </c>
      <c r="I82321">
        <v>1219.92</v>
      </c>
      <c r="J82321">
        <v>1816.96</v>
      </c>
    </row>
    <row r="82322" spans="1:10" x14ac:dyDescent="0.2">
      <c r="A82322" t="s">
        <v>6373</v>
      </c>
      <c r="B82322" t="s">
        <v>58470</v>
      </c>
      <c r="C82322" t="s">
        <v>158099</v>
      </c>
      <c r="D82322">
        <v>1</v>
      </c>
      <c r="E82322">
        <v>730.79899999999998</v>
      </c>
      <c r="F82322">
        <v>476.97199999999998</v>
      </c>
      <c r="G82322">
        <v>1544.33</v>
      </c>
      <c r="H82322">
        <v>587.53499999999997</v>
      </c>
      <c r="I82322">
        <v>591.66099999999994</v>
      </c>
    </row>
    <row r="82323" spans="1:10" x14ac:dyDescent="0.2">
      <c r="A82323" t="s">
        <v>6373</v>
      </c>
      <c r="B82323" t="s">
        <v>137576</v>
      </c>
      <c r="C82323" t="s">
        <v>158099</v>
      </c>
      <c r="D82323">
        <v>1</v>
      </c>
      <c r="E82323">
        <v>3847.48</v>
      </c>
      <c r="G82323">
        <v>2711.03</v>
      </c>
      <c r="H82323">
        <v>1251.17</v>
      </c>
      <c r="I82323">
        <v>1718.39</v>
      </c>
      <c r="J82323">
        <v>2399.7600000000002</v>
      </c>
    </row>
    <row r="82324" spans="1:10" x14ac:dyDescent="0.2">
      <c r="A82324" t="s">
        <v>8652</v>
      </c>
      <c r="B82324" t="s">
        <v>52834</v>
      </c>
      <c r="C82324" t="s">
        <v>158099</v>
      </c>
      <c r="D82324">
        <v>1</v>
      </c>
      <c r="E82324">
        <v>39068.6</v>
      </c>
      <c r="F82324">
        <v>42158.6</v>
      </c>
      <c r="G82324">
        <v>35898.300000000003</v>
      </c>
      <c r="H82324">
        <v>43242.9</v>
      </c>
      <c r="I82324">
        <v>58485.5</v>
      </c>
      <c r="J82324">
        <v>62015.4</v>
      </c>
    </row>
    <row r="82325" spans="1:10" x14ac:dyDescent="0.2">
      <c r="A82325" t="s">
        <v>8652</v>
      </c>
      <c r="B82325" t="s">
        <v>107585</v>
      </c>
      <c r="C82325" t="s">
        <v>158099</v>
      </c>
      <c r="D82325">
        <v>1</v>
      </c>
      <c r="G82325">
        <v>1124.33</v>
      </c>
      <c r="H82325">
        <v>1163.3699999999999</v>
      </c>
      <c r="J82325">
        <v>1568.22</v>
      </c>
    </row>
    <row r="82326" spans="1:10" x14ac:dyDescent="0.2">
      <c r="A82326" t="s">
        <v>8652</v>
      </c>
      <c r="B82326" t="s">
        <v>113144</v>
      </c>
      <c r="C82326" t="s">
        <v>158099</v>
      </c>
      <c r="D82326">
        <v>1</v>
      </c>
      <c r="E82326">
        <v>17559.2</v>
      </c>
      <c r="F82326">
        <v>19702.8</v>
      </c>
      <c r="G82326">
        <v>19716.900000000001</v>
      </c>
      <c r="H82326">
        <v>18904.099999999999</v>
      </c>
      <c r="I82326">
        <v>17871.5</v>
      </c>
      <c r="J82326">
        <v>18480.099999999999</v>
      </c>
    </row>
    <row r="82327" spans="1:10" x14ac:dyDescent="0.2">
      <c r="A82327" t="s">
        <v>1388</v>
      </c>
      <c r="B82327" t="s">
        <v>13517</v>
      </c>
      <c r="C82327" t="s">
        <v>158099</v>
      </c>
      <c r="D82327">
        <v>1</v>
      </c>
      <c r="E82327">
        <v>61153</v>
      </c>
      <c r="F82327">
        <v>64984.800000000003</v>
      </c>
      <c r="G82327">
        <v>70580.100000000006</v>
      </c>
      <c r="H82327">
        <v>61573.8</v>
      </c>
      <c r="I82327">
        <v>20598</v>
      </c>
      <c r="J82327">
        <v>16592.7</v>
      </c>
    </row>
    <row r="82328" spans="1:10" x14ac:dyDescent="0.2">
      <c r="A82328" t="s">
        <v>1388</v>
      </c>
      <c r="B82328" t="s">
        <v>16594</v>
      </c>
      <c r="C82328" t="s">
        <v>158099</v>
      </c>
      <c r="D82328">
        <v>1</v>
      </c>
      <c r="E82328">
        <v>6881.84</v>
      </c>
      <c r="F82328">
        <v>10232.4</v>
      </c>
      <c r="G82328">
        <v>8220.5400000000009</v>
      </c>
      <c r="H82328">
        <v>8887.9699999999993</v>
      </c>
      <c r="I82328">
        <v>11614.6</v>
      </c>
      <c r="J82328">
        <v>11955.6</v>
      </c>
    </row>
    <row r="82329" spans="1:10" x14ac:dyDescent="0.2">
      <c r="A82329" t="s">
        <v>1388</v>
      </c>
      <c r="B82329" t="s">
        <v>23285</v>
      </c>
      <c r="C82329" t="s">
        <v>158099</v>
      </c>
      <c r="D82329">
        <v>1</v>
      </c>
      <c r="E82329">
        <v>37896.300000000003</v>
      </c>
      <c r="F82329">
        <v>34533.4</v>
      </c>
      <c r="G82329">
        <v>35435.199999999997</v>
      </c>
      <c r="H82329">
        <v>37446.5</v>
      </c>
      <c r="I82329">
        <v>40070.1</v>
      </c>
      <c r="J82329">
        <v>39807.599999999999</v>
      </c>
    </row>
    <row r="82330" spans="1:10" x14ac:dyDescent="0.2">
      <c r="A82330" t="s">
        <v>1388</v>
      </c>
      <c r="B82330" t="s">
        <v>37727</v>
      </c>
      <c r="C82330" t="s">
        <v>158099</v>
      </c>
      <c r="D82330">
        <v>1</v>
      </c>
      <c r="G82330">
        <v>905.14499999999998</v>
      </c>
      <c r="H82330">
        <v>602.56899999999996</v>
      </c>
      <c r="I82330">
        <v>987.79100000000005</v>
      </c>
      <c r="J82330">
        <v>736.56200000000001</v>
      </c>
    </row>
    <row r="82331" spans="1:10" x14ac:dyDescent="0.2">
      <c r="A82331" t="s">
        <v>1388</v>
      </c>
      <c r="B82331" t="s">
        <v>37728</v>
      </c>
      <c r="C82331" t="s">
        <v>158099</v>
      </c>
      <c r="D82331">
        <v>1</v>
      </c>
      <c r="E82331">
        <v>23329.599999999999</v>
      </c>
      <c r="F82331">
        <v>22232.6</v>
      </c>
      <c r="G82331">
        <v>27010</v>
      </c>
      <c r="H82331">
        <v>24540.799999999999</v>
      </c>
      <c r="I82331">
        <v>31118.6</v>
      </c>
      <c r="J82331">
        <v>29269.9</v>
      </c>
    </row>
    <row r="82332" spans="1:10" x14ac:dyDescent="0.2">
      <c r="A82332" t="s">
        <v>1388</v>
      </c>
      <c r="B82332" t="s">
        <v>44592</v>
      </c>
      <c r="C82332" t="s">
        <v>158099</v>
      </c>
      <c r="D82332">
        <v>1</v>
      </c>
      <c r="E82332">
        <v>90355.4</v>
      </c>
      <c r="F82332">
        <v>84638.9</v>
      </c>
      <c r="G82332">
        <v>88631.5</v>
      </c>
      <c r="H82332">
        <v>85681.4</v>
      </c>
      <c r="I82332">
        <v>108954</v>
      </c>
      <c r="J82332">
        <v>108816</v>
      </c>
    </row>
    <row r="82333" spans="1:10" x14ac:dyDescent="0.2">
      <c r="A82333" t="s">
        <v>1388</v>
      </c>
      <c r="B82333" t="s">
        <v>44660</v>
      </c>
      <c r="C82333" t="s">
        <v>158099</v>
      </c>
      <c r="D82333">
        <v>1</v>
      </c>
      <c r="E82333">
        <v>29508.400000000001</v>
      </c>
      <c r="F82333">
        <v>24301.4</v>
      </c>
      <c r="G82333">
        <v>31176.3</v>
      </c>
      <c r="H82333">
        <v>27278.7</v>
      </c>
      <c r="I82333">
        <v>33984.699999999997</v>
      </c>
      <c r="J82333">
        <v>33746.1</v>
      </c>
    </row>
    <row r="82334" spans="1:10" x14ac:dyDescent="0.2">
      <c r="A82334" t="s">
        <v>1388</v>
      </c>
      <c r="B82334" t="s">
        <v>48690</v>
      </c>
      <c r="C82334" t="s">
        <v>158099</v>
      </c>
      <c r="D82334">
        <v>1</v>
      </c>
      <c r="E82334">
        <v>6409.61</v>
      </c>
      <c r="F82334">
        <v>3878.96</v>
      </c>
      <c r="G82334">
        <v>10027</v>
      </c>
      <c r="H82334">
        <v>9236.3700000000008</v>
      </c>
      <c r="I82334">
        <v>9465.42</v>
      </c>
      <c r="J82334">
        <v>7762.62</v>
      </c>
    </row>
    <row r="82335" spans="1:10" x14ac:dyDescent="0.2">
      <c r="A82335" t="s">
        <v>1388</v>
      </c>
      <c r="B82335" t="s">
        <v>51256</v>
      </c>
      <c r="C82335" t="s">
        <v>158099</v>
      </c>
      <c r="D82335">
        <v>1</v>
      </c>
      <c r="E82335">
        <v>651.00599999999997</v>
      </c>
      <c r="F82335">
        <v>146.35599999999999</v>
      </c>
      <c r="G82335">
        <v>221.58799999999999</v>
      </c>
      <c r="H82335">
        <v>541.63</v>
      </c>
      <c r="J82335">
        <v>300.33199999999999</v>
      </c>
    </row>
    <row r="82336" spans="1:10" x14ac:dyDescent="0.2">
      <c r="A82336" t="s">
        <v>1388</v>
      </c>
      <c r="B82336" t="s">
        <v>53219</v>
      </c>
      <c r="C82336" t="s">
        <v>158099</v>
      </c>
      <c r="D82336">
        <v>1</v>
      </c>
      <c r="E82336">
        <v>23310.6</v>
      </c>
      <c r="F82336">
        <v>21930.2</v>
      </c>
      <c r="G82336">
        <v>14029.8</v>
      </c>
      <c r="H82336">
        <v>14597</v>
      </c>
      <c r="I82336">
        <v>5340.76</v>
      </c>
      <c r="J82336">
        <v>5688.64</v>
      </c>
    </row>
    <row r="82337" spans="1:10" x14ac:dyDescent="0.2">
      <c r="A82337" t="s">
        <v>1388</v>
      </c>
      <c r="B82337" t="s">
        <v>57774</v>
      </c>
      <c r="C82337" t="s">
        <v>158099</v>
      </c>
      <c r="D82337">
        <v>1</v>
      </c>
      <c r="E82337">
        <v>5937.91</v>
      </c>
      <c r="F82337">
        <v>6307.64</v>
      </c>
      <c r="G82337">
        <v>4422.88</v>
      </c>
      <c r="H82337">
        <v>7300.77</v>
      </c>
      <c r="I82337">
        <v>8054.85</v>
      </c>
      <c r="J82337">
        <v>9026.15</v>
      </c>
    </row>
    <row r="82338" spans="1:10" x14ac:dyDescent="0.2">
      <c r="A82338" t="s">
        <v>1388</v>
      </c>
      <c r="B82338" t="s">
        <v>59950</v>
      </c>
      <c r="C82338" t="s">
        <v>158099</v>
      </c>
      <c r="D82338">
        <v>1</v>
      </c>
      <c r="E82338">
        <v>2184.7399999999998</v>
      </c>
      <c r="F82338">
        <v>2140.84</v>
      </c>
      <c r="G82338">
        <v>3089.78</v>
      </c>
      <c r="H82338">
        <v>3874.45</v>
      </c>
      <c r="I82338">
        <v>7665.22</v>
      </c>
      <c r="J82338">
        <v>7534.3</v>
      </c>
    </row>
    <row r="82339" spans="1:10" x14ac:dyDescent="0.2">
      <c r="A82339" t="s">
        <v>1388</v>
      </c>
      <c r="B82339" t="s">
        <v>80589</v>
      </c>
      <c r="C82339" t="s">
        <v>158099</v>
      </c>
      <c r="D82339">
        <v>1</v>
      </c>
      <c r="E82339">
        <v>25318</v>
      </c>
      <c r="F82339">
        <v>30140.9</v>
      </c>
      <c r="G82339">
        <v>34095.1</v>
      </c>
      <c r="H82339">
        <v>30090.7</v>
      </c>
      <c r="I82339">
        <v>21454.6</v>
      </c>
      <c r="J82339">
        <v>23741.9</v>
      </c>
    </row>
    <row r="82340" spans="1:10" x14ac:dyDescent="0.2">
      <c r="A82340" t="s">
        <v>1388</v>
      </c>
      <c r="B82340" t="s">
        <v>82505</v>
      </c>
      <c r="C82340" t="s">
        <v>158099</v>
      </c>
      <c r="D82340">
        <v>1</v>
      </c>
      <c r="E82340">
        <v>133223</v>
      </c>
      <c r="F82340">
        <v>119685</v>
      </c>
      <c r="G82340">
        <v>119578</v>
      </c>
      <c r="H82340">
        <v>127249</v>
      </c>
      <c r="I82340">
        <v>118541</v>
      </c>
      <c r="J82340">
        <v>120415</v>
      </c>
    </row>
    <row r="82341" spans="1:10" x14ac:dyDescent="0.2">
      <c r="A82341" t="s">
        <v>1388</v>
      </c>
      <c r="B82341" t="s">
        <v>82506</v>
      </c>
      <c r="C82341" t="s">
        <v>158099</v>
      </c>
      <c r="D82341">
        <v>1</v>
      </c>
      <c r="E82341">
        <v>77038</v>
      </c>
      <c r="F82341">
        <v>88312.8</v>
      </c>
      <c r="G82341">
        <v>95773.5</v>
      </c>
      <c r="H82341">
        <v>98606.399999999994</v>
      </c>
      <c r="I82341">
        <v>87716.6</v>
      </c>
      <c r="J82341">
        <v>79023.199999999997</v>
      </c>
    </row>
    <row r="82342" spans="1:10" x14ac:dyDescent="0.2">
      <c r="A82342" t="s">
        <v>1388</v>
      </c>
      <c r="B82342" t="s">
        <v>105127</v>
      </c>
      <c r="C82342" t="s">
        <v>158099</v>
      </c>
      <c r="D82342">
        <v>1</v>
      </c>
      <c r="E82342">
        <v>17083.599999999999</v>
      </c>
      <c r="F82342">
        <v>18008.8</v>
      </c>
      <c r="G82342">
        <v>14965.9</v>
      </c>
      <c r="H82342">
        <v>16990.7</v>
      </c>
      <c r="I82342">
        <v>13306.9</v>
      </c>
      <c r="J82342">
        <v>13422.8</v>
      </c>
    </row>
    <row r="82343" spans="1:10" x14ac:dyDescent="0.2">
      <c r="A82343" t="s">
        <v>1388</v>
      </c>
      <c r="B82343" t="s">
        <v>110528</v>
      </c>
      <c r="C82343" t="s">
        <v>158099</v>
      </c>
      <c r="D82343">
        <v>1</v>
      </c>
      <c r="H82343">
        <v>1880.78</v>
      </c>
      <c r="I82343">
        <v>2577.63</v>
      </c>
      <c r="J82343">
        <v>2050.0300000000002</v>
      </c>
    </row>
    <row r="82344" spans="1:10" x14ac:dyDescent="0.2">
      <c r="A82344" t="s">
        <v>1388</v>
      </c>
      <c r="B82344" t="s">
        <v>110529</v>
      </c>
      <c r="C82344" t="s">
        <v>158099</v>
      </c>
      <c r="D82344">
        <v>1</v>
      </c>
      <c r="E82344">
        <v>3179.9</v>
      </c>
      <c r="F82344">
        <v>1766.56</v>
      </c>
      <c r="G82344">
        <v>3376.15</v>
      </c>
      <c r="H82344">
        <v>2899</v>
      </c>
    </row>
    <row r="82345" spans="1:10" x14ac:dyDescent="0.2">
      <c r="A82345" t="s">
        <v>1388</v>
      </c>
      <c r="B82345" t="s">
        <v>110530</v>
      </c>
      <c r="C82345" t="s">
        <v>158099</v>
      </c>
      <c r="D82345">
        <v>1</v>
      </c>
      <c r="E82345">
        <v>62670.3</v>
      </c>
      <c r="F82345">
        <v>67557.8</v>
      </c>
      <c r="G82345">
        <v>67798.899999999994</v>
      </c>
      <c r="H82345">
        <v>74801.399999999994</v>
      </c>
      <c r="I82345">
        <v>65639.899999999994</v>
      </c>
      <c r="J82345">
        <v>76006</v>
      </c>
    </row>
    <row r="82346" spans="1:10" x14ac:dyDescent="0.2">
      <c r="A82346" t="s">
        <v>1388</v>
      </c>
      <c r="B82346" t="s">
        <v>110531</v>
      </c>
      <c r="C82346" t="s">
        <v>158099</v>
      </c>
      <c r="D82346">
        <v>1</v>
      </c>
      <c r="E82346">
        <v>97839.5</v>
      </c>
      <c r="F82346">
        <v>85054.3</v>
      </c>
      <c r="G82346">
        <v>78227.5</v>
      </c>
      <c r="H82346">
        <v>63943.6</v>
      </c>
      <c r="I82346">
        <v>58199.8</v>
      </c>
      <c r="J82346">
        <v>51388.4</v>
      </c>
    </row>
    <row r="82347" spans="1:10" x14ac:dyDescent="0.2">
      <c r="A82347" t="s">
        <v>1388</v>
      </c>
      <c r="B82347" t="s">
        <v>111077</v>
      </c>
      <c r="C82347" t="s">
        <v>158099</v>
      </c>
      <c r="D82347">
        <v>1</v>
      </c>
      <c r="E82347">
        <v>6767.21</v>
      </c>
      <c r="F82347">
        <v>6878.19</v>
      </c>
      <c r="G82347">
        <v>10292.6</v>
      </c>
      <c r="H82347">
        <v>6780.9</v>
      </c>
      <c r="I82347">
        <v>7277.62</v>
      </c>
      <c r="J82347">
        <v>6189.22</v>
      </c>
    </row>
    <row r="82348" spans="1:10" x14ac:dyDescent="0.2">
      <c r="A82348" t="s">
        <v>1388</v>
      </c>
      <c r="B82348" t="s">
        <v>115122</v>
      </c>
      <c r="C82348" t="s">
        <v>158099</v>
      </c>
      <c r="D82348">
        <v>1</v>
      </c>
      <c r="H82348">
        <v>698.75099999999998</v>
      </c>
      <c r="I82348">
        <v>833.74199999999996</v>
      </c>
      <c r="J82348">
        <v>652.11800000000005</v>
      </c>
    </row>
    <row r="82349" spans="1:10" x14ac:dyDescent="0.2">
      <c r="A82349" t="s">
        <v>1388</v>
      </c>
      <c r="B82349" t="s">
        <v>115123</v>
      </c>
      <c r="C82349" t="s">
        <v>158099</v>
      </c>
      <c r="D82349">
        <v>1</v>
      </c>
      <c r="G82349">
        <v>6578.41</v>
      </c>
      <c r="H82349">
        <v>8168.62</v>
      </c>
    </row>
    <row r="82350" spans="1:10" x14ac:dyDescent="0.2">
      <c r="A82350" t="s">
        <v>1388</v>
      </c>
      <c r="B82350" t="s">
        <v>117133</v>
      </c>
      <c r="C82350" t="s">
        <v>158099</v>
      </c>
      <c r="D82350">
        <v>1</v>
      </c>
      <c r="F82350">
        <v>5651.21</v>
      </c>
      <c r="H82350">
        <v>8171.97</v>
      </c>
      <c r="I82350">
        <v>7587.95</v>
      </c>
      <c r="J82350">
        <v>7721.55</v>
      </c>
    </row>
    <row r="82351" spans="1:10" x14ac:dyDescent="0.2">
      <c r="A82351" t="s">
        <v>1388</v>
      </c>
      <c r="B82351" t="s">
        <v>118614</v>
      </c>
      <c r="C82351" t="s">
        <v>158099</v>
      </c>
      <c r="D82351">
        <v>1</v>
      </c>
      <c r="F82351">
        <v>614.30100000000004</v>
      </c>
      <c r="G82351">
        <v>630.61500000000001</v>
      </c>
      <c r="I82351">
        <v>918.798</v>
      </c>
      <c r="J82351">
        <v>1893.04</v>
      </c>
    </row>
    <row r="82352" spans="1:10" x14ac:dyDescent="0.2">
      <c r="A82352" t="s">
        <v>1388</v>
      </c>
      <c r="B82352" t="s">
        <v>121408</v>
      </c>
      <c r="C82352" t="s">
        <v>158099</v>
      </c>
      <c r="D82352">
        <v>1</v>
      </c>
      <c r="E82352">
        <v>84148.6</v>
      </c>
      <c r="F82352">
        <v>57669</v>
      </c>
      <c r="G82352">
        <v>96891.5</v>
      </c>
      <c r="H82352">
        <v>99038.3</v>
      </c>
      <c r="I82352">
        <v>97042.8</v>
      </c>
      <c r="J82352">
        <v>102002</v>
      </c>
    </row>
    <row r="82353" spans="1:10" x14ac:dyDescent="0.2">
      <c r="A82353" t="s">
        <v>1388</v>
      </c>
      <c r="B82353" t="s">
        <v>132749</v>
      </c>
      <c r="C82353" t="s">
        <v>158099</v>
      </c>
      <c r="D82353">
        <v>1</v>
      </c>
      <c r="H82353">
        <v>131.215</v>
      </c>
    </row>
    <row r="82354" spans="1:10" x14ac:dyDescent="0.2">
      <c r="A82354" t="s">
        <v>1388</v>
      </c>
      <c r="B82354" t="s">
        <v>132750</v>
      </c>
      <c r="C82354" t="s">
        <v>158099</v>
      </c>
      <c r="D82354">
        <v>1</v>
      </c>
      <c r="E82354">
        <v>518.27300000000002</v>
      </c>
      <c r="F82354">
        <v>699.46400000000006</v>
      </c>
      <c r="G82354">
        <v>279.589</v>
      </c>
      <c r="H82354">
        <v>516.96799999999996</v>
      </c>
      <c r="I82354">
        <v>197.31399999999999</v>
      </c>
      <c r="J82354">
        <v>290.61099999999999</v>
      </c>
    </row>
    <row r="82355" spans="1:10" x14ac:dyDescent="0.2">
      <c r="A82355" t="s">
        <v>1388</v>
      </c>
      <c r="B82355" t="s">
        <v>132751</v>
      </c>
      <c r="C82355" t="s">
        <v>158099</v>
      </c>
      <c r="D82355">
        <v>1</v>
      </c>
      <c r="E82355">
        <v>661.10799999999995</v>
      </c>
      <c r="F82355">
        <v>1439.49</v>
      </c>
      <c r="H82355">
        <v>1266.23</v>
      </c>
      <c r="I82355">
        <v>751.91200000000003</v>
      </c>
    </row>
    <row r="82356" spans="1:10" x14ac:dyDescent="0.2">
      <c r="A82356" t="s">
        <v>1388</v>
      </c>
      <c r="B82356" t="s">
        <v>154164</v>
      </c>
      <c r="C82356" t="s">
        <v>158099</v>
      </c>
      <c r="D82356">
        <v>1</v>
      </c>
      <c r="E82356">
        <v>20397.3</v>
      </c>
      <c r="F82356">
        <v>26142.400000000001</v>
      </c>
      <c r="G82356">
        <v>24899.7</v>
      </c>
      <c r="I82356">
        <v>28738.799999999999</v>
      </c>
      <c r="J82356">
        <v>24894</v>
      </c>
    </row>
    <row r="82357" spans="1:10" x14ac:dyDescent="0.2">
      <c r="A82357" t="s">
        <v>1388</v>
      </c>
      <c r="B82357" t="s">
        <v>154165</v>
      </c>
      <c r="C82357" t="s">
        <v>158099</v>
      </c>
      <c r="D82357">
        <v>1</v>
      </c>
      <c r="E82357">
        <v>150242</v>
      </c>
      <c r="F82357">
        <v>143292</v>
      </c>
      <c r="G82357">
        <v>176949</v>
      </c>
      <c r="H82357">
        <v>163891</v>
      </c>
      <c r="I82357">
        <v>165557</v>
      </c>
      <c r="J82357">
        <v>157930</v>
      </c>
    </row>
    <row r="82358" spans="1:10" x14ac:dyDescent="0.2">
      <c r="A82358" t="s">
        <v>2103</v>
      </c>
      <c r="B82358" t="s">
        <v>14939</v>
      </c>
      <c r="C82358" t="s">
        <v>158099</v>
      </c>
      <c r="D82358">
        <v>1</v>
      </c>
      <c r="E82358">
        <v>609.11800000000005</v>
      </c>
      <c r="I82358">
        <v>687.94799999999998</v>
      </c>
      <c r="J82358">
        <v>1610.02</v>
      </c>
    </row>
    <row r="82359" spans="1:10" x14ac:dyDescent="0.2">
      <c r="A82359" t="s">
        <v>2103</v>
      </c>
      <c r="B82359" t="s">
        <v>32377</v>
      </c>
      <c r="C82359" t="s">
        <v>158099</v>
      </c>
      <c r="D82359">
        <v>1</v>
      </c>
      <c r="E82359">
        <v>2131.44</v>
      </c>
      <c r="F82359">
        <v>1938.35</v>
      </c>
      <c r="G82359">
        <v>883.245</v>
      </c>
      <c r="I82359">
        <v>719.62</v>
      </c>
      <c r="J82359">
        <v>189.54400000000001</v>
      </c>
    </row>
    <row r="82360" spans="1:10" x14ac:dyDescent="0.2">
      <c r="A82360" t="s">
        <v>2103</v>
      </c>
      <c r="B82360" t="s">
        <v>97694</v>
      </c>
      <c r="C82360" t="s">
        <v>158099</v>
      </c>
      <c r="D82360">
        <v>1</v>
      </c>
      <c r="G82360">
        <v>372.69799999999998</v>
      </c>
      <c r="H82360">
        <v>1000.05</v>
      </c>
      <c r="I82360">
        <v>959.596</v>
      </c>
      <c r="J82360">
        <v>1316.09</v>
      </c>
    </row>
    <row r="82361" spans="1:10" x14ac:dyDescent="0.2">
      <c r="A82361" t="s">
        <v>2103</v>
      </c>
      <c r="B82361" t="s">
        <v>125069</v>
      </c>
      <c r="C82361" t="s">
        <v>158099</v>
      </c>
      <c r="D82361">
        <v>1</v>
      </c>
      <c r="E82361">
        <v>484.40600000000001</v>
      </c>
      <c r="F82361">
        <v>828.82600000000002</v>
      </c>
      <c r="G82361">
        <v>1171.3499999999999</v>
      </c>
      <c r="H82361">
        <v>1151.3800000000001</v>
      </c>
      <c r="I82361">
        <v>1697.03</v>
      </c>
      <c r="J82361">
        <v>681.68200000000002</v>
      </c>
    </row>
    <row r="82362" spans="1:10" x14ac:dyDescent="0.2">
      <c r="A82362" t="s">
        <v>2103</v>
      </c>
      <c r="B82362" t="s">
        <v>148288</v>
      </c>
      <c r="C82362" t="s">
        <v>158099</v>
      </c>
      <c r="D82362">
        <v>1</v>
      </c>
      <c r="E82362">
        <v>2109.1799999999998</v>
      </c>
      <c r="F82362">
        <v>1684.86</v>
      </c>
      <c r="G82362">
        <v>2061.0700000000002</v>
      </c>
      <c r="H82362">
        <v>3630.56</v>
      </c>
      <c r="I82362">
        <v>2881.09</v>
      </c>
      <c r="J82362">
        <v>2608.6</v>
      </c>
    </row>
    <row r="82363" spans="1:10" x14ac:dyDescent="0.2">
      <c r="A82363" t="s">
        <v>6730</v>
      </c>
      <c r="B82363" t="s">
        <v>32951</v>
      </c>
      <c r="C82363" t="s">
        <v>158099</v>
      </c>
      <c r="D82363">
        <v>1</v>
      </c>
      <c r="E82363">
        <v>160.21299999999999</v>
      </c>
      <c r="F82363">
        <v>115.497</v>
      </c>
      <c r="G82363">
        <v>328.60399999999998</v>
      </c>
      <c r="H82363">
        <v>898.38499999999999</v>
      </c>
      <c r="I82363">
        <v>387.57600000000002</v>
      </c>
      <c r="J82363">
        <v>621.00300000000004</v>
      </c>
    </row>
    <row r="82364" spans="1:10" x14ac:dyDescent="0.2">
      <c r="A82364" t="s">
        <v>6730</v>
      </c>
      <c r="B82364" t="s">
        <v>58635</v>
      </c>
      <c r="C82364" t="s">
        <v>158099</v>
      </c>
      <c r="D82364">
        <v>1</v>
      </c>
      <c r="F82364">
        <v>423.40300000000002</v>
      </c>
      <c r="I82364">
        <v>1338.17</v>
      </c>
      <c r="J82364">
        <v>756.01300000000003</v>
      </c>
    </row>
    <row r="82365" spans="1:10" x14ac:dyDescent="0.2">
      <c r="A82365" t="s">
        <v>6730</v>
      </c>
      <c r="B82365" t="s">
        <v>115555</v>
      </c>
      <c r="C82365" t="s">
        <v>158099</v>
      </c>
      <c r="D82365">
        <v>1</v>
      </c>
      <c r="E82365">
        <v>47970.8</v>
      </c>
      <c r="F82365">
        <v>31648.2</v>
      </c>
      <c r="G82365">
        <v>57364.4</v>
      </c>
      <c r="H82365">
        <v>47427.5</v>
      </c>
      <c r="I82365">
        <v>24252.2</v>
      </c>
      <c r="J82365">
        <v>19877</v>
      </c>
    </row>
    <row r="82366" spans="1:10" x14ac:dyDescent="0.2">
      <c r="A82366" t="s">
        <v>6730</v>
      </c>
      <c r="B82366" t="s">
        <v>124103</v>
      </c>
      <c r="C82366" t="s">
        <v>158099</v>
      </c>
      <c r="D82366">
        <v>1</v>
      </c>
      <c r="E82366">
        <v>39387.300000000003</v>
      </c>
      <c r="F82366">
        <v>58959.1</v>
      </c>
      <c r="G82366">
        <v>12738.1</v>
      </c>
      <c r="H82366">
        <v>16983.5</v>
      </c>
      <c r="I82366">
        <v>53024.6</v>
      </c>
      <c r="J82366">
        <v>32876.1</v>
      </c>
    </row>
    <row r="82367" spans="1:10" x14ac:dyDescent="0.2">
      <c r="A82367" t="s">
        <v>6730</v>
      </c>
      <c r="B82367" t="s">
        <v>126250</v>
      </c>
      <c r="C82367" t="s">
        <v>158099</v>
      </c>
      <c r="D82367">
        <v>1</v>
      </c>
      <c r="I82367">
        <v>812.13</v>
      </c>
      <c r="J82367">
        <v>969.02200000000005</v>
      </c>
    </row>
    <row r="82368" spans="1:10" x14ac:dyDescent="0.2">
      <c r="A82368" t="s">
        <v>6730</v>
      </c>
      <c r="B82368" t="s">
        <v>131151</v>
      </c>
      <c r="C82368" t="s">
        <v>158099</v>
      </c>
      <c r="D82368">
        <v>1</v>
      </c>
      <c r="F82368">
        <v>737.33699999999999</v>
      </c>
      <c r="G82368">
        <v>2561.59</v>
      </c>
      <c r="H82368">
        <v>2837.26</v>
      </c>
      <c r="I82368">
        <v>1684.72</v>
      </c>
      <c r="J82368">
        <v>1413.15</v>
      </c>
    </row>
    <row r="82369" spans="1:10" x14ac:dyDescent="0.2">
      <c r="A82369" t="s">
        <v>6730</v>
      </c>
      <c r="B82369" t="s">
        <v>143277</v>
      </c>
      <c r="C82369" t="s">
        <v>158099</v>
      </c>
      <c r="D82369">
        <v>1</v>
      </c>
      <c r="H82369">
        <v>319.625</v>
      </c>
      <c r="I82369">
        <v>686.52800000000002</v>
      </c>
      <c r="J82369">
        <v>412.48</v>
      </c>
    </row>
    <row r="82370" spans="1:10" x14ac:dyDescent="0.2">
      <c r="A82370" t="s">
        <v>7067</v>
      </c>
      <c r="B82370" t="s">
        <v>35731</v>
      </c>
      <c r="C82370" t="s">
        <v>158099</v>
      </c>
      <c r="D82370">
        <v>1</v>
      </c>
      <c r="F82370">
        <v>3603.03</v>
      </c>
      <c r="G82370">
        <v>7774.46</v>
      </c>
      <c r="H82370">
        <v>5537.64</v>
      </c>
      <c r="I82370">
        <v>3774.69</v>
      </c>
      <c r="J82370">
        <v>3524.65</v>
      </c>
    </row>
    <row r="82371" spans="1:10" x14ac:dyDescent="0.2">
      <c r="A82371" t="s">
        <v>7067</v>
      </c>
      <c r="B82371" t="s">
        <v>38005</v>
      </c>
      <c r="C82371" t="s">
        <v>158099</v>
      </c>
      <c r="D82371">
        <v>1</v>
      </c>
      <c r="E82371">
        <v>1730.01</v>
      </c>
      <c r="F82371">
        <v>1879.65</v>
      </c>
      <c r="G82371">
        <v>1691.65</v>
      </c>
      <c r="I82371">
        <v>2700.87</v>
      </c>
      <c r="J82371">
        <v>3125.99</v>
      </c>
    </row>
    <row r="82372" spans="1:10" x14ac:dyDescent="0.2">
      <c r="A82372" t="s">
        <v>7067</v>
      </c>
      <c r="B82372" t="s">
        <v>38006</v>
      </c>
      <c r="C82372" t="s">
        <v>158099</v>
      </c>
      <c r="D82372">
        <v>1</v>
      </c>
      <c r="E82372">
        <v>4954.41</v>
      </c>
      <c r="F82372">
        <v>2878.05</v>
      </c>
      <c r="H82372">
        <v>5477.97</v>
      </c>
      <c r="I82372">
        <v>2852.69</v>
      </c>
      <c r="J82372">
        <v>3104.12</v>
      </c>
    </row>
    <row r="82373" spans="1:10" x14ac:dyDescent="0.2">
      <c r="A82373" t="s">
        <v>7067</v>
      </c>
      <c r="B82373" t="s">
        <v>38167</v>
      </c>
      <c r="C82373" t="s">
        <v>158099</v>
      </c>
      <c r="D82373">
        <v>1</v>
      </c>
      <c r="E82373">
        <v>5040.63</v>
      </c>
      <c r="F82373">
        <v>4975.08</v>
      </c>
      <c r="G82373">
        <v>4852.32</v>
      </c>
      <c r="H82373">
        <v>4706.79</v>
      </c>
      <c r="I82373">
        <v>5612.29</v>
      </c>
      <c r="J82373">
        <v>3595.42</v>
      </c>
    </row>
    <row r="82374" spans="1:10" x14ac:dyDescent="0.2">
      <c r="A82374" t="s">
        <v>7067</v>
      </c>
      <c r="B82374" t="s">
        <v>62452</v>
      </c>
      <c r="C82374" t="s">
        <v>158099</v>
      </c>
      <c r="D82374">
        <v>1</v>
      </c>
      <c r="I82374">
        <v>1662.32</v>
      </c>
    </row>
    <row r="82375" spans="1:10" x14ac:dyDescent="0.2">
      <c r="A82375" t="s">
        <v>7067</v>
      </c>
      <c r="B82375" t="s">
        <v>71141</v>
      </c>
      <c r="C82375" t="s">
        <v>158099</v>
      </c>
      <c r="D82375">
        <v>1</v>
      </c>
      <c r="E82375">
        <v>1708.09</v>
      </c>
      <c r="G82375">
        <v>1800.01</v>
      </c>
      <c r="H82375">
        <v>547.41700000000003</v>
      </c>
      <c r="I82375">
        <v>2406.1999999999998</v>
      </c>
      <c r="J82375">
        <v>810.65200000000004</v>
      </c>
    </row>
    <row r="82376" spans="1:10" x14ac:dyDescent="0.2">
      <c r="A82376" t="s">
        <v>7067</v>
      </c>
      <c r="B82376" t="s">
        <v>90041</v>
      </c>
      <c r="C82376" t="s">
        <v>158099</v>
      </c>
      <c r="D82376">
        <v>1</v>
      </c>
      <c r="E82376">
        <v>47451.6</v>
      </c>
      <c r="F82376">
        <v>30187.4</v>
      </c>
      <c r="G82376">
        <v>75593.7</v>
      </c>
      <c r="H82376">
        <v>77099.100000000006</v>
      </c>
      <c r="I82376">
        <v>64779.6</v>
      </c>
      <c r="J82376">
        <v>62580.800000000003</v>
      </c>
    </row>
    <row r="82377" spans="1:10" x14ac:dyDescent="0.2">
      <c r="A82377" t="s">
        <v>7067</v>
      </c>
      <c r="B82377" t="s">
        <v>104172</v>
      </c>
      <c r="C82377" t="s">
        <v>158099</v>
      </c>
      <c r="D82377">
        <v>1</v>
      </c>
      <c r="I82377">
        <v>2972.26</v>
      </c>
      <c r="J82377">
        <v>1334.01</v>
      </c>
    </row>
    <row r="82378" spans="1:10" x14ac:dyDescent="0.2">
      <c r="A82378" t="s">
        <v>7067</v>
      </c>
      <c r="B82378" t="s">
        <v>110962</v>
      </c>
      <c r="C82378" t="s">
        <v>158099</v>
      </c>
      <c r="D82378">
        <v>1</v>
      </c>
      <c r="E82378">
        <v>19264.5</v>
      </c>
      <c r="F82378">
        <v>13927.3</v>
      </c>
      <c r="G82378">
        <v>10455.5</v>
      </c>
      <c r="H82378">
        <v>11299.4</v>
      </c>
      <c r="I82378">
        <v>10667.8</v>
      </c>
      <c r="J82378">
        <v>13143.8</v>
      </c>
    </row>
    <row r="82379" spans="1:10" x14ac:dyDescent="0.2">
      <c r="A82379" t="s">
        <v>7067</v>
      </c>
      <c r="B82379" t="s">
        <v>135601</v>
      </c>
      <c r="C82379" t="s">
        <v>158099</v>
      </c>
      <c r="D82379">
        <v>1</v>
      </c>
      <c r="F82379">
        <v>2079.42</v>
      </c>
      <c r="G82379">
        <v>3678.22</v>
      </c>
      <c r="H82379">
        <v>1571.35</v>
      </c>
      <c r="I82379">
        <v>1355.96</v>
      </c>
      <c r="J82379">
        <v>2958.54</v>
      </c>
    </row>
    <row r="82380" spans="1:10" x14ac:dyDescent="0.2">
      <c r="A82380" t="s">
        <v>9202</v>
      </c>
      <c r="B82380" t="s">
        <v>63424</v>
      </c>
      <c r="C82380" t="s">
        <v>158099</v>
      </c>
      <c r="D82380">
        <v>1</v>
      </c>
      <c r="E82380">
        <v>2040.59</v>
      </c>
      <c r="F82380">
        <v>2073.6999999999998</v>
      </c>
      <c r="G82380">
        <v>2690.93</v>
      </c>
      <c r="H82380">
        <v>2362.29</v>
      </c>
      <c r="I82380">
        <v>2744.66</v>
      </c>
      <c r="J82380">
        <v>1647.12</v>
      </c>
    </row>
    <row r="82381" spans="1:10" x14ac:dyDescent="0.2">
      <c r="A82381" t="s">
        <v>9202</v>
      </c>
      <c r="B82381" t="s">
        <v>96805</v>
      </c>
      <c r="C82381" t="s">
        <v>158099</v>
      </c>
      <c r="D82381">
        <v>1</v>
      </c>
      <c r="E82381">
        <v>64307.1</v>
      </c>
      <c r="F82381">
        <v>61339.199999999997</v>
      </c>
      <c r="G82381">
        <v>85049.9</v>
      </c>
      <c r="H82381">
        <v>90317.2</v>
      </c>
      <c r="I82381">
        <v>75622</v>
      </c>
      <c r="J82381">
        <v>74932.399999999994</v>
      </c>
    </row>
    <row r="82382" spans="1:10" x14ac:dyDescent="0.2">
      <c r="A82382" t="s">
        <v>9202</v>
      </c>
      <c r="B82382" t="s">
        <v>134773</v>
      </c>
      <c r="C82382" t="s">
        <v>158099</v>
      </c>
      <c r="D82382">
        <v>1</v>
      </c>
      <c r="E82382">
        <v>11678.2</v>
      </c>
      <c r="F82382">
        <v>8401.73</v>
      </c>
      <c r="G82382">
        <v>9004.89</v>
      </c>
      <c r="H82382">
        <v>13040.3</v>
      </c>
      <c r="I82382">
        <v>11685.8</v>
      </c>
      <c r="J82382">
        <v>6057.1</v>
      </c>
    </row>
    <row r="82383" spans="1:10" x14ac:dyDescent="0.2">
      <c r="A82383" t="s">
        <v>10855</v>
      </c>
      <c r="B82383" t="s">
        <v>125803</v>
      </c>
      <c r="C82383" t="s">
        <v>158099</v>
      </c>
      <c r="D82383">
        <v>1</v>
      </c>
      <c r="E82383">
        <v>7847.86</v>
      </c>
      <c r="F82383">
        <v>7252.67</v>
      </c>
      <c r="G82383">
        <v>6981.46</v>
      </c>
      <c r="H82383">
        <v>9234.2900000000009</v>
      </c>
      <c r="I82383">
        <v>20529.400000000001</v>
      </c>
      <c r="J82383">
        <v>19836.5</v>
      </c>
    </row>
    <row r="82384" spans="1:10" x14ac:dyDescent="0.2">
      <c r="A82384" t="s">
        <v>3205</v>
      </c>
      <c r="B82384" t="s">
        <v>17649</v>
      </c>
      <c r="C82384" t="s">
        <v>158099</v>
      </c>
      <c r="D82384">
        <v>1</v>
      </c>
      <c r="E82384">
        <v>19986.2</v>
      </c>
      <c r="F82384">
        <v>19091.599999999999</v>
      </c>
      <c r="G82384">
        <v>29565.9</v>
      </c>
      <c r="H82384">
        <v>27302.400000000001</v>
      </c>
      <c r="I82384">
        <v>28496.400000000001</v>
      </c>
      <c r="J82384">
        <v>21752.3</v>
      </c>
    </row>
    <row r="82385" spans="1:10" x14ac:dyDescent="0.2">
      <c r="A82385" t="s">
        <v>3205</v>
      </c>
      <c r="B82385" t="s">
        <v>17650</v>
      </c>
      <c r="C82385" t="s">
        <v>158099</v>
      </c>
      <c r="D82385">
        <v>1</v>
      </c>
      <c r="E82385">
        <v>18331.099999999999</v>
      </c>
      <c r="F82385">
        <v>20645.8</v>
      </c>
      <c r="G82385">
        <v>28702.1</v>
      </c>
      <c r="H82385">
        <v>23062.5</v>
      </c>
      <c r="I82385">
        <v>30984.1</v>
      </c>
      <c r="J82385">
        <v>30529.8</v>
      </c>
    </row>
    <row r="82386" spans="1:10" x14ac:dyDescent="0.2">
      <c r="A82386" t="s">
        <v>3205</v>
      </c>
      <c r="B82386" t="s">
        <v>27888</v>
      </c>
      <c r="C82386" t="s">
        <v>158099</v>
      </c>
      <c r="D82386">
        <v>1</v>
      </c>
      <c r="E82386">
        <v>15259.4</v>
      </c>
      <c r="F82386">
        <v>10446.6</v>
      </c>
      <c r="G82386">
        <v>8845.26</v>
      </c>
      <c r="H82386">
        <v>9239.32</v>
      </c>
      <c r="I82386">
        <v>15909.1</v>
      </c>
      <c r="J82386">
        <v>14401.1</v>
      </c>
    </row>
    <row r="82387" spans="1:10" x14ac:dyDescent="0.2">
      <c r="A82387" t="s">
        <v>3205</v>
      </c>
      <c r="B82387" t="s">
        <v>27889</v>
      </c>
      <c r="C82387" t="s">
        <v>158099</v>
      </c>
      <c r="D82387">
        <v>1</v>
      </c>
      <c r="E82387">
        <v>14021.8</v>
      </c>
      <c r="F82387">
        <v>13913.8</v>
      </c>
      <c r="G82387">
        <v>15673.1</v>
      </c>
      <c r="H82387">
        <v>14544.6</v>
      </c>
      <c r="I82387">
        <v>14597.3</v>
      </c>
      <c r="J82387">
        <v>9404.92</v>
      </c>
    </row>
    <row r="82388" spans="1:10" x14ac:dyDescent="0.2">
      <c r="A82388" t="s">
        <v>3205</v>
      </c>
      <c r="B82388" t="s">
        <v>39887</v>
      </c>
      <c r="C82388" t="s">
        <v>158099</v>
      </c>
      <c r="D82388">
        <v>1</v>
      </c>
      <c r="G82388">
        <v>3489.58</v>
      </c>
      <c r="H82388">
        <v>1863.56</v>
      </c>
      <c r="I82388">
        <v>2772.4</v>
      </c>
      <c r="J82388">
        <v>1950.14</v>
      </c>
    </row>
    <row r="82389" spans="1:10" x14ac:dyDescent="0.2">
      <c r="A82389" t="s">
        <v>3205</v>
      </c>
      <c r="B82389" t="s">
        <v>40094</v>
      </c>
      <c r="C82389" t="s">
        <v>158099</v>
      </c>
      <c r="D82389">
        <v>1</v>
      </c>
      <c r="E82389">
        <v>761.42700000000002</v>
      </c>
      <c r="G82389">
        <v>964.40099999999995</v>
      </c>
      <c r="H82389">
        <v>1899.63</v>
      </c>
      <c r="I82389">
        <v>1618.4</v>
      </c>
      <c r="J82389">
        <v>1369.77</v>
      </c>
    </row>
    <row r="82390" spans="1:10" x14ac:dyDescent="0.2">
      <c r="A82390" t="s">
        <v>3205</v>
      </c>
      <c r="B82390" t="s">
        <v>40096</v>
      </c>
      <c r="C82390" t="s">
        <v>158099</v>
      </c>
      <c r="D82390">
        <v>1</v>
      </c>
      <c r="E82390">
        <v>14741.5</v>
      </c>
      <c r="F82390">
        <v>14103.3</v>
      </c>
      <c r="G82390">
        <v>15465.2</v>
      </c>
      <c r="H82390">
        <v>15770.1</v>
      </c>
      <c r="I82390">
        <v>17152.5</v>
      </c>
      <c r="J82390">
        <v>15888.6</v>
      </c>
    </row>
    <row r="82391" spans="1:10" x14ac:dyDescent="0.2">
      <c r="A82391" t="s">
        <v>3205</v>
      </c>
      <c r="B82391" t="s">
        <v>88852</v>
      </c>
      <c r="C82391" t="s">
        <v>158099</v>
      </c>
      <c r="D82391">
        <v>1</v>
      </c>
      <c r="E82391">
        <v>6735.71</v>
      </c>
      <c r="F82391">
        <v>8690.84</v>
      </c>
      <c r="G82391">
        <v>13281.4</v>
      </c>
      <c r="H82391">
        <v>14697</v>
      </c>
      <c r="I82391">
        <v>10243.200000000001</v>
      </c>
    </row>
    <row r="82392" spans="1:10" x14ac:dyDescent="0.2">
      <c r="A82392" t="s">
        <v>3205</v>
      </c>
      <c r="B82392" t="s">
        <v>88853</v>
      </c>
      <c r="C82392" t="s">
        <v>158099</v>
      </c>
      <c r="D82392">
        <v>1</v>
      </c>
      <c r="G82392">
        <v>5890.73</v>
      </c>
      <c r="H82392">
        <v>2528.16</v>
      </c>
    </row>
    <row r="82393" spans="1:10" x14ac:dyDescent="0.2">
      <c r="A82393" t="s">
        <v>3205</v>
      </c>
      <c r="B82393" t="s">
        <v>90147</v>
      </c>
      <c r="C82393" t="s">
        <v>158099</v>
      </c>
      <c r="D82393">
        <v>1</v>
      </c>
      <c r="I82393">
        <v>91.774699999999996</v>
      </c>
      <c r="J82393">
        <v>401.69099999999997</v>
      </c>
    </row>
    <row r="82394" spans="1:10" x14ac:dyDescent="0.2">
      <c r="A82394" t="s">
        <v>3205</v>
      </c>
      <c r="B82394" t="s">
        <v>90148</v>
      </c>
      <c r="C82394" t="s">
        <v>158099</v>
      </c>
      <c r="D82394">
        <v>1</v>
      </c>
      <c r="E82394">
        <v>24669.599999999999</v>
      </c>
      <c r="F82394">
        <v>22804.9</v>
      </c>
      <c r="G82394">
        <v>33711.5</v>
      </c>
      <c r="H82394">
        <v>17814.400000000001</v>
      </c>
      <c r="I82394">
        <v>29673</v>
      </c>
      <c r="J82394">
        <v>25104.2</v>
      </c>
    </row>
    <row r="82395" spans="1:10" x14ac:dyDescent="0.2">
      <c r="A82395" t="s">
        <v>3205</v>
      </c>
      <c r="B82395" t="s">
        <v>91364</v>
      </c>
      <c r="C82395" t="s">
        <v>158099</v>
      </c>
      <c r="D82395">
        <v>1</v>
      </c>
      <c r="E82395">
        <v>5471.04</v>
      </c>
      <c r="F82395">
        <v>3387.61</v>
      </c>
      <c r="G82395">
        <v>3749.17</v>
      </c>
      <c r="H82395">
        <v>4253.3999999999996</v>
      </c>
      <c r="I82395">
        <v>6263.69</v>
      </c>
      <c r="J82395">
        <v>7125.92</v>
      </c>
    </row>
    <row r="82396" spans="1:10" x14ac:dyDescent="0.2">
      <c r="A82396" t="s">
        <v>3205</v>
      </c>
      <c r="B82396" t="s">
        <v>91367</v>
      </c>
      <c r="C82396" t="s">
        <v>158099</v>
      </c>
      <c r="D82396">
        <v>1</v>
      </c>
      <c r="E82396">
        <v>9348.2099999999991</v>
      </c>
      <c r="F82396">
        <v>5307</v>
      </c>
      <c r="G82396">
        <v>7997.1</v>
      </c>
      <c r="H82396">
        <v>10226.799999999999</v>
      </c>
      <c r="I82396">
        <v>13098.5</v>
      </c>
      <c r="J82396">
        <v>12186.8</v>
      </c>
    </row>
    <row r="82397" spans="1:10" x14ac:dyDescent="0.2">
      <c r="A82397" t="s">
        <v>3205</v>
      </c>
      <c r="B82397" t="s">
        <v>91368</v>
      </c>
      <c r="C82397" t="s">
        <v>158099</v>
      </c>
      <c r="D82397">
        <v>1</v>
      </c>
      <c r="F82397">
        <v>845.04899999999998</v>
      </c>
      <c r="G82397">
        <v>2517.2199999999998</v>
      </c>
      <c r="H82397">
        <v>2290.64</v>
      </c>
      <c r="J82397">
        <v>1926.26</v>
      </c>
    </row>
    <row r="82398" spans="1:10" x14ac:dyDescent="0.2">
      <c r="A82398" t="s">
        <v>3205</v>
      </c>
      <c r="B82398" t="s">
        <v>93875</v>
      </c>
      <c r="C82398" t="s">
        <v>158099</v>
      </c>
      <c r="D82398">
        <v>1</v>
      </c>
      <c r="E82398">
        <v>3883.33</v>
      </c>
      <c r="F82398">
        <v>3449.87</v>
      </c>
      <c r="G82398">
        <v>5162.5200000000004</v>
      </c>
      <c r="H82398">
        <v>4279.34</v>
      </c>
      <c r="I82398">
        <v>5778.27</v>
      </c>
      <c r="J82398">
        <v>4960.82</v>
      </c>
    </row>
    <row r="82399" spans="1:10" x14ac:dyDescent="0.2">
      <c r="A82399" t="s">
        <v>3205</v>
      </c>
      <c r="B82399" t="s">
        <v>109041</v>
      </c>
      <c r="C82399" t="s">
        <v>158099</v>
      </c>
      <c r="D82399">
        <v>1</v>
      </c>
      <c r="E82399">
        <v>3664.43</v>
      </c>
      <c r="F82399">
        <v>2586.4499999999998</v>
      </c>
      <c r="G82399">
        <v>3224.06</v>
      </c>
      <c r="H82399">
        <v>2683.63</v>
      </c>
      <c r="I82399">
        <v>2235.79</v>
      </c>
      <c r="J82399">
        <v>2971.48</v>
      </c>
    </row>
    <row r="82400" spans="1:10" x14ac:dyDescent="0.2">
      <c r="A82400" t="s">
        <v>3205</v>
      </c>
      <c r="B82400" t="s">
        <v>111497</v>
      </c>
      <c r="C82400" t="s">
        <v>158099</v>
      </c>
      <c r="D82400">
        <v>1</v>
      </c>
      <c r="E82400">
        <v>17645.599999999999</v>
      </c>
      <c r="F82400">
        <v>9844.7999999999993</v>
      </c>
      <c r="G82400">
        <v>18621.7</v>
      </c>
      <c r="H82400">
        <v>19582.099999999999</v>
      </c>
      <c r="I82400">
        <v>17112.099999999999</v>
      </c>
      <c r="J82400">
        <v>16002.5</v>
      </c>
    </row>
    <row r="82401" spans="1:10" x14ac:dyDescent="0.2">
      <c r="A82401" t="s">
        <v>3205</v>
      </c>
      <c r="B82401" t="s">
        <v>119673</v>
      </c>
      <c r="C82401" t="s">
        <v>158099</v>
      </c>
      <c r="D82401">
        <v>1</v>
      </c>
      <c r="G82401">
        <v>2748.3</v>
      </c>
      <c r="H82401">
        <v>3695.97</v>
      </c>
      <c r="I82401">
        <v>1397.02</v>
      </c>
    </row>
    <row r="82402" spans="1:10" x14ac:dyDescent="0.2">
      <c r="A82402" t="s">
        <v>3205</v>
      </c>
      <c r="B82402" t="s">
        <v>123177</v>
      </c>
      <c r="C82402" t="s">
        <v>158099</v>
      </c>
      <c r="D82402">
        <v>1</v>
      </c>
      <c r="E82402">
        <v>10502.5</v>
      </c>
      <c r="F82402">
        <v>16850.2</v>
      </c>
      <c r="G82402">
        <v>17483.599999999999</v>
      </c>
      <c r="H82402">
        <v>18041.2</v>
      </c>
      <c r="I82402">
        <v>15675.4</v>
      </c>
      <c r="J82402">
        <v>15344.9</v>
      </c>
    </row>
    <row r="82403" spans="1:10" x14ac:dyDescent="0.2">
      <c r="A82403" t="s">
        <v>3205</v>
      </c>
      <c r="B82403" t="s">
        <v>123676</v>
      </c>
      <c r="C82403" t="s">
        <v>158099</v>
      </c>
      <c r="D82403">
        <v>1</v>
      </c>
      <c r="E82403">
        <v>3760.62</v>
      </c>
      <c r="H82403">
        <v>3943.44</v>
      </c>
      <c r="I82403">
        <v>5763.16</v>
      </c>
      <c r="J82403">
        <v>2228.35</v>
      </c>
    </row>
    <row r="82404" spans="1:10" x14ac:dyDescent="0.2">
      <c r="A82404" t="s">
        <v>3205</v>
      </c>
      <c r="B82404" t="s">
        <v>123677</v>
      </c>
      <c r="C82404" t="s">
        <v>158099</v>
      </c>
      <c r="D82404">
        <v>1</v>
      </c>
      <c r="E82404">
        <v>15145.1</v>
      </c>
      <c r="F82404">
        <v>12783.8</v>
      </c>
      <c r="G82404">
        <v>19948.599999999999</v>
      </c>
      <c r="H82404">
        <v>14969</v>
      </c>
      <c r="I82404">
        <v>8007.07</v>
      </c>
      <c r="J82404">
        <v>9058.2999999999993</v>
      </c>
    </row>
    <row r="82405" spans="1:10" x14ac:dyDescent="0.2">
      <c r="A82405" t="s">
        <v>3205</v>
      </c>
      <c r="B82405" t="s">
        <v>130974</v>
      </c>
      <c r="C82405" t="s">
        <v>158099</v>
      </c>
      <c r="D82405">
        <v>1</v>
      </c>
      <c r="E82405">
        <v>10260.299999999999</v>
      </c>
      <c r="F82405">
        <v>11330.3</v>
      </c>
      <c r="G82405">
        <v>8208.33</v>
      </c>
      <c r="H82405">
        <v>3880.09</v>
      </c>
      <c r="I82405">
        <v>4037.56</v>
      </c>
      <c r="J82405">
        <v>6851.37</v>
      </c>
    </row>
    <row r="82406" spans="1:10" x14ac:dyDescent="0.2">
      <c r="A82406" t="s">
        <v>3205</v>
      </c>
      <c r="B82406" t="s">
        <v>134691</v>
      </c>
      <c r="C82406" t="s">
        <v>158099</v>
      </c>
      <c r="D82406">
        <v>1</v>
      </c>
      <c r="E82406">
        <v>2067.39</v>
      </c>
      <c r="F82406">
        <v>4015.98</v>
      </c>
      <c r="G82406">
        <v>4694.09</v>
      </c>
      <c r="H82406">
        <v>4697.29</v>
      </c>
      <c r="I82406">
        <v>5589.32</v>
      </c>
      <c r="J82406">
        <v>3262.4</v>
      </c>
    </row>
    <row r="82407" spans="1:10" x14ac:dyDescent="0.2">
      <c r="A82407" t="s">
        <v>3205</v>
      </c>
      <c r="B82407" t="s">
        <v>136239</v>
      </c>
      <c r="C82407" t="s">
        <v>158099</v>
      </c>
      <c r="D82407">
        <v>1</v>
      </c>
      <c r="E82407">
        <v>3597.21</v>
      </c>
      <c r="G82407">
        <v>3100.57</v>
      </c>
      <c r="H82407">
        <v>3568.08</v>
      </c>
      <c r="I82407">
        <v>2486.7600000000002</v>
      </c>
      <c r="J82407">
        <v>3837.89</v>
      </c>
    </row>
    <row r="82408" spans="1:10" x14ac:dyDescent="0.2">
      <c r="A82408" t="s">
        <v>3205</v>
      </c>
      <c r="B82408" t="s">
        <v>136241</v>
      </c>
      <c r="C82408" t="s">
        <v>158099</v>
      </c>
      <c r="D82408">
        <v>1</v>
      </c>
      <c r="E82408">
        <v>2721.3</v>
      </c>
      <c r="G82408">
        <v>3910.76</v>
      </c>
      <c r="H82408">
        <v>1224.4100000000001</v>
      </c>
      <c r="I82408">
        <v>4254.7299999999996</v>
      </c>
      <c r="J82408">
        <v>5151.5</v>
      </c>
    </row>
    <row r="82409" spans="1:10" x14ac:dyDescent="0.2">
      <c r="A82409" t="s">
        <v>3205</v>
      </c>
      <c r="B82409" t="s">
        <v>136242</v>
      </c>
      <c r="C82409" t="s">
        <v>158099</v>
      </c>
      <c r="D82409">
        <v>1</v>
      </c>
      <c r="E82409">
        <v>5609.37</v>
      </c>
      <c r="F82409">
        <v>4443.08</v>
      </c>
      <c r="G82409">
        <v>4797.8900000000003</v>
      </c>
      <c r="H82409">
        <v>4316.41</v>
      </c>
      <c r="I82409">
        <v>7484.84</v>
      </c>
      <c r="J82409">
        <v>4068.67</v>
      </c>
    </row>
    <row r="82410" spans="1:10" x14ac:dyDescent="0.2">
      <c r="A82410" t="s">
        <v>3205</v>
      </c>
      <c r="B82410" t="s">
        <v>137870</v>
      </c>
      <c r="C82410" t="s">
        <v>158099</v>
      </c>
      <c r="D82410">
        <v>1</v>
      </c>
      <c r="E82410">
        <v>5661.75</v>
      </c>
      <c r="F82410">
        <v>5199.42</v>
      </c>
      <c r="G82410">
        <v>2339.6</v>
      </c>
      <c r="H82410">
        <v>1601.94</v>
      </c>
      <c r="I82410">
        <v>2115.23</v>
      </c>
      <c r="J82410">
        <v>2143.33</v>
      </c>
    </row>
    <row r="82411" spans="1:10" x14ac:dyDescent="0.2">
      <c r="A82411" t="s">
        <v>3205</v>
      </c>
      <c r="B82411" t="s">
        <v>137871</v>
      </c>
      <c r="C82411" t="s">
        <v>158099</v>
      </c>
      <c r="D82411">
        <v>1</v>
      </c>
      <c r="I82411">
        <v>427.19099999999997</v>
      </c>
      <c r="J82411">
        <v>235.35900000000001</v>
      </c>
    </row>
    <row r="82412" spans="1:10" x14ac:dyDescent="0.2">
      <c r="A82412" t="s">
        <v>3205</v>
      </c>
      <c r="B82412" t="s">
        <v>137872</v>
      </c>
      <c r="C82412" t="s">
        <v>158099</v>
      </c>
      <c r="D82412">
        <v>1</v>
      </c>
      <c r="E82412">
        <v>4915.12</v>
      </c>
      <c r="F82412">
        <v>4830.0200000000004</v>
      </c>
      <c r="G82412">
        <v>5016.07</v>
      </c>
      <c r="H82412">
        <v>4585.32</v>
      </c>
      <c r="I82412">
        <v>7052.87</v>
      </c>
      <c r="J82412">
        <v>5855.8</v>
      </c>
    </row>
    <row r="82413" spans="1:10" x14ac:dyDescent="0.2">
      <c r="A82413" t="s">
        <v>3205</v>
      </c>
      <c r="B82413" t="s">
        <v>137919</v>
      </c>
      <c r="C82413" t="s">
        <v>158099</v>
      </c>
      <c r="D82413">
        <v>1</v>
      </c>
      <c r="G82413">
        <v>1227.93</v>
      </c>
      <c r="H82413">
        <v>1097.0999999999999</v>
      </c>
      <c r="I82413">
        <v>586.73199999999997</v>
      </c>
    </row>
    <row r="82414" spans="1:10" x14ac:dyDescent="0.2">
      <c r="A82414" t="s">
        <v>3205</v>
      </c>
      <c r="B82414" t="s">
        <v>137920</v>
      </c>
      <c r="C82414" t="s">
        <v>158099</v>
      </c>
      <c r="D82414">
        <v>1</v>
      </c>
      <c r="E82414">
        <v>2248.4699999999998</v>
      </c>
      <c r="G82414">
        <v>1792.18</v>
      </c>
      <c r="H82414">
        <v>613.13099999999997</v>
      </c>
      <c r="I82414">
        <v>544.38199999999995</v>
      </c>
    </row>
    <row r="82415" spans="1:10" x14ac:dyDescent="0.2">
      <c r="A82415" t="s">
        <v>3205</v>
      </c>
      <c r="B82415" t="s">
        <v>143275</v>
      </c>
      <c r="C82415" t="s">
        <v>158099</v>
      </c>
      <c r="D82415">
        <v>1</v>
      </c>
      <c r="E82415">
        <v>15447.6</v>
      </c>
      <c r="F82415">
        <v>9622.4500000000007</v>
      </c>
      <c r="G82415">
        <v>15980.2</v>
      </c>
      <c r="H82415">
        <v>14927.4</v>
      </c>
      <c r="I82415">
        <v>17278.3</v>
      </c>
      <c r="J82415">
        <v>15674.2</v>
      </c>
    </row>
    <row r="82416" spans="1:10" x14ac:dyDescent="0.2">
      <c r="A82416" t="s">
        <v>3205</v>
      </c>
      <c r="B82416" t="s">
        <v>143276</v>
      </c>
      <c r="C82416" t="s">
        <v>158099</v>
      </c>
      <c r="D82416">
        <v>1</v>
      </c>
      <c r="E82416">
        <v>41673.9</v>
      </c>
      <c r="F82416">
        <v>37749.4</v>
      </c>
      <c r="G82416">
        <v>41504.5</v>
      </c>
      <c r="H82416">
        <v>39642.5</v>
      </c>
      <c r="I82416">
        <v>41834.800000000003</v>
      </c>
      <c r="J82416">
        <v>37863.199999999997</v>
      </c>
    </row>
    <row r="82417" spans="1:10" x14ac:dyDescent="0.2">
      <c r="A82417" t="s">
        <v>3205</v>
      </c>
      <c r="B82417" t="s">
        <v>148622</v>
      </c>
      <c r="C82417" t="s">
        <v>158099</v>
      </c>
      <c r="D82417">
        <v>1</v>
      </c>
      <c r="F82417">
        <v>252.78</v>
      </c>
      <c r="G82417">
        <v>115.566</v>
      </c>
      <c r="I82417">
        <v>153.375</v>
      </c>
      <c r="J82417">
        <v>111.76300000000001</v>
      </c>
    </row>
    <row r="82418" spans="1:10" x14ac:dyDescent="0.2">
      <c r="A82418" t="s">
        <v>3205</v>
      </c>
      <c r="B82418" t="s">
        <v>148623</v>
      </c>
      <c r="C82418" t="s">
        <v>158099</v>
      </c>
      <c r="D82418">
        <v>1</v>
      </c>
      <c r="E82418">
        <v>6310.48</v>
      </c>
      <c r="F82418">
        <v>7215.58</v>
      </c>
      <c r="G82418">
        <v>6091.15</v>
      </c>
      <c r="H82418">
        <v>10345.700000000001</v>
      </c>
      <c r="I82418">
        <v>8419.8799999999992</v>
      </c>
      <c r="J82418">
        <v>7329.84</v>
      </c>
    </row>
    <row r="82419" spans="1:10" x14ac:dyDescent="0.2">
      <c r="A82419" t="s">
        <v>9949</v>
      </c>
      <c r="B82419" t="s">
        <v>82407</v>
      </c>
      <c r="C82419" t="s">
        <v>158099</v>
      </c>
      <c r="D82419">
        <v>1</v>
      </c>
      <c r="G82419">
        <v>9701.6299999999992</v>
      </c>
      <c r="H82419">
        <v>10416.299999999999</v>
      </c>
    </row>
    <row r="82420" spans="1:10" x14ac:dyDescent="0.2">
      <c r="A82420" t="s">
        <v>10683</v>
      </c>
      <c r="B82420" t="s">
        <v>113904</v>
      </c>
      <c r="C82420" t="s">
        <v>158099</v>
      </c>
      <c r="D82420">
        <v>1</v>
      </c>
      <c r="E82420">
        <v>1778.81</v>
      </c>
      <c r="G82420">
        <v>742.54499999999996</v>
      </c>
      <c r="H82420">
        <v>330.01499999999999</v>
      </c>
      <c r="I82420">
        <v>1353.53</v>
      </c>
      <c r="J82420">
        <v>1178.6600000000001</v>
      </c>
    </row>
    <row r="82421" spans="1:10" x14ac:dyDescent="0.2">
      <c r="A82421" t="s">
        <v>10683</v>
      </c>
      <c r="B82421" t="s">
        <v>144692</v>
      </c>
      <c r="C82421" t="s">
        <v>158099</v>
      </c>
      <c r="D82421">
        <v>1</v>
      </c>
      <c r="G82421">
        <v>2813</v>
      </c>
      <c r="H82421">
        <v>3639.53</v>
      </c>
      <c r="I82421">
        <v>1730.67</v>
      </c>
      <c r="J82421">
        <v>2429.91</v>
      </c>
    </row>
    <row r="82422" spans="1:10" x14ac:dyDescent="0.2">
      <c r="A82422" t="s">
        <v>4730</v>
      </c>
      <c r="B82422" t="s">
        <v>22569</v>
      </c>
      <c r="C82422" t="s">
        <v>158099</v>
      </c>
      <c r="D82422">
        <v>1</v>
      </c>
      <c r="E82422">
        <v>4088.75</v>
      </c>
      <c r="F82422">
        <v>13077.7</v>
      </c>
      <c r="G82422">
        <v>8376.4599999999991</v>
      </c>
      <c r="H82422">
        <v>11781.7</v>
      </c>
      <c r="I82422">
        <v>12133.4</v>
      </c>
      <c r="J82422">
        <v>10819.9</v>
      </c>
    </row>
    <row r="82423" spans="1:10" x14ac:dyDescent="0.2">
      <c r="A82423" t="s">
        <v>4730</v>
      </c>
      <c r="B82423" t="s">
        <v>32331</v>
      </c>
      <c r="C82423" t="s">
        <v>158099</v>
      </c>
      <c r="D82423">
        <v>1</v>
      </c>
      <c r="E82423">
        <v>8936.26</v>
      </c>
      <c r="F82423">
        <v>11909.4</v>
      </c>
      <c r="G82423">
        <v>13140.4</v>
      </c>
      <c r="H82423">
        <v>11943.7</v>
      </c>
      <c r="I82423">
        <v>15025.2</v>
      </c>
      <c r="J82423">
        <v>12498.2</v>
      </c>
    </row>
    <row r="82424" spans="1:10" x14ac:dyDescent="0.2">
      <c r="A82424" t="s">
        <v>4730</v>
      </c>
      <c r="B82424" t="s">
        <v>38447</v>
      </c>
      <c r="C82424" t="s">
        <v>158099</v>
      </c>
      <c r="D82424">
        <v>1</v>
      </c>
      <c r="E82424">
        <v>57564.4</v>
      </c>
      <c r="F82424">
        <v>47635.4</v>
      </c>
      <c r="G82424">
        <v>74638.399999999994</v>
      </c>
      <c r="H82424">
        <v>62093.599999999999</v>
      </c>
      <c r="I82424">
        <v>60664.5</v>
      </c>
      <c r="J82424">
        <v>55128.6</v>
      </c>
    </row>
    <row r="82425" spans="1:10" x14ac:dyDescent="0.2">
      <c r="A82425" t="s">
        <v>4730</v>
      </c>
      <c r="B82425" t="s">
        <v>39562</v>
      </c>
      <c r="C82425" t="s">
        <v>158099</v>
      </c>
      <c r="D82425">
        <v>1</v>
      </c>
      <c r="E82425">
        <v>68992</v>
      </c>
      <c r="F82425">
        <v>69629</v>
      </c>
      <c r="G82425">
        <v>81722.8</v>
      </c>
      <c r="H82425">
        <v>77841.2</v>
      </c>
      <c r="I82425">
        <v>69639.899999999994</v>
      </c>
      <c r="J82425">
        <v>68421.899999999994</v>
      </c>
    </row>
    <row r="82426" spans="1:10" x14ac:dyDescent="0.2">
      <c r="A82426" t="s">
        <v>4730</v>
      </c>
      <c r="B82426" t="s">
        <v>52061</v>
      </c>
      <c r="C82426" t="s">
        <v>158099</v>
      </c>
      <c r="D82426">
        <v>1</v>
      </c>
      <c r="E82426">
        <v>300.75700000000001</v>
      </c>
      <c r="F82426">
        <v>576.87699999999995</v>
      </c>
      <c r="G82426">
        <v>1327.71</v>
      </c>
      <c r="H82426">
        <v>527.423</v>
      </c>
      <c r="I82426">
        <v>1639.84</v>
      </c>
      <c r="J82426">
        <v>967.86300000000006</v>
      </c>
    </row>
    <row r="82427" spans="1:10" x14ac:dyDescent="0.2">
      <c r="A82427" t="s">
        <v>4730</v>
      </c>
      <c r="B82427" t="s">
        <v>52062</v>
      </c>
      <c r="C82427" t="s">
        <v>158099</v>
      </c>
      <c r="D82427">
        <v>1</v>
      </c>
      <c r="E82427">
        <v>9006.61</v>
      </c>
      <c r="F82427">
        <v>4031.44</v>
      </c>
      <c r="G82427">
        <v>7445.53</v>
      </c>
      <c r="H82427">
        <v>7324.24</v>
      </c>
      <c r="I82427">
        <v>9950.07</v>
      </c>
      <c r="J82427">
        <v>9579.25</v>
      </c>
    </row>
    <row r="82428" spans="1:10" x14ac:dyDescent="0.2">
      <c r="A82428" t="s">
        <v>4730</v>
      </c>
      <c r="B82428" t="s">
        <v>57436</v>
      </c>
      <c r="C82428" t="s">
        <v>158099</v>
      </c>
      <c r="D82428">
        <v>1</v>
      </c>
      <c r="E82428">
        <v>25133.599999999999</v>
      </c>
      <c r="F82428">
        <v>27195.8</v>
      </c>
      <c r="G82428">
        <v>39121.1</v>
      </c>
      <c r="H82428">
        <v>37884.300000000003</v>
      </c>
      <c r="I82428">
        <v>9788.51</v>
      </c>
      <c r="J82428">
        <v>13275.5</v>
      </c>
    </row>
    <row r="82429" spans="1:10" x14ac:dyDescent="0.2">
      <c r="A82429" t="s">
        <v>4730</v>
      </c>
      <c r="B82429" t="s">
        <v>71286</v>
      </c>
      <c r="C82429" t="s">
        <v>158099</v>
      </c>
      <c r="D82429">
        <v>1</v>
      </c>
      <c r="E82429">
        <v>33460.800000000003</v>
      </c>
      <c r="F82429">
        <v>34229.4</v>
      </c>
      <c r="G82429">
        <v>34956.400000000001</v>
      </c>
      <c r="H82429">
        <v>33754.199999999997</v>
      </c>
      <c r="I82429">
        <v>35885.800000000003</v>
      </c>
      <c r="J82429">
        <v>30477</v>
      </c>
    </row>
    <row r="82430" spans="1:10" x14ac:dyDescent="0.2">
      <c r="A82430" t="s">
        <v>4730</v>
      </c>
      <c r="B82430" t="s">
        <v>75353</v>
      </c>
      <c r="C82430" t="s">
        <v>158099</v>
      </c>
      <c r="D82430">
        <v>1</v>
      </c>
      <c r="E82430">
        <v>3686.74</v>
      </c>
      <c r="F82430">
        <v>3408.69</v>
      </c>
      <c r="G82430">
        <v>5563.51</v>
      </c>
      <c r="H82430">
        <v>3117.96</v>
      </c>
      <c r="I82430">
        <v>4258.26</v>
      </c>
      <c r="J82430">
        <v>5253.65</v>
      </c>
    </row>
    <row r="82431" spans="1:10" x14ac:dyDescent="0.2">
      <c r="A82431" t="s">
        <v>4730</v>
      </c>
      <c r="B82431" t="s">
        <v>103994</v>
      </c>
      <c r="C82431" t="s">
        <v>158099</v>
      </c>
      <c r="D82431">
        <v>1</v>
      </c>
      <c r="E82431">
        <v>13109.8</v>
      </c>
      <c r="F82431">
        <v>12288.7</v>
      </c>
      <c r="H82431">
        <v>20226.3</v>
      </c>
      <c r="I82431">
        <v>22626.2</v>
      </c>
      <c r="J82431">
        <v>21601.200000000001</v>
      </c>
    </row>
    <row r="82432" spans="1:10" x14ac:dyDescent="0.2">
      <c r="A82432" t="s">
        <v>4730</v>
      </c>
      <c r="B82432" t="s">
        <v>103995</v>
      </c>
      <c r="C82432" t="s">
        <v>158099</v>
      </c>
      <c r="D82432">
        <v>1</v>
      </c>
      <c r="E82432">
        <v>3526.23</v>
      </c>
      <c r="F82432">
        <v>3436.05</v>
      </c>
      <c r="G82432">
        <v>3681.59</v>
      </c>
      <c r="H82432">
        <v>3544.53</v>
      </c>
      <c r="I82432">
        <v>5441.88</v>
      </c>
      <c r="J82432">
        <v>4978.55</v>
      </c>
    </row>
    <row r="82433" spans="1:10" x14ac:dyDescent="0.2">
      <c r="A82433" t="s">
        <v>4730</v>
      </c>
      <c r="B82433" t="s">
        <v>103996</v>
      </c>
      <c r="C82433" t="s">
        <v>158099</v>
      </c>
      <c r="D82433">
        <v>1</v>
      </c>
      <c r="E82433">
        <v>18308.099999999999</v>
      </c>
      <c r="F82433">
        <v>18798.7</v>
      </c>
      <c r="G82433">
        <v>27778.400000000001</v>
      </c>
      <c r="H82433">
        <v>25415.7</v>
      </c>
      <c r="I82433">
        <v>28500.5</v>
      </c>
      <c r="J82433">
        <v>28503.599999999999</v>
      </c>
    </row>
    <row r="82434" spans="1:10" x14ac:dyDescent="0.2">
      <c r="A82434" t="s">
        <v>4730</v>
      </c>
      <c r="B82434" t="s">
        <v>103997</v>
      </c>
      <c r="C82434" t="s">
        <v>158099</v>
      </c>
      <c r="D82434">
        <v>1</v>
      </c>
      <c r="E82434">
        <v>4340.26</v>
      </c>
      <c r="F82434">
        <v>5185.1400000000003</v>
      </c>
      <c r="G82434">
        <v>9351.59</v>
      </c>
      <c r="H82434">
        <v>6487.81</v>
      </c>
      <c r="I82434">
        <v>6880.68</v>
      </c>
      <c r="J82434">
        <v>6606.96</v>
      </c>
    </row>
    <row r="82435" spans="1:10" x14ac:dyDescent="0.2">
      <c r="A82435" t="s">
        <v>4730</v>
      </c>
      <c r="B82435" t="s">
        <v>113464</v>
      </c>
      <c r="C82435" t="s">
        <v>158099</v>
      </c>
      <c r="D82435">
        <v>1</v>
      </c>
      <c r="E82435">
        <v>1224.0999999999999</v>
      </c>
      <c r="H82435">
        <v>2647.4</v>
      </c>
      <c r="I82435">
        <v>271.81400000000002</v>
      </c>
    </row>
    <row r="82436" spans="1:10" x14ac:dyDescent="0.2">
      <c r="A82436" t="s">
        <v>4730</v>
      </c>
      <c r="B82436" t="s">
        <v>117345</v>
      </c>
      <c r="C82436" t="s">
        <v>158099</v>
      </c>
      <c r="D82436">
        <v>1</v>
      </c>
      <c r="E82436">
        <v>36391.699999999997</v>
      </c>
      <c r="F82436">
        <v>17736.099999999999</v>
      </c>
      <c r="G82436">
        <v>19600.7</v>
      </c>
      <c r="H82436">
        <v>34511.1</v>
      </c>
      <c r="I82436">
        <v>34787.5</v>
      </c>
      <c r="J82436">
        <v>27969.3</v>
      </c>
    </row>
    <row r="82437" spans="1:10" x14ac:dyDescent="0.2">
      <c r="A82437" t="s">
        <v>4730</v>
      </c>
      <c r="B82437" t="s">
        <v>148436</v>
      </c>
      <c r="C82437" t="s">
        <v>158099</v>
      </c>
      <c r="D82437">
        <v>1</v>
      </c>
      <c r="E82437">
        <v>70160</v>
      </c>
      <c r="F82437">
        <v>51103.7</v>
      </c>
      <c r="G82437">
        <v>72619.199999999997</v>
      </c>
      <c r="H82437">
        <v>51611.6</v>
      </c>
      <c r="I82437">
        <v>69593.3</v>
      </c>
      <c r="J82437">
        <v>61683.9</v>
      </c>
    </row>
    <row r="82438" spans="1:10" x14ac:dyDescent="0.2">
      <c r="A82438" t="s">
        <v>4730</v>
      </c>
      <c r="B82438" t="s">
        <v>151066</v>
      </c>
      <c r="C82438" t="s">
        <v>158099</v>
      </c>
      <c r="D82438">
        <v>1</v>
      </c>
      <c r="E82438">
        <v>69311.899999999994</v>
      </c>
      <c r="F82438">
        <v>53606.2</v>
      </c>
      <c r="G82438">
        <v>77943.5</v>
      </c>
      <c r="H82438">
        <v>75613.3</v>
      </c>
      <c r="I82438">
        <v>30313</v>
      </c>
      <c r="J82438">
        <v>25933.599999999999</v>
      </c>
    </row>
    <row r="82439" spans="1:10" x14ac:dyDescent="0.2">
      <c r="A82439" t="s">
        <v>10969</v>
      </c>
      <c r="B82439" t="s">
        <v>132408</v>
      </c>
      <c r="C82439" t="s">
        <v>158099</v>
      </c>
      <c r="D82439">
        <v>1</v>
      </c>
      <c r="F82439">
        <v>157.25299999999999</v>
      </c>
      <c r="I82439">
        <v>716.04499999999996</v>
      </c>
      <c r="J82439">
        <v>503.62099999999998</v>
      </c>
    </row>
    <row r="82440" spans="1:10" x14ac:dyDescent="0.2">
      <c r="A82440" t="s">
        <v>10902</v>
      </c>
      <c r="B82440" t="s">
        <v>127655</v>
      </c>
      <c r="C82440" t="s">
        <v>158099</v>
      </c>
      <c r="D82440">
        <v>1</v>
      </c>
      <c r="H82440">
        <v>6288.62</v>
      </c>
      <c r="I82440">
        <v>18430.5</v>
      </c>
      <c r="J82440">
        <v>16212.2</v>
      </c>
    </row>
    <row r="82441" spans="1:10" x14ac:dyDescent="0.2">
      <c r="A82441" t="s">
        <v>10902</v>
      </c>
      <c r="B82441" t="s">
        <v>127656</v>
      </c>
      <c r="C82441" t="s">
        <v>158099</v>
      </c>
      <c r="D82441">
        <v>1</v>
      </c>
      <c r="E82441">
        <v>31574.5</v>
      </c>
      <c r="F82441">
        <v>14402</v>
      </c>
      <c r="G82441">
        <v>38360.9</v>
      </c>
      <c r="H82441">
        <v>31385.200000000001</v>
      </c>
      <c r="I82441">
        <v>35249.9</v>
      </c>
      <c r="J82441">
        <v>33856.1</v>
      </c>
    </row>
    <row r="82442" spans="1:10" x14ac:dyDescent="0.2">
      <c r="A82442" t="s">
        <v>10902</v>
      </c>
      <c r="B82442" t="s">
        <v>138517</v>
      </c>
      <c r="C82442" t="s">
        <v>158099</v>
      </c>
      <c r="D82442">
        <v>1</v>
      </c>
      <c r="E82442">
        <v>14694.8</v>
      </c>
      <c r="F82442">
        <v>16821</v>
      </c>
      <c r="H82442">
        <v>16807.099999999999</v>
      </c>
    </row>
    <row r="82443" spans="1:10" x14ac:dyDescent="0.2">
      <c r="A82443" t="s">
        <v>10902</v>
      </c>
      <c r="B82443" t="s">
        <v>138518</v>
      </c>
      <c r="C82443" t="s">
        <v>158099</v>
      </c>
      <c r="D82443">
        <v>1</v>
      </c>
      <c r="E82443">
        <v>12137.6</v>
      </c>
      <c r="F82443">
        <v>15472.6</v>
      </c>
      <c r="G82443">
        <v>16280.5</v>
      </c>
      <c r="H82443">
        <v>10539.9</v>
      </c>
      <c r="I82443">
        <v>14099.8</v>
      </c>
      <c r="J82443">
        <v>12839.3</v>
      </c>
    </row>
    <row r="82444" spans="1:10" x14ac:dyDescent="0.2">
      <c r="A82444" t="s">
        <v>10902</v>
      </c>
      <c r="B82444" t="s">
        <v>138519</v>
      </c>
      <c r="C82444" t="s">
        <v>158099</v>
      </c>
      <c r="D82444">
        <v>1</v>
      </c>
      <c r="E82444">
        <v>27531</v>
      </c>
      <c r="F82444">
        <v>20954.400000000001</v>
      </c>
      <c r="G82444">
        <v>26931.599999999999</v>
      </c>
      <c r="H82444">
        <v>24341.1</v>
      </c>
      <c r="I82444">
        <v>19757.7</v>
      </c>
      <c r="J82444">
        <v>13038.3</v>
      </c>
    </row>
    <row r="82445" spans="1:10" x14ac:dyDescent="0.2">
      <c r="A82445" t="s">
        <v>1474</v>
      </c>
      <c r="B82445" t="s">
        <v>13674</v>
      </c>
      <c r="C82445" t="s">
        <v>158099</v>
      </c>
      <c r="D82445">
        <v>1</v>
      </c>
      <c r="F82445">
        <v>1256.01</v>
      </c>
      <c r="G82445">
        <v>2981.25</v>
      </c>
      <c r="H82445">
        <v>5505.35</v>
      </c>
      <c r="I82445">
        <v>5149.17</v>
      </c>
      <c r="J82445">
        <v>4159.07</v>
      </c>
    </row>
    <row r="82446" spans="1:10" x14ac:dyDescent="0.2">
      <c r="A82446" t="s">
        <v>1474</v>
      </c>
      <c r="B82446" t="s">
        <v>48475</v>
      </c>
      <c r="C82446" t="s">
        <v>158099</v>
      </c>
      <c r="D82446">
        <v>1</v>
      </c>
      <c r="F82446">
        <v>1652.34</v>
      </c>
      <c r="G82446">
        <v>1916.66</v>
      </c>
      <c r="H82446">
        <v>1892.76</v>
      </c>
      <c r="I82446">
        <v>1834.41</v>
      </c>
      <c r="J82446">
        <v>3012.75</v>
      </c>
    </row>
    <row r="82447" spans="1:10" x14ac:dyDescent="0.2">
      <c r="A82447" t="s">
        <v>1474</v>
      </c>
      <c r="B82447" t="s">
        <v>103223</v>
      </c>
      <c r="C82447" t="s">
        <v>158099</v>
      </c>
      <c r="D82447">
        <v>1</v>
      </c>
      <c r="E82447">
        <v>3447.4</v>
      </c>
      <c r="F82447">
        <v>970.48800000000006</v>
      </c>
      <c r="G82447">
        <v>4280.6899999999996</v>
      </c>
      <c r="H82447">
        <v>2147.2399999999998</v>
      </c>
      <c r="I82447">
        <v>3561.54</v>
      </c>
      <c r="J82447">
        <v>1552.27</v>
      </c>
    </row>
    <row r="82448" spans="1:10" x14ac:dyDescent="0.2">
      <c r="A82448" t="s">
        <v>1474</v>
      </c>
      <c r="B82448" t="s">
        <v>111707</v>
      </c>
      <c r="C82448" t="s">
        <v>158099</v>
      </c>
      <c r="D82448">
        <v>1</v>
      </c>
      <c r="E82448">
        <v>508.798</v>
      </c>
      <c r="G82448">
        <v>242.85900000000001</v>
      </c>
    </row>
    <row r="82449" spans="1:10" x14ac:dyDescent="0.2">
      <c r="A82449" t="s">
        <v>1474</v>
      </c>
      <c r="B82449" t="s">
        <v>113780</v>
      </c>
      <c r="C82449" t="s">
        <v>158099</v>
      </c>
      <c r="D82449">
        <v>1</v>
      </c>
      <c r="E82449">
        <v>934.88800000000003</v>
      </c>
      <c r="F82449">
        <v>1553.8</v>
      </c>
      <c r="G82449">
        <v>928.84699999999998</v>
      </c>
      <c r="H82449">
        <v>2397.09</v>
      </c>
      <c r="I82449">
        <v>1868.68</v>
      </c>
      <c r="J82449">
        <v>2692.48</v>
      </c>
    </row>
    <row r="82450" spans="1:10" x14ac:dyDescent="0.2">
      <c r="A82450" t="s">
        <v>1474</v>
      </c>
      <c r="B82450" t="s">
        <v>119405</v>
      </c>
      <c r="C82450" t="s">
        <v>158099</v>
      </c>
      <c r="D82450">
        <v>1</v>
      </c>
      <c r="F82450">
        <v>1722.89</v>
      </c>
      <c r="G82450">
        <v>1036.33</v>
      </c>
      <c r="H82450">
        <v>2026.62</v>
      </c>
      <c r="I82450">
        <v>1215.9100000000001</v>
      </c>
      <c r="J82450">
        <v>1969.63</v>
      </c>
    </row>
    <row r="82451" spans="1:10" x14ac:dyDescent="0.2">
      <c r="A82451" t="s">
        <v>1474</v>
      </c>
      <c r="B82451" t="s">
        <v>119406</v>
      </c>
      <c r="C82451" t="s">
        <v>158099</v>
      </c>
      <c r="D82451">
        <v>1</v>
      </c>
      <c r="E82451">
        <v>1821.55</v>
      </c>
      <c r="F82451">
        <v>2303.39</v>
      </c>
      <c r="G82451">
        <v>1969.01</v>
      </c>
      <c r="H82451">
        <v>1997.42</v>
      </c>
      <c r="I82451">
        <v>2074.6</v>
      </c>
      <c r="J82451">
        <v>1531.85</v>
      </c>
    </row>
    <row r="82452" spans="1:10" x14ac:dyDescent="0.2">
      <c r="A82452" t="s">
        <v>1474</v>
      </c>
      <c r="B82452" t="s">
        <v>134990</v>
      </c>
      <c r="C82452" t="s">
        <v>158099</v>
      </c>
      <c r="D82452">
        <v>1</v>
      </c>
      <c r="E82452">
        <v>6848.9</v>
      </c>
      <c r="F82452">
        <v>7429.1</v>
      </c>
      <c r="G82452">
        <v>8000.69</v>
      </c>
      <c r="H82452">
        <v>7635.42</v>
      </c>
      <c r="I82452">
        <v>5324.87</v>
      </c>
      <c r="J82452">
        <v>5468.49</v>
      </c>
    </row>
    <row r="82453" spans="1:10" x14ac:dyDescent="0.2">
      <c r="A82453" t="s">
        <v>1474</v>
      </c>
      <c r="B82453" t="s">
        <v>148494</v>
      </c>
      <c r="C82453" t="s">
        <v>158099</v>
      </c>
      <c r="D82453">
        <v>1</v>
      </c>
      <c r="F82453">
        <v>254.50200000000001</v>
      </c>
      <c r="G82453">
        <v>1307.76</v>
      </c>
      <c r="H82453">
        <v>980.83799999999997</v>
      </c>
      <c r="I82453">
        <v>1526.62</v>
      </c>
      <c r="J82453">
        <v>904.03</v>
      </c>
    </row>
    <row r="82454" spans="1:10" x14ac:dyDescent="0.2">
      <c r="A82454" t="s">
        <v>1474</v>
      </c>
      <c r="B82454" t="s">
        <v>151312</v>
      </c>
      <c r="C82454" t="s">
        <v>158099</v>
      </c>
      <c r="D82454">
        <v>1</v>
      </c>
      <c r="E82454">
        <v>891.46</v>
      </c>
      <c r="I82454">
        <v>1918.5</v>
      </c>
      <c r="J82454">
        <v>1355.29</v>
      </c>
    </row>
    <row r="82455" spans="1:10" x14ac:dyDescent="0.2">
      <c r="A82455" t="s">
        <v>4401</v>
      </c>
      <c r="B82455" t="s">
        <v>21407</v>
      </c>
      <c r="C82455" t="s">
        <v>158099</v>
      </c>
      <c r="D82455">
        <v>1</v>
      </c>
      <c r="H82455">
        <v>704.06399999999996</v>
      </c>
      <c r="I82455">
        <v>603.346</v>
      </c>
    </row>
    <row r="82456" spans="1:10" x14ac:dyDescent="0.2">
      <c r="A82456" t="s">
        <v>4401</v>
      </c>
      <c r="B82456" t="s">
        <v>21408</v>
      </c>
      <c r="C82456" t="s">
        <v>158099</v>
      </c>
      <c r="D82456">
        <v>1</v>
      </c>
      <c r="G82456">
        <v>751.05499999999995</v>
      </c>
      <c r="H82456">
        <v>608.14300000000003</v>
      </c>
      <c r="J82456">
        <v>820.30499999999995</v>
      </c>
    </row>
    <row r="82457" spans="1:10" x14ac:dyDescent="0.2">
      <c r="A82457" t="s">
        <v>4401</v>
      </c>
      <c r="B82457" t="s">
        <v>21409</v>
      </c>
      <c r="C82457" t="s">
        <v>158099</v>
      </c>
      <c r="D82457">
        <v>1</v>
      </c>
      <c r="E82457">
        <v>6101.91</v>
      </c>
      <c r="F82457">
        <v>8689.92</v>
      </c>
      <c r="G82457">
        <v>4980.26</v>
      </c>
      <c r="H82457">
        <v>5866.69</v>
      </c>
      <c r="I82457">
        <v>5966.59</v>
      </c>
      <c r="J82457">
        <v>7737.26</v>
      </c>
    </row>
    <row r="82458" spans="1:10" x14ac:dyDescent="0.2">
      <c r="A82458" t="s">
        <v>4401</v>
      </c>
      <c r="B82458" t="s">
        <v>35199</v>
      </c>
      <c r="C82458" t="s">
        <v>158099</v>
      </c>
      <c r="D82458">
        <v>1</v>
      </c>
      <c r="E82458">
        <v>1055.71</v>
      </c>
      <c r="G82458">
        <v>462.66899999999998</v>
      </c>
      <c r="H82458">
        <v>1110.8599999999999</v>
      </c>
      <c r="I82458">
        <v>566.76700000000005</v>
      </c>
    </row>
    <row r="82459" spans="1:10" x14ac:dyDescent="0.2">
      <c r="A82459" t="s">
        <v>4401</v>
      </c>
      <c r="B82459" t="s">
        <v>35200</v>
      </c>
      <c r="C82459" t="s">
        <v>158099</v>
      </c>
      <c r="D82459">
        <v>1</v>
      </c>
      <c r="E82459">
        <v>1348.32</v>
      </c>
      <c r="F82459">
        <v>1478.82</v>
      </c>
      <c r="G82459">
        <v>853.87300000000005</v>
      </c>
      <c r="H82459">
        <v>1442.24</v>
      </c>
      <c r="I82459">
        <v>1146.92</v>
      </c>
      <c r="J82459">
        <v>1090.56</v>
      </c>
    </row>
    <row r="82460" spans="1:10" x14ac:dyDescent="0.2">
      <c r="A82460" t="s">
        <v>4401</v>
      </c>
      <c r="B82460" t="s">
        <v>42328</v>
      </c>
      <c r="C82460" t="s">
        <v>158099</v>
      </c>
      <c r="D82460">
        <v>1</v>
      </c>
      <c r="E82460">
        <v>3514.75</v>
      </c>
      <c r="F82460">
        <v>2020.54</v>
      </c>
      <c r="G82460">
        <v>4792.59</v>
      </c>
      <c r="H82460">
        <v>3850.1</v>
      </c>
      <c r="I82460">
        <v>4225.53</v>
      </c>
      <c r="J82460">
        <v>4586.88</v>
      </c>
    </row>
    <row r="82461" spans="1:10" x14ac:dyDescent="0.2">
      <c r="A82461" t="s">
        <v>4401</v>
      </c>
      <c r="B82461" t="s">
        <v>118423</v>
      </c>
      <c r="C82461" t="s">
        <v>158099</v>
      </c>
      <c r="D82461">
        <v>1</v>
      </c>
      <c r="E82461">
        <v>2144.7199999999998</v>
      </c>
      <c r="G82461">
        <v>4527.83</v>
      </c>
      <c r="I82461">
        <v>3393.31</v>
      </c>
      <c r="J82461">
        <v>3923.17</v>
      </c>
    </row>
    <row r="82462" spans="1:10" x14ac:dyDescent="0.2">
      <c r="A82462" t="s">
        <v>4401</v>
      </c>
      <c r="B82462" t="s">
        <v>146205</v>
      </c>
      <c r="C82462" t="s">
        <v>158099</v>
      </c>
      <c r="D82462">
        <v>1</v>
      </c>
      <c r="E82462">
        <v>5514.86</v>
      </c>
      <c r="F82462">
        <v>2798.77</v>
      </c>
      <c r="G82462">
        <v>4872.7700000000004</v>
      </c>
      <c r="H82462">
        <v>3541.28</v>
      </c>
      <c r="I82462">
        <v>3350.06</v>
      </c>
      <c r="J82462">
        <v>3756.96</v>
      </c>
    </row>
    <row r="82463" spans="1:10" x14ac:dyDescent="0.2">
      <c r="A82463" t="s">
        <v>4401</v>
      </c>
      <c r="B82463" t="s">
        <v>155991</v>
      </c>
      <c r="C82463" t="s">
        <v>158099</v>
      </c>
      <c r="D82463">
        <v>1</v>
      </c>
      <c r="E82463">
        <v>11489.5</v>
      </c>
      <c r="F82463">
        <v>11509.7</v>
      </c>
      <c r="G82463">
        <v>12108.6</v>
      </c>
      <c r="H82463">
        <v>9410.8799999999992</v>
      </c>
      <c r="I82463">
        <v>7316.33</v>
      </c>
      <c r="J82463">
        <v>9510.2000000000007</v>
      </c>
    </row>
    <row r="82464" spans="1:10" x14ac:dyDescent="0.2">
      <c r="A82464" t="s">
        <v>552</v>
      </c>
      <c r="B82464" t="s">
        <v>12098</v>
      </c>
      <c r="C82464" t="s">
        <v>158099</v>
      </c>
      <c r="D82464">
        <v>1</v>
      </c>
      <c r="E82464">
        <v>88.611900000000006</v>
      </c>
      <c r="F82464">
        <v>257.10599999999999</v>
      </c>
      <c r="G82464">
        <v>214.00700000000001</v>
      </c>
      <c r="H82464">
        <v>765.221</v>
      </c>
      <c r="I82464">
        <v>478.45400000000001</v>
      </c>
      <c r="J82464">
        <v>493.49</v>
      </c>
    </row>
    <row r="82465" spans="1:10" x14ac:dyDescent="0.2">
      <c r="A82465" t="s">
        <v>552</v>
      </c>
      <c r="B82465" t="s">
        <v>31770</v>
      </c>
      <c r="C82465" t="s">
        <v>158099</v>
      </c>
      <c r="D82465">
        <v>1</v>
      </c>
      <c r="E82465">
        <v>1749.2</v>
      </c>
      <c r="F82465">
        <v>597.12599999999998</v>
      </c>
      <c r="H82465">
        <v>1491.59</v>
      </c>
      <c r="I82465">
        <v>1530.07</v>
      </c>
      <c r="J82465">
        <v>1595.17</v>
      </c>
    </row>
    <row r="82466" spans="1:10" x14ac:dyDescent="0.2">
      <c r="A82466" t="s">
        <v>552</v>
      </c>
      <c r="B82466" t="s">
        <v>81491</v>
      </c>
      <c r="C82466" t="s">
        <v>158099</v>
      </c>
      <c r="D82466">
        <v>1</v>
      </c>
      <c r="G82466">
        <v>438.334</v>
      </c>
      <c r="I82466">
        <v>348.036</v>
      </c>
      <c r="J82466">
        <v>238.06899999999999</v>
      </c>
    </row>
    <row r="82467" spans="1:10" x14ac:dyDescent="0.2">
      <c r="A82467" t="s">
        <v>1273</v>
      </c>
      <c r="B82467" t="s">
        <v>13332</v>
      </c>
      <c r="C82467" t="s">
        <v>158099</v>
      </c>
      <c r="D82467">
        <v>1</v>
      </c>
      <c r="E82467">
        <v>22202.7</v>
      </c>
      <c r="F82467">
        <v>20701.099999999999</v>
      </c>
      <c r="G82467">
        <v>52921.3</v>
      </c>
      <c r="H82467">
        <v>44903.1</v>
      </c>
      <c r="I82467">
        <v>11758</v>
      </c>
      <c r="J82467">
        <v>24976.3</v>
      </c>
    </row>
    <row r="82468" spans="1:10" x14ac:dyDescent="0.2">
      <c r="A82468" t="s">
        <v>1273</v>
      </c>
      <c r="B82468" t="s">
        <v>22828</v>
      </c>
      <c r="C82468" t="s">
        <v>158099</v>
      </c>
      <c r="D82468">
        <v>1</v>
      </c>
      <c r="E82468">
        <v>4413.41</v>
      </c>
      <c r="F82468">
        <v>2239.6999999999998</v>
      </c>
      <c r="G82468">
        <v>3645.09</v>
      </c>
      <c r="H82468">
        <v>5177.7299999999996</v>
      </c>
      <c r="I82468">
        <v>5156.18</v>
      </c>
      <c r="J82468">
        <v>3736.79</v>
      </c>
    </row>
    <row r="82469" spans="1:10" x14ac:dyDescent="0.2">
      <c r="A82469" t="s">
        <v>1273</v>
      </c>
      <c r="B82469" t="s">
        <v>33240</v>
      </c>
      <c r="C82469" t="s">
        <v>158099</v>
      </c>
      <c r="D82469">
        <v>1</v>
      </c>
      <c r="E82469">
        <v>1374.69</v>
      </c>
      <c r="F82469">
        <v>235.51300000000001</v>
      </c>
      <c r="G82469">
        <v>681.91099999999994</v>
      </c>
      <c r="H82469">
        <v>1008.03</v>
      </c>
      <c r="I82469">
        <v>1467.77</v>
      </c>
      <c r="J82469">
        <v>2905.19</v>
      </c>
    </row>
    <row r="82470" spans="1:10" x14ac:dyDescent="0.2">
      <c r="A82470" t="s">
        <v>1273</v>
      </c>
      <c r="B82470" t="s">
        <v>41460</v>
      </c>
      <c r="C82470" t="s">
        <v>158099</v>
      </c>
      <c r="D82470">
        <v>1</v>
      </c>
      <c r="F82470">
        <v>689.65300000000002</v>
      </c>
      <c r="J82470">
        <v>914.87199999999996</v>
      </c>
    </row>
    <row r="82471" spans="1:10" x14ac:dyDescent="0.2">
      <c r="A82471" t="s">
        <v>1273</v>
      </c>
      <c r="B82471" t="s">
        <v>46845</v>
      </c>
      <c r="C82471" t="s">
        <v>158099</v>
      </c>
      <c r="D82471">
        <v>1</v>
      </c>
      <c r="E82471">
        <v>14617.5</v>
      </c>
    </row>
    <row r="82472" spans="1:10" x14ac:dyDescent="0.2">
      <c r="A82472" t="s">
        <v>1273</v>
      </c>
      <c r="B82472" t="s">
        <v>48405</v>
      </c>
      <c r="C82472" t="s">
        <v>158099</v>
      </c>
      <c r="D82472">
        <v>1</v>
      </c>
      <c r="E82472">
        <v>3277.65</v>
      </c>
      <c r="H82472">
        <v>2790.52</v>
      </c>
      <c r="I82472">
        <v>2345.5</v>
      </c>
      <c r="J82472">
        <v>6697.9</v>
      </c>
    </row>
    <row r="82473" spans="1:10" x14ac:dyDescent="0.2">
      <c r="A82473" t="s">
        <v>1273</v>
      </c>
      <c r="B82473" t="s">
        <v>54501</v>
      </c>
      <c r="C82473" t="s">
        <v>158099</v>
      </c>
      <c r="D82473">
        <v>1</v>
      </c>
      <c r="E82473">
        <v>1339.82</v>
      </c>
      <c r="F82473">
        <v>684.49199999999996</v>
      </c>
      <c r="G82473">
        <v>1320.18</v>
      </c>
      <c r="H82473">
        <v>1234.23</v>
      </c>
      <c r="I82473">
        <v>1049.8</v>
      </c>
      <c r="J82473">
        <v>1257.06</v>
      </c>
    </row>
    <row r="82474" spans="1:10" x14ac:dyDescent="0.2">
      <c r="A82474" t="s">
        <v>1273</v>
      </c>
      <c r="B82474" t="s">
        <v>60017</v>
      </c>
      <c r="C82474" t="s">
        <v>158099</v>
      </c>
      <c r="D82474">
        <v>1</v>
      </c>
      <c r="E82474">
        <v>4948.05</v>
      </c>
      <c r="F82474">
        <v>2751.93</v>
      </c>
      <c r="G82474">
        <v>6675.73</v>
      </c>
      <c r="H82474">
        <v>7561.88</v>
      </c>
      <c r="I82474">
        <v>6623.11</v>
      </c>
      <c r="J82474">
        <v>3204.45</v>
      </c>
    </row>
    <row r="82475" spans="1:10" x14ac:dyDescent="0.2">
      <c r="A82475" t="s">
        <v>1273</v>
      </c>
      <c r="B82475" t="s">
        <v>69348</v>
      </c>
      <c r="C82475" t="s">
        <v>158099</v>
      </c>
      <c r="D82475">
        <v>1</v>
      </c>
      <c r="E82475">
        <v>4733.1000000000004</v>
      </c>
      <c r="F82475">
        <v>7447.86</v>
      </c>
      <c r="G82475">
        <v>4452.0600000000004</v>
      </c>
      <c r="H82475">
        <v>7578.68</v>
      </c>
      <c r="I82475">
        <v>6916.76</v>
      </c>
      <c r="J82475">
        <v>9932.91</v>
      </c>
    </row>
    <row r="82476" spans="1:10" x14ac:dyDescent="0.2">
      <c r="A82476" t="s">
        <v>1273</v>
      </c>
      <c r="B82476" t="s">
        <v>81687</v>
      </c>
      <c r="C82476" t="s">
        <v>158099</v>
      </c>
      <c r="D82476">
        <v>1</v>
      </c>
      <c r="E82476">
        <v>7763.83</v>
      </c>
      <c r="F82476">
        <v>8764.7800000000007</v>
      </c>
      <c r="G82476">
        <v>9934.6299999999992</v>
      </c>
      <c r="H82476">
        <v>10442.4</v>
      </c>
      <c r="I82476">
        <v>8069.39</v>
      </c>
      <c r="J82476">
        <v>9548.19</v>
      </c>
    </row>
    <row r="82477" spans="1:10" x14ac:dyDescent="0.2">
      <c r="A82477" t="s">
        <v>1273</v>
      </c>
      <c r="B82477" t="s">
        <v>99050</v>
      </c>
      <c r="C82477" t="s">
        <v>158099</v>
      </c>
      <c r="D82477">
        <v>1</v>
      </c>
      <c r="E82477">
        <v>3642.67</v>
      </c>
      <c r="F82477">
        <v>3138.04</v>
      </c>
      <c r="G82477">
        <v>4591.09</v>
      </c>
      <c r="H82477">
        <v>3315.34</v>
      </c>
      <c r="I82477">
        <v>4429.57</v>
      </c>
      <c r="J82477">
        <v>3952.59</v>
      </c>
    </row>
    <row r="82478" spans="1:10" x14ac:dyDescent="0.2">
      <c r="A82478" t="s">
        <v>1273</v>
      </c>
      <c r="B82478" t="s">
        <v>106458</v>
      </c>
      <c r="C82478" t="s">
        <v>158099</v>
      </c>
      <c r="D82478">
        <v>1</v>
      </c>
      <c r="E82478">
        <v>2291.2600000000002</v>
      </c>
      <c r="F82478">
        <v>2157.63</v>
      </c>
      <c r="G82478">
        <v>2615.02</v>
      </c>
      <c r="H82478">
        <v>3457.58</v>
      </c>
      <c r="I82478">
        <v>1928.13</v>
      </c>
      <c r="J82478">
        <v>3705.03</v>
      </c>
    </row>
    <row r="82479" spans="1:10" x14ac:dyDescent="0.2">
      <c r="A82479" t="s">
        <v>1273</v>
      </c>
      <c r="B82479" t="s">
        <v>111180</v>
      </c>
      <c r="C82479" t="s">
        <v>158099</v>
      </c>
      <c r="D82479">
        <v>1</v>
      </c>
      <c r="E82479">
        <v>893.39499999999998</v>
      </c>
      <c r="I82479">
        <v>424.78199999999998</v>
      </c>
    </row>
    <row r="82480" spans="1:10" x14ac:dyDescent="0.2">
      <c r="A82480" t="s">
        <v>1273</v>
      </c>
      <c r="B82480" t="s">
        <v>115456</v>
      </c>
      <c r="C82480" t="s">
        <v>158099</v>
      </c>
      <c r="D82480">
        <v>1</v>
      </c>
      <c r="E82480">
        <v>437.23700000000002</v>
      </c>
      <c r="F82480">
        <v>432.3</v>
      </c>
      <c r="G82480">
        <v>148.673</v>
      </c>
      <c r="H82480">
        <v>311.267</v>
      </c>
      <c r="I82480">
        <v>313.79199999999997</v>
      </c>
      <c r="J82480">
        <v>608.31100000000004</v>
      </c>
    </row>
    <row r="82481" spans="1:10" x14ac:dyDescent="0.2">
      <c r="A82481" t="s">
        <v>1273</v>
      </c>
      <c r="B82481" t="s">
        <v>126939</v>
      </c>
      <c r="C82481" t="s">
        <v>158099</v>
      </c>
      <c r="D82481">
        <v>1</v>
      </c>
      <c r="E82481">
        <v>1264.46</v>
      </c>
      <c r="F82481">
        <v>381.61399999999998</v>
      </c>
      <c r="G82481">
        <v>465.55500000000001</v>
      </c>
      <c r="H82481">
        <v>1343.93</v>
      </c>
      <c r="I82481">
        <v>265.84199999999998</v>
      </c>
      <c r="J82481">
        <v>725.52800000000002</v>
      </c>
    </row>
    <row r="82482" spans="1:10" x14ac:dyDescent="0.2">
      <c r="A82482" t="s">
        <v>1273</v>
      </c>
      <c r="B82482" t="s">
        <v>134013</v>
      </c>
      <c r="C82482" t="s">
        <v>158099</v>
      </c>
      <c r="D82482">
        <v>1</v>
      </c>
      <c r="E82482">
        <v>4041.79</v>
      </c>
      <c r="F82482">
        <v>4152.2700000000004</v>
      </c>
      <c r="G82482">
        <v>4781.3900000000003</v>
      </c>
      <c r="H82482">
        <v>4567.57</v>
      </c>
      <c r="I82482">
        <v>3837.11</v>
      </c>
      <c r="J82482">
        <v>4352.59</v>
      </c>
    </row>
    <row r="82483" spans="1:10" x14ac:dyDescent="0.2">
      <c r="A82483" t="s">
        <v>1273</v>
      </c>
      <c r="B82483" t="s">
        <v>150326</v>
      </c>
      <c r="C82483" t="s">
        <v>158099</v>
      </c>
      <c r="D82483">
        <v>1</v>
      </c>
      <c r="E82483">
        <v>5851.32</v>
      </c>
      <c r="G82483">
        <v>6737.11</v>
      </c>
      <c r="H82483">
        <v>15632.1</v>
      </c>
    </row>
    <row r="82484" spans="1:10" x14ac:dyDescent="0.2">
      <c r="A82484" t="s">
        <v>1273</v>
      </c>
      <c r="B82484" t="s">
        <v>155050</v>
      </c>
      <c r="C82484" t="s">
        <v>158099</v>
      </c>
      <c r="D82484">
        <v>1</v>
      </c>
      <c r="E82484">
        <v>2575.89</v>
      </c>
      <c r="F82484">
        <v>3682.71</v>
      </c>
      <c r="G82484">
        <v>4339.91</v>
      </c>
      <c r="H82484">
        <v>4217.54</v>
      </c>
      <c r="I82484">
        <v>2215.48</v>
      </c>
      <c r="J82484">
        <v>1548.18</v>
      </c>
    </row>
    <row r="82485" spans="1:10" x14ac:dyDescent="0.2">
      <c r="A82485" t="s">
        <v>1273</v>
      </c>
      <c r="B82485" t="s">
        <v>156554</v>
      </c>
      <c r="C82485" t="s">
        <v>158099</v>
      </c>
      <c r="D82485">
        <v>1</v>
      </c>
      <c r="E82485">
        <v>1290.29</v>
      </c>
      <c r="F82485">
        <v>362.15300000000002</v>
      </c>
      <c r="G82485">
        <v>1857.98</v>
      </c>
      <c r="H82485">
        <v>998.04100000000005</v>
      </c>
      <c r="I82485">
        <v>1006.37</v>
      </c>
      <c r="J82485">
        <v>2086.2600000000002</v>
      </c>
    </row>
    <row r="82486" spans="1:10" x14ac:dyDescent="0.2">
      <c r="A82486" t="s">
        <v>5555</v>
      </c>
      <c r="B82486" t="s">
        <v>26254</v>
      </c>
      <c r="C82486" t="s">
        <v>158099</v>
      </c>
      <c r="D82486">
        <v>1</v>
      </c>
      <c r="E82486">
        <v>1847.8</v>
      </c>
      <c r="F82486">
        <v>2095.4699999999998</v>
      </c>
      <c r="G82486">
        <v>2953.28</v>
      </c>
      <c r="H82486">
        <v>3748.45</v>
      </c>
      <c r="I82486">
        <v>1736.29</v>
      </c>
      <c r="J82486">
        <v>3703.77</v>
      </c>
    </row>
    <row r="82487" spans="1:10" x14ac:dyDescent="0.2">
      <c r="A82487" t="s">
        <v>5555</v>
      </c>
      <c r="B82487" t="s">
        <v>36533</v>
      </c>
      <c r="C82487" t="s">
        <v>158099</v>
      </c>
      <c r="D82487">
        <v>1</v>
      </c>
      <c r="H82487">
        <v>947.80200000000002</v>
      </c>
      <c r="I82487">
        <v>1192.19</v>
      </c>
      <c r="J82487">
        <v>4303.6000000000004</v>
      </c>
    </row>
    <row r="82488" spans="1:10" x14ac:dyDescent="0.2">
      <c r="A82488" t="s">
        <v>5555</v>
      </c>
      <c r="B82488" t="s">
        <v>36534</v>
      </c>
      <c r="C82488" t="s">
        <v>158099</v>
      </c>
      <c r="D82488">
        <v>1</v>
      </c>
      <c r="F82488">
        <v>361.065</v>
      </c>
      <c r="G82488">
        <v>436.68200000000002</v>
      </c>
      <c r="H82488">
        <v>283.02199999999999</v>
      </c>
      <c r="I82488">
        <v>909.97900000000004</v>
      </c>
      <c r="J82488">
        <v>583.20600000000002</v>
      </c>
    </row>
    <row r="82489" spans="1:10" x14ac:dyDescent="0.2">
      <c r="A82489" t="s">
        <v>5555</v>
      </c>
      <c r="B82489" t="s">
        <v>43886</v>
      </c>
      <c r="C82489" t="s">
        <v>158099</v>
      </c>
      <c r="D82489">
        <v>1</v>
      </c>
      <c r="E82489">
        <v>28228.400000000001</v>
      </c>
      <c r="F82489">
        <v>25664</v>
      </c>
      <c r="G82489">
        <v>27119.1</v>
      </c>
      <c r="H82489">
        <v>26595.8</v>
      </c>
      <c r="I82489">
        <v>31755.1</v>
      </c>
      <c r="J82489">
        <v>30229.599999999999</v>
      </c>
    </row>
    <row r="82490" spans="1:10" x14ac:dyDescent="0.2">
      <c r="A82490" t="s">
        <v>5555</v>
      </c>
      <c r="B82490" t="s">
        <v>50176</v>
      </c>
      <c r="C82490" t="s">
        <v>158099</v>
      </c>
      <c r="D82490">
        <v>1</v>
      </c>
      <c r="E82490">
        <v>104589</v>
      </c>
      <c r="F82490">
        <v>100564</v>
      </c>
      <c r="G82490">
        <v>96735.1</v>
      </c>
      <c r="H82490">
        <v>98225.1</v>
      </c>
      <c r="I82490">
        <v>102255</v>
      </c>
      <c r="J82490">
        <v>98819.9</v>
      </c>
    </row>
    <row r="82491" spans="1:10" x14ac:dyDescent="0.2">
      <c r="A82491" t="s">
        <v>5555</v>
      </c>
      <c r="B82491" t="s">
        <v>52458</v>
      </c>
      <c r="C82491" t="s">
        <v>158099</v>
      </c>
      <c r="D82491">
        <v>1</v>
      </c>
      <c r="E82491">
        <v>39177.800000000003</v>
      </c>
      <c r="F82491">
        <v>46924.2</v>
      </c>
      <c r="G82491">
        <v>40022.699999999997</v>
      </c>
      <c r="H82491">
        <v>41450</v>
      </c>
      <c r="I82491">
        <v>41552.5</v>
      </c>
      <c r="J82491">
        <v>38643.199999999997</v>
      </c>
    </row>
    <row r="82492" spans="1:10" x14ac:dyDescent="0.2">
      <c r="A82492" t="s">
        <v>5555</v>
      </c>
      <c r="B82492" t="s">
        <v>52506</v>
      </c>
      <c r="C82492" t="s">
        <v>158099</v>
      </c>
      <c r="D82492">
        <v>1</v>
      </c>
      <c r="E82492">
        <v>2543.11</v>
      </c>
      <c r="F82492">
        <v>1147.6500000000001</v>
      </c>
      <c r="G82492">
        <v>1039.17</v>
      </c>
      <c r="H82492">
        <v>2076.02</v>
      </c>
      <c r="I82492">
        <v>1093.8900000000001</v>
      </c>
      <c r="J82492">
        <v>614.779</v>
      </c>
    </row>
    <row r="82493" spans="1:10" x14ac:dyDescent="0.2">
      <c r="A82493" t="s">
        <v>5555</v>
      </c>
      <c r="B82493" t="s">
        <v>64701</v>
      </c>
      <c r="C82493" t="s">
        <v>158099</v>
      </c>
      <c r="D82493">
        <v>1</v>
      </c>
      <c r="F82493">
        <v>3631.65</v>
      </c>
      <c r="G82493">
        <v>4404.84</v>
      </c>
      <c r="H82493">
        <v>4803.8900000000003</v>
      </c>
      <c r="I82493">
        <v>5228.9399999999996</v>
      </c>
      <c r="J82493">
        <v>5656.76</v>
      </c>
    </row>
    <row r="82494" spans="1:10" x14ac:dyDescent="0.2">
      <c r="A82494" t="s">
        <v>5555</v>
      </c>
      <c r="B82494" t="s">
        <v>67409</v>
      </c>
      <c r="C82494" t="s">
        <v>158099</v>
      </c>
      <c r="D82494">
        <v>1</v>
      </c>
      <c r="E82494">
        <v>9563.32</v>
      </c>
      <c r="F82494">
        <v>8427.7099999999991</v>
      </c>
      <c r="G82494">
        <v>11143.1</v>
      </c>
      <c r="H82494">
        <v>12381.5</v>
      </c>
      <c r="I82494">
        <v>12189.4</v>
      </c>
      <c r="J82494">
        <v>12397</v>
      </c>
    </row>
    <row r="82495" spans="1:10" x14ac:dyDescent="0.2">
      <c r="A82495" t="s">
        <v>5555</v>
      </c>
      <c r="B82495" t="s">
        <v>87443</v>
      </c>
      <c r="C82495" t="s">
        <v>158099</v>
      </c>
      <c r="D82495">
        <v>1</v>
      </c>
      <c r="E82495">
        <v>863.49400000000003</v>
      </c>
      <c r="F82495">
        <v>708.274</v>
      </c>
      <c r="G82495">
        <v>748.91499999999996</v>
      </c>
      <c r="H82495">
        <v>320.99299999999999</v>
      </c>
      <c r="I82495">
        <v>774.06899999999996</v>
      </c>
      <c r="J82495">
        <v>865.86800000000005</v>
      </c>
    </row>
    <row r="82496" spans="1:10" x14ac:dyDescent="0.2">
      <c r="A82496" t="s">
        <v>5555</v>
      </c>
      <c r="B82496" t="s">
        <v>88269</v>
      </c>
      <c r="C82496" t="s">
        <v>158099</v>
      </c>
      <c r="D82496">
        <v>1</v>
      </c>
      <c r="E82496">
        <v>12650.7</v>
      </c>
      <c r="F82496">
        <v>8377.26</v>
      </c>
      <c r="G82496">
        <v>13842.5</v>
      </c>
      <c r="H82496">
        <v>15409.3</v>
      </c>
      <c r="I82496">
        <v>16578.3</v>
      </c>
      <c r="J82496">
        <v>17128.900000000001</v>
      </c>
    </row>
    <row r="82497" spans="1:10" x14ac:dyDescent="0.2">
      <c r="A82497" t="s">
        <v>5555</v>
      </c>
      <c r="B82497" t="s">
        <v>95798</v>
      </c>
      <c r="C82497" t="s">
        <v>158099</v>
      </c>
      <c r="D82497">
        <v>1</v>
      </c>
      <c r="J82497">
        <v>716.97</v>
      </c>
    </row>
    <row r="82498" spans="1:10" x14ac:dyDescent="0.2">
      <c r="A82498" t="s">
        <v>5555</v>
      </c>
      <c r="B82498" t="s">
        <v>95799</v>
      </c>
      <c r="C82498" t="s">
        <v>158099</v>
      </c>
      <c r="D82498">
        <v>1</v>
      </c>
      <c r="F82498">
        <v>804.7</v>
      </c>
      <c r="G82498">
        <v>385.428</v>
      </c>
      <c r="H82498">
        <v>160.99600000000001</v>
      </c>
      <c r="I82498">
        <v>1133.1400000000001</v>
      </c>
      <c r="J82498">
        <v>1167.95</v>
      </c>
    </row>
    <row r="82499" spans="1:10" x14ac:dyDescent="0.2">
      <c r="A82499" t="s">
        <v>5555</v>
      </c>
      <c r="B82499" t="s">
        <v>95800</v>
      </c>
      <c r="C82499" t="s">
        <v>158099</v>
      </c>
      <c r="D82499">
        <v>1</v>
      </c>
      <c r="E82499">
        <v>1823.73</v>
      </c>
      <c r="F82499">
        <v>808.07600000000002</v>
      </c>
      <c r="G82499">
        <v>2298.63</v>
      </c>
      <c r="H82499">
        <v>1145.54</v>
      </c>
      <c r="I82499">
        <v>2847.14</v>
      </c>
      <c r="J82499">
        <v>2030.25</v>
      </c>
    </row>
    <row r="82500" spans="1:10" x14ac:dyDescent="0.2">
      <c r="A82500" t="s">
        <v>5555</v>
      </c>
      <c r="B82500" t="s">
        <v>98496</v>
      </c>
      <c r="C82500" t="s">
        <v>158099</v>
      </c>
      <c r="D82500">
        <v>1</v>
      </c>
      <c r="E82500">
        <v>17121</v>
      </c>
      <c r="F82500">
        <v>14515.1</v>
      </c>
      <c r="G82500">
        <v>16282.3</v>
      </c>
      <c r="H82500">
        <v>15813.6</v>
      </c>
      <c r="I82500">
        <v>2602.83</v>
      </c>
      <c r="J82500">
        <v>6462.77</v>
      </c>
    </row>
    <row r="82501" spans="1:10" x14ac:dyDescent="0.2">
      <c r="A82501" t="s">
        <v>5555</v>
      </c>
      <c r="B82501" t="s">
        <v>117442</v>
      </c>
      <c r="C82501" t="s">
        <v>158099</v>
      </c>
      <c r="D82501">
        <v>1</v>
      </c>
      <c r="E82501">
        <v>5345.78</v>
      </c>
      <c r="F82501">
        <v>4872.6899999999996</v>
      </c>
      <c r="G82501">
        <v>6233.79</v>
      </c>
      <c r="H82501">
        <v>5582.37</v>
      </c>
      <c r="I82501">
        <v>4264.3</v>
      </c>
      <c r="J82501">
        <v>4107.4399999999996</v>
      </c>
    </row>
    <row r="82502" spans="1:10" x14ac:dyDescent="0.2">
      <c r="A82502" t="s">
        <v>5555</v>
      </c>
      <c r="B82502" t="s">
        <v>129769</v>
      </c>
      <c r="C82502" t="s">
        <v>158099</v>
      </c>
      <c r="D82502">
        <v>1</v>
      </c>
      <c r="E82502">
        <v>3457.98</v>
      </c>
      <c r="F82502">
        <v>5775.17</v>
      </c>
      <c r="H82502">
        <v>2545.61</v>
      </c>
      <c r="I82502">
        <v>2196.77</v>
      </c>
      <c r="J82502">
        <v>1860.31</v>
      </c>
    </row>
    <row r="82503" spans="1:10" x14ac:dyDescent="0.2">
      <c r="A82503" t="s">
        <v>5555</v>
      </c>
      <c r="B82503" t="s">
        <v>133337</v>
      </c>
      <c r="C82503" t="s">
        <v>158099</v>
      </c>
      <c r="D82503">
        <v>1</v>
      </c>
      <c r="F82503">
        <v>2511.36</v>
      </c>
      <c r="G82503">
        <v>4648.99</v>
      </c>
      <c r="H82503">
        <v>2971.81</v>
      </c>
      <c r="I82503">
        <v>2830.55</v>
      </c>
      <c r="J82503">
        <v>2663.71</v>
      </c>
    </row>
    <row r="82504" spans="1:10" x14ac:dyDescent="0.2">
      <c r="A82504" t="s">
        <v>5555</v>
      </c>
      <c r="B82504" t="s">
        <v>133338</v>
      </c>
      <c r="C82504" t="s">
        <v>158099</v>
      </c>
      <c r="D82504">
        <v>1</v>
      </c>
      <c r="E82504">
        <v>55422.7</v>
      </c>
      <c r="F82504">
        <v>54857.7</v>
      </c>
      <c r="G82504">
        <v>46504.1</v>
      </c>
      <c r="H82504">
        <v>51492.2</v>
      </c>
      <c r="I82504">
        <v>42751.9</v>
      </c>
      <c r="J82504">
        <v>44766.1</v>
      </c>
    </row>
    <row r="82505" spans="1:10" x14ac:dyDescent="0.2">
      <c r="A82505" t="s">
        <v>5555</v>
      </c>
      <c r="B82505" t="s">
        <v>142888</v>
      </c>
      <c r="C82505" t="s">
        <v>158099</v>
      </c>
      <c r="D82505">
        <v>1</v>
      </c>
      <c r="I82505">
        <v>256.83800000000002</v>
      </c>
      <c r="J82505">
        <v>449.92899999999997</v>
      </c>
    </row>
    <row r="82506" spans="1:10" x14ac:dyDescent="0.2">
      <c r="A82506" t="s">
        <v>5555</v>
      </c>
      <c r="B82506" t="s">
        <v>143158</v>
      </c>
      <c r="C82506" t="s">
        <v>158099</v>
      </c>
      <c r="D82506">
        <v>1</v>
      </c>
      <c r="E82506">
        <v>21109.8</v>
      </c>
      <c r="F82506">
        <v>14146.5</v>
      </c>
      <c r="G82506">
        <v>17535</v>
      </c>
      <c r="H82506">
        <v>24160.5</v>
      </c>
      <c r="I82506">
        <v>26162.9</v>
      </c>
      <c r="J82506">
        <v>24941.1</v>
      </c>
    </row>
    <row r="82507" spans="1:10" x14ac:dyDescent="0.2">
      <c r="A82507" t="s">
        <v>5555</v>
      </c>
      <c r="B82507" t="s">
        <v>144402</v>
      </c>
      <c r="C82507" t="s">
        <v>158099</v>
      </c>
      <c r="D82507">
        <v>1</v>
      </c>
      <c r="E82507">
        <v>6481.88</v>
      </c>
      <c r="F82507">
        <v>6230.56</v>
      </c>
      <c r="G82507">
        <v>12477.1</v>
      </c>
      <c r="H82507">
        <v>13279.2</v>
      </c>
      <c r="I82507">
        <v>13028.8</v>
      </c>
      <c r="J82507">
        <v>13411.3</v>
      </c>
    </row>
    <row r="82508" spans="1:10" x14ac:dyDescent="0.2">
      <c r="A82508" t="s">
        <v>5555</v>
      </c>
      <c r="B82508" t="s">
        <v>144403</v>
      </c>
      <c r="C82508" t="s">
        <v>158099</v>
      </c>
      <c r="D82508">
        <v>1</v>
      </c>
      <c r="E82508">
        <v>4165.59</v>
      </c>
      <c r="F82508">
        <v>3228.34</v>
      </c>
      <c r="G82508">
        <v>3115.15</v>
      </c>
      <c r="H82508">
        <v>3689.13</v>
      </c>
      <c r="I82508">
        <v>2720.18</v>
      </c>
      <c r="J82508">
        <v>3458.84</v>
      </c>
    </row>
    <row r="82509" spans="1:10" x14ac:dyDescent="0.2">
      <c r="A82509" t="s">
        <v>5555</v>
      </c>
      <c r="B82509" t="s">
        <v>155299</v>
      </c>
      <c r="C82509" t="s">
        <v>158099</v>
      </c>
      <c r="D82509">
        <v>1</v>
      </c>
      <c r="E82509">
        <v>4066.57</v>
      </c>
      <c r="G82509">
        <v>103812</v>
      </c>
      <c r="H82509">
        <v>11420.2</v>
      </c>
      <c r="I82509">
        <v>40239.5</v>
      </c>
      <c r="J82509">
        <v>63116.3</v>
      </c>
    </row>
    <row r="82510" spans="1:10" x14ac:dyDescent="0.2">
      <c r="A82510" t="s">
        <v>5555</v>
      </c>
      <c r="B82510" t="s">
        <v>155300</v>
      </c>
      <c r="C82510" t="s">
        <v>158099</v>
      </c>
      <c r="D82510">
        <v>1</v>
      </c>
      <c r="E82510">
        <v>29875.200000000001</v>
      </c>
      <c r="F82510">
        <v>24033.200000000001</v>
      </c>
      <c r="G82510">
        <v>32086.9</v>
      </c>
      <c r="H82510">
        <v>36183.800000000003</v>
      </c>
      <c r="I82510">
        <v>39107.800000000003</v>
      </c>
      <c r="J82510">
        <v>33624.199999999997</v>
      </c>
    </row>
    <row r="82511" spans="1:10" x14ac:dyDescent="0.2">
      <c r="A82511" t="s">
        <v>5555</v>
      </c>
      <c r="B82511" t="s">
        <v>155301</v>
      </c>
      <c r="C82511" t="s">
        <v>158099</v>
      </c>
      <c r="D82511">
        <v>1</v>
      </c>
      <c r="E82511">
        <v>970.59199999999998</v>
      </c>
      <c r="F82511">
        <v>1029.6400000000001</v>
      </c>
      <c r="G82511">
        <v>1458.69</v>
      </c>
      <c r="H82511">
        <v>1790.75</v>
      </c>
      <c r="I82511">
        <v>2088.6999999999998</v>
      </c>
      <c r="J82511">
        <v>1146.6600000000001</v>
      </c>
    </row>
    <row r="82512" spans="1:10" x14ac:dyDescent="0.2">
      <c r="A82512" t="s">
        <v>5555</v>
      </c>
      <c r="B82512" t="s">
        <v>156770</v>
      </c>
      <c r="C82512" t="s">
        <v>158099</v>
      </c>
      <c r="D82512">
        <v>1</v>
      </c>
      <c r="E82512">
        <v>568.29499999999996</v>
      </c>
      <c r="F82512">
        <v>950.87199999999996</v>
      </c>
      <c r="G82512">
        <v>455.44</v>
      </c>
      <c r="H82512">
        <v>797.27800000000002</v>
      </c>
      <c r="I82512">
        <v>1025.23</v>
      </c>
      <c r="J82512">
        <v>1192.6099999999999</v>
      </c>
    </row>
    <row r="82513" spans="1:10" x14ac:dyDescent="0.2">
      <c r="A82513" t="s">
        <v>9671</v>
      </c>
      <c r="B82513" t="s">
        <v>73689</v>
      </c>
      <c r="C82513" t="s">
        <v>158099</v>
      </c>
      <c r="D82513">
        <v>1</v>
      </c>
      <c r="E82513">
        <v>797.05899999999997</v>
      </c>
      <c r="F82513">
        <v>3083</v>
      </c>
      <c r="I82513">
        <v>2187.9299999999998</v>
      </c>
      <c r="J82513">
        <v>1165.1500000000001</v>
      </c>
    </row>
    <row r="82514" spans="1:10" x14ac:dyDescent="0.2">
      <c r="A82514" t="s">
        <v>9671</v>
      </c>
      <c r="B82514" t="s">
        <v>147694</v>
      </c>
      <c r="C82514" t="s">
        <v>158099</v>
      </c>
      <c r="D82514">
        <v>1</v>
      </c>
      <c r="E82514">
        <v>2171.86</v>
      </c>
      <c r="G82514">
        <v>1006.5</v>
      </c>
      <c r="I82514">
        <v>1205.8399999999999</v>
      </c>
      <c r="J82514">
        <v>1613.56</v>
      </c>
    </row>
    <row r="82515" spans="1:10" x14ac:dyDescent="0.2">
      <c r="A82515" t="s">
        <v>11018</v>
      </c>
      <c r="B82515" t="s">
        <v>135756</v>
      </c>
      <c r="C82515" t="s">
        <v>158099</v>
      </c>
      <c r="D82515">
        <v>1</v>
      </c>
      <c r="F82515">
        <v>4161.54</v>
      </c>
      <c r="G82515">
        <v>5721.76</v>
      </c>
      <c r="H82515">
        <v>5847.31</v>
      </c>
      <c r="I82515">
        <v>6425.17</v>
      </c>
      <c r="J82515">
        <v>6592.92</v>
      </c>
    </row>
    <row r="82516" spans="1:10" x14ac:dyDescent="0.2">
      <c r="A82516" t="s">
        <v>5453</v>
      </c>
      <c r="B82516" t="s">
        <v>25761</v>
      </c>
      <c r="C82516" t="s">
        <v>158099</v>
      </c>
      <c r="D82516">
        <v>1</v>
      </c>
      <c r="F82516">
        <v>2416.66</v>
      </c>
      <c r="H82516">
        <v>2893.48</v>
      </c>
      <c r="I82516">
        <v>1744.78</v>
      </c>
      <c r="J82516">
        <v>2984.55</v>
      </c>
    </row>
    <row r="82517" spans="1:10" x14ac:dyDescent="0.2">
      <c r="A82517" t="s">
        <v>5453</v>
      </c>
      <c r="B82517" t="s">
        <v>49586</v>
      </c>
      <c r="C82517" t="s">
        <v>158099</v>
      </c>
      <c r="D82517">
        <v>1</v>
      </c>
      <c r="E82517">
        <v>1431.91</v>
      </c>
      <c r="F82517">
        <v>374.66399999999999</v>
      </c>
      <c r="G82517">
        <v>1749.35</v>
      </c>
      <c r="H82517">
        <v>2248.04</v>
      </c>
      <c r="I82517">
        <v>1743.72</v>
      </c>
      <c r="J82517">
        <v>1658.19</v>
      </c>
    </row>
    <row r="82518" spans="1:10" x14ac:dyDescent="0.2">
      <c r="A82518" t="s">
        <v>5453</v>
      </c>
      <c r="B82518" t="s">
        <v>83135</v>
      </c>
      <c r="C82518" t="s">
        <v>158099</v>
      </c>
      <c r="D82518">
        <v>1</v>
      </c>
      <c r="E82518">
        <v>3291.3</v>
      </c>
      <c r="H82518">
        <v>3114.16</v>
      </c>
      <c r="I82518">
        <v>4424.87</v>
      </c>
    </row>
    <row r="82519" spans="1:10" x14ac:dyDescent="0.2">
      <c r="A82519" t="s">
        <v>5453</v>
      </c>
      <c r="B82519" t="s">
        <v>83136</v>
      </c>
      <c r="C82519" t="s">
        <v>158099</v>
      </c>
      <c r="D82519">
        <v>1</v>
      </c>
      <c r="F82519">
        <v>3291.67</v>
      </c>
      <c r="G82519">
        <v>3321.43</v>
      </c>
      <c r="H82519">
        <v>4651.49</v>
      </c>
      <c r="I82519">
        <v>3828.05</v>
      </c>
      <c r="J82519">
        <v>5143.63</v>
      </c>
    </row>
    <row r="82520" spans="1:10" x14ac:dyDescent="0.2">
      <c r="A82520" t="s">
        <v>5453</v>
      </c>
      <c r="B82520" t="s">
        <v>99594</v>
      </c>
      <c r="C82520" t="s">
        <v>158099</v>
      </c>
      <c r="D82520">
        <v>1</v>
      </c>
      <c r="E82520">
        <v>4171.6400000000003</v>
      </c>
      <c r="G82520">
        <v>2554.6999999999998</v>
      </c>
      <c r="H82520">
        <v>5066.5200000000004</v>
      </c>
      <c r="I82520">
        <v>4539.6499999999996</v>
      </c>
      <c r="J82520">
        <v>4322.33</v>
      </c>
    </row>
    <row r="82521" spans="1:10" x14ac:dyDescent="0.2">
      <c r="A82521" t="s">
        <v>5453</v>
      </c>
      <c r="B82521" t="s">
        <v>109587</v>
      </c>
      <c r="C82521" t="s">
        <v>158099</v>
      </c>
      <c r="D82521">
        <v>1</v>
      </c>
      <c r="E82521">
        <v>1178.21</v>
      </c>
      <c r="F82521">
        <v>1448.83</v>
      </c>
      <c r="G82521">
        <v>1452.29</v>
      </c>
      <c r="H82521">
        <v>926.61500000000001</v>
      </c>
      <c r="I82521">
        <v>1690.43</v>
      </c>
      <c r="J82521">
        <v>880.64</v>
      </c>
    </row>
    <row r="82522" spans="1:10" x14ac:dyDescent="0.2">
      <c r="A82522" t="s">
        <v>5453</v>
      </c>
      <c r="B82522" t="s">
        <v>122796</v>
      </c>
      <c r="C82522" t="s">
        <v>158099</v>
      </c>
      <c r="D82522">
        <v>1</v>
      </c>
      <c r="E82522">
        <v>3509.49</v>
      </c>
      <c r="F82522">
        <v>4490.13</v>
      </c>
      <c r="G82522">
        <v>4623.42</v>
      </c>
      <c r="H82522">
        <v>2717.31</v>
      </c>
      <c r="I82522">
        <v>3411.85</v>
      </c>
      <c r="J82522">
        <v>2371.39</v>
      </c>
    </row>
    <row r="82523" spans="1:10" x14ac:dyDescent="0.2">
      <c r="A82523" t="s">
        <v>5453</v>
      </c>
      <c r="B82523" t="s">
        <v>145294</v>
      </c>
      <c r="C82523" t="s">
        <v>158099</v>
      </c>
      <c r="D82523">
        <v>1</v>
      </c>
      <c r="E82523">
        <v>14422.3</v>
      </c>
      <c r="F82523">
        <v>13786.7</v>
      </c>
      <c r="G82523">
        <v>18023.900000000001</v>
      </c>
      <c r="H82523">
        <v>5804.31</v>
      </c>
      <c r="I82523">
        <v>15652.7</v>
      </c>
      <c r="J82523">
        <v>12843.1</v>
      </c>
    </row>
    <row r="82524" spans="1:10" x14ac:dyDescent="0.2">
      <c r="A82524" t="s">
        <v>7593</v>
      </c>
      <c r="B82524" t="s">
        <v>40555</v>
      </c>
      <c r="C82524" t="s">
        <v>158099</v>
      </c>
      <c r="D82524">
        <v>1</v>
      </c>
      <c r="E82524">
        <v>3617.1</v>
      </c>
      <c r="F82524">
        <v>4684.49</v>
      </c>
      <c r="G82524">
        <v>2535.58</v>
      </c>
      <c r="H82524">
        <v>3012.95</v>
      </c>
      <c r="J82524">
        <v>815.702</v>
      </c>
    </row>
    <row r="82525" spans="1:10" x14ac:dyDescent="0.2">
      <c r="A82525" t="s">
        <v>7593</v>
      </c>
      <c r="B82525" t="s">
        <v>110810</v>
      </c>
      <c r="C82525" t="s">
        <v>158099</v>
      </c>
      <c r="D82525">
        <v>1</v>
      </c>
      <c r="F82525">
        <v>3297.86</v>
      </c>
      <c r="G82525">
        <v>4246.96</v>
      </c>
      <c r="H82525">
        <v>6330.14</v>
      </c>
      <c r="I82525">
        <v>2525.8200000000002</v>
      </c>
      <c r="J82525">
        <v>10861.1</v>
      </c>
    </row>
    <row r="82526" spans="1:10" x14ac:dyDescent="0.2">
      <c r="A82526" t="s">
        <v>7593</v>
      </c>
      <c r="B82526" t="s">
        <v>122971</v>
      </c>
      <c r="C82526" t="s">
        <v>158099</v>
      </c>
      <c r="D82526">
        <v>1</v>
      </c>
      <c r="E82526">
        <v>6539.99</v>
      </c>
      <c r="F82526">
        <v>7529.69</v>
      </c>
      <c r="G82526">
        <v>7908.69</v>
      </c>
      <c r="H82526">
        <v>6281.84</v>
      </c>
      <c r="I82526">
        <v>5768.85</v>
      </c>
    </row>
    <row r="82527" spans="1:10" x14ac:dyDescent="0.2">
      <c r="A82527" t="s">
        <v>7593</v>
      </c>
      <c r="B82527" t="s">
        <v>135547</v>
      </c>
      <c r="C82527" t="s">
        <v>158099</v>
      </c>
      <c r="D82527">
        <v>1</v>
      </c>
      <c r="F82527">
        <v>1934.88</v>
      </c>
      <c r="G82527">
        <v>5991.91</v>
      </c>
      <c r="I82527">
        <v>5648.2</v>
      </c>
    </row>
    <row r="82528" spans="1:10" x14ac:dyDescent="0.2">
      <c r="A82528" t="s">
        <v>2039</v>
      </c>
      <c r="B82528" t="s">
        <v>14799</v>
      </c>
      <c r="C82528" t="s">
        <v>158099</v>
      </c>
      <c r="D82528">
        <v>1</v>
      </c>
      <c r="E82528">
        <v>5113.21</v>
      </c>
      <c r="F82528">
        <v>2631.3</v>
      </c>
      <c r="G82528">
        <v>4188.3100000000004</v>
      </c>
      <c r="H82528">
        <v>5741.05</v>
      </c>
      <c r="I82528">
        <v>6422.3</v>
      </c>
      <c r="J82528">
        <v>5442.83</v>
      </c>
    </row>
    <row r="82529" spans="1:10" x14ac:dyDescent="0.2">
      <c r="A82529" t="s">
        <v>2039</v>
      </c>
      <c r="B82529" t="s">
        <v>21231</v>
      </c>
      <c r="C82529" t="s">
        <v>158099</v>
      </c>
      <c r="D82529">
        <v>1</v>
      </c>
      <c r="G82529">
        <v>2110.81</v>
      </c>
      <c r="H82529">
        <v>3355.17</v>
      </c>
      <c r="I82529">
        <v>3482.6</v>
      </c>
      <c r="J82529">
        <v>3328.6</v>
      </c>
    </row>
    <row r="82530" spans="1:10" x14ac:dyDescent="0.2">
      <c r="A82530" t="s">
        <v>2039</v>
      </c>
      <c r="B82530" t="s">
        <v>30631</v>
      </c>
      <c r="C82530" t="s">
        <v>158099</v>
      </c>
      <c r="D82530">
        <v>1</v>
      </c>
      <c r="F82530">
        <v>2428.56</v>
      </c>
      <c r="G82530">
        <v>601.625</v>
      </c>
      <c r="H82530">
        <v>2007.67</v>
      </c>
      <c r="I82530">
        <v>1271.8</v>
      </c>
      <c r="J82530">
        <v>2588.91</v>
      </c>
    </row>
    <row r="82531" spans="1:10" x14ac:dyDescent="0.2">
      <c r="A82531" t="s">
        <v>2039</v>
      </c>
      <c r="B82531" t="s">
        <v>59847</v>
      </c>
      <c r="C82531" t="s">
        <v>158099</v>
      </c>
      <c r="D82531">
        <v>1</v>
      </c>
      <c r="G82531">
        <v>13229.2</v>
      </c>
      <c r="I82531">
        <v>9170.4599999999991</v>
      </c>
    </row>
    <row r="82532" spans="1:10" x14ac:dyDescent="0.2">
      <c r="A82532" t="s">
        <v>2039</v>
      </c>
      <c r="B82532" t="s">
        <v>85132</v>
      </c>
      <c r="C82532" t="s">
        <v>158099</v>
      </c>
      <c r="D82532">
        <v>1</v>
      </c>
      <c r="E82532">
        <v>2845.27</v>
      </c>
      <c r="F82532">
        <v>1293.22</v>
      </c>
      <c r="G82532">
        <v>2239.13</v>
      </c>
      <c r="H82532">
        <v>3905.39</v>
      </c>
      <c r="I82532">
        <v>5226.3599999999997</v>
      </c>
      <c r="J82532">
        <v>5846.63</v>
      </c>
    </row>
    <row r="82533" spans="1:10" x14ac:dyDescent="0.2">
      <c r="A82533" t="s">
        <v>2039</v>
      </c>
      <c r="B82533" t="s">
        <v>86704</v>
      </c>
      <c r="C82533" t="s">
        <v>158099</v>
      </c>
      <c r="D82533">
        <v>1</v>
      </c>
      <c r="E82533">
        <v>3486.79</v>
      </c>
      <c r="F82533">
        <v>4519.74</v>
      </c>
      <c r="G82533">
        <v>3878.55</v>
      </c>
      <c r="H82533">
        <v>1486.17</v>
      </c>
      <c r="I82533">
        <v>2174.48</v>
      </c>
      <c r="J82533">
        <v>1346.96</v>
      </c>
    </row>
    <row r="82534" spans="1:10" x14ac:dyDescent="0.2">
      <c r="A82534" t="s">
        <v>2039</v>
      </c>
      <c r="B82534" t="s">
        <v>99990</v>
      </c>
      <c r="C82534" t="s">
        <v>158099</v>
      </c>
      <c r="D82534">
        <v>1</v>
      </c>
      <c r="E82534">
        <v>4724.0600000000004</v>
      </c>
      <c r="G82534">
        <v>4513.71</v>
      </c>
      <c r="I82534">
        <v>3574.7</v>
      </c>
      <c r="J82534">
        <v>3890.44</v>
      </c>
    </row>
    <row r="82535" spans="1:10" x14ac:dyDescent="0.2">
      <c r="A82535" t="s">
        <v>2039</v>
      </c>
      <c r="B82535" t="s">
        <v>103694</v>
      </c>
      <c r="C82535" t="s">
        <v>158099</v>
      </c>
      <c r="D82535">
        <v>1</v>
      </c>
      <c r="G82535">
        <v>2419.2800000000002</v>
      </c>
      <c r="H82535">
        <v>1798.84</v>
      </c>
    </row>
    <row r="82536" spans="1:10" x14ac:dyDescent="0.2">
      <c r="A82536" t="s">
        <v>2039</v>
      </c>
      <c r="B82536" t="s">
        <v>110738</v>
      </c>
      <c r="C82536" t="s">
        <v>158099</v>
      </c>
      <c r="D82536">
        <v>1</v>
      </c>
      <c r="E82536">
        <v>9072.57</v>
      </c>
      <c r="F82536">
        <v>14747</v>
      </c>
      <c r="G82536">
        <v>9427.84</v>
      </c>
      <c r="H82536">
        <v>13528.6</v>
      </c>
      <c r="I82536">
        <v>17381.5</v>
      </c>
      <c r="J82536">
        <v>15791.4</v>
      </c>
    </row>
    <row r="82537" spans="1:10" x14ac:dyDescent="0.2">
      <c r="A82537" t="s">
        <v>2039</v>
      </c>
      <c r="B82537" t="s">
        <v>111287</v>
      </c>
      <c r="C82537" t="s">
        <v>158099</v>
      </c>
      <c r="D82537">
        <v>1</v>
      </c>
      <c r="H82537">
        <v>3006.46</v>
      </c>
      <c r="I82537">
        <v>979.59100000000001</v>
      </c>
    </row>
    <row r="82538" spans="1:10" x14ac:dyDescent="0.2">
      <c r="A82538" t="s">
        <v>2039</v>
      </c>
      <c r="B82538" t="s">
        <v>117260</v>
      </c>
      <c r="C82538" t="s">
        <v>158099</v>
      </c>
      <c r="D82538">
        <v>1</v>
      </c>
      <c r="G82538">
        <v>3763.23</v>
      </c>
      <c r="I82538">
        <v>2216.6799999999998</v>
      </c>
      <c r="J82538">
        <v>2412.15</v>
      </c>
    </row>
    <row r="82539" spans="1:10" x14ac:dyDescent="0.2">
      <c r="A82539" t="s">
        <v>2039</v>
      </c>
      <c r="B82539" t="s">
        <v>121108</v>
      </c>
      <c r="C82539" t="s">
        <v>158099</v>
      </c>
      <c r="D82539">
        <v>1</v>
      </c>
      <c r="E82539">
        <v>820.91700000000003</v>
      </c>
      <c r="G82539">
        <v>741.93899999999996</v>
      </c>
      <c r="H82539">
        <v>1136.54</v>
      </c>
      <c r="I82539">
        <v>1711.63</v>
      </c>
      <c r="J82539">
        <v>1386.12</v>
      </c>
    </row>
    <row r="82540" spans="1:10" x14ac:dyDescent="0.2">
      <c r="A82540" t="s">
        <v>2039</v>
      </c>
      <c r="B82540" t="s">
        <v>121109</v>
      </c>
      <c r="C82540" t="s">
        <v>158099</v>
      </c>
      <c r="D82540">
        <v>1</v>
      </c>
      <c r="F82540">
        <v>2735.26</v>
      </c>
      <c r="G82540">
        <v>2753.32</v>
      </c>
      <c r="H82540">
        <v>2373.87</v>
      </c>
      <c r="I82540">
        <v>2456.8000000000002</v>
      </c>
      <c r="J82540">
        <v>2966.75</v>
      </c>
    </row>
    <row r="82541" spans="1:10" x14ac:dyDescent="0.2">
      <c r="A82541" t="s">
        <v>2039</v>
      </c>
      <c r="B82541" t="s">
        <v>129049</v>
      </c>
      <c r="C82541" t="s">
        <v>158099</v>
      </c>
      <c r="D82541">
        <v>1</v>
      </c>
      <c r="E82541">
        <v>6933.53</v>
      </c>
      <c r="F82541">
        <v>6124.03</v>
      </c>
      <c r="G82541">
        <v>8186.94</v>
      </c>
      <c r="H82541">
        <v>6219.83</v>
      </c>
      <c r="I82541">
        <v>3597.85</v>
      </c>
      <c r="J82541">
        <v>3452.38</v>
      </c>
    </row>
    <row r="82542" spans="1:10" x14ac:dyDescent="0.2">
      <c r="A82542" t="s">
        <v>6937</v>
      </c>
      <c r="B82542" t="s">
        <v>34661</v>
      </c>
      <c r="C82542" t="s">
        <v>158099</v>
      </c>
      <c r="D82542">
        <v>1</v>
      </c>
      <c r="E82542">
        <v>1996.74</v>
      </c>
      <c r="G82542">
        <v>2018.44</v>
      </c>
      <c r="H82542">
        <v>2407.39</v>
      </c>
      <c r="I82542">
        <v>1670.91</v>
      </c>
      <c r="J82542">
        <v>880.86</v>
      </c>
    </row>
    <row r="82543" spans="1:10" x14ac:dyDescent="0.2">
      <c r="A82543" t="s">
        <v>6937</v>
      </c>
      <c r="B82543" t="s">
        <v>42380</v>
      </c>
      <c r="C82543" t="s">
        <v>158099</v>
      </c>
      <c r="D82543">
        <v>1</v>
      </c>
      <c r="E82543">
        <v>5612.93</v>
      </c>
      <c r="F82543">
        <v>7488.77</v>
      </c>
      <c r="I82543">
        <v>3384.04</v>
      </c>
      <c r="J82543">
        <v>4610.5</v>
      </c>
    </row>
    <row r="82544" spans="1:10" x14ac:dyDescent="0.2">
      <c r="A82544" t="s">
        <v>6937</v>
      </c>
      <c r="B82544" t="s">
        <v>52408</v>
      </c>
      <c r="C82544" t="s">
        <v>158099</v>
      </c>
      <c r="D82544">
        <v>1</v>
      </c>
      <c r="E82544">
        <v>100718</v>
      </c>
      <c r="F82544">
        <v>126235</v>
      </c>
      <c r="G82544">
        <v>127499</v>
      </c>
      <c r="H82544">
        <v>111213</v>
      </c>
      <c r="I82544">
        <v>90689.1</v>
      </c>
      <c r="J82544">
        <v>80628.100000000006</v>
      </c>
    </row>
    <row r="82545" spans="1:10" x14ac:dyDescent="0.2">
      <c r="A82545" t="s">
        <v>6937</v>
      </c>
      <c r="B82545" t="s">
        <v>108734</v>
      </c>
      <c r="C82545" t="s">
        <v>158099</v>
      </c>
      <c r="D82545">
        <v>1</v>
      </c>
      <c r="E82545">
        <v>5345.17</v>
      </c>
      <c r="F82545">
        <v>6966.28</v>
      </c>
      <c r="G82545">
        <v>10079.299999999999</v>
      </c>
      <c r="H82545">
        <v>2787.7</v>
      </c>
      <c r="J82545">
        <v>8118.56</v>
      </c>
    </row>
    <row r="82546" spans="1:10" x14ac:dyDescent="0.2">
      <c r="A82546" t="s">
        <v>6937</v>
      </c>
      <c r="B82546" t="s">
        <v>109975</v>
      </c>
      <c r="C82546" t="s">
        <v>158099</v>
      </c>
      <c r="D82546">
        <v>1</v>
      </c>
      <c r="E82546">
        <v>4686.28</v>
      </c>
      <c r="G82546">
        <v>27191.5</v>
      </c>
      <c r="H82546">
        <v>23711.1</v>
      </c>
      <c r="I82546">
        <v>14497.5</v>
      </c>
      <c r="J82546">
        <v>6410.87</v>
      </c>
    </row>
    <row r="82547" spans="1:10" x14ac:dyDescent="0.2">
      <c r="A82547" t="s">
        <v>6937</v>
      </c>
      <c r="B82547" t="s">
        <v>120189</v>
      </c>
      <c r="C82547" t="s">
        <v>158099</v>
      </c>
      <c r="D82547">
        <v>1</v>
      </c>
      <c r="E82547">
        <v>957.29499999999996</v>
      </c>
      <c r="F82547">
        <v>588.70100000000002</v>
      </c>
      <c r="G82547">
        <v>985.03899999999999</v>
      </c>
      <c r="H82547">
        <v>365.642</v>
      </c>
      <c r="I82547">
        <v>946.81299999999999</v>
      </c>
      <c r="J82547">
        <v>1384.82</v>
      </c>
    </row>
    <row r="82548" spans="1:10" x14ac:dyDescent="0.2">
      <c r="A82548" t="s">
        <v>6937</v>
      </c>
      <c r="B82548" t="s">
        <v>144460</v>
      </c>
      <c r="C82548" t="s">
        <v>158099</v>
      </c>
      <c r="D82548">
        <v>1</v>
      </c>
      <c r="E82548">
        <v>28784.1</v>
      </c>
      <c r="G82548">
        <v>8617.84</v>
      </c>
      <c r="H82548">
        <v>17738.3</v>
      </c>
      <c r="I82548">
        <v>9695.09</v>
      </c>
      <c r="J82548">
        <v>10811</v>
      </c>
    </row>
    <row r="82549" spans="1:10" x14ac:dyDescent="0.2">
      <c r="A82549" t="s">
        <v>11054</v>
      </c>
      <c r="B82549" t="s">
        <v>138049</v>
      </c>
      <c r="C82549" t="s">
        <v>158099</v>
      </c>
      <c r="D82549">
        <v>1</v>
      </c>
      <c r="E82549">
        <v>963.76599999999996</v>
      </c>
      <c r="F82549">
        <v>800.06899999999996</v>
      </c>
      <c r="G82549">
        <v>1372.97</v>
      </c>
      <c r="H82549">
        <v>797.80600000000004</v>
      </c>
      <c r="I82549">
        <v>1070.48</v>
      </c>
      <c r="J82549">
        <v>1073.81</v>
      </c>
    </row>
    <row r="82550" spans="1:10" x14ac:dyDescent="0.2">
      <c r="A82550" t="s">
        <v>11054</v>
      </c>
      <c r="B82550" t="s">
        <v>143693</v>
      </c>
      <c r="C82550" t="s">
        <v>158099</v>
      </c>
      <c r="D82550">
        <v>1</v>
      </c>
      <c r="E82550">
        <v>6736.42</v>
      </c>
      <c r="F82550">
        <v>6393.26</v>
      </c>
      <c r="G82550">
        <v>4382.3999999999996</v>
      </c>
      <c r="H82550">
        <v>4898.0200000000004</v>
      </c>
      <c r="I82550">
        <v>5405.07</v>
      </c>
      <c r="J82550">
        <v>4449.07</v>
      </c>
    </row>
    <row r="82551" spans="1:10" x14ac:dyDescent="0.2">
      <c r="A82551" t="s">
        <v>10122</v>
      </c>
      <c r="B82551" t="s">
        <v>87900</v>
      </c>
      <c r="C82551" t="s">
        <v>158099</v>
      </c>
      <c r="D82551">
        <v>1</v>
      </c>
      <c r="E82551">
        <v>11766</v>
      </c>
      <c r="F82551">
        <v>11127.9</v>
      </c>
      <c r="G82551">
        <v>26336.6</v>
      </c>
      <c r="H82551">
        <v>13025.6</v>
      </c>
      <c r="I82551">
        <v>10149.4</v>
      </c>
      <c r="J82551">
        <v>25273.599999999999</v>
      </c>
    </row>
    <row r="82552" spans="1:10" x14ac:dyDescent="0.2">
      <c r="A82552" t="s">
        <v>1424</v>
      </c>
      <c r="B82552" t="s">
        <v>13588</v>
      </c>
      <c r="C82552" t="s">
        <v>158099</v>
      </c>
      <c r="D82552">
        <v>1</v>
      </c>
      <c r="H82552">
        <v>211.184</v>
      </c>
    </row>
    <row r="82553" spans="1:10" x14ac:dyDescent="0.2">
      <c r="A82553" t="s">
        <v>1424</v>
      </c>
      <c r="B82553" t="s">
        <v>13589</v>
      </c>
      <c r="C82553" t="s">
        <v>158099</v>
      </c>
      <c r="D82553">
        <v>1</v>
      </c>
      <c r="E82553">
        <v>21223.599999999999</v>
      </c>
      <c r="F82553">
        <v>11362.7</v>
      </c>
      <c r="G82553">
        <v>23616.7</v>
      </c>
      <c r="H82553">
        <v>20031.900000000001</v>
      </c>
      <c r="I82553">
        <v>24940.400000000001</v>
      </c>
      <c r="J82553">
        <v>11388.3</v>
      </c>
    </row>
    <row r="82554" spans="1:10" x14ac:dyDescent="0.2">
      <c r="A82554" t="s">
        <v>1424</v>
      </c>
      <c r="B82554" t="s">
        <v>46820</v>
      </c>
      <c r="C82554" t="s">
        <v>158099</v>
      </c>
      <c r="D82554">
        <v>1</v>
      </c>
      <c r="E82554">
        <v>3883.16</v>
      </c>
      <c r="F82554">
        <v>3300.35</v>
      </c>
      <c r="G82554">
        <v>4217.49</v>
      </c>
      <c r="H82554">
        <v>3394.34</v>
      </c>
      <c r="I82554">
        <v>8182.31</v>
      </c>
      <c r="J82554">
        <v>5617.45</v>
      </c>
    </row>
    <row r="82555" spans="1:10" x14ac:dyDescent="0.2">
      <c r="A82555" t="s">
        <v>1424</v>
      </c>
      <c r="B82555" t="s">
        <v>54964</v>
      </c>
      <c r="C82555" t="s">
        <v>158099</v>
      </c>
      <c r="D82555">
        <v>1</v>
      </c>
      <c r="E82555">
        <v>4172.12</v>
      </c>
      <c r="F82555">
        <v>2372.79</v>
      </c>
      <c r="G82555">
        <v>4293.0600000000004</v>
      </c>
      <c r="H82555">
        <v>1863.23</v>
      </c>
      <c r="I82555">
        <v>3973.07</v>
      </c>
      <c r="J82555">
        <v>2506.66</v>
      </c>
    </row>
    <row r="82556" spans="1:10" x14ac:dyDescent="0.2">
      <c r="A82556" t="s">
        <v>1424</v>
      </c>
      <c r="B82556" t="s">
        <v>54965</v>
      </c>
      <c r="C82556" t="s">
        <v>158099</v>
      </c>
      <c r="D82556">
        <v>1</v>
      </c>
      <c r="E82556">
        <v>13777.3</v>
      </c>
      <c r="F82556">
        <v>16718.900000000001</v>
      </c>
      <c r="G82556">
        <v>16303.7</v>
      </c>
      <c r="H82556">
        <v>17776.8</v>
      </c>
      <c r="I82556">
        <v>14609.5</v>
      </c>
      <c r="J82556">
        <v>12419.8</v>
      </c>
    </row>
    <row r="82557" spans="1:10" x14ac:dyDescent="0.2">
      <c r="A82557" t="s">
        <v>1424</v>
      </c>
      <c r="B82557" t="s">
        <v>54966</v>
      </c>
      <c r="C82557" t="s">
        <v>158099</v>
      </c>
      <c r="D82557">
        <v>1</v>
      </c>
      <c r="E82557">
        <v>12059.5</v>
      </c>
      <c r="F82557">
        <v>6553.16</v>
      </c>
      <c r="G82557">
        <v>14017.3</v>
      </c>
      <c r="H82557">
        <v>12895</v>
      </c>
      <c r="I82557">
        <v>7984.01</v>
      </c>
      <c r="J82557">
        <v>9350.6</v>
      </c>
    </row>
    <row r="82558" spans="1:10" x14ac:dyDescent="0.2">
      <c r="A82558" t="s">
        <v>1424</v>
      </c>
      <c r="B82558" t="s">
        <v>109699</v>
      </c>
      <c r="C82558" t="s">
        <v>158099</v>
      </c>
      <c r="D82558">
        <v>1</v>
      </c>
      <c r="I82558">
        <v>592.48500000000001</v>
      </c>
      <c r="J82558">
        <v>1141.22</v>
      </c>
    </row>
    <row r="82559" spans="1:10" x14ac:dyDescent="0.2">
      <c r="A82559" t="s">
        <v>1424</v>
      </c>
      <c r="B82559" t="s">
        <v>109700</v>
      </c>
      <c r="C82559" t="s">
        <v>158099</v>
      </c>
      <c r="D82559">
        <v>1</v>
      </c>
      <c r="E82559">
        <v>9992.09</v>
      </c>
      <c r="F82559">
        <v>12694.3</v>
      </c>
      <c r="G82559">
        <v>8626.7099999999991</v>
      </c>
      <c r="H82559">
        <v>14422.7</v>
      </c>
      <c r="I82559">
        <v>14392.8</v>
      </c>
      <c r="J82559">
        <v>11829.9</v>
      </c>
    </row>
    <row r="82560" spans="1:10" x14ac:dyDescent="0.2">
      <c r="A82560" t="s">
        <v>1424</v>
      </c>
      <c r="B82560" t="s">
        <v>120069</v>
      </c>
      <c r="C82560" t="s">
        <v>158099</v>
      </c>
      <c r="D82560">
        <v>1</v>
      </c>
      <c r="E82560">
        <v>15387.2</v>
      </c>
      <c r="F82560">
        <v>10718.5</v>
      </c>
      <c r="G82560">
        <v>18577.900000000001</v>
      </c>
      <c r="H82560">
        <v>20993.200000000001</v>
      </c>
      <c r="I82560">
        <v>23218.3</v>
      </c>
      <c r="J82560">
        <v>21890.3</v>
      </c>
    </row>
    <row r="82561" spans="1:10" x14ac:dyDescent="0.2">
      <c r="A82561" t="s">
        <v>1424</v>
      </c>
      <c r="B82561" t="s">
        <v>143796</v>
      </c>
      <c r="C82561" t="s">
        <v>158099</v>
      </c>
      <c r="D82561">
        <v>1</v>
      </c>
      <c r="E82561">
        <v>29772</v>
      </c>
      <c r="F82561">
        <v>28165.1</v>
      </c>
      <c r="G82561">
        <v>22031.7</v>
      </c>
      <c r="H82561">
        <v>28809.3</v>
      </c>
      <c r="I82561">
        <v>25646.9</v>
      </c>
      <c r="J82561">
        <v>25907.599999999999</v>
      </c>
    </row>
    <row r="82562" spans="1:10" x14ac:dyDescent="0.2">
      <c r="A82562" t="s">
        <v>1424</v>
      </c>
      <c r="B82562" t="s">
        <v>144337</v>
      </c>
      <c r="C82562" t="s">
        <v>158099</v>
      </c>
      <c r="D82562">
        <v>1</v>
      </c>
      <c r="E82562">
        <v>33322.199999999997</v>
      </c>
      <c r="F82562">
        <v>25236.1</v>
      </c>
      <c r="G82562">
        <v>36600.1</v>
      </c>
      <c r="H82562">
        <v>33716.199999999997</v>
      </c>
      <c r="I82562">
        <v>16976.099999999999</v>
      </c>
      <c r="J82562">
        <v>17911.099999999999</v>
      </c>
    </row>
    <row r="82563" spans="1:10" x14ac:dyDescent="0.2">
      <c r="A82563" t="s">
        <v>7787</v>
      </c>
      <c r="B82563" t="s">
        <v>42566</v>
      </c>
      <c r="C82563" t="s">
        <v>158099</v>
      </c>
      <c r="D82563">
        <v>1</v>
      </c>
      <c r="E82563">
        <v>22547.1</v>
      </c>
      <c r="F82563">
        <v>23668.5</v>
      </c>
      <c r="G82563">
        <v>19901.599999999999</v>
      </c>
      <c r="H82563">
        <v>24124.9</v>
      </c>
      <c r="I82563">
        <v>22804.1</v>
      </c>
      <c r="J82563">
        <v>24079.5</v>
      </c>
    </row>
    <row r="82564" spans="1:10" x14ac:dyDescent="0.2">
      <c r="A82564" t="s">
        <v>7787</v>
      </c>
      <c r="B82564" t="s">
        <v>42567</v>
      </c>
      <c r="C82564" t="s">
        <v>158099</v>
      </c>
      <c r="D82564">
        <v>1</v>
      </c>
      <c r="F82564">
        <v>591.43799999999999</v>
      </c>
      <c r="G82564">
        <v>524.54200000000003</v>
      </c>
      <c r="H82564">
        <v>757.74</v>
      </c>
      <c r="J82564">
        <v>396.05200000000002</v>
      </c>
    </row>
    <row r="82565" spans="1:10" x14ac:dyDescent="0.2">
      <c r="A82565" t="s">
        <v>7787</v>
      </c>
      <c r="B82565" t="s">
        <v>42568</v>
      </c>
      <c r="C82565" t="s">
        <v>158099</v>
      </c>
      <c r="D82565">
        <v>1</v>
      </c>
      <c r="F82565">
        <v>3325.35</v>
      </c>
    </row>
    <row r="82566" spans="1:10" x14ac:dyDescent="0.2">
      <c r="A82566" t="s">
        <v>7787</v>
      </c>
      <c r="B82566" t="s">
        <v>67552</v>
      </c>
      <c r="C82566" t="s">
        <v>158099</v>
      </c>
      <c r="D82566">
        <v>1</v>
      </c>
      <c r="E82566">
        <v>41193.800000000003</v>
      </c>
      <c r="F82566">
        <v>41229.699999999997</v>
      </c>
      <c r="G82566">
        <v>49079.1</v>
      </c>
      <c r="H82566">
        <v>48074.7</v>
      </c>
      <c r="I82566">
        <v>52827</v>
      </c>
      <c r="J82566">
        <v>55187.199999999997</v>
      </c>
    </row>
    <row r="82567" spans="1:10" x14ac:dyDescent="0.2">
      <c r="A82567" t="s">
        <v>7787</v>
      </c>
      <c r="B82567" t="s">
        <v>74462</v>
      </c>
      <c r="C82567" t="s">
        <v>158099</v>
      </c>
      <c r="D82567">
        <v>1</v>
      </c>
      <c r="I82567">
        <v>1844.19</v>
      </c>
    </row>
    <row r="82568" spans="1:10" x14ac:dyDescent="0.2">
      <c r="A82568" t="s">
        <v>7787</v>
      </c>
      <c r="B82568" t="s">
        <v>78266</v>
      </c>
      <c r="C82568" t="s">
        <v>158099</v>
      </c>
      <c r="D82568">
        <v>1</v>
      </c>
      <c r="E82568">
        <v>2419.67</v>
      </c>
      <c r="G82568">
        <v>3353.5</v>
      </c>
    </row>
    <row r="82569" spans="1:10" x14ac:dyDescent="0.2">
      <c r="A82569" t="s">
        <v>7787</v>
      </c>
      <c r="B82569" t="s">
        <v>85584</v>
      </c>
      <c r="C82569" t="s">
        <v>158099</v>
      </c>
      <c r="D82569">
        <v>1</v>
      </c>
      <c r="E82569">
        <v>763.70699999999999</v>
      </c>
      <c r="F82569">
        <v>996.37900000000002</v>
      </c>
      <c r="G82569">
        <v>835.33299999999997</v>
      </c>
      <c r="H82569">
        <v>919.66300000000001</v>
      </c>
      <c r="I82569">
        <v>1217.3900000000001</v>
      </c>
      <c r="J82569">
        <v>1277.6099999999999</v>
      </c>
    </row>
    <row r="82570" spans="1:10" x14ac:dyDescent="0.2">
      <c r="A82570" t="s">
        <v>7787</v>
      </c>
      <c r="B82570" t="s">
        <v>88456</v>
      </c>
      <c r="C82570" t="s">
        <v>158099</v>
      </c>
      <c r="D82570">
        <v>1</v>
      </c>
      <c r="E82570">
        <v>3096.17</v>
      </c>
      <c r="F82570">
        <v>3568.05</v>
      </c>
      <c r="H82570">
        <v>8123.77</v>
      </c>
      <c r="I82570">
        <v>1561.26</v>
      </c>
      <c r="J82570">
        <v>3211.58</v>
      </c>
    </row>
    <row r="82571" spans="1:10" x14ac:dyDescent="0.2">
      <c r="A82571" t="s">
        <v>7787</v>
      </c>
      <c r="B82571" t="s">
        <v>88457</v>
      </c>
      <c r="C82571" t="s">
        <v>158099</v>
      </c>
      <c r="D82571">
        <v>1</v>
      </c>
      <c r="E82571">
        <v>1169.1600000000001</v>
      </c>
      <c r="F82571">
        <v>613.93100000000004</v>
      </c>
      <c r="G82571">
        <v>1053.25</v>
      </c>
      <c r="H82571">
        <v>844.04899999999998</v>
      </c>
      <c r="I82571">
        <v>1328.52</v>
      </c>
      <c r="J82571">
        <v>2338.9</v>
      </c>
    </row>
    <row r="82572" spans="1:10" x14ac:dyDescent="0.2">
      <c r="A82572" t="s">
        <v>7787</v>
      </c>
      <c r="B82572" t="s">
        <v>88458</v>
      </c>
      <c r="C82572" t="s">
        <v>158099</v>
      </c>
      <c r="D82572">
        <v>1</v>
      </c>
      <c r="F82572">
        <v>187.92500000000001</v>
      </c>
      <c r="G82572">
        <v>217.41</v>
      </c>
      <c r="H82572">
        <v>740.43100000000004</v>
      </c>
      <c r="J82572">
        <v>118.843</v>
      </c>
    </row>
    <row r="82573" spans="1:10" x14ac:dyDescent="0.2">
      <c r="A82573" t="s">
        <v>7787</v>
      </c>
      <c r="B82573" t="s">
        <v>88459</v>
      </c>
      <c r="C82573" t="s">
        <v>158099</v>
      </c>
      <c r="D82573">
        <v>1</v>
      </c>
      <c r="E82573">
        <v>11471.2</v>
      </c>
      <c r="F82573">
        <v>7969.7</v>
      </c>
      <c r="G82573">
        <v>10474.6</v>
      </c>
      <c r="H82573">
        <v>9287.81</v>
      </c>
      <c r="I82573">
        <v>10337.4</v>
      </c>
      <c r="J82573">
        <v>8971.89</v>
      </c>
    </row>
    <row r="82574" spans="1:10" x14ac:dyDescent="0.2">
      <c r="A82574" t="s">
        <v>7787</v>
      </c>
      <c r="B82574" t="s">
        <v>93185</v>
      </c>
      <c r="C82574" t="s">
        <v>158099</v>
      </c>
      <c r="D82574">
        <v>1</v>
      </c>
      <c r="E82574">
        <v>3355.75</v>
      </c>
      <c r="F82574">
        <v>2408.04</v>
      </c>
      <c r="G82574">
        <v>4023.69</v>
      </c>
      <c r="H82574">
        <v>3708.06</v>
      </c>
      <c r="I82574">
        <v>3870.27</v>
      </c>
      <c r="J82574">
        <v>3742.69</v>
      </c>
    </row>
    <row r="82575" spans="1:10" x14ac:dyDescent="0.2">
      <c r="A82575" t="s">
        <v>7787</v>
      </c>
      <c r="B82575" t="s">
        <v>93186</v>
      </c>
      <c r="C82575" t="s">
        <v>158099</v>
      </c>
      <c r="D82575">
        <v>1</v>
      </c>
      <c r="E82575">
        <v>1809.22</v>
      </c>
      <c r="F82575">
        <v>2678.5</v>
      </c>
      <c r="G82575">
        <v>3389.73</v>
      </c>
      <c r="H82575">
        <v>2364.89</v>
      </c>
      <c r="I82575">
        <v>3040.51</v>
      </c>
      <c r="J82575">
        <v>3420.35</v>
      </c>
    </row>
    <row r="82576" spans="1:10" x14ac:dyDescent="0.2">
      <c r="A82576" t="s">
        <v>7787</v>
      </c>
      <c r="B82576" t="s">
        <v>93187</v>
      </c>
      <c r="C82576" t="s">
        <v>158099</v>
      </c>
      <c r="D82576">
        <v>1</v>
      </c>
      <c r="E82576">
        <v>2607.92</v>
      </c>
      <c r="F82576">
        <v>4480.0200000000004</v>
      </c>
      <c r="G82576">
        <v>5437.47</v>
      </c>
      <c r="J82576">
        <v>3466.14</v>
      </c>
    </row>
    <row r="82577" spans="1:10" x14ac:dyDescent="0.2">
      <c r="A82577" t="s">
        <v>7787</v>
      </c>
      <c r="B82577" t="s">
        <v>114726</v>
      </c>
      <c r="C82577" t="s">
        <v>158099</v>
      </c>
      <c r="D82577">
        <v>1</v>
      </c>
      <c r="E82577">
        <v>22772.799999999999</v>
      </c>
      <c r="F82577">
        <v>11219.5</v>
      </c>
      <c r="G82577">
        <v>20341.400000000001</v>
      </c>
      <c r="H82577">
        <v>19673.7</v>
      </c>
      <c r="I82577">
        <v>17127.5</v>
      </c>
      <c r="J82577">
        <v>8775.26</v>
      </c>
    </row>
    <row r="82578" spans="1:10" x14ac:dyDescent="0.2">
      <c r="A82578" t="s">
        <v>7787</v>
      </c>
      <c r="B82578" t="s">
        <v>141374</v>
      </c>
      <c r="C82578" t="s">
        <v>158099</v>
      </c>
      <c r="D82578">
        <v>1</v>
      </c>
      <c r="E82578">
        <v>55630.2</v>
      </c>
      <c r="F82578">
        <v>32041.200000000001</v>
      </c>
      <c r="G82578">
        <v>44869.8</v>
      </c>
      <c r="H82578">
        <v>39018</v>
      </c>
      <c r="I82578">
        <v>47835.1</v>
      </c>
      <c r="J82578">
        <v>24486.5</v>
      </c>
    </row>
    <row r="82579" spans="1:10" x14ac:dyDescent="0.2">
      <c r="A82579" t="s">
        <v>333</v>
      </c>
      <c r="B82579" t="s">
        <v>11742</v>
      </c>
      <c r="C82579" t="s">
        <v>158099</v>
      </c>
      <c r="D82579">
        <v>1</v>
      </c>
      <c r="E82579">
        <v>3814.84</v>
      </c>
      <c r="F82579">
        <v>7232.58</v>
      </c>
      <c r="G82579">
        <v>3282.43</v>
      </c>
      <c r="H82579">
        <v>4893.58</v>
      </c>
      <c r="I82579">
        <v>8389.7800000000007</v>
      </c>
      <c r="J82579">
        <v>7220.59</v>
      </c>
    </row>
    <row r="82580" spans="1:10" x14ac:dyDescent="0.2">
      <c r="A82580" t="s">
        <v>333</v>
      </c>
      <c r="B82580" t="s">
        <v>11743</v>
      </c>
      <c r="C82580" t="s">
        <v>158099</v>
      </c>
      <c r="D82580">
        <v>1</v>
      </c>
      <c r="E82580">
        <v>22241.9</v>
      </c>
      <c r="F82580">
        <v>21847</v>
      </c>
      <c r="G82580">
        <v>24022.400000000001</v>
      </c>
      <c r="H82580">
        <v>3711.4</v>
      </c>
      <c r="J82580">
        <v>529.68700000000001</v>
      </c>
    </row>
    <row r="82581" spans="1:10" x14ac:dyDescent="0.2">
      <c r="A82581" t="s">
        <v>333</v>
      </c>
      <c r="B82581" t="s">
        <v>11919</v>
      </c>
      <c r="C82581" t="s">
        <v>158099</v>
      </c>
      <c r="D82581">
        <v>1</v>
      </c>
      <c r="E82581">
        <v>39771.4</v>
      </c>
      <c r="F82581">
        <v>23140</v>
      </c>
      <c r="G82581">
        <v>38623.800000000003</v>
      </c>
      <c r="H82581">
        <v>40365.5</v>
      </c>
      <c r="I82581">
        <v>41276.1</v>
      </c>
      <c r="J82581">
        <v>41038.300000000003</v>
      </c>
    </row>
    <row r="82582" spans="1:10" x14ac:dyDescent="0.2">
      <c r="A82582" t="s">
        <v>333</v>
      </c>
      <c r="B82582" t="s">
        <v>15006</v>
      </c>
      <c r="C82582" t="s">
        <v>158099</v>
      </c>
      <c r="D82582">
        <v>1</v>
      </c>
      <c r="E82582">
        <v>9473.8799999999992</v>
      </c>
      <c r="F82582">
        <v>9469.4699999999993</v>
      </c>
      <c r="G82582">
        <v>15938.7</v>
      </c>
      <c r="H82582">
        <v>12882.7</v>
      </c>
      <c r="I82582">
        <v>15295.1</v>
      </c>
      <c r="J82582">
        <v>14907.6</v>
      </c>
    </row>
    <row r="82583" spans="1:10" x14ac:dyDescent="0.2">
      <c r="A82583" t="s">
        <v>333</v>
      </c>
      <c r="B82583" t="s">
        <v>15224</v>
      </c>
      <c r="C82583" t="s">
        <v>158099</v>
      </c>
      <c r="D82583">
        <v>1</v>
      </c>
      <c r="E82583">
        <v>26664.799999999999</v>
      </c>
      <c r="F82583">
        <v>24658.799999999999</v>
      </c>
      <c r="G82583">
        <v>31029.1</v>
      </c>
      <c r="H82583">
        <v>26381.599999999999</v>
      </c>
      <c r="I82583">
        <v>26511.5</v>
      </c>
      <c r="J82583">
        <v>29213.1</v>
      </c>
    </row>
    <row r="82584" spans="1:10" x14ac:dyDescent="0.2">
      <c r="A82584" t="s">
        <v>333</v>
      </c>
      <c r="B82584" t="s">
        <v>16990</v>
      </c>
      <c r="C82584" t="s">
        <v>158099</v>
      </c>
      <c r="D82584">
        <v>1</v>
      </c>
      <c r="E82584">
        <v>49243.9</v>
      </c>
      <c r="F82584">
        <v>51228</v>
      </c>
      <c r="G82584">
        <v>50959.4</v>
      </c>
      <c r="H82584">
        <v>53375.8</v>
      </c>
      <c r="I82584">
        <v>43465.599999999999</v>
      </c>
      <c r="J82584">
        <v>43234.5</v>
      </c>
    </row>
    <row r="82585" spans="1:10" x14ac:dyDescent="0.2">
      <c r="A82585" t="s">
        <v>333</v>
      </c>
      <c r="B82585" t="s">
        <v>17514</v>
      </c>
      <c r="C82585" t="s">
        <v>158099</v>
      </c>
      <c r="D82585">
        <v>1</v>
      </c>
      <c r="E82585">
        <v>2020.15</v>
      </c>
      <c r="F82585">
        <v>3016.84</v>
      </c>
      <c r="G82585">
        <v>2593.6</v>
      </c>
      <c r="I82585">
        <v>518.50099999999998</v>
      </c>
      <c r="J82585">
        <v>4425.6000000000004</v>
      </c>
    </row>
    <row r="82586" spans="1:10" x14ac:dyDescent="0.2">
      <c r="A82586" t="s">
        <v>333</v>
      </c>
      <c r="B82586" t="s">
        <v>17515</v>
      </c>
      <c r="C82586" t="s">
        <v>158099</v>
      </c>
      <c r="D82586">
        <v>1</v>
      </c>
      <c r="H82586">
        <v>30017.200000000001</v>
      </c>
      <c r="I82586">
        <v>33561.4</v>
      </c>
      <c r="J82586">
        <v>22306.6</v>
      </c>
    </row>
    <row r="82587" spans="1:10" x14ac:dyDescent="0.2">
      <c r="A82587" t="s">
        <v>333</v>
      </c>
      <c r="B82587" t="s">
        <v>17516</v>
      </c>
      <c r="C82587" t="s">
        <v>158099</v>
      </c>
      <c r="D82587">
        <v>1</v>
      </c>
      <c r="F82587">
        <v>5139.3599999999997</v>
      </c>
      <c r="G82587">
        <v>3908.14</v>
      </c>
      <c r="H82587">
        <v>4754.59</v>
      </c>
      <c r="I82587">
        <v>718.15700000000004</v>
      </c>
      <c r="J82587">
        <v>4359.72</v>
      </c>
    </row>
    <row r="82588" spans="1:10" x14ac:dyDescent="0.2">
      <c r="A82588" t="s">
        <v>333</v>
      </c>
      <c r="B82588" t="s">
        <v>17517</v>
      </c>
      <c r="C82588" t="s">
        <v>158099</v>
      </c>
      <c r="D82588">
        <v>1</v>
      </c>
      <c r="E82588">
        <v>44252.5</v>
      </c>
      <c r="F82588">
        <v>56106.400000000001</v>
      </c>
      <c r="G82588">
        <v>48834.9</v>
      </c>
      <c r="H82588">
        <v>47552.800000000003</v>
      </c>
      <c r="I82588">
        <v>18097.900000000001</v>
      </c>
      <c r="J82588">
        <v>39661.300000000003</v>
      </c>
    </row>
    <row r="82589" spans="1:10" x14ac:dyDescent="0.2">
      <c r="A82589" t="s">
        <v>333</v>
      </c>
      <c r="B82589" t="s">
        <v>31775</v>
      </c>
      <c r="C82589" t="s">
        <v>158099</v>
      </c>
      <c r="D82589">
        <v>1</v>
      </c>
      <c r="E82589">
        <v>10849.6</v>
      </c>
      <c r="F82589">
        <v>9932.5</v>
      </c>
      <c r="G82589">
        <v>6800.39</v>
      </c>
      <c r="H82589">
        <v>5562.12</v>
      </c>
      <c r="I82589">
        <v>3260.13</v>
      </c>
      <c r="J82589">
        <v>3657.43</v>
      </c>
    </row>
    <row r="82590" spans="1:10" x14ac:dyDescent="0.2">
      <c r="A82590" t="s">
        <v>333</v>
      </c>
      <c r="B82590" t="s">
        <v>33041</v>
      </c>
      <c r="C82590" t="s">
        <v>158099</v>
      </c>
      <c r="D82590">
        <v>1</v>
      </c>
      <c r="E82590">
        <v>5675.12</v>
      </c>
      <c r="F82590">
        <v>4146.57</v>
      </c>
      <c r="G82590">
        <v>4990.49</v>
      </c>
      <c r="H82590">
        <v>5264.56</v>
      </c>
      <c r="I82590">
        <v>5754.65</v>
      </c>
      <c r="J82590">
        <v>6307.84</v>
      </c>
    </row>
    <row r="82591" spans="1:10" x14ac:dyDescent="0.2">
      <c r="A82591" t="s">
        <v>333</v>
      </c>
      <c r="B82591" t="s">
        <v>55119</v>
      </c>
      <c r="C82591" t="s">
        <v>158099</v>
      </c>
      <c r="D82591">
        <v>1</v>
      </c>
      <c r="E82591">
        <v>31062.6</v>
      </c>
      <c r="F82591">
        <v>30355.599999999999</v>
      </c>
      <c r="G82591">
        <v>29578.5</v>
      </c>
      <c r="H82591">
        <v>29306.5</v>
      </c>
      <c r="I82591">
        <v>12075.6</v>
      </c>
      <c r="J82591">
        <v>13911.1</v>
      </c>
    </row>
    <row r="82592" spans="1:10" x14ac:dyDescent="0.2">
      <c r="A82592" t="s">
        <v>333</v>
      </c>
      <c r="B82592" t="s">
        <v>87269</v>
      </c>
      <c r="C82592" t="s">
        <v>158099</v>
      </c>
      <c r="D82592">
        <v>1</v>
      </c>
      <c r="H82592">
        <v>10591</v>
      </c>
      <c r="I82592">
        <v>13116.6</v>
      </c>
      <c r="J82592">
        <v>13774.5</v>
      </c>
    </row>
    <row r="82593" spans="1:10" x14ac:dyDescent="0.2">
      <c r="A82593" t="s">
        <v>333</v>
      </c>
      <c r="B82593" t="s">
        <v>87270</v>
      </c>
      <c r="C82593" t="s">
        <v>158099</v>
      </c>
      <c r="D82593">
        <v>1</v>
      </c>
      <c r="E82593">
        <v>31828</v>
      </c>
      <c r="F82593">
        <v>16197.9</v>
      </c>
      <c r="G82593">
        <v>25989.1</v>
      </c>
      <c r="H82593">
        <v>26820.5</v>
      </c>
      <c r="I82593">
        <v>22846.7</v>
      </c>
      <c r="J82593">
        <v>24886.400000000001</v>
      </c>
    </row>
    <row r="82594" spans="1:10" x14ac:dyDescent="0.2">
      <c r="A82594" t="s">
        <v>333</v>
      </c>
      <c r="B82594" t="s">
        <v>102034</v>
      </c>
      <c r="C82594" t="s">
        <v>158099</v>
      </c>
      <c r="D82594">
        <v>1</v>
      </c>
      <c r="E82594">
        <v>7051.15</v>
      </c>
      <c r="F82594">
        <v>5866.2</v>
      </c>
      <c r="G82594">
        <v>7568.37</v>
      </c>
      <c r="H82594">
        <v>8786.43</v>
      </c>
      <c r="I82594">
        <v>6753.08</v>
      </c>
      <c r="J82594">
        <v>6687.62</v>
      </c>
    </row>
    <row r="82595" spans="1:10" x14ac:dyDescent="0.2">
      <c r="A82595" t="s">
        <v>333</v>
      </c>
      <c r="B82595" t="s">
        <v>105093</v>
      </c>
      <c r="C82595" t="s">
        <v>158099</v>
      </c>
      <c r="D82595">
        <v>1</v>
      </c>
      <c r="E82595">
        <v>543.86400000000003</v>
      </c>
      <c r="F82595">
        <v>299.98599999999999</v>
      </c>
      <c r="H82595">
        <v>855.69299999999998</v>
      </c>
      <c r="I82595">
        <v>745.35500000000002</v>
      </c>
      <c r="J82595">
        <v>779.68600000000004</v>
      </c>
    </row>
    <row r="82596" spans="1:10" x14ac:dyDescent="0.2">
      <c r="A82596" t="s">
        <v>333</v>
      </c>
      <c r="B82596" t="s">
        <v>105094</v>
      </c>
      <c r="C82596" t="s">
        <v>158099</v>
      </c>
      <c r="D82596">
        <v>1</v>
      </c>
      <c r="E82596">
        <v>12330</v>
      </c>
      <c r="F82596">
        <v>15551.7</v>
      </c>
      <c r="G82596">
        <v>11122.3</v>
      </c>
      <c r="H82596">
        <v>11867.7</v>
      </c>
      <c r="I82596">
        <v>6184.62</v>
      </c>
      <c r="J82596">
        <v>6176.65</v>
      </c>
    </row>
    <row r="82597" spans="1:10" x14ac:dyDescent="0.2">
      <c r="A82597" t="s">
        <v>333</v>
      </c>
      <c r="B82597" t="s">
        <v>119415</v>
      </c>
      <c r="C82597" t="s">
        <v>158099</v>
      </c>
      <c r="D82597">
        <v>1</v>
      </c>
      <c r="E82597">
        <v>14035</v>
      </c>
      <c r="F82597">
        <v>13119.4</v>
      </c>
      <c r="G82597">
        <v>9711.99</v>
      </c>
      <c r="H82597">
        <v>6668.51</v>
      </c>
      <c r="I82597">
        <v>6257.13</v>
      </c>
    </row>
    <row r="82598" spans="1:10" x14ac:dyDescent="0.2">
      <c r="A82598" t="s">
        <v>333</v>
      </c>
      <c r="B82598" t="s">
        <v>130981</v>
      </c>
      <c r="C82598" t="s">
        <v>158099</v>
      </c>
      <c r="D82598">
        <v>1</v>
      </c>
      <c r="E82598">
        <v>6859.66</v>
      </c>
      <c r="F82598">
        <v>5199.62</v>
      </c>
      <c r="G82598">
        <v>6754.01</v>
      </c>
      <c r="H82598">
        <v>6057.57</v>
      </c>
      <c r="I82598">
        <v>7460.61</v>
      </c>
      <c r="J82598">
        <v>6756.27</v>
      </c>
    </row>
    <row r="82599" spans="1:10" x14ac:dyDescent="0.2">
      <c r="A82599" t="s">
        <v>4087</v>
      </c>
      <c r="B82599" t="s">
        <v>20331</v>
      </c>
      <c r="C82599" t="s">
        <v>158099</v>
      </c>
      <c r="D82599">
        <v>1</v>
      </c>
      <c r="E82599">
        <v>5288.09</v>
      </c>
      <c r="F82599">
        <v>3743.89</v>
      </c>
      <c r="G82599">
        <v>4797.49</v>
      </c>
      <c r="H82599">
        <v>2935.55</v>
      </c>
      <c r="I82599">
        <v>5169.29</v>
      </c>
      <c r="J82599">
        <v>4295.1899999999996</v>
      </c>
    </row>
    <row r="82600" spans="1:10" x14ac:dyDescent="0.2">
      <c r="A82600" t="s">
        <v>4087</v>
      </c>
      <c r="B82600" t="s">
        <v>21427</v>
      </c>
      <c r="C82600" t="s">
        <v>158099</v>
      </c>
      <c r="D82600">
        <v>1</v>
      </c>
      <c r="G82600">
        <v>149.446</v>
      </c>
    </row>
    <row r="82601" spans="1:10" x14ac:dyDescent="0.2">
      <c r="A82601" t="s">
        <v>4087</v>
      </c>
      <c r="B82601" t="s">
        <v>21428</v>
      </c>
      <c r="C82601" t="s">
        <v>158099</v>
      </c>
      <c r="D82601">
        <v>1</v>
      </c>
      <c r="E82601">
        <v>1599.26</v>
      </c>
      <c r="F82601">
        <v>902.99699999999996</v>
      </c>
      <c r="G82601">
        <v>1191.21</v>
      </c>
      <c r="H82601">
        <v>1876.72</v>
      </c>
      <c r="I82601">
        <v>2013.18</v>
      </c>
      <c r="J82601">
        <v>1408.81</v>
      </c>
    </row>
    <row r="82602" spans="1:10" x14ac:dyDescent="0.2">
      <c r="A82602" t="s">
        <v>4087</v>
      </c>
      <c r="B82602" t="s">
        <v>27787</v>
      </c>
      <c r="C82602" t="s">
        <v>158099</v>
      </c>
      <c r="D82602">
        <v>1</v>
      </c>
      <c r="E82602">
        <v>3646.84</v>
      </c>
      <c r="F82602">
        <v>7096.73</v>
      </c>
      <c r="G82602">
        <v>4082.56</v>
      </c>
      <c r="H82602">
        <v>4916.82</v>
      </c>
      <c r="I82602">
        <v>4023.6</v>
      </c>
      <c r="J82602">
        <v>1552.58</v>
      </c>
    </row>
    <row r="82603" spans="1:10" x14ac:dyDescent="0.2">
      <c r="A82603" t="s">
        <v>4087</v>
      </c>
      <c r="B82603" t="s">
        <v>48431</v>
      </c>
      <c r="C82603" t="s">
        <v>158099</v>
      </c>
      <c r="D82603">
        <v>1</v>
      </c>
      <c r="G82603">
        <v>2192.2800000000002</v>
      </c>
      <c r="H82603">
        <v>767.56600000000003</v>
      </c>
      <c r="I82603">
        <v>1952.87</v>
      </c>
      <c r="J82603">
        <v>2670.33</v>
      </c>
    </row>
    <row r="82604" spans="1:10" x14ac:dyDescent="0.2">
      <c r="A82604" t="s">
        <v>4087</v>
      </c>
      <c r="B82604" t="s">
        <v>48432</v>
      </c>
      <c r="C82604" t="s">
        <v>158099</v>
      </c>
      <c r="D82604">
        <v>1</v>
      </c>
      <c r="E82604">
        <v>1660.06</v>
      </c>
      <c r="F82604">
        <v>1538.99</v>
      </c>
      <c r="G82604">
        <v>1645.99</v>
      </c>
      <c r="H82604">
        <v>1613.7</v>
      </c>
      <c r="I82604">
        <v>1545.62</v>
      </c>
      <c r="J82604">
        <v>2523.9499999999998</v>
      </c>
    </row>
    <row r="82605" spans="1:10" x14ac:dyDescent="0.2">
      <c r="A82605" t="s">
        <v>4087</v>
      </c>
      <c r="B82605" t="s">
        <v>53322</v>
      </c>
      <c r="C82605" t="s">
        <v>158099</v>
      </c>
      <c r="D82605">
        <v>1</v>
      </c>
      <c r="E82605">
        <v>4604.97</v>
      </c>
      <c r="F82605">
        <v>2340.34</v>
      </c>
      <c r="G82605">
        <v>3833.78</v>
      </c>
      <c r="H82605">
        <v>3394.23</v>
      </c>
      <c r="I82605">
        <v>4463.21</v>
      </c>
      <c r="J82605">
        <v>1587.02</v>
      </c>
    </row>
    <row r="82606" spans="1:10" x14ac:dyDescent="0.2">
      <c r="A82606" t="s">
        <v>4087</v>
      </c>
      <c r="B82606" t="s">
        <v>54219</v>
      </c>
      <c r="C82606" t="s">
        <v>158099</v>
      </c>
      <c r="D82606">
        <v>1</v>
      </c>
      <c r="E82606">
        <v>5328.09</v>
      </c>
      <c r="F82606">
        <v>3903.64</v>
      </c>
      <c r="G82606">
        <v>8280.82</v>
      </c>
      <c r="H82606">
        <v>5660.12</v>
      </c>
      <c r="I82606">
        <v>3670.42</v>
      </c>
      <c r="J82606">
        <v>6103.29</v>
      </c>
    </row>
    <row r="82607" spans="1:10" x14ac:dyDescent="0.2">
      <c r="A82607" t="s">
        <v>4087</v>
      </c>
      <c r="B82607" t="s">
        <v>100691</v>
      </c>
      <c r="C82607" t="s">
        <v>158099</v>
      </c>
      <c r="D82607">
        <v>1</v>
      </c>
      <c r="E82607">
        <v>2326.62</v>
      </c>
      <c r="F82607">
        <v>1346.77</v>
      </c>
      <c r="G82607">
        <v>2183.54</v>
      </c>
      <c r="H82607">
        <v>1920.21</v>
      </c>
      <c r="I82607">
        <v>2828.95</v>
      </c>
      <c r="J82607">
        <v>3265.59</v>
      </c>
    </row>
    <row r="82608" spans="1:10" x14ac:dyDescent="0.2">
      <c r="A82608" t="s">
        <v>4087</v>
      </c>
      <c r="B82608" t="s">
        <v>133259</v>
      </c>
      <c r="C82608" t="s">
        <v>158099</v>
      </c>
      <c r="D82608">
        <v>1</v>
      </c>
      <c r="E82608">
        <v>8535.9699999999993</v>
      </c>
      <c r="F82608">
        <v>8644.5499999999993</v>
      </c>
      <c r="G82608">
        <v>4903.25</v>
      </c>
      <c r="H82608">
        <v>6538.28</v>
      </c>
      <c r="I82608">
        <v>4317.13</v>
      </c>
      <c r="J82608">
        <v>4158.2</v>
      </c>
    </row>
    <row r="82609" spans="1:10" x14ac:dyDescent="0.2">
      <c r="A82609" t="s">
        <v>4087</v>
      </c>
      <c r="B82609" t="s">
        <v>136823</v>
      </c>
      <c r="C82609" t="s">
        <v>158099</v>
      </c>
      <c r="D82609">
        <v>1</v>
      </c>
      <c r="E82609">
        <v>1285.94</v>
      </c>
      <c r="G82609">
        <v>1028.43</v>
      </c>
      <c r="H82609">
        <v>1628.03</v>
      </c>
      <c r="I82609">
        <v>950.95600000000002</v>
      </c>
      <c r="J82609">
        <v>1737.59</v>
      </c>
    </row>
    <row r="82610" spans="1:10" x14ac:dyDescent="0.2">
      <c r="A82610" t="s">
        <v>4087</v>
      </c>
      <c r="B82610" t="s">
        <v>151048</v>
      </c>
      <c r="C82610" t="s">
        <v>158099</v>
      </c>
      <c r="D82610">
        <v>1</v>
      </c>
      <c r="E82610">
        <v>2814.13</v>
      </c>
      <c r="F82610">
        <v>3847.5</v>
      </c>
      <c r="G82610">
        <v>5966.26</v>
      </c>
      <c r="H82610">
        <v>4223.43</v>
      </c>
      <c r="I82610">
        <v>1384.39</v>
      </c>
      <c r="J82610">
        <v>2827.83</v>
      </c>
    </row>
    <row r="82611" spans="1:10" x14ac:dyDescent="0.2">
      <c r="A82611" t="s">
        <v>4087</v>
      </c>
      <c r="B82611" t="s">
        <v>156261</v>
      </c>
      <c r="C82611" t="s">
        <v>158099</v>
      </c>
      <c r="D82611">
        <v>1</v>
      </c>
      <c r="E82611">
        <v>6202.14</v>
      </c>
      <c r="F82611">
        <v>6057.87</v>
      </c>
      <c r="G82611">
        <v>8223.26</v>
      </c>
      <c r="H82611">
        <v>7499.88</v>
      </c>
    </row>
    <row r="82612" spans="1:10" x14ac:dyDescent="0.2">
      <c r="A82612" t="s">
        <v>7202</v>
      </c>
      <c r="B82612" t="s">
        <v>36978</v>
      </c>
      <c r="C82612" t="s">
        <v>158099</v>
      </c>
      <c r="D82612">
        <v>1</v>
      </c>
      <c r="E82612">
        <v>676.952</v>
      </c>
      <c r="F82612">
        <v>2254.9</v>
      </c>
      <c r="G82612">
        <v>1637.98</v>
      </c>
      <c r="H82612">
        <v>3160.52</v>
      </c>
      <c r="I82612">
        <v>2748.2</v>
      </c>
      <c r="J82612">
        <v>1901.05</v>
      </c>
    </row>
    <row r="82613" spans="1:10" x14ac:dyDescent="0.2">
      <c r="A82613" t="s">
        <v>7202</v>
      </c>
      <c r="B82613" t="s">
        <v>63188</v>
      </c>
      <c r="C82613" t="s">
        <v>158099</v>
      </c>
      <c r="D82613">
        <v>1</v>
      </c>
      <c r="E82613">
        <v>3895.66</v>
      </c>
      <c r="F82613">
        <v>2214.67</v>
      </c>
      <c r="G82613">
        <v>4039.5</v>
      </c>
      <c r="H82613">
        <v>3474.92</v>
      </c>
      <c r="I82613">
        <v>2368.33</v>
      </c>
      <c r="J82613">
        <v>3983.47</v>
      </c>
    </row>
    <row r="82614" spans="1:10" x14ac:dyDescent="0.2">
      <c r="A82614" t="s">
        <v>7202</v>
      </c>
      <c r="B82614" t="s">
        <v>82794</v>
      </c>
      <c r="C82614" t="s">
        <v>158099</v>
      </c>
      <c r="D82614">
        <v>1</v>
      </c>
      <c r="F82614">
        <v>4405.2</v>
      </c>
      <c r="G82614">
        <v>4400.8</v>
      </c>
      <c r="H82614">
        <v>4281.46</v>
      </c>
      <c r="I82614">
        <v>7188.29</v>
      </c>
      <c r="J82614">
        <v>5817.2</v>
      </c>
    </row>
    <row r="82615" spans="1:10" x14ac:dyDescent="0.2">
      <c r="A82615" t="s">
        <v>7202</v>
      </c>
      <c r="B82615" t="s">
        <v>137690</v>
      </c>
      <c r="C82615" t="s">
        <v>158099</v>
      </c>
      <c r="D82615">
        <v>1</v>
      </c>
      <c r="E82615">
        <v>4382.33</v>
      </c>
      <c r="F82615">
        <v>4052.95</v>
      </c>
      <c r="G82615">
        <v>5143.37</v>
      </c>
      <c r="H82615">
        <v>5255.27</v>
      </c>
      <c r="I82615">
        <v>6406.81</v>
      </c>
      <c r="J82615">
        <v>7055.63</v>
      </c>
    </row>
    <row r="82616" spans="1:10" x14ac:dyDescent="0.2">
      <c r="A82616" t="s">
        <v>3018</v>
      </c>
      <c r="B82616" t="s">
        <v>17144</v>
      </c>
      <c r="C82616" t="s">
        <v>158099</v>
      </c>
      <c r="D82616">
        <v>1</v>
      </c>
      <c r="E82616">
        <v>57403.4</v>
      </c>
      <c r="F82616">
        <v>60974.400000000001</v>
      </c>
      <c r="G82616">
        <v>54650.7</v>
      </c>
      <c r="H82616">
        <v>49610.6</v>
      </c>
      <c r="I82616">
        <v>10831.4</v>
      </c>
      <c r="J82616">
        <v>7784.72</v>
      </c>
    </row>
    <row r="82617" spans="1:10" x14ac:dyDescent="0.2">
      <c r="A82617" t="s">
        <v>3018</v>
      </c>
      <c r="B82617" t="s">
        <v>18869</v>
      </c>
      <c r="C82617" t="s">
        <v>158099</v>
      </c>
      <c r="D82617">
        <v>1</v>
      </c>
      <c r="E82617">
        <v>65457.9</v>
      </c>
      <c r="F82617">
        <v>62529</v>
      </c>
      <c r="G82617">
        <v>70313.600000000006</v>
      </c>
      <c r="H82617">
        <v>71810</v>
      </c>
      <c r="I82617">
        <v>51372.5</v>
      </c>
      <c r="J82617">
        <v>44285</v>
      </c>
    </row>
    <row r="82618" spans="1:10" x14ac:dyDescent="0.2">
      <c r="A82618" t="s">
        <v>3018</v>
      </c>
      <c r="B82618" t="s">
        <v>29627</v>
      </c>
      <c r="C82618" t="s">
        <v>158099</v>
      </c>
      <c r="D82618">
        <v>1</v>
      </c>
      <c r="F82618">
        <v>728.28200000000004</v>
      </c>
      <c r="H82618">
        <v>681.16600000000005</v>
      </c>
      <c r="I82618">
        <v>614.66800000000001</v>
      </c>
    </row>
    <row r="82619" spans="1:10" x14ac:dyDescent="0.2">
      <c r="A82619" t="s">
        <v>3018</v>
      </c>
      <c r="B82619" t="s">
        <v>29628</v>
      </c>
      <c r="C82619" t="s">
        <v>158099</v>
      </c>
      <c r="D82619">
        <v>1</v>
      </c>
      <c r="E82619">
        <v>511.87799999999999</v>
      </c>
      <c r="I82619">
        <v>951.26900000000001</v>
      </c>
      <c r="J82619">
        <v>1009.41</v>
      </c>
    </row>
    <row r="82620" spans="1:10" x14ac:dyDescent="0.2">
      <c r="A82620" t="s">
        <v>3018</v>
      </c>
      <c r="B82620" t="s">
        <v>29629</v>
      </c>
      <c r="C82620" t="s">
        <v>158099</v>
      </c>
      <c r="D82620">
        <v>1</v>
      </c>
      <c r="E82620">
        <v>101706</v>
      </c>
      <c r="F82620">
        <v>95142.9</v>
      </c>
      <c r="G82620">
        <v>107231</v>
      </c>
      <c r="H82620">
        <v>106404</v>
      </c>
      <c r="I82620">
        <v>71230.100000000006</v>
      </c>
      <c r="J82620">
        <v>80045</v>
      </c>
    </row>
    <row r="82621" spans="1:10" x14ac:dyDescent="0.2">
      <c r="A82621" t="s">
        <v>3018</v>
      </c>
      <c r="B82621" t="s">
        <v>30076</v>
      </c>
      <c r="C82621" t="s">
        <v>158099</v>
      </c>
      <c r="D82621">
        <v>1</v>
      </c>
      <c r="E82621">
        <v>8648.7800000000007</v>
      </c>
      <c r="F82621">
        <v>7863.73</v>
      </c>
      <c r="G82621">
        <v>15657.2</v>
      </c>
      <c r="J82621">
        <v>12797.9</v>
      </c>
    </row>
    <row r="82622" spans="1:10" x14ac:dyDescent="0.2">
      <c r="A82622" t="s">
        <v>3018</v>
      </c>
      <c r="B82622" t="s">
        <v>30257</v>
      </c>
      <c r="C82622" t="s">
        <v>158099</v>
      </c>
      <c r="D82622">
        <v>1</v>
      </c>
      <c r="E82622">
        <v>12464.7</v>
      </c>
      <c r="F82622">
        <v>7532.41</v>
      </c>
      <c r="G82622">
        <v>22838.7</v>
      </c>
      <c r="H82622">
        <v>25430</v>
      </c>
      <c r="I82622">
        <v>19004.3</v>
      </c>
      <c r="J82622">
        <v>15655.4</v>
      </c>
    </row>
    <row r="82623" spans="1:10" x14ac:dyDescent="0.2">
      <c r="A82623" t="s">
        <v>3018</v>
      </c>
      <c r="B82623" t="s">
        <v>30258</v>
      </c>
      <c r="C82623" t="s">
        <v>158099</v>
      </c>
      <c r="D82623">
        <v>1</v>
      </c>
      <c r="E82623">
        <v>2979.48</v>
      </c>
      <c r="F82623">
        <v>10187.299999999999</v>
      </c>
      <c r="G82623">
        <v>13177.1</v>
      </c>
      <c r="H82623">
        <v>13839.6</v>
      </c>
      <c r="I82623">
        <v>8519.6200000000008</v>
      </c>
    </row>
    <row r="82624" spans="1:10" x14ac:dyDescent="0.2">
      <c r="A82624" t="s">
        <v>3018</v>
      </c>
      <c r="B82624" t="s">
        <v>30259</v>
      </c>
      <c r="C82624" t="s">
        <v>158099</v>
      </c>
      <c r="D82624">
        <v>1</v>
      </c>
      <c r="E82624">
        <v>11238.1</v>
      </c>
      <c r="F82624">
        <v>4851.78</v>
      </c>
      <c r="G82624">
        <v>14957.9</v>
      </c>
      <c r="H82624">
        <v>16096.7</v>
      </c>
      <c r="I82624">
        <v>12974.4</v>
      </c>
      <c r="J82624">
        <v>12628.4</v>
      </c>
    </row>
    <row r="82625" spans="1:10" x14ac:dyDescent="0.2">
      <c r="A82625" t="s">
        <v>3018</v>
      </c>
      <c r="B82625" t="s">
        <v>30260</v>
      </c>
      <c r="C82625" t="s">
        <v>158099</v>
      </c>
      <c r="D82625">
        <v>1</v>
      </c>
      <c r="E82625">
        <v>20066</v>
      </c>
      <c r="F82625">
        <v>13554.1</v>
      </c>
      <c r="G82625">
        <v>23345.599999999999</v>
      </c>
      <c r="H82625">
        <v>24503.8</v>
      </c>
      <c r="I82625">
        <v>17470.099999999999</v>
      </c>
      <c r="J82625">
        <v>16428.5</v>
      </c>
    </row>
    <row r="82626" spans="1:10" x14ac:dyDescent="0.2">
      <c r="A82626" t="s">
        <v>3018</v>
      </c>
      <c r="B82626" t="s">
        <v>33538</v>
      </c>
      <c r="C82626" t="s">
        <v>158099</v>
      </c>
      <c r="D82626">
        <v>1</v>
      </c>
      <c r="I82626">
        <v>95041.2</v>
      </c>
      <c r="J82626">
        <v>87027.5</v>
      </c>
    </row>
    <row r="82627" spans="1:10" x14ac:dyDescent="0.2">
      <c r="A82627" t="s">
        <v>3018</v>
      </c>
      <c r="B82627" t="s">
        <v>33588</v>
      </c>
      <c r="C82627" t="s">
        <v>158099</v>
      </c>
      <c r="D82627">
        <v>1</v>
      </c>
      <c r="F82627">
        <v>2337.87</v>
      </c>
      <c r="G82627">
        <v>1265.54</v>
      </c>
      <c r="I82627">
        <v>765.61</v>
      </c>
      <c r="J82627">
        <v>795.15200000000004</v>
      </c>
    </row>
    <row r="82628" spans="1:10" x14ac:dyDescent="0.2">
      <c r="A82628" t="s">
        <v>3018</v>
      </c>
      <c r="B82628" t="s">
        <v>33589</v>
      </c>
      <c r="C82628" t="s">
        <v>158099</v>
      </c>
      <c r="D82628">
        <v>1</v>
      </c>
      <c r="E82628">
        <v>58962</v>
      </c>
      <c r="F82628">
        <v>58529</v>
      </c>
      <c r="G82628">
        <v>73782</v>
      </c>
      <c r="H82628">
        <v>71702.100000000006</v>
      </c>
      <c r="I82628">
        <v>95511.2</v>
      </c>
      <c r="J82628">
        <v>75597.3</v>
      </c>
    </row>
    <row r="82629" spans="1:10" x14ac:dyDescent="0.2">
      <c r="A82629" t="s">
        <v>3018</v>
      </c>
      <c r="B82629" t="s">
        <v>37902</v>
      </c>
      <c r="C82629" t="s">
        <v>158099</v>
      </c>
      <c r="D82629">
        <v>1</v>
      </c>
      <c r="E82629">
        <v>10685.4</v>
      </c>
      <c r="F82629">
        <v>5689.1</v>
      </c>
      <c r="G82629">
        <v>9520.36</v>
      </c>
      <c r="H82629">
        <v>8938.4599999999991</v>
      </c>
      <c r="I82629">
        <v>10919.1</v>
      </c>
      <c r="J82629">
        <v>8481.89</v>
      </c>
    </row>
    <row r="82630" spans="1:10" x14ac:dyDescent="0.2">
      <c r="A82630" t="s">
        <v>3018</v>
      </c>
      <c r="B82630" t="s">
        <v>37903</v>
      </c>
      <c r="C82630" t="s">
        <v>158099</v>
      </c>
      <c r="D82630">
        <v>1</v>
      </c>
      <c r="E82630">
        <v>89621.8</v>
      </c>
      <c r="F82630">
        <v>84968.1</v>
      </c>
      <c r="G82630">
        <v>100086</v>
      </c>
      <c r="H82630">
        <v>95517.2</v>
      </c>
      <c r="I82630">
        <v>89786.7</v>
      </c>
      <c r="J82630">
        <v>100617</v>
      </c>
    </row>
    <row r="82631" spans="1:10" x14ac:dyDescent="0.2">
      <c r="A82631" t="s">
        <v>3018</v>
      </c>
      <c r="B82631" t="s">
        <v>38705</v>
      </c>
      <c r="C82631" t="s">
        <v>158099</v>
      </c>
      <c r="D82631">
        <v>1</v>
      </c>
      <c r="E82631">
        <v>277624</v>
      </c>
      <c r="F82631">
        <v>266484</v>
      </c>
      <c r="G82631">
        <v>256243</v>
      </c>
      <c r="H82631">
        <v>266706</v>
      </c>
      <c r="I82631">
        <v>323985</v>
      </c>
      <c r="J82631">
        <v>317840</v>
      </c>
    </row>
    <row r="82632" spans="1:10" x14ac:dyDescent="0.2">
      <c r="A82632" t="s">
        <v>3018</v>
      </c>
      <c r="B82632" t="s">
        <v>46067</v>
      </c>
      <c r="C82632" t="s">
        <v>158099</v>
      </c>
      <c r="D82632">
        <v>1</v>
      </c>
      <c r="E82632">
        <v>121605</v>
      </c>
      <c r="F82632">
        <v>101467</v>
      </c>
      <c r="G82632">
        <v>88569.5</v>
      </c>
      <c r="H82632">
        <v>118825</v>
      </c>
      <c r="I82632">
        <v>34297.199999999997</v>
      </c>
      <c r="J82632">
        <v>44217.599999999999</v>
      </c>
    </row>
    <row r="82633" spans="1:10" x14ac:dyDescent="0.2">
      <c r="A82633" t="s">
        <v>3018</v>
      </c>
      <c r="B82633" t="s">
        <v>47489</v>
      </c>
      <c r="C82633" t="s">
        <v>158099</v>
      </c>
      <c r="D82633">
        <v>1</v>
      </c>
      <c r="E82633">
        <v>159669</v>
      </c>
      <c r="F82633">
        <v>194924</v>
      </c>
      <c r="G82633">
        <v>261391</v>
      </c>
      <c r="H82633">
        <v>266894</v>
      </c>
      <c r="I82633">
        <v>191191</v>
      </c>
      <c r="J82633">
        <v>196639</v>
      </c>
    </row>
    <row r="82634" spans="1:10" x14ac:dyDescent="0.2">
      <c r="A82634" t="s">
        <v>3018</v>
      </c>
      <c r="B82634" t="s">
        <v>47970</v>
      </c>
      <c r="C82634" t="s">
        <v>158099</v>
      </c>
      <c r="D82634">
        <v>1</v>
      </c>
      <c r="F82634">
        <v>1391.52</v>
      </c>
      <c r="H82634">
        <v>222.06399999999999</v>
      </c>
      <c r="I82634">
        <v>1172.1500000000001</v>
      </c>
      <c r="J82634">
        <v>841.82799999999997</v>
      </c>
    </row>
    <row r="82635" spans="1:10" x14ac:dyDescent="0.2">
      <c r="A82635" t="s">
        <v>3018</v>
      </c>
      <c r="B82635" t="s">
        <v>47971</v>
      </c>
      <c r="C82635" t="s">
        <v>158099</v>
      </c>
      <c r="D82635">
        <v>1</v>
      </c>
      <c r="F82635">
        <v>1009.93</v>
      </c>
      <c r="G82635">
        <v>667.05399999999997</v>
      </c>
      <c r="I82635">
        <v>1288.3599999999999</v>
      </c>
      <c r="J82635">
        <v>957.94</v>
      </c>
    </row>
    <row r="82636" spans="1:10" x14ac:dyDescent="0.2">
      <c r="A82636" t="s">
        <v>3018</v>
      </c>
      <c r="B82636" t="s">
        <v>48337</v>
      </c>
      <c r="C82636" t="s">
        <v>158099</v>
      </c>
      <c r="D82636">
        <v>1</v>
      </c>
      <c r="E82636">
        <v>45317.8</v>
      </c>
      <c r="F82636">
        <v>58359.8</v>
      </c>
      <c r="G82636">
        <v>62019</v>
      </c>
      <c r="H82636">
        <v>66084</v>
      </c>
      <c r="I82636">
        <v>57641.9</v>
      </c>
      <c r="J82636">
        <v>55011.1</v>
      </c>
    </row>
    <row r="82637" spans="1:10" x14ac:dyDescent="0.2">
      <c r="A82637" t="s">
        <v>3018</v>
      </c>
      <c r="B82637" t="s">
        <v>52340</v>
      </c>
      <c r="C82637" t="s">
        <v>158099</v>
      </c>
      <c r="D82637">
        <v>1</v>
      </c>
      <c r="E82637">
        <v>537.89599999999996</v>
      </c>
      <c r="F82637">
        <v>448.452</v>
      </c>
      <c r="G82637">
        <v>1188.18</v>
      </c>
      <c r="H82637">
        <v>1050.6099999999999</v>
      </c>
      <c r="I82637">
        <v>1558.48</v>
      </c>
      <c r="J82637">
        <v>406.584</v>
      </c>
    </row>
    <row r="82638" spans="1:10" x14ac:dyDescent="0.2">
      <c r="A82638" t="s">
        <v>3018</v>
      </c>
      <c r="B82638" t="s">
        <v>52341</v>
      </c>
      <c r="C82638" t="s">
        <v>158099</v>
      </c>
      <c r="D82638">
        <v>1</v>
      </c>
      <c r="E82638">
        <v>36775.5</v>
      </c>
      <c r="F82638">
        <v>44636.5</v>
      </c>
      <c r="G82638">
        <v>35925.9</v>
      </c>
      <c r="H82638">
        <v>17656.7</v>
      </c>
      <c r="I82638">
        <v>10726.9</v>
      </c>
      <c r="J82638">
        <v>17067.2</v>
      </c>
    </row>
    <row r="82639" spans="1:10" x14ac:dyDescent="0.2">
      <c r="A82639" t="s">
        <v>3018</v>
      </c>
      <c r="B82639" t="s">
        <v>52342</v>
      </c>
      <c r="C82639" t="s">
        <v>158099</v>
      </c>
      <c r="D82639">
        <v>1</v>
      </c>
      <c r="E82639">
        <v>46738.7</v>
      </c>
      <c r="F82639">
        <v>45982.1</v>
      </c>
      <c r="G82639">
        <v>57444.9</v>
      </c>
      <c r="H82639">
        <v>55455.9</v>
      </c>
      <c r="I82639">
        <v>48425.9</v>
      </c>
      <c r="J82639">
        <v>49757.2</v>
      </c>
    </row>
    <row r="82640" spans="1:10" x14ac:dyDescent="0.2">
      <c r="A82640" t="s">
        <v>3018</v>
      </c>
      <c r="B82640" t="s">
        <v>53985</v>
      </c>
      <c r="C82640" t="s">
        <v>158099</v>
      </c>
      <c r="D82640">
        <v>1</v>
      </c>
      <c r="E82640">
        <v>11975.7</v>
      </c>
      <c r="F82640">
        <v>10616.4</v>
      </c>
      <c r="G82640">
        <v>23726.2</v>
      </c>
      <c r="H82640">
        <v>21119.7</v>
      </c>
      <c r="I82640">
        <v>25258.5</v>
      </c>
      <c r="J82640">
        <v>23006.400000000001</v>
      </c>
    </row>
    <row r="82641" spans="1:10" x14ac:dyDescent="0.2">
      <c r="A82641" t="s">
        <v>3018</v>
      </c>
      <c r="B82641" t="s">
        <v>54024</v>
      </c>
      <c r="C82641" t="s">
        <v>158099</v>
      </c>
      <c r="D82641">
        <v>1</v>
      </c>
      <c r="E82641">
        <v>28815.4</v>
      </c>
      <c r="F82641">
        <v>29590.5</v>
      </c>
      <c r="G82641">
        <v>34904.199999999997</v>
      </c>
      <c r="H82641">
        <v>29057.9</v>
      </c>
      <c r="I82641">
        <v>18789.5</v>
      </c>
      <c r="J82641">
        <v>18703.8</v>
      </c>
    </row>
    <row r="82642" spans="1:10" x14ac:dyDescent="0.2">
      <c r="A82642" t="s">
        <v>3018</v>
      </c>
      <c r="B82642" t="s">
        <v>54025</v>
      </c>
      <c r="C82642" t="s">
        <v>158099</v>
      </c>
      <c r="D82642">
        <v>1</v>
      </c>
      <c r="E82642">
        <v>25466.400000000001</v>
      </c>
      <c r="F82642">
        <v>13303.5</v>
      </c>
      <c r="G82642">
        <v>27867.4</v>
      </c>
      <c r="H82642">
        <v>26163</v>
      </c>
      <c r="I82642">
        <v>34574</v>
      </c>
      <c r="J82642">
        <v>37708.300000000003</v>
      </c>
    </row>
    <row r="82643" spans="1:10" x14ac:dyDescent="0.2">
      <c r="A82643" t="s">
        <v>3018</v>
      </c>
      <c r="B82643" t="s">
        <v>54026</v>
      </c>
      <c r="C82643" t="s">
        <v>158099</v>
      </c>
      <c r="D82643">
        <v>1</v>
      </c>
      <c r="E82643">
        <v>155162</v>
      </c>
      <c r="F82643">
        <v>157752</v>
      </c>
      <c r="G82643">
        <v>181920</v>
      </c>
      <c r="H82643">
        <v>168944</v>
      </c>
      <c r="I82643">
        <v>149485</v>
      </c>
      <c r="J82643">
        <v>159062</v>
      </c>
    </row>
    <row r="82644" spans="1:10" x14ac:dyDescent="0.2">
      <c r="A82644" t="s">
        <v>3018</v>
      </c>
      <c r="B82644" t="s">
        <v>54115</v>
      </c>
      <c r="C82644" t="s">
        <v>158099</v>
      </c>
      <c r="D82644">
        <v>1</v>
      </c>
      <c r="F82644">
        <v>76559.600000000006</v>
      </c>
      <c r="H82644">
        <v>93974.7</v>
      </c>
      <c r="I82644">
        <v>106021</v>
      </c>
      <c r="J82644">
        <v>103522</v>
      </c>
    </row>
    <row r="82645" spans="1:10" x14ac:dyDescent="0.2">
      <c r="A82645" t="s">
        <v>3018</v>
      </c>
      <c r="B82645" t="s">
        <v>54116</v>
      </c>
      <c r="C82645" t="s">
        <v>158099</v>
      </c>
      <c r="D82645">
        <v>1</v>
      </c>
      <c r="E82645">
        <v>493.42599999999999</v>
      </c>
      <c r="F82645">
        <v>1688.35</v>
      </c>
      <c r="G82645">
        <v>3223.02</v>
      </c>
      <c r="H82645">
        <v>2379.61</v>
      </c>
      <c r="I82645">
        <v>4676.24</v>
      </c>
      <c r="J82645">
        <v>4416.96</v>
      </c>
    </row>
    <row r="82646" spans="1:10" x14ac:dyDescent="0.2">
      <c r="A82646" t="s">
        <v>3018</v>
      </c>
      <c r="B82646" t="s">
        <v>54117</v>
      </c>
      <c r="C82646" t="s">
        <v>158099</v>
      </c>
      <c r="D82646">
        <v>1</v>
      </c>
      <c r="E82646">
        <v>93542.3</v>
      </c>
      <c r="F82646">
        <v>81958.3</v>
      </c>
      <c r="G82646">
        <v>107053</v>
      </c>
      <c r="H82646">
        <v>103404</v>
      </c>
      <c r="I82646">
        <v>118705</v>
      </c>
      <c r="J82646">
        <v>115248</v>
      </c>
    </row>
    <row r="82647" spans="1:10" x14ac:dyDescent="0.2">
      <c r="A82647" t="s">
        <v>3018</v>
      </c>
      <c r="B82647" t="s">
        <v>63897</v>
      </c>
      <c r="C82647" t="s">
        <v>158099</v>
      </c>
      <c r="D82647">
        <v>1</v>
      </c>
      <c r="E82647">
        <v>5466.63</v>
      </c>
      <c r="F82647">
        <v>5495.71</v>
      </c>
      <c r="H82647">
        <v>8497.2199999999993</v>
      </c>
      <c r="J82647">
        <v>7832.69</v>
      </c>
    </row>
    <row r="82648" spans="1:10" x14ac:dyDescent="0.2">
      <c r="A82648" t="s">
        <v>3018</v>
      </c>
      <c r="B82648" t="s">
        <v>63898</v>
      </c>
      <c r="C82648" t="s">
        <v>158099</v>
      </c>
      <c r="D82648">
        <v>1</v>
      </c>
      <c r="G82648">
        <v>8871.16</v>
      </c>
      <c r="I82648">
        <v>6710.64</v>
      </c>
    </row>
    <row r="82649" spans="1:10" x14ac:dyDescent="0.2">
      <c r="A82649" t="s">
        <v>3018</v>
      </c>
      <c r="B82649" t="s">
        <v>63899</v>
      </c>
      <c r="C82649" t="s">
        <v>158099</v>
      </c>
      <c r="D82649">
        <v>1</v>
      </c>
      <c r="H82649">
        <v>6875.09</v>
      </c>
      <c r="I82649">
        <v>5154.26</v>
      </c>
      <c r="J82649">
        <v>7355.02</v>
      </c>
    </row>
    <row r="82650" spans="1:10" x14ac:dyDescent="0.2">
      <c r="A82650" t="s">
        <v>3018</v>
      </c>
      <c r="B82650" t="s">
        <v>63900</v>
      </c>
      <c r="C82650" t="s">
        <v>158099</v>
      </c>
      <c r="D82650">
        <v>1</v>
      </c>
      <c r="G82650">
        <v>9314.44</v>
      </c>
      <c r="H82650">
        <v>8079.45</v>
      </c>
      <c r="J82650">
        <v>9153.35</v>
      </c>
    </row>
    <row r="82651" spans="1:10" x14ac:dyDescent="0.2">
      <c r="A82651" t="s">
        <v>3018</v>
      </c>
      <c r="B82651" t="s">
        <v>63901</v>
      </c>
      <c r="C82651" t="s">
        <v>158099</v>
      </c>
      <c r="D82651">
        <v>1</v>
      </c>
      <c r="E82651">
        <v>18863.8</v>
      </c>
      <c r="F82651">
        <v>22915.1</v>
      </c>
      <c r="G82651">
        <v>34787.599999999999</v>
      </c>
      <c r="H82651">
        <v>21336.7</v>
      </c>
      <c r="I82651">
        <v>23340.5</v>
      </c>
      <c r="J82651">
        <v>18859.099999999999</v>
      </c>
    </row>
    <row r="82652" spans="1:10" x14ac:dyDescent="0.2">
      <c r="A82652" t="s">
        <v>3018</v>
      </c>
      <c r="B82652" t="s">
        <v>63902</v>
      </c>
      <c r="C82652" t="s">
        <v>158099</v>
      </c>
      <c r="D82652">
        <v>1</v>
      </c>
      <c r="E82652">
        <v>10023</v>
      </c>
      <c r="F82652">
        <v>8071.35</v>
      </c>
      <c r="G82652">
        <v>17970.400000000001</v>
      </c>
      <c r="H82652">
        <v>15701.2</v>
      </c>
      <c r="I82652">
        <v>14599.1</v>
      </c>
      <c r="J82652">
        <v>18247.8</v>
      </c>
    </row>
    <row r="82653" spans="1:10" x14ac:dyDescent="0.2">
      <c r="A82653" t="s">
        <v>3018</v>
      </c>
      <c r="B82653" t="s">
        <v>68197</v>
      </c>
      <c r="C82653" t="s">
        <v>158099</v>
      </c>
      <c r="D82653">
        <v>1</v>
      </c>
      <c r="F82653">
        <v>148925</v>
      </c>
      <c r="G82653">
        <v>64567.3</v>
      </c>
      <c r="H82653">
        <v>68829.8</v>
      </c>
      <c r="I82653">
        <v>17883.099999999999</v>
      </c>
      <c r="J82653">
        <v>18720.2</v>
      </c>
    </row>
    <row r="82654" spans="1:10" x14ac:dyDescent="0.2">
      <c r="A82654" t="s">
        <v>3018</v>
      </c>
      <c r="B82654" t="s">
        <v>68907</v>
      </c>
      <c r="C82654" t="s">
        <v>158099</v>
      </c>
      <c r="D82654">
        <v>1</v>
      </c>
      <c r="E82654">
        <v>4778.93</v>
      </c>
      <c r="F82654">
        <v>3223.71</v>
      </c>
      <c r="G82654">
        <v>2932.6</v>
      </c>
      <c r="H82654">
        <v>3954.96</v>
      </c>
      <c r="I82654">
        <v>3353.1</v>
      </c>
      <c r="J82654">
        <v>3208.66</v>
      </c>
    </row>
    <row r="82655" spans="1:10" x14ac:dyDescent="0.2">
      <c r="A82655" t="s">
        <v>3018</v>
      </c>
      <c r="B82655" t="s">
        <v>69047</v>
      </c>
      <c r="C82655" t="s">
        <v>158099</v>
      </c>
      <c r="D82655">
        <v>1</v>
      </c>
      <c r="E82655">
        <v>28441</v>
      </c>
      <c r="F82655">
        <v>20096.599999999999</v>
      </c>
      <c r="G82655">
        <v>23034.6</v>
      </c>
      <c r="H82655">
        <v>22352.5</v>
      </c>
      <c r="I82655">
        <v>39585.1</v>
      </c>
      <c r="J82655">
        <v>43584.4</v>
      </c>
    </row>
    <row r="82656" spans="1:10" x14ac:dyDescent="0.2">
      <c r="A82656" t="s">
        <v>3018</v>
      </c>
      <c r="B82656" t="s">
        <v>69048</v>
      </c>
      <c r="C82656" t="s">
        <v>158099</v>
      </c>
      <c r="D82656">
        <v>1</v>
      </c>
      <c r="E82656">
        <v>51272.9</v>
      </c>
      <c r="F82656">
        <v>61438.1</v>
      </c>
      <c r="G82656">
        <v>55888.1</v>
      </c>
      <c r="H82656">
        <v>52967.199999999997</v>
      </c>
      <c r="I82656">
        <v>66747.7</v>
      </c>
      <c r="J82656">
        <v>51212.800000000003</v>
      </c>
    </row>
    <row r="82657" spans="1:10" x14ac:dyDescent="0.2">
      <c r="A82657" t="s">
        <v>3018</v>
      </c>
      <c r="B82657" t="s">
        <v>79752</v>
      </c>
      <c r="C82657" t="s">
        <v>158099</v>
      </c>
      <c r="D82657">
        <v>1</v>
      </c>
      <c r="E82657">
        <v>87586.1</v>
      </c>
      <c r="F82657">
        <v>86995.1</v>
      </c>
      <c r="G82657">
        <v>91080.2</v>
      </c>
      <c r="H82657">
        <v>85414.6</v>
      </c>
      <c r="I82657">
        <v>37728.400000000001</v>
      </c>
      <c r="J82657">
        <v>50754.2</v>
      </c>
    </row>
    <row r="82658" spans="1:10" x14ac:dyDescent="0.2">
      <c r="A82658" t="s">
        <v>3018</v>
      </c>
      <c r="B82658" t="s">
        <v>89016</v>
      </c>
      <c r="C82658" t="s">
        <v>158099</v>
      </c>
      <c r="D82658">
        <v>1</v>
      </c>
      <c r="E82658">
        <v>92338.1</v>
      </c>
      <c r="F82658">
        <v>97128.7</v>
      </c>
      <c r="G82658">
        <v>87009.5</v>
      </c>
      <c r="H82658">
        <v>69649.399999999994</v>
      </c>
      <c r="I82658">
        <v>6399.59</v>
      </c>
      <c r="J82658">
        <v>7789.29</v>
      </c>
    </row>
    <row r="82659" spans="1:10" x14ac:dyDescent="0.2">
      <c r="A82659" t="s">
        <v>3018</v>
      </c>
      <c r="B82659" t="s">
        <v>91601</v>
      </c>
      <c r="C82659" t="s">
        <v>158099</v>
      </c>
      <c r="D82659">
        <v>1</v>
      </c>
      <c r="E82659">
        <v>2615.67</v>
      </c>
      <c r="F82659">
        <v>2276.8200000000002</v>
      </c>
      <c r="G82659">
        <v>2503.63</v>
      </c>
      <c r="H82659">
        <v>3341.37</v>
      </c>
      <c r="I82659">
        <v>3632.74</v>
      </c>
      <c r="J82659">
        <v>1694.25</v>
      </c>
    </row>
    <row r="82660" spans="1:10" x14ac:dyDescent="0.2">
      <c r="A82660" t="s">
        <v>3018</v>
      </c>
      <c r="B82660" t="s">
        <v>91602</v>
      </c>
      <c r="C82660" t="s">
        <v>158099</v>
      </c>
      <c r="D82660">
        <v>1</v>
      </c>
      <c r="E82660">
        <v>7626.56</v>
      </c>
      <c r="F82660">
        <v>7269.49</v>
      </c>
      <c r="G82660">
        <v>11508.1</v>
      </c>
      <c r="H82660">
        <v>10183.5</v>
      </c>
      <c r="I82660">
        <v>8846.7099999999991</v>
      </c>
      <c r="J82660">
        <v>8202.7800000000007</v>
      </c>
    </row>
    <row r="82661" spans="1:10" x14ac:dyDescent="0.2">
      <c r="A82661" t="s">
        <v>3018</v>
      </c>
      <c r="B82661" t="s">
        <v>96439</v>
      </c>
      <c r="C82661" t="s">
        <v>158099</v>
      </c>
      <c r="D82661">
        <v>1</v>
      </c>
      <c r="F82661">
        <v>2882.22</v>
      </c>
      <c r="H82661">
        <v>5663.16</v>
      </c>
      <c r="I82661">
        <v>4060.13</v>
      </c>
      <c r="J82661">
        <v>4395.54</v>
      </c>
    </row>
    <row r="82662" spans="1:10" x14ac:dyDescent="0.2">
      <c r="A82662" t="s">
        <v>3018</v>
      </c>
      <c r="B82662" t="s">
        <v>96537</v>
      </c>
      <c r="C82662" t="s">
        <v>158099</v>
      </c>
      <c r="D82662">
        <v>1</v>
      </c>
      <c r="F82662">
        <v>3918.24</v>
      </c>
      <c r="G82662">
        <v>3169.42</v>
      </c>
      <c r="H82662">
        <v>6563.96</v>
      </c>
      <c r="I82662">
        <v>5624.11</v>
      </c>
      <c r="J82662">
        <v>5138.07</v>
      </c>
    </row>
    <row r="82663" spans="1:10" x14ac:dyDescent="0.2">
      <c r="A82663" t="s">
        <v>3018</v>
      </c>
      <c r="B82663" t="s">
        <v>96584</v>
      </c>
      <c r="C82663" t="s">
        <v>158099</v>
      </c>
      <c r="D82663">
        <v>1</v>
      </c>
      <c r="E82663">
        <v>1127.9100000000001</v>
      </c>
      <c r="F82663">
        <v>1478.92</v>
      </c>
      <c r="G82663">
        <v>1130.55</v>
      </c>
      <c r="H82663">
        <v>1043.3900000000001</v>
      </c>
      <c r="I82663">
        <v>1973.27</v>
      </c>
      <c r="J82663">
        <v>2206.56</v>
      </c>
    </row>
    <row r="82664" spans="1:10" x14ac:dyDescent="0.2">
      <c r="A82664" t="s">
        <v>3018</v>
      </c>
      <c r="B82664" t="s">
        <v>96585</v>
      </c>
      <c r="C82664" t="s">
        <v>158099</v>
      </c>
      <c r="D82664">
        <v>1</v>
      </c>
      <c r="F82664">
        <v>448.63499999999999</v>
      </c>
      <c r="G82664">
        <v>388.41500000000002</v>
      </c>
    </row>
    <row r="82665" spans="1:10" x14ac:dyDescent="0.2">
      <c r="A82665" t="s">
        <v>3018</v>
      </c>
      <c r="B82665" t="s">
        <v>97557</v>
      </c>
      <c r="C82665" t="s">
        <v>158099</v>
      </c>
      <c r="D82665">
        <v>1</v>
      </c>
      <c r="E82665">
        <v>73829.600000000006</v>
      </c>
      <c r="F82665">
        <v>85474.2</v>
      </c>
      <c r="G82665">
        <v>123040</v>
      </c>
      <c r="H82665">
        <v>122109</v>
      </c>
      <c r="I82665">
        <v>108542</v>
      </c>
      <c r="J82665">
        <v>111509</v>
      </c>
    </row>
    <row r="82666" spans="1:10" x14ac:dyDescent="0.2">
      <c r="A82666" t="s">
        <v>3018</v>
      </c>
      <c r="B82666" t="s">
        <v>98142</v>
      </c>
      <c r="C82666" t="s">
        <v>158099</v>
      </c>
      <c r="D82666">
        <v>1</v>
      </c>
      <c r="E82666">
        <v>22945.1</v>
      </c>
      <c r="F82666">
        <v>21526.5</v>
      </c>
      <c r="G82666">
        <v>47991.8</v>
      </c>
      <c r="H82666">
        <v>54955.6</v>
      </c>
      <c r="I82666">
        <v>55470.5</v>
      </c>
      <c r="J82666">
        <v>52033.3</v>
      </c>
    </row>
    <row r="82667" spans="1:10" x14ac:dyDescent="0.2">
      <c r="A82667" t="s">
        <v>3018</v>
      </c>
      <c r="B82667" t="s">
        <v>98326</v>
      </c>
      <c r="C82667" t="s">
        <v>158099</v>
      </c>
      <c r="D82667">
        <v>1</v>
      </c>
      <c r="E82667">
        <v>14614.2</v>
      </c>
      <c r="F82667">
        <v>15426</v>
      </c>
      <c r="G82667">
        <v>11554.8</v>
      </c>
      <c r="H82667">
        <v>18949</v>
      </c>
      <c r="I82667">
        <v>13765.9</v>
      </c>
      <c r="J82667">
        <v>24340.1</v>
      </c>
    </row>
    <row r="82668" spans="1:10" x14ac:dyDescent="0.2">
      <c r="A82668" t="s">
        <v>3018</v>
      </c>
      <c r="B82668" t="s">
        <v>98327</v>
      </c>
      <c r="C82668" t="s">
        <v>158099</v>
      </c>
      <c r="D82668">
        <v>1</v>
      </c>
      <c r="E82668">
        <v>17251.7</v>
      </c>
      <c r="F82668">
        <v>20696</v>
      </c>
      <c r="G82668">
        <v>19139.8</v>
      </c>
      <c r="H82668">
        <v>27167.9</v>
      </c>
      <c r="I82668">
        <v>32682.1</v>
      </c>
      <c r="J82668">
        <v>33047.199999999997</v>
      </c>
    </row>
    <row r="82669" spans="1:10" x14ac:dyDescent="0.2">
      <c r="A82669" t="s">
        <v>3018</v>
      </c>
      <c r="B82669" t="s">
        <v>98328</v>
      </c>
      <c r="C82669" t="s">
        <v>158099</v>
      </c>
      <c r="D82669">
        <v>1</v>
      </c>
      <c r="E82669">
        <v>26041.3</v>
      </c>
      <c r="F82669">
        <v>27342.3</v>
      </c>
      <c r="G82669">
        <v>12692.9</v>
      </c>
      <c r="H82669">
        <v>10209.6</v>
      </c>
      <c r="I82669">
        <v>589.69100000000003</v>
      </c>
      <c r="J82669">
        <v>574.548</v>
      </c>
    </row>
    <row r="82670" spans="1:10" x14ac:dyDescent="0.2">
      <c r="A82670" t="s">
        <v>3018</v>
      </c>
      <c r="B82670" t="s">
        <v>98329</v>
      </c>
      <c r="C82670" t="s">
        <v>158099</v>
      </c>
      <c r="D82670">
        <v>1</v>
      </c>
      <c r="F82670">
        <v>1964.61</v>
      </c>
      <c r="G82670">
        <v>2762.14</v>
      </c>
      <c r="H82670">
        <v>2690.75</v>
      </c>
      <c r="I82670">
        <v>735.947</v>
      </c>
      <c r="J82670">
        <v>1774.99</v>
      </c>
    </row>
    <row r="82671" spans="1:10" x14ac:dyDescent="0.2">
      <c r="A82671" t="s">
        <v>3018</v>
      </c>
      <c r="B82671" t="s">
        <v>106300</v>
      </c>
      <c r="C82671" t="s">
        <v>158099</v>
      </c>
      <c r="D82671">
        <v>1</v>
      </c>
      <c r="E82671">
        <v>151456</v>
      </c>
      <c r="F82671">
        <v>147743</v>
      </c>
      <c r="G82671">
        <v>184747</v>
      </c>
      <c r="H82671">
        <v>193419</v>
      </c>
      <c r="I82671">
        <v>182873</v>
      </c>
      <c r="J82671">
        <v>182123</v>
      </c>
    </row>
    <row r="82672" spans="1:10" x14ac:dyDescent="0.2">
      <c r="A82672" t="s">
        <v>3018</v>
      </c>
      <c r="B82672" t="s">
        <v>112425</v>
      </c>
      <c r="C82672" t="s">
        <v>158099</v>
      </c>
      <c r="D82672">
        <v>1</v>
      </c>
      <c r="E82672">
        <v>4057.51</v>
      </c>
      <c r="F82672">
        <v>3769.3</v>
      </c>
      <c r="G82672">
        <v>5014.46</v>
      </c>
      <c r="H82672">
        <v>3333.2</v>
      </c>
      <c r="I82672">
        <v>7606.08</v>
      </c>
      <c r="J82672">
        <v>7097.08</v>
      </c>
    </row>
    <row r="82673" spans="1:10" x14ac:dyDescent="0.2">
      <c r="A82673" t="s">
        <v>3018</v>
      </c>
      <c r="B82673" t="s">
        <v>126577</v>
      </c>
      <c r="C82673" t="s">
        <v>158099</v>
      </c>
      <c r="D82673">
        <v>1</v>
      </c>
      <c r="F82673">
        <v>432.87400000000002</v>
      </c>
    </row>
    <row r="82674" spans="1:10" x14ac:dyDescent="0.2">
      <c r="A82674" t="s">
        <v>3018</v>
      </c>
      <c r="B82674" t="s">
        <v>133834</v>
      </c>
      <c r="C82674" t="s">
        <v>158099</v>
      </c>
      <c r="D82674">
        <v>1</v>
      </c>
      <c r="E82674">
        <v>4011.29</v>
      </c>
      <c r="G82674">
        <v>2384.4499999999998</v>
      </c>
      <c r="H82674">
        <v>2622.74</v>
      </c>
      <c r="I82674">
        <v>1863.73</v>
      </c>
      <c r="J82674">
        <v>1795.14</v>
      </c>
    </row>
    <row r="82675" spans="1:10" x14ac:dyDescent="0.2">
      <c r="A82675" t="s">
        <v>3018</v>
      </c>
      <c r="B82675" t="s">
        <v>142949</v>
      </c>
      <c r="C82675" t="s">
        <v>158099</v>
      </c>
      <c r="D82675">
        <v>1</v>
      </c>
      <c r="E82675">
        <v>1507.98</v>
      </c>
      <c r="F82675">
        <v>1916.7</v>
      </c>
      <c r="G82675">
        <v>2205.98</v>
      </c>
      <c r="H82675">
        <v>1951.73</v>
      </c>
      <c r="I82675">
        <v>2450.5</v>
      </c>
      <c r="J82675">
        <v>2319.7199999999998</v>
      </c>
    </row>
    <row r="82676" spans="1:10" x14ac:dyDescent="0.2">
      <c r="A82676" t="s">
        <v>3018</v>
      </c>
      <c r="B82676" t="s">
        <v>142950</v>
      </c>
      <c r="C82676" t="s">
        <v>158099</v>
      </c>
      <c r="D82676">
        <v>1</v>
      </c>
      <c r="E82676">
        <v>28541.9</v>
      </c>
      <c r="F82676">
        <v>30191.4</v>
      </c>
      <c r="G82676">
        <v>40296.1</v>
      </c>
      <c r="H82676">
        <v>38086.699999999997</v>
      </c>
      <c r="I82676">
        <v>38678.1</v>
      </c>
      <c r="J82676">
        <v>41723.1</v>
      </c>
    </row>
    <row r="82677" spans="1:10" x14ac:dyDescent="0.2">
      <c r="A82677" t="s">
        <v>3018</v>
      </c>
      <c r="B82677" t="s">
        <v>147333</v>
      </c>
      <c r="C82677" t="s">
        <v>158099</v>
      </c>
      <c r="D82677">
        <v>1</v>
      </c>
      <c r="E82677">
        <v>260100</v>
      </c>
      <c r="F82677">
        <v>230150</v>
      </c>
      <c r="G82677">
        <v>281906</v>
      </c>
      <c r="H82677">
        <v>252070</v>
      </c>
      <c r="I82677">
        <v>244425</v>
      </c>
      <c r="J82677">
        <v>229492</v>
      </c>
    </row>
    <row r="82678" spans="1:10" x14ac:dyDescent="0.2">
      <c r="A82678" t="s">
        <v>3018</v>
      </c>
      <c r="B82678" t="s">
        <v>150747</v>
      </c>
      <c r="C82678" t="s">
        <v>158099</v>
      </c>
      <c r="D82678">
        <v>1</v>
      </c>
      <c r="E82678">
        <v>2126.0300000000002</v>
      </c>
      <c r="F82678">
        <v>1796.91</v>
      </c>
      <c r="G82678">
        <v>3232.69</v>
      </c>
      <c r="H82678">
        <v>4602.03</v>
      </c>
      <c r="I82678">
        <v>10286.9</v>
      </c>
      <c r="J82678">
        <v>8487.33</v>
      </c>
    </row>
    <row r="82679" spans="1:10" x14ac:dyDescent="0.2">
      <c r="A82679" t="s">
        <v>3018</v>
      </c>
      <c r="B82679" t="s">
        <v>152250</v>
      </c>
      <c r="C82679" t="s">
        <v>158099</v>
      </c>
      <c r="D82679">
        <v>1</v>
      </c>
      <c r="E82679">
        <v>2439.42</v>
      </c>
      <c r="G82679">
        <v>2140.1999999999998</v>
      </c>
      <c r="H82679">
        <v>960.57100000000003</v>
      </c>
      <c r="I82679">
        <v>2269.7399999999998</v>
      </c>
      <c r="J82679">
        <v>3190.53</v>
      </c>
    </row>
    <row r="82680" spans="1:10" x14ac:dyDescent="0.2">
      <c r="A82680" t="s">
        <v>3018</v>
      </c>
      <c r="B82680" t="s">
        <v>152251</v>
      </c>
      <c r="C82680" t="s">
        <v>158099</v>
      </c>
      <c r="D82680">
        <v>1</v>
      </c>
      <c r="E82680">
        <v>78028.100000000006</v>
      </c>
      <c r="F82680">
        <v>59319.3</v>
      </c>
      <c r="G82680">
        <v>94419.8</v>
      </c>
      <c r="H82680">
        <v>93962.1</v>
      </c>
      <c r="I82680">
        <v>87510.6</v>
      </c>
      <c r="J82680">
        <v>92140.800000000003</v>
      </c>
    </row>
    <row r="82681" spans="1:10" x14ac:dyDescent="0.2">
      <c r="A82681" t="s">
        <v>7240</v>
      </c>
      <c r="B82681" t="s">
        <v>37259</v>
      </c>
      <c r="C82681" t="s">
        <v>158099</v>
      </c>
      <c r="D82681">
        <v>1</v>
      </c>
      <c r="I82681">
        <v>2609.6999999999998</v>
      </c>
      <c r="J82681">
        <v>1901.52</v>
      </c>
    </row>
    <row r="82682" spans="1:10" x14ac:dyDescent="0.2">
      <c r="A82682" t="s">
        <v>7240</v>
      </c>
      <c r="B82682" t="s">
        <v>95714</v>
      </c>
      <c r="C82682" t="s">
        <v>158099</v>
      </c>
      <c r="D82682">
        <v>1</v>
      </c>
      <c r="F82682">
        <v>1298.1500000000001</v>
      </c>
      <c r="G82682">
        <v>1280.33</v>
      </c>
      <c r="H82682">
        <v>777.81700000000001</v>
      </c>
      <c r="I82682">
        <v>1921.79</v>
      </c>
      <c r="J82682">
        <v>856.42700000000002</v>
      </c>
    </row>
    <row r="82683" spans="1:10" x14ac:dyDescent="0.2">
      <c r="A82683" t="s">
        <v>7240</v>
      </c>
      <c r="B82683" t="s">
        <v>116630</v>
      </c>
      <c r="C82683" t="s">
        <v>158099</v>
      </c>
      <c r="D82683">
        <v>1</v>
      </c>
      <c r="E82683">
        <v>7366.5</v>
      </c>
      <c r="F82683">
        <v>14470.1</v>
      </c>
      <c r="G82683">
        <v>10592.5</v>
      </c>
      <c r="H82683">
        <v>10104.1</v>
      </c>
      <c r="I82683">
        <v>11372.1</v>
      </c>
      <c r="J82683">
        <v>12880.4</v>
      </c>
    </row>
    <row r="82684" spans="1:10" x14ac:dyDescent="0.2">
      <c r="A82684" t="s">
        <v>7240</v>
      </c>
      <c r="B82684" t="s">
        <v>155305</v>
      </c>
      <c r="C82684" t="s">
        <v>158099</v>
      </c>
      <c r="D82684">
        <v>1</v>
      </c>
      <c r="E82684">
        <v>1538.51</v>
      </c>
      <c r="F82684">
        <v>1607.65</v>
      </c>
      <c r="G82684">
        <v>1369.37</v>
      </c>
      <c r="I82684">
        <v>2685.11</v>
      </c>
      <c r="J82684">
        <v>1196.71</v>
      </c>
    </row>
    <row r="82685" spans="1:10" x14ac:dyDescent="0.2">
      <c r="A82685" t="s">
        <v>5619</v>
      </c>
      <c r="B82685" t="s">
        <v>26551</v>
      </c>
      <c r="C82685" t="s">
        <v>158099</v>
      </c>
      <c r="D82685">
        <v>1</v>
      </c>
      <c r="F82685">
        <v>1887.65</v>
      </c>
      <c r="G82685">
        <v>5481.96</v>
      </c>
      <c r="H82685">
        <v>2959.65</v>
      </c>
      <c r="I82685">
        <v>1789.25</v>
      </c>
      <c r="J82685">
        <v>1577.4</v>
      </c>
    </row>
    <row r="82686" spans="1:10" x14ac:dyDescent="0.2">
      <c r="A82686" t="s">
        <v>5619</v>
      </c>
      <c r="B82686" t="s">
        <v>26552</v>
      </c>
      <c r="C82686" t="s">
        <v>158099</v>
      </c>
      <c r="D82686">
        <v>1</v>
      </c>
      <c r="F82686">
        <v>12731.4</v>
      </c>
      <c r="H82686">
        <v>9708.6200000000008</v>
      </c>
      <c r="I82686">
        <v>10513.9</v>
      </c>
    </row>
    <row r="82687" spans="1:10" x14ac:dyDescent="0.2">
      <c r="A82687" t="s">
        <v>2163</v>
      </c>
      <c r="B82687" t="s">
        <v>15093</v>
      </c>
      <c r="C82687" t="s">
        <v>158099</v>
      </c>
      <c r="D82687">
        <v>1</v>
      </c>
      <c r="F82687">
        <v>14992</v>
      </c>
      <c r="I82687">
        <v>8207.09</v>
      </c>
      <c r="J82687">
        <v>8510.0300000000007</v>
      </c>
    </row>
    <row r="82688" spans="1:10" x14ac:dyDescent="0.2">
      <c r="A82688" t="s">
        <v>2163</v>
      </c>
      <c r="B82688" t="s">
        <v>56098</v>
      </c>
      <c r="C82688" t="s">
        <v>158099</v>
      </c>
      <c r="D82688">
        <v>1</v>
      </c>
      <c r="E82688">
        <v>2908.51</v>
      </c>
      <c r="F82688">
        <v>4080.98</v>
      </c>
      <c r="G82688">
        <v>2483.04</v>
      </c>
      <c r="H82688">
        <v>2790.33</v>
      </c>
      <c r="I82688">
        <v>1184.95</v>
      </c>
      <c r="J82688">
        <v>2004.66</v>
      </c>
    </row>
    <row r="82689" spans="1:10" x14ac:dyDescent="0.2">
      <c r="A82689" t="s">
        <v>2163</v>
      </c>
      <c r="B82689" t="s">
        <v>57568</v>
      </c>
      <c r="C82689" t="s">
        <v>158099</v>
      </c>
      <c r="D82689">
        <v>1</v>
      </c>
      <c r="E82689">
        <v>4193.16</v>
      </c>
      <c r="F82689">
        <v>5996.22</v>
      </c>
      <c r="G82689">
        <v>3625.53</v>
      </c>
      <c r="H82689">
        <v>4881.07</v>
      </c>
      <c r="I82689">
        <v>4475.12</v>
      </c>
      <c r="J82689">
        <v>4083.77</v>
      </c>
    </row>
    <row r="82690" spans="1:10" x14ac:dyDescent="0.2">
      <c r="A82690" t="s">
        <v>2163</v>
      </c>
      <c r="B82690" t="s">
        <v>58112</v>
      </c>
      <c r="C82690" t="s">
        <v>158099</v>
      </c>
      <c r="D82690">
        <v>1</v>
      </c>
      <c r="E82690">
        <v>1080.6099999999999</v>
      </c>
      <c r="F82690">
        <v>671.56600000000003</v>
      </c>
      <c r="G82690">
        <v>1301.6300000000001</v>
      </c>
      <c r="H82690">
        <v>1802.87</v>
      </c>
      <c r="J82690">
        <v>1132.46</v>
      </c>
    </row>
    <row r="82691" spans="1:10" x14ac:dyDescent="0.2">
      <c r="A82691" t="s">
        <v>2163</v>
      </c>
      <c r="B82691" t="s">
        <v>58113</v>
      </c>
      <c r="C82691" t="s">
        <v>158099</v>
      </c>
      <c r="D82691">
        <v>1</v>
      </c>
      <c r="H82691">
        <v>1913.91</v>
      </c>
      <c r="I82691">
        <v>1603.03</v>
      </c>
      <c r="J82691">
        <v>1298.58</v>
      </c>
    </row>
    <row r="82692" spans="1:10" x14ac:dyDescent="0.2">
      <c r="A82692" t="s">
        <v>2163</v>
      </c>
      <c r="B82692" t="s">
        <v>78393</v>
      </c>
      <c r="C82692" t="s">
        <v>158099</v>
      </c>
      <c r="D82692">
        <v>1</v>
      </c>
      <c r="E82692">
        <v>2190.4899999999998</v>
      </c>
      <c r="F82692">
        <v>2924.45</v>
      </c>
      <c r="G82692">
        <v>2867.73</v>
      </c>
      <c r="H82692">
        <v>3500.08</v>
      </c>
      <c r="I82692">
        <v>4269.6400000000003</v>
      </c>
      <c r="J82692">
        <v>4344.1000000000004</v>
      </c>
    </row>
    <row r="82693" spans="1:10" x14ac:dyDescent="0.2">
      <c r="A82693" t="s">
        <v>2163</v>
      </c>
      <c r="B82693" t="s">
        <v>119375</v>
      </c>
      <c r="C82693" t="s">
        <v>158099</v>
      </c>
      <c r="D82693">
        <v>1</v>
      </c>
      <c r="E82693">
        <v>5403.69</v>
      </c>
      <c r="F82693">
        <v>8027.37</v>
      </c>
      <c r="G82693">
        <v>6557.96</v>
      </c>
      <c r="I82693">
        <v>4161.3599999999997</v>
      </c>
      <c r="J82693">
        <v>6192.7</v>
      </c>
    </row>
    <row r="82694" spans="1:10" x14ac:dyDescent="0.2">
      <c r="A82694" t="s">
        <v>2163</v>
      </c>
      <c r="B82694" t="s">
        <v>142757</v>
      </c>
      <c r="C82694" t="s">
        <v>158099</v>
      </c>
      <c r="D82694">
        <v>1</v>
      </c>
      <c r="E82694">
        <v>2044.19</v>
      </c>
      <c r="F82694">
        <v>2029.29</v>
      </c>
      <c r="G82694">
        <v>1125.06</v>
      </c>
      <c r="H82694">
        <v>1878.91</v>
      </c>
      <c r="I82694">
        <v>1804.86</v>
      </c>
      <c r="J82694">
        <v>1745.49</v>
      </c>
    </row>
    <row r="82695" spans="1:10" x14ac:dyDescent="0.2">
      <c r="A82695" t="s">
        <v>2557</v>
      </c>
      <c r="B82695" t="s">
        <v>16023</v>
      </c>
      <c r="C82695" t="s">
        <v>158099</v>
      </c>
      <c r="D82695">
        <v>1</v>
      </c>
      <c r="E82695">
        <v>5475.2</v>
      </c>
      <c r="F82695">
        <v>8401.9500000000007</v>
      </c>
      <c r="G82695">
        <v>4407.58</v>
      </c>
      <c r="H82695">
        <v>2919.72</v>
      </c>
      <c r="I82695">
        <v>7638.07</v>
      </c>
      <c r="J82695">
        <v>6281.02</v>
      </c>
    </row>
    <row r="82696" spans="1:10" x14ac:dyDescent="0.2">
      <c r="A82696" t="s">
        <v>2557</v>
      </c>
      <c r="B82696" t="s">
        <v>16024</v>
      </c>
      <c r="C82696" t="s">
        <v>158099</v>
      </c>
      <c r="D82696">
        <v>1</v>
      </c>
      <c r="E82696">
        <v>2362.17</v>
      </c>
      <c r="F82696">
        <v>1319.35</v>
      </c>
      <c r="I82696">
        <v>2278.4699999999998</v>
      </c>
      <c r="J82696">
        <v>1569.31</v>
      </c>
    </row>
    <row r="82697" spans="1:10" x14ac:dyDescent="0.2">
      <c r="A82697" t="s">
        <v>2557</v>
      </c>
      <c r="B82697" t="s">
        <v>29659</v>
      </c>
      <c r="C82697" t="s">
        <v>158099</v>
      </c>
      <c r="D82697">
        <v>1</v>
      </c>
      <c r="E82697">
        <v>4469.3100000000004</v>
      </c>
      <c r="F82697">
        <v>4911.91</v>
      </c>
      <c r="G82697">
        <v>5994.79</v>
      </c>
      <c r="H82697">
        <v>6367.06</v>
      </c>
    </row>
    <row r="82698" spans="1:10" x14ac:dyDescent="0.2">
      <c r="A82698" t="s">
        <v>2557</v>
      </c>
      <c r="B82698" t="s">
        <v>63780</v>
      </c>
      <c r="C82698" t="s">
        <v>158099</v>
      </c>
      <c r="D82698">
        <v>1</v>
      </c>
      <c r="E82698">
        <v>6343.39</v>
      </c>
      <c r="F82698">
        <v>8912.0499999999993</v>
      </c>
      <c r="G82698">
        <v>7415.55</v>
      </c>
      <c r="H82698">
        <v>8941.5400000000009</v>
      </c>
      <c r="I82698">
        <v>9696.17</v>
      </c>
      <c r="J82698">
        <v>9847.92</v>
      </c>
    </row>
    <row r="82699" spans="1:10" x14ac:dyDescent="0.2">
      <c r="A82699" t="s">
        <v>2557</v>
      </c>
      <c r="B82699" t="s">
        <v>84224</v>
      </c>
      <c r="C82699" t="s">
        <v>158099</v>
      </c>
      <c r="D82699">
        <v>1</v>
      </c>
      <c r="E82699">
        <v>10817.2</v>
      </c>
      <c r="F82699">
        <v>15483.4</v>
      </c>
      <c r="H82699">
        <v>11024.9</v>
      </c>
      <c r="I82699">
        <v>11939.1</v>
      </c>
      <c r="J82699">
        <v>10569.5</v>
      </c>
    </row>
    <row r="82700" spans="1:10" x14ac:dyDescent="0.2">
      <c r="A82700" t="s">
        <v>2557</v>
      </c>
      <c r="B82700" t="s">
        <v>84225</v>
      </c>
      <c r="C82700" t="s">
        <v>158099</v>
      </c>
      <c r="D82700">
        <v>1</v>
      </c>
      <c r="E82700">
        <v>14866.6</v>
      </c>
      <c r="F82700">
        <v>12847</v>
      </c>
      <c r="G82700">
        <v>15229.4</v>
      </c>
      <c r="H82700">
        <v>13817.8</v>
      </c>
      <c r="I82700">
        <v>14524</v>
      </c>
      <c r="J82700">
        <v>15645.7</v>
      </c>
    </row>
    <row r="82701" spans="1:10" x14ac:dyDescent="0.2">
      <c r="A82701" t="s">
        <v>2557</v>
      </c>
      <c r="B82701" t="s">
        <v>97279</v>
      </c>
      <c r="C82701" t="s">
        <v>158099</v>
      </c>
      <c r="D82701">
        <v>1</v>
      </c>
      <c r="E82701">
        <v>10954.7</v>
      </c>
      <c r="F82701">
        <v>8546.6200000000008</v>
      </c>
      <c r="G82701">
        <v>9996.92</v>
      </c>
      <c r="H82701">
        <v>10343.200000000001</v>
      </c>
      <c r="I82701">
        <v>9775.43</v>
      </c>
      <c r="J82701">
        <v>13441.1</v>
      </c>
    </row>
    <row r="82702" spans="1:10" x14ac:dyDescent="0.2">
      <c r="A82702" t="s">
        <v>2557</v>
      </c>
      <c r="B82702" t="s">
        <v>97433</v>
      </c>
      <c r="C82702" t="s">
        <v>158099</v>
      </c>
      <c r="D82702">
        <v>1</v>
      </c>
      <c r="E82702">
        <v>8109.3</v>
      </c>
      <c r="F82702">
        <v>11152.7</v>
      </c>
      <c r="G82702">
        <v>7339.66</v>
      </c>
      <c r="H82702">
        <v>8019.85</v>
      </c>
      <c r="I82702">
        <v>9762.0499999999993</v>
      </c>
      <c r="J82702">
        <v>8317.36</v>
      </c>
    </row>
    <row r="82703" spans="1:10" x14ac:dyDescent="0.2">
      <c r="A82703" t="s">
        <v>2557</v>
      </c>
      <c r="B82703" t="s">
        <v>125828</v>
      </c>
      <c r="C82703" t="s">
        <v>158099</v>
      </c>
      <c r="D82703">
        <v>1</v>
      </c>
      <c r="E82703">
        <v>9692.1299999999992</v>
      </c>
      <c r="F82703">
        <v>13852.9</v>
      </c>
      <c r="G82703">
        <v>22848.400000000001</v>
      </c>
      <c r="H82703">
        <v>16663.2</v>
      </c>
      <c r="I82703">
        <v>18549.099999999999</v>
      </c>
      <c r="J82703">
        <v>17917.599999999999</v>
      </c>
    </row>
    <row r="82704" spans="1:10" x14ac:dyDescent="0.2">
      <c r="A82704" t="s">
        <v>2557</v>
      </c>
      <c r="B82704" t="s">
        <v>125829</v>
      </c>
      <c r="C82704" t="s">
        <v>158099</v>
      </c>
      <c r="D82704">
        <v>1</v>
      </c>
      <c r="F82704">
        <v>5345.58</v>
      </c>
      <c r="G82704">
        <v>4657.59</v>
      </c>
      <c r="H82704">
        <v>5800.47</v>
      </c>
      <c r="I82704">
        <v>5636.61</v>
      </c>
      <c r="J82704">
        <v>5633.18</v>
      </c>
    </row>
    <row r="82705" spans="1:10" x14ac:dyDescent="0.2">
      <c r="A82705" t="s">
        <v>1976</v>
      </c>
      <c r="B82705" t="s">
        <v>14667</v>
      </c>
      <c r="C82705" t="s">
        <v>158099</v>
      </c>
      <c r="D82705">
        <v>1</v>
      </c>
      <c r="E82705">
        <v>31370.9</v>
      </c>
      <c r="F82705">
        <v>32465.4</v>
      </c>
      <c r="G82705">
        <v>37223.699999999997</v>
      </c>
      <c r="H82705">
        <v>31248.6</v>
      </c>
      <c r="I82705">
        <v>19645.3</v>
      </c>
      <c r="J82705">
        <v>19138.2</v>
      </c>
    </row>
    <row r="82706" spans="1:10" x14ac:dyDescent="0.2">
      <c r="A82706" t="s">
        <v>1976</v>
      </c>
      <c r="B82706" t="s">
        <v>17983</v>
      </c>
      <c r="C82706" t="s">
        <v>158099</v>
      </c>
      <c r="D82706">
        <v>1</v>
      </c>
      <c r="E82706">
        <v>9588.09</v>
      </c>
      <c r="F82706">
        <v>9135.92</v>
      </c>
      <c r="G82706">
        <v>9239.4599999999991</v>
      </c>
      <c r="H82706">
        <v>11410.6</v>
      </c>
      <c r="I82706">
        <v>13716.8</v>
      </c>
      <c r="J82706">
        <v>10332.4</v>
      </c>
    </row>
    <row r="82707" spans="1:10" x14ac:dyDescent="0.2">
      <c r="A82707" t="s">
        <v>1976</v>
      </c>
      <c r="B82707" t="s">
        <v>17984</v>
      </c>
      <c r="C82707" t="s">
        <v>158099</v>
      </c>
      <c r="D82707">
        <v>1</v>
      </c>
      <c r="E82707">
        <v>24482.9</v>
      </c>
      <c r="F82707">
        <v>21435.7</v>
      </c>
      <c r="G82707">
        <v>34817.4</v>
      </c>
      <c r="H82707">
        <v>35307.199999999997</v>
      </c>
      <c r="I82707">
        <v>34893.9</v>
      </c>
      <c r="J82707">
        <v>33952.800000000003</v>
      </c>
    </row>
    <row r="82708" spans="1:10" x14ac:dyDescent="0.2">
      <c r="A82708" t="s">
        <v>1976</v>
      </c>
      <c r="B82708" t="s">
        <v>51389</v>
      </c>
      <c r="C82708" t="s">
        <v>158099</v>
      </c>
      <c r="D82708">
        <v>1</v>
      </c>
      <c r="E82708">
        <v>62478.5</v>
      </c>
      <c r="F82708">
        <v>46114.6</v>
      </c>
      <c r="G82708">
        <v>74475.7</v>
      </c>
      <c r="H82708">
        <v>65011.199999999997</v>
      </c>
      <c r="I82708">
        <v>70895.600000000006</v>
      </c>
      <c r="J82708">
        <v>73372.399999999994</v>
      </c>
    </row>
    <row r="82709" spans="1:10" x14ac:dyDescent="0.2">
      <c r="A82709" t="s">
        <v>1976</v>
      </c>
      <c r="B82709" t="s">
        <v>77567</v>
      </c>
      <c r="C82709" t="s">
        <v>158099</v>
      </c>
      <c r="D82709">
        <v>1</v>
      </c>
      <c r="E82709">
        <v>27250</v>
      </c>
      <c r="F82709">
        <v>20194.900000000001</v>
      </c>
      <c r="G82709">
        <v>37115.199999999997</v>
      </c>
      <c r="H82709">
        <v>33292.199999999997</v>
      </c>
      <c r="I82709">
        <v>46152.4</v>
      </c>
      <c r="J82709">
        <v>48592</v>
      </c>
    </row>
    <row r="82710" spans="1:10" x14ac:dyDescent="0.2">
      <c r="A82710" t="s">
        <v>1976</v>
      </c>
      <c r="B82710" t="s">
        <v>117382</v>
      </c>
      <c r="C82710" t="s">
        <v>158099</v>
      </c>
      <c r="D82710">
        <v>1</v>
      </c>
      <c r="H82710">
        <v>202.732</v>
      </c>
    </row>
    <row r="82711" spans="1:10" x14ac:dyDescent="0.2">
      <c r="A82711" t="s">
        <v>1976</v>
      </c>
      <c r="B82711" t="s">
        <v>117383</v>
      </c>
      <c r="C82711" t="s">
        <v>158099</v>
      </c>
      <c r="D82711">
        <v>1</v>
      </c>
      <c r="E82711">
        <v>26801.200000000001</v>
      </c>
      <c r="F82711">
        <v>23678.3</v>
      </c>
      <c r="G82711">
        <v>35077.300000000003</v>
      </c>
      <c r="H82711">
        <v>34678.9</v>
      </c>
      <c r="I82711">
        <v>28244.5</v>
      </c>
      <c r="J82711">
        <v>32616.6</v>
      </c>
    </row>
    <row r="82712" spans="1:10" x14ac:dyDescent="0.2">
      <c r="A82712" t="s">
        <v>1976</v>
      </c>
      <c r="B82712" t="s">
        <v>147389</v>
      </c>
      <c r="C82712" t="s">
        <v>158099</v>
      </c>
      <c r="D82712">
        <v>1</v>
      </c>
      <c r="E82712">
        <v>5940.44</v>
      </c>
    </row>
    <row r="82713" spans="1:10" x14ac:dyDescent="0.2">
      <c r="A82713" t="s">
        <v>1976</v>
      </c>
      <c r="B82713" t="s">
        <v>147390</v>
      </c>
      <c r="C82713" t="s">
        <v>158099</v>
      </c>
      <c r="D82713">
        <v>1</v>
      </c>
      <c r="E82713">
        <v>5163.5600000000004</v>
      </c>
      <c r="G82713">
        <v>6118.95</v>
      </c>
      <c r="H82713">
        <v>5030.72</v>
      </c>
      <c r="I82713">
        <v>4695.01</v>
      </c>
      <c r="J82713">
        <v>5088.92</v>
      </c>
    </row>
    <row r="82714" spans="1:10" x14ac:dyDescent="0.2">
      <c r="A82714" t="s">
        <v>1976</v>
      </c>
      <c r="B82714" t="s">
        <v>147391</v>
      </c>
      <c r="C82714" t="s">
        <v>158099</v>
      </c>
      <c r="D82714">
        <v>1</v>
      </c>
      <c r="E82714">
        <v>7373.24</v>
      </c>
      <c r="F82714">
        <v>8977.9599999999991</v>
      </c>
      <c r="G82714">
        <v>10451</v>
      </c>
      <c r="H82714">
        <v>6869.61</v>
      </c>
      <c r="I82714">
        <v>8072.99</v>
      </c>
      <c r="J82714">
        <v>6822.33</v>
      </c>
    </row>
    <row r="82715" spans="1:10" x14ac:dyDescent="0.2">
      <c r="A82715" t="s">
        <v>1976</v>
      </c>
      <c r="B82715" t="s">
        <v>157088</v>
      </c>
      <c r="C82715" t="s">
        <v>158099</v>
      </c>
      <c r="D82715">
        <v>1</v>
      </c>
      <c r="E82715">
        <v>218624</v>
      </c>
      <c r="F82715">
        <v>170892</v>
      </c>
      <c r="G82715">
        <v>218954</v>
      </c>
      <c r="H82715">
        <v>212691</v>
      </c>
      <c r="I82715">
        <v>207385</v>
      </c>
      <c r="J82715">
        <v>209102</v>
      </c>
    </row>
    <row r="82716" spans="1:10" x14ac:dyDescent="0.2">
      <c r="A82716" t="s">
        <v>2995</v>
      </c>
      <c r="B82716" t="s">
        <v>17085</v>
      </c>
      <c r="C82716" t="s">
        <v>158099</v>
      </c>
      <c r="D82716">
        <v>1</v>
      </c>
      <c r="E82716">
        <v>96209.8</v>
      </c>
      <c r="F82716">
        <v>82206.7</v>
      </c>
      <c r="G82716">
        <v>107927</v>
      </c>
      <c r="H82716">
        <v>120561</v>
      </c>
      <c r="I82716">
        <v>110363</v>
      </c>
      <c r="J82716">
        <v>105179</v>
      </c>
    </row>
    <row r="82717" spans="1:10" x14ac:dyDescent="0.2">
      <c r="A82717" t="s">
        <v>2995</v>
      </c>
      <c r="B82717" t="s">
        <v>72933</v>
      </c>
      <c r="C82717" t="s">
        <v>158099</v>
      </c>
      <c r="D82717">
        <v>1</v>
      </c>
      <c r="E82717">
        <v>14499.9</v>
      </c>
      <c r="F82717">
        <v>6689.53</v>
      </c>
      <c r="G82717">
        <v>18848.599999999999</v>
      </c>
      <c r="H82717">
        <v>9160</v>
      </c>
      <c r="I82717">
        <v>14900.4</v>
      </c>
      <c r="J82717">
        <v>22209.4</v>
      </c>
    </row>
    <row r="82718" spans="1:10" x14ac:dyDescent="0.2">
      <c r="A82718" t="s">
        <v>2995</v>
      </c>
      <c r="B82718" t="s">
        <v>72934</v>
      </c>
      <c r="C82718" t="s">
        <v>158099</v>
      </c>
      <c r="D82718">
        <v>1</v>
      </c>
      <c r="E82718">
        <v>47392</v>
      </c>
      <c r="F82718">
        <v>36633.800000000003</v>
      </c>
      <c r="G82718">
        <v>48876.4</v>
      </c>
      <c r="H82718">
        <v>44221.9</v>
      </c>
      <c r="I82718">
        <v>44111.9</v>
      </c>
      <c r="J82718">
        <v>41665.5</v>
      </c>
    </row>
    <row r="82719" spans="1:10" x14ac:dyDescent="0.2">
      <c r="A82719" t="s">
        <v>2995</v>
      </c>
      <c r="B82719" t="s">
        <v>77064</v>
      </c>
      <c r="C82719" t="s">
        <v>158099</v>
      </c>
      <c r="D82719">
        <v>1</v>
      </c>
      <c r="E82719">
        <v>2542.6999999999998</v>
      </c>
      <c r="F82719">
        <v>2560.23</v>
      </c>
      <c r="G82719">
        <v>3785.94</v>
      </c>
      <c r="H82719">
        <v>2795.21</v>
      </c>
      <c r="I82719">
        <v>5090.16</v>
      </c>
      <c r="J82719">
        <v>4002.62</v>
      </c>
    </row>
    <row r="82720" spans="1:10" x14ac:dyDescent="0.2">
      <c r="A82720" t="s">
        <v>2995</v>
      </c>
      <c r="B82720" t="s">
        <v>77065</v>
      </c>
      <c r="C82720" t="s">
        <v>158099</v>
      </c>
      <c r="D82720">
        <v>1</v>
      </c>
      <c r="F82720">
        <v>1445.58</v>
      </c>
      <c r="G82720">
        <v>761.32299999999998</v>
      </c>
    </row>
    <row r="82721" spans="1:10" x14ac:dyDescent="0.2">
      <c r="A82721" t="s">
        <v>2995</v>
      </c>
      <c r="B82721" t="s">
        <v>89968</v>
      </c>
      <c r="C82721" t="s">
        <v>158099</v>
      </c>
      <c r="D82721">
        <v>1</v>
      </c>
      <c r="E82721">
        <v>38581.5</v>
      </c>
      <c r="F82721">
        <v>25380.6</v>
      </c>
      <c r="G82721">
        <v>29696.7</v>
      </c>
      <c r="H82721">
        <v>30826.7</v>
      </c>
      <c r="I82721">
        <v>24046.6</v>
      </c>
      <c r="J82721">
        <v>26693.7</v>
      </c>
    </row>
    <row r="82722" spans="1:10" x14ac:dyDescent="0.2">
      <c r="A82722" t="s">
        <v>2995</v>
      </c>
      <c r="B82722" t="s">
        <v>117478</v>
      </c>
      <c r="C82722" t="s">
        <v>158099</v>
      </c>
      <c r="D82722">
        <v>1</v>
      </c>
      <c r="E82722">
        <v>30094.6</v>
      </c>
      <c r="F82722">
        <v>31861</v>
      </c>
      <c r="G82722">
        <v>40918.300000000003</v>
      </c>
      <c r="H82722">
        <v>42114.6</v>
      </c>
      <c r="I82722">
        <v>48973.3</v>
      </c>
      <c r="J82722">
        <v>48218.400000000001</v>
      </c>
    </row>
    <row r="82723" spans="1:10" x14ac:dyDescent="0.2">
      <c r="A82723" t="s">
        <v>2995</v>
      </c>
      <c r="B82723" t="s">
        <v>120850</v>
      </c>
      <c r="C82723" t="s">
        <v>158099</v>
      </c>
      <c r="D82723">
        <v>1</v>
      </c>
      <c r="H82723">
        <v>7268.26</v>
      </c>
      <c r="J82723">
        <v>9390.58</v>
      </c>
    </row>
    <row r="82724" spans="1:10" x14ac:dyDescent="0.2">
      <c r="A82724" t="s">
        <v>2995</v>
      </c>
      <c r="B82724" t="s">
        <v>120851</v>
      </c>
      <c r="C82724" t="s">
        <v>158099</v>
      </c>
      <c r="D82724">
        <v>1</v>
      </c>
      <c r="E82724">
        <v>6431.7</v>
      </c>
      <c r="F82724">
        <v>6230.47</v>
      </c>
      <c r="G82724">
        <v>7380.71</v>
      </c>
      <c r="I82724">
        <v>9271.75</v>
      </c>
    </row>
    <row r="82725" spans="1:10" x14ac:dyDescent="0.2">
      <c r="A82725" t="s">
        <v>2995</v>
      </c>
      <c r="B82725" t="s">
        <v>120852</v>
      </c>
      <c r="C82725" t="s">
        <v>158099</v>
      </c>
      <c r="D82725">
        <v>1</v>
      </c>
      <c r="E82725">
        <v>50426.6</v>
      </c>
      <c r="F82725">
        <v>39242</v>
      </c>
      <c r="G82725">
        <v>53547.199999999997</v>
      </c>
      <c r="H82725">
        <v>54494.8</v>
      </c>
      <c r="I82725">
        <v>43220.3</v>
      </c>
      <c r="J82725">
        <v>41890.6</v>
      </c>
    </row>
    <row r="82726" spans="1:10" x14ac:dyDescent="0.2">
      <c r="A82726" t="s">
        <v>7096</v>
      </c>
      <c r="B82726" t="s">
        <v>36015</v>
      </c>
      <c r="C82726" t="s">
        <v>158099</v>
      </c>
      <c r="D82726">
        <v>1</v>
      </c>
      <c r="I82726">
        <v>938.96299999999997</v>
      </c>
      <c r="J82726">
        <v>1203.31</v>
      </c>
    </row>
    <row r="82727" spans="1:10" x14ac:dyDescent="0.2">
      <c r="A82727" t="s">
        <v>7096</v>
      </c>
      <c r="B82727" t="s">
        <v>36016</v>
      </c>
      <c r="C82727" t="s">
        <v>158099</v>
      </c>
      <c r="D82727">
        <v>1</v>
      </c>
      <c r="F82727">
        <v>898.03</v>
      </c>
      <c r="G82727">
        <v>1355.32</v>
      </c>
      <c r="H82727">
        <v>1334.11</v>
      </c>
      <c r="I82727">
        <v>1495.92</v>
      </c>
      <c r="J82727">
        <v>1418.67</v>
      </c>
    </row>
    <row r="82728" spans="1:10" x14ac:dyDescent="0.2">
      <c r="A82728" t="s">
        <v>7096</v>
      </c>
      <c r="B82728" t="s">
        <v>40534</v>
      </c>
      <c r="C82728" t="s">
        <v>158099</v>
      </c>
      <c r="D82728">
        <v>1</v>
      </c>
      <c r="E82728">
        <v>3113.12</v>
      </c>
      <c r="F82728">
        <v>2309.23</v>
      </c>
      <c r="G82728">
        <v>2407.39</v>
      </c>
      <c r="H82728">
        <v>3542.61</v>
      </c>
      <c r="I82728">
        <v>2838.85</v>
      </c>
      <c r="J82728">
        <v>2518.31</v>
      </c>
    </row>
    <row r="82729" spans="1:10" x14ac:dyDescent="0.2">
      <c r="A82729" t="s">
        <v>7096</v>
      </c>
      <c r="B82729" t="s">
        <v>118322</v>
      </c>
      <c r="C82729" t="s">
        <v>158099</v>
      </c>
      <c r="D82729">
        <v>1</v>
      </c>
      <c r="E82729">
        <v>16562.099999999999</v>
      </c>
      <c r="F82729">
        <v>15253.9</v>
      </c>
      <c r="G82729">
        <v>18259.2</v>
      </c>
      <c r="H82729">
        <v>22071.4</v>
      </c>
      <c r="I82729">
        <v>10961.5</v>
      </c>
      <c r="J82729">
        <v>12186.1</v>
      </c>
    </row>
    <row r="82730" spans="1:10" x14ac:dyDescent="0.2">
      <c r="A82730" t="s">
        <v>616</v>
      </c>
      <c r="B82730" t="s">
        <v>12193</v>
      </c>
      <c r="C82730" t="s">
        <v>158099</v>
      </c>
      <c r="D82730">
        <v>1</v>
      </c>
      <c r="E82730">
        <v>13307.6</v>
      </c>
      <c r="F82730">
        <v>12688.9</v>
      </c>
      <c r="G82730">
        <v>13696.9</v>
      </c>
      <c r="H82730">
        <v>15737.8</v>
      </c>
      <c r="I82730">
        <v>16482.099999999999</v>
      </c>
      <c r="J82730">
        <v>16306.3</v>
      </c>
    </row>
    <row r="82731" spans="1:10" x14ac:dyDescent="0.2">
      <c r="A82731" t="s">
        <v>616</v>
      </c>
      <c r="B82731" t="s">
        <v>12214</v>
      </c>
      <c r="C82731" t="s">
        <v>158099</v>
      </c>
      <c r="D82731">
        <v>1</v>
      </c>
      <c r="E82731">
        <v>8372.93</v>
      </c>
      <c r="F82731">
        <v>7371.15</v>
      </c>
      <c r="G82731">
        <v>4752.74</v>
      </c>
      <c r="H82731">
        <v>6746.23</v>
      </c>
      <c r="I82731">
        <v>7378.68</v>
      </c>
      <c r="J82731">
        <v>6537.68</v>
      </c>
    </row>
    <row r="82732" spans="1:10" x14ac:dyDescent="0.2">
      <c r="A82732" t="s">
        <v>616</v>
      </c>
      <c r="B82732" t="s">
        <v>12647</v>
      </c>
      <c r="C82732" t="s">
        <v>158099</v>
      </c>
      <c r="D82732">
        <v>1</v>
      </c>
      <c r="E82732">
        <v>234.512</v>
      </c>
      <c r="G82732">
        <v>150.565</v>
      </c>
      <c r="I82732">
        <v>137.642</v>
      </c>
    </row>
    <row r="82733" spans="1:10" x14ac:dyDescent="0.2">
      <c r="A82733" t="s">
        <v>616</v>
      </c>
      <c r="B82733" t="s">
        <v>12648</v>
      </c>
      <c r="C82733" t="s">
        <v>158099</v>
      </c>
      <c r="D82733">
        <v>1</v>
      </c>
      <c r="E82733">
        <v>280.529</v>
      </c>
      <c r="F82733">
        <v>815.43299999999999</v>
      </c>
      <c r="G82733">
        <v>264.17099999999999</v>
      </c>
      <c r="H82733">
        <v>272.29399999999998</v>
      </c>
      <c r="I82733">
        <v>536.13099999999997</v>
      </c>
    </row>
    <row r="82734" spans="1:10" x14ac:dyDescent="0.2">
      <c r="A82734" t="s">
        <v>616</v>
      </c>
      <c r="B82734" t="s">
        <v>17361</v>
      </c>
      <c r="C82734" t="s">
        <v>158099</v>
      </c>
      <c r="D82734">
        <v>1</v>
      </c>
      <c r="E82734">
        <v>10282.4</v>
      </c>
      <c r="F82734">
        <v>10160</v>
      </c>
      <c r="G82734">
        <v>17634.099999999999</v>
      </c>
      <c r="H82734">
        <v>17339.599999999999</v>
      </c>
      <c r="I82734">
        <v>19557.099999999999</v>
      </c>
      <c r="J82734">
        <v>19863.400000000001</v>
      </c>
    </row>
    <row r="82735" spans="1:10" x14ac:dyDescent="0.2">
      <c r="A82735" t="s">
        <v>616</v>
      </c>
      <c r="B82735" t="s">
        <v>18262</v>
      </c>
      <c r="C82735" t="s">
        <v>158099</v>
      </c>
      <c r="D82735">
        <v>1</v>
      </c>
      <c r="E82735">
        <v>49643.9</v>
      </c>
      <c r="F82735">
        <v>53333.599999999999</v>
      </c>
      <c r="G82735">
        <v>24103.5</v>
      </c>
      <c r="H82735">
        <v>14825.8</v>
      </c>
      <c r="I82735">
        <v>17860.5</v>
      </c>
      <c r="J82735">
        <v>18365.099999999999</v>
      </c>
    </row>
    <row r="82736" spans="1:10" x14ac:dyDescent="0.2">
      <c r="A82736" t="s">
        <v>616</v>
      </c>
      <c r="B82736" t="s">
        <v>18263</v>
      </c>
      <c r="C82736" t="s">
        <v>158099</v>
      </c>
      <c r="D82736">
        <v>1</v>
      </c>
      <c r="E82736">
        <v>2195.71</v>
      </c>
      <c r="G82736">
        <v>5725.25</v>
      </c>
      <c r="H82736">
        <v>1846.33</v>
      </c>
      <c r="I82736">
        <v>2761.6</v>
      </c>
      <c r="J82736">
        <v>3127.62</v>
      </c>
    </row>
    <row r="82737" spans="1:10" x14ac:dyDescent="0.2">
      <c r="A82737" t="s">
        <v>616</v>
      </c>
      <c r="B82737" t="s">
        <v>21924</v>
      </c>
      <c r="C82737" t="s">
        <v>158099</v>
      </c>
      <c r="D82737">
        <v>1</v>
      </c>
      <c r="E82737">
        <v>3460.21</v>
      </c>
      <c r="F82737">
        <v>5397.23</v>
      </c>
      <c r="G82737">
        <v>3935.72</v>
      </c>
      <c r="H82737">
        <v>936.75199999999995</v>
      </c>
      <c r="I82737">
        <v>7684.32</v>
      </c>
      <c r="J82737">
        <v>5954.98</v>
      </c>
    </row>
    <row r="82738" spans="1:10" x14ac:dyDescent="0.2">
      <c r="A82738" t="s">
        <v>616</v>
      </c>
      <c r="B82738" t="s">
        <v>21925</v>
      </c>
      <c r="C82738" t="s">
        <v>158099</v>
      </c>
      <c r="D82738">
        <v>1</v>
      </c>
      <c r="E82738">
        <v>28990.3</v>
      </c>
      <c r="F82738">
        <v>24334.799999999999</v>
      </c>
      <c r="G82738">
        <v>31170.1</v>
      </c>
      <c r="H82738">
        <v>29937.7</v>
      </c>
      <c r="I82738">
        <v>19724.5</v>
      </c>
      <c r="J82738">
        <v>19931</v>
      </c>
    </row>
    <row r="82739" spans="1:10" x14ac:dyDescent="0.2">
      <c r="A82739" t="s">
        <v>616</v>
      </c>
      <c r="B82739" t="s">
        <v>24285</v>
      </c>
      <c r="C82739" t="s">
        <v>158099</v>
      </c>
      <c r="D82739">
        <v>1</v>
      </c>
      <c r="E82739">
        <v>1010.44</v>
      </c>
      <c r="G82739">
        <v>2963.13</v>
      </c>
      <c r="H82739">
        <v>3955.67</v>
      </c>
      <c r="I82739">
        <v>4000.7</v>
      </c>
      <c r="J82739">
        <v>2880.62</v>
      </c>
    </row>
    <row r="82740" spans="1:10" x14ac:dyDescent="0.2">
      <c r="A82740" t="s">
        <v>616</v>
      </c>
      <c r="B82740" t="s">
        <v>24286</v>
      </c>
      <c r="C82740" t="s">
        <v>158099</v>
      </c>
      <c r="D82740">
        <v>1</v>
      </c>
      <c r="E82740">
        <v>8768.5499999999993</v>
      </c>
      <c r="F82740">
        <v>8631.14</v>
      </c>
      <c r="G82740">
        <v>15097.5</v>
      </c>
      <c r="H82740">
        <v>12509.1</v>
      </c>
      <c r="I82740">
        <v>4872.95</v>
      </c>
      <c r="J82740">
        <v>5546.85</v>
      </c>
    </row>
    <row r="82741" spans="1:10" x14ac:dyDescent="0.2">
      <c r="A82741" t="s">
        <v>616</v>
      </c>
      <c r="B82741" t="s">
        <v>25784</v>
      </c>
      <c r="C82741" t="s">
        <v>158099</v>
      </c>
      <c r="D82741">
        <v>1</v>
      </c>
      <c r="E82741">
        <v>872.57399999999996</v>
      </c>
      <c r="F82741">
        <v>641.99699999999996</v>
      </c>
      <c r="H82741">
        <v>666.81799999999998</v>
      </c>
      <c r="I82741">
        <v>1039.9100000000001</v>
      </c>
      <c r="J82741">
        <v>359.85500000000002</v>
      </c>
    </row>
    <row r="82742" spans="1:10" x14ac:dyDescent="0.2">
      <c r="A82742" t="s">
        <v>616</v>
      </c>
      <c r="B82742" t="s">
        <v>25785</v>
      </c>
      <c r="C82742" t="s">
        <v>158099</v>
      </c>
      <c r="D82742">
        <v>1</v>
      </c>
      <c r="G82742">
        <v>395.53399999999999</v>
      </c>
      <c r="H82742">
        <v>212.785</v>
      </c>
      <c r="I82742">
        <v>363.23099999999999</v>
      </c>
      <c r="J82742">
        <v>279.858</v>
      </c>
    </row>
    <row r="82743" spans="1:10" x14ac:dyDescent="0.2">
      <c r="A82743" t="s">
        <v>616</v>
      </c>
      <c r="B82743" t="s">
        <v>36361</v>
      </c>
      <c r="C82743" t="s">
        <v>158099</v>
      </c>
      <c r="D82743">
        <v>1</v>
      </c>
      <c r="E82743">
        <v>10933.5</v>
      </c>
      <c r="F82743">
        <v>9211.8700000000008</v>
      </c>
      <c r="G82743">
        <v>13541.7</v>
      </c>
      <c r="H82743">
        <v>17910.2</v>
      </c>
      <c r="I82743">
        <v>13679.3</v>
      </c>
      <c r="J82743">
        <v>14360.8</v>
      </c>
    </row>
    <row r="82744" spans="1:10" x14ac:dyDescent="0.2">
      <c r="A82744" t="s">
        <v>616</v>
      </c>
      <c r="B82744" t="s">
        <v>39528</v>
      </c>
      <c r="C82744" t="s">
        <v>158099</v>
      </c>
      <c r="D82744">
        <v>1</v>
      </c>
      <c r="I82744">
        <v>559.96699999999998</v>
      </c>
      <c r="J82744">
        <v>1381.39</v>
      </c>
    </row>
    <row r="82745" spans="1:10" x14ac:dyDescent="0.2">
      <c r="A82745" t="s">
        <v>616</v>
      </c>
      <c r="B82745" t="s">
        <v>40433</v>
      </c>
      <c r="C82745" t="s">
        <v>158099</v>
      </c>
      <c r="D82745">
        <v>1</v>
      </c>
      <c r="G82745">
        <v>3431.77</v>
      </c>
      <c r="I82745">
        <v>3743.79</v>
      </c>
      <c r="J82745">
        <v>4189.97</v>
      </c>
    </row>
    <row r="82746" spans="1:10" x14ac:dyDescent="0.2">
      <c r="A82746" t="s">
        <v>616</v>
      </c>
      <c r="B82746" t="s">
        <v>40434</v>
      </c>
      <c r="C82746" t="s">
        <v>158099</v>
      </c>
      <c r="D82746">
        <v>1</v>
      </c>
      <c r="E82746">
        <v>5096.8999999999996</v>
      </c>
      <c r="F82746">
        <v>2184.1999999999998</v>
      </c>
      <c r="G82746">
        <v>3102.56</v>
      </c>
      <c r="H82746">
        <v>3083.42</v>
      </c>
      <c r="I82746">
        <v>10117.700000000001</v>
      </c>
      <c r="J82746">
        <v>9917.7800000000007</v>
      </c>
    </row>
    <row r="82747" spans="1:10" x14ac:dyDescent="0.2">
      <c r="A82747" t="s">
        <v>616</v>
      </c>
      <c r="B82747" t="s">
        <v>42297</v>
      </c>
      <c r="C82747" t="s">
        <v>158099</v>
      </c>
      <c r="D82747">
        <v>1</v>
      </c>
      <c r="E82747">
        <v>10348.1</v>
      </c>
      <c r="F82747">
        <v>7622.12</v>
      </c>
      <c r="G82747">
        <v>11486.3</v>
      </c>
      <c r="H82747">
        <v>9874.41</v>
      </c>
      <c r="I82747">
        <v>4568.91</v>
      </c>
      <c r="J82747">
        <v>4118.38</v>
      </c>
    </row>
    <row r="82748" spans="1:10" x14ac:dyDescent="0.2">
      <c r="A82748" t="s">
        <v>616</v>
      </c>
      <c r="B82748" t="s">
        <v>43356</v>
      </c>
      <c r="C82748" t="s">
        <v>158099</v>
      </c>
      <c r="D82748">
        <v>1</v>
      </c>
      <c r="E82748">
        <v>761.91700000000003</v>
      </c>
      <c r="F82748">
        <v>857.56899999999996</v>
      </c>
      <c r="G82748">
        <v>1287.75</v>
      </c>
      <c r="H82748">
        <v>2426.31</v>
      </c>
      <c r="I82748">
        <v>2470.38</v>
      </c>
      <c r="J82748">
        <v>2667.18</v>
      </c>
    </row>
    <row r="82749" spans="1:10" x14ac:dyDescent="0.2">
      <c r="A82749" t="s">
        <v>616</v>
      </c>
      <c r="B82749" t="s">
        <v>47523</v>
      </c>
      <c r="C82749" t="s">
        <v>158099</v>
      </c>
      <c r="D82749">
        <v>1</v>
      </c>
      <c r="E82749">
        <v>7785.66</v>
      </c>
      <c r="F82749">
        <v>6638.64</v>
      </c>
      <c r="G82749">
        <v>5654.07</v>
      </c>
      <c r="H82749">
        <v>4643.8100000000004</v>
      </c>
      <c r="I82749">
        <v>9216.82</v>
      </c>
      <c r="J82749">
        <v>6060.52</v>
      </c>
    </row>
    <row r="82750" spans="1:10" x14ac:dyDescent="0.2">
      <c r="A82750" t="s">
        <v>616</v>
      </c>
      <c r="B82750" t="s">
        <v>47524</v>
      </c>
      <c r="C82750" t="s">
        <v>158099</v>
      </c>
      <c r="D82750">
        <v>1</v>
      </c>
      <c r="E82750">
        <v>2413.6999999999998</v>
      </c>
      <c r="F82750">
        <v>3453.92</v>
      </c>
      <c r="G82750">
        <v>1644.69</v>
      </c>
      <c r="H82750">
        <v>1475.3</v>
      </c>
      <c r="I82750">
        <v>786.89300000000003</v>
      </c>
      <c r="J82750">
        <v>758.06200000000001</v>
      </c>
    </row>
    <row r="82751" spans="1:10" x14ac:dyDescent="0.2">
      <c r="A82751" t="s">
        <v>616</v>
      </c>
      <c r="B82751" t="s">
        <v>47764</v>
      </c>
      <c r="C82751" t="s">
        <v>158099</v>
      </c>
      <c r="D82751">
        <v>1</v>
      </c>
      <c r="E82751">
        <v>30877.599999999999</v>
      </c>
      <c r="F82751">
        <v>25372.3</v>
      </c>
      <c r="G82751">
        <v>28099.200000000001</v>
      </c>
      <c r="H82751">
        <v>25279.3</v>
      </c>
      <c r="I82751">
        <v>19971.3</v>
      </c>
      <c r="J82751">
        <v>19121</v>
      </c>
    </row>
    <row r="82752" spans="1:10" x14ac:dyDescent="0.2">
      <c r="A82752" t="s">
        <v>616</v>
      </c>
      <c r="B82752" t="s">
        <v>47895</v>
      </c>
      <c r="C82752" t="s">
        <v>158099</v>
      </c>
      <c r="D82752">
        <v>1</v>
      </c>
      <c r="E82752">
        <v>961.04899999999998</v>
      </c>
      <c r="F82752">
        <v>655.85500000000002</v>
      </c>
      <c r="G82752">
        <v>361.93</v>
      </c>
      <c r="I82752">
        <v>1089.48</v>
      </c>
      <c r="J82752">
        <v>1785.36</v>
      </c>
    </row>
    <row r="82753" spans="1:10" x14ac:dyDescent="0.2">
      <c r="A82753" t="s">
        <v>616</v>
      </c>
      <c r="B82753" t="s">
        <v>47896</v>
      </c>
      <c r="C82753" t="s">
        <v>158099</v>
      </c>
      <c r="D82753">
        <v>1</v>
      </c>
      <c r="E82753">
        <v>671.25900000000001</v>
      </c>
      <c r="F82753">
        <v>0</v>
      </c>
      <c r="G82753">
        <v>557.51</v>
      </c>
      <c r="H82753">
        <v>920.58699999999999</v>
      </c>
      <c r="I82753">
        <v>244.053</v>
      </c>
      <c r="J82753">
        <v>1177.8399999999999</v>
      </c>
    </row>
    <row r="82754" spans="1:10" x14ac:dyDescent="0.2">
      <c r="A82754" t="s">
        <v>616</v>
      </c>
      <c r="B82754" t="s">
        <v>47897</v>
      </c>
      <c r="C82754" t="s">
        <v>158099</v>
      </c>
      <c r="D82754">
        <v>1</v>
      </c>
      <c r="E82754">
        <v>1091.29</v>
      </c>
      <c r="F82754">
        <v>3647.11</v>
      </c>
      <c r="G82754">
        <v>2151.0700000000002</v>
      </c>
      <c r="H82754">
        <v>1840.05</v>
      </c>
      <c r="I82754">
        <v>1572.02</v>
      </c>
      <c r="J82754">
        <v>3001.17</v>
      </c>
    </row>
    <row r="82755" spans="1:10" x14ac:dyDescent="0.2">
      <c r="A82755" t="s">
        <v>616</v>
      </c>
      <c r="B82755" t="s">
        <v>49010</v>
      </c>
      <c r="C82755" t="s">
        <v>158099</v>
      </c>
      <c r="D82755">
        <v>1</v>
      </c>
      <c r="E82755">
        <v>2104.77</v>
      </c>
      <c r="F82755">
        <v>1291.3499999999999</v>
      </c>
      <c r="G82755">
        <v>1082.68</v>
      </c>
      <c r="H82755">
        <v>2454.19</v>
      </c>
      <c r="I82755">
        <v>4794.92</v>
      </c>
      <c r="J82755">
        <v>2652.42</v>
      </c>
    </row>
    <row r="82756" spans="1:10" x14ac:dyDescent="0.2">
      <c r="A82756" t="s">
        <v>616</v>
      </c>
      <c r="B82756" t="s">
        <v>49294</v>
      </c>
      <c r="C82756" t="s">
        <v>158099</v>
      </c>
      <c r="D82756">
        <v>1</v>
      </c>
      <c r="E82756">
        <v>7714.75</v>
      </c>
      <c r="F82756">
        <v>14077.4</v>
      </c>
      <c r="G82756">
        <v>9540.93</v>
      </c>
      <c r="H82756">
        <v>12382.4</v>
      </c>
      <c r="I82756">
        <v>10883.2</v>
      </c>
      <c r="J82756">
        <v>5835.71</v>
      </c>
    </row>
    <row r="82757" spans="1:10" x14ac:dyDescent="0.2">
      <c r="A82757" t="s">
        <v>616</v>
      </c>
      <c r="B82757" t="s">
        <v>49781</v>
      </c>
      <c r="C82757" t="s">
        <v>158099</v>
      </c>
      <c r="D82757">
        <v>1</v>
      </c>
      <c r="E82757">
        <v>11995.7</v>
      </c>
      <c r="F82757">
        <v>8972.2800000000007</v>
      </c>
      <c r="H82757">
        <v>10303</v>
      </c>
      <c r="I82757">
        <v>9581.73</v>
      </c>
      <c r="J82757">
        <v>6000.58</v>
      </c>
    </row>
    <row r="82758" spans="1:10" x14ac:dyDescent="0.2">
      <c r="A82758" t="s">
        <v>616</v>
      </c>
      <c r="B82758" t="s">
        <v>49782</v>
      </c>
      <c r="C82758" t="s">
        <v>158099</v>
      </c>
      <c r="D82758">
        <v>1</v>
      </c>
      <c r="E82758">
        <v>9617.4699999999993</v>
      </c>
      <c r="G82758">
        <v>11509.7</v>
      </c>
      <c r="J82758">
        <v>9477.1200000000008</v>
      </c>
    </row>
    <row r="82759" spans="1:10" x14ac:dyDescent="0.2">
      <c r="A82759" t="s">
        <v>616</v>
      </c>
      <c r="B82759" t="s">
        <v>49783</v>
      </c>
      <c r="C82759" t="s">
        <v>158099</v>
      </c>
      <c r="D82759">
        <v>1</v>
      </c>
      <c r="E82759">
        <v>12530.7</v>
      </c>
      <c r="F82759">
        <v>7359.32</v>
      </c>
      <c r="G82759">
        <v>7837.43</v>
      </c>
      <c r="H82759">
        <v>7898</v>
      </c>
      <c r="I82759">
        <v>4141.76</v>
      </c>
      <c r="J82759">
        <v>4372.5</v>
      </c>
    </row>
    <row r="82760" spans="1:10" x14ac:dyDescent="0.2">
      <c r="A82760" t="s">
        <v>616</v>
      </c>
      <c r="B82760" t="s">
        <v>50305</v>
      </c>
      <c r="C82760" t="s">
        <v>158099</v>
      </c>
      <c r="D82760">
        <v>1</v>
      </c>
      <c r="E82760">
        <v>15167.7</v>
      </c>
      <c r="F82760">
        <v>12798.7</v>
      </c>
      <c r="G82760">
        <v>19591.8</v>
      </c>
      <c r="H82760">
        <v>16026.5</v>
      </c>
      <c r="I82760">
        <v>19683.7</v>
      </c>
      <c r="J82760">
        <v>17314.599999999999</v>
      </c>
    </row>
    <row r="82761" spans="1:10" x14ac:dyDescent="0.2">
      <c r="A82761" t="s">
        <v>616</v>
      </c>
      <c r="B82761" t="s">
        <v>51557</v>
      </c>
      <c r="C82761" t="s">
        <v>158099</v>
      </c>
      <c r="D82761">
        <v>1</v>
      </c>
      <c r="E82761">
        <v>32818.400000000001</v>
      </c>
      <c r="F82761">
        <v>41248.6</v>
      </c>
      <c r="G82761">
        <v>15618.5</v>
      </c>
      <c r="H82761">
        <v>31336.1</v>
      </c>
      <c r="I82761">
        <v>8432.26</v>
      </c>
      <c r="J82761">
        <v>7530.44</v>
      </c>
    </row>
    <row r="82762" spans="1:10" x14ac:dyDescent="0.2">
      <c r="A82762" t="s">
        <v>616</v>
      </c>
      <c r="B82762" t="s">
        <v>53457</v>
      </c>
      <c r="C82762" t="s">
        <v>158099</v>
      </c>
      <c r="D82762">
        <v>1</v>
      </c>
      <c r="E82762">
        <v>4520</v>
      </c>
      <c r="F82762">
        <v>2637.88</v>
      </c>
      <c r="G82762">
        <v>3612.87</v>
      </c>
      <c r="H82762">
        <v>3313.93</v>
      </c>
      <c r="I82762">
        <v>9749.34</v>
      </c>
      <c r="J82762">
        <v>6964.49</v>
      </c>
    </row>
    <row r="82763" spans="1:10" x14ac:dyDescent="0.2">
      <c r="A82763" t="s">
        <v>616</v>
      </c>
      <c r="B82763" t="s">
        <v>55326</v>
      </c>
      <c r="C82763" t="s">
        <v>158099</v>
      </c>
      <c r="D82763">
        <v>1</v>
      </c>
      <c r="G82763">
        <v>1592.13</v>
      </c>
      <c r="I82763">
        <v>278.935</v>
      </c>
      <c r="J82763">
        <v>518.53300000000002</v>
      </c>
    </row>
    <row r="82764" spans="1:10" x14ac:dyDescent="0.2">
      <c r="A82764" t="s">
        <v>616</v>
      </c>
      <c r="B82764" t="s">
        <v>55327</v>
      </c>
      <c r="C82764" t="s">
        <v>158099</v>
      </c>
      <c r="D82764">
        <v>1</v>
      </c>
      <c r="F82764">
        <v>24106.7</v>
      </c>
      <c r="G82764">
        <v>16488.3</v>
      </c>
      <c r="I82764">
        <v>18424.400000000001</v>
      </c>
      <c r="J82764">
        <v>15713.5</v>
      </c>
    </row>
    <row r="82765" spans="1:10" x14ac:dyDescent="0.2">
      <c r="A82765" t="s">
        <v>616</v>
      </c>
      <c r="B82765" t="s">
        <v>55328</v>
      </c>
      <c r="C82765" t="s">
        <v>158099</v>
      </c>
      <c r="D82765">
        <v>1</v>
      </c>
      <c r="E82765">
        <v>42010.6</v>
      </c>
      <c r="F82765">
        <v>41572.6</v>
      </c>
      <c r="G82765">
        <v>50063</v>
      </c>
      <c r="H82765">
        <v>44588.800000000003</v>
      </c>
      <c r="I82765">
        <v>45097</v>
      </c>
      <c r="J82765">
        <v>44281.1</v>
      </c>
    </row>
    <row r="82766" spans="1:10" x14ac:dyDescent="0.2">
      <c r="A82766" t="s">
        <v>616</v>
      </c>
      <c r="B82766" t="s">
        <v>59488</v>
      </c>
      <c r="C82766" t="s">
        <v>158099</v>
      </c>
      <c r="D82766">
        <v>1</v>
      </c>
      <c r="E82766">
        <v>1829.66</v>
      </c>
      <c r="F82766">
        <v>1686.25</v>
      </c>
      <c r="G82766">
        <v>1490.98</v>
      </c>
      <c r="H82766">
        <v>1781.45</v>
      </c>
      <c r="I82766">
        <v>1342.3</v>
      </c>
      <c r="J82766">
        <v>3133.94</v>
      </c>
    </row>
    <row r="82767" spans="1:10" x14ac:dyDescent="0.2">
      <c r="A82767" t="s">
        <v>616</v>
      </c>
      <c r="B82767" t="s">
        <v>61047</v>
      </c>
      <c r="C82767" t="s">
        <v>158099</v>
      </c>
      <c r="D82767">
        <v>1</v>
      </c>
      <c r="E82767">
        <v>4541.8900000000003</v>
      </c>
      <c r="F82767">
        <v>3169.25</v>
      </c>
      <c r="G82767">
        <v>3052.69</v>
      </c>
      <c r="H82767">
        <v>3413.27</v>
      </c>
      <c r="I82767">
        <v>5428.91</v>
      </c>
      <c r="J82767">
        <v>2925.37</v>
      </c>
    </row>
    <row r="82768" spans="1:10" x14ac:dyDescent="0.2">
      <c r="A82768" t="s">
        <v>616</v>
      </c>
      <c r="B82768" t="s">
        <v>63903</v>
      </c>
      <c r="C82768" t="s">
        <v>158099</v>
      </c>
      <c r="D82768">
        <v>1</v>
      </c>
      <c r="E82768">
        <v>9858.7199999999993</v>
      </c>
      <c r="F82768">
        <v>12469.2</v>
      </c>
      <c r="G82768">
        <v>15420.7</v>
      </c>
      <c r="H82768">
        <v>11844.8</v>
      </c>
      <c r="I82768">
        <v>14975.6</v>
      </c>
      <c r="J82768">
        <v>15769.9</v>
      </c>
    </row>
    <row r="82769" spans="1:10" x14ac:dyDescent="0.2">
      <c r="A82769" t="s">
        <v>616</v>
      </c>
      <c r="B82769" t="s">
        <v>65577</v>
      </c>
      <c r="C82769" t="s">
        <v>158099</v>
      </c>
      <c r="D82769">
        <v>1</v>
      </c>
      <c r="E82769">
        <v>7684.17</v>
      </c>
      <c r="F82769">
        <v>4427.6899999999996</v>
      </c>
      <c r="G82769">
        <v>11660</v>
      </c>
      <c r="H82769">
        <v>12393.8</v>
      </c>
      <c r="I82769">
        <v>9997.6200000000008</v>
      </c>
      <c r="J82769">
        <v>8563.9</v>
      </c>
    </row>
    <row r="82770" spans="1:10" x14ac:dyDescent="0.2">
      <c r="A82770" t="s">
        <v>616</v>
      </c>
      <c r="B82770" t="s">
        <v>74451</v>
      </c>
      <c r="C82770" t="s">
        <v>158099</v>
      </c>
      <c r="D82770">
        <v>1</v>
      </c>
      <c r="F82770">
        <v>1162.5899999999999</v>
      </c>
      <c r="I82770">
        <v>1192.01</v>
      </c>
      <c r="J82770">
        <v>637.10199999999998</v>
      </c>
    </row>
    <row r="82771" spans="1:10" x14ac:dyDescent="0.2">
      <c r="A82771" t="s">
        <v>616</v>
      </c>
      <c r="B82771" t="s">
        <v>74865</v>
      </c>
      <c r="C82771" t="s">
        <v>158099</v>
      </c>
      <c r="D82771">
        <v>1</v>
      </c>
      <c r="F82771">
        <v>2053.7199999999998</v>
      </c>
      <c r="G82771">
        <v>3003.66</v>
      </c>
      <c r="H82771">
        <v>5165.7299999999996</v>
      </c>
      <c r="I82771">
        <v>5501.88</v>
      </c>
      <c r="J82771">
        <v>2295.6</v>
      </c>
    </row>
    <row r="82772" spans="1:10" x14ac:dyDescent="0.2">
      <c r="A82772" t="s">
        <v>616</v>
      </c>
      <c r="B82772" t="s">
        <v>76903</v>
      </c>
      <c r="C82772" t="s">
        <v>158099</v>
      </c>
      <c r="D82772">
        <v>1</v>
      </c>
      <c r="F82772">
        <v>1203.07</v>
      </c>
      <c r="H82772">
        <v>2119.19</v>
      </c>
      <c r="I82772">
        <v>973.83100000000002</v>
      </c>
      <c r="J82772">
        <v>1375.99</v>
      </c>
    </row>
    <row r="82773" spans="1:10" x14ac:dyDescent="0.2">
      <c r="A82773" t="s">
        <v>616</v>
      </c>
      <c r="B82773" t="s">
        <v>79669</v>
      </c>
      <c r="C82773" t="s">
        <v>158099</v>
      </c>
      <c r="D82773">
        <v>1</v>
      </c>
      <c r="E82773">
        <v>14358.2</v>
      </c>
      <c r="H82773">
        <v>15944.2</v>
      </c>
      <c r="I82773">
        <v>19417.2</v>
      </c>
      <c r="J82773">
        <v>13419.6</v>
      </c>
    </row>
    <row r="82774" spans="1:10" x14ac:dyDescent="0.2">
      <c r="A82774" t="s">
        <v>616</v>
      </c>
      <c r="B82774" t="s">
        <v>79670</v>
      </c>
      <c r="C82774" t="s">
        <v>158099</v>
      </c>
      <c r="D82774">
        <v>1</v>
      </c>
      <c r="E82774">
        <v>16297.5</v>
      </c>
      <c r="F82774">
        <v>14446.4</v>
      </c>
      <c r="G82774">
        <v>17602.099999999999</v>
      </c>
      <c r="H82774">
        <v>19174.8</v>
      </c>
      <c r="I82774">
        <v>16359.6</v>
      </c>
      <c r="J82774">
        <v>18278.099999999999</v>
      </c>
    </row>
    <row r="82775" spans="1:10" x14ac:dyDescent="0.2">
      <c r="A82775" t="s">
        <v>616</v>
      </c>
      <c r="B82775" t="s">
        <v>86051</v>
      </c>
      <c r="C82775" t="s">
        <v>158099</v>
      </c>
      <c r="D82775">
        <v>1</v>
      </c>
      <c r="E82775">
        <v>33032.199999999997</v>
      </c>
      <c r="F82775">
        <v>30507.4</v>
      </c>
      <c r="G82775">
        <v>45133.8</v>
      </c>
      <c r="H82775">
        <v>43681.7</v>
      </c>
      <c r="I82775">
        <v>30440</v>
      </c>
      <c r="J82775">
        <v>30275.4</v>
      </c>
    </row>
    <row r="82776" spans="1:10" x14ac:dyDescent="0.2">
      <c r="A82776" t="s">
        <v>616</v>
      </c>
      <c r="B82776" t="s">
        <v>86274</v>
      </c>
      <c r="C82776" t="s">
        <v>158099</v>
      </c>
      <c r="D82776">
        <v>1</v>
      </c>
      <c r="F82776">
        <v>946.51499999999999</v>
      </c>
      <c r="G82776">
        <v>876.62800000000004</v>
      </c>
      <c r="H82776">
        <v>946.85</v>
      </c>
      <c r="I82776">
        <v>1007.87</v>
      </c>
      <c r="J82776">
        <v>1782</v>
      </c>
    </row>
    <row r="82777" spans="1:10" x14ac:dyDescent="0.2">
      <c r="A82777" t="s">
        <v>616</v>
      </c>
      <c r="B82777" t="s">
        <v>86275</v>
      </c>
      <c r="C82777" t="s">
        <v>158099</v>
      </c>
      <c r="D82777">
        <v>1</v>
      </c>
      <c r="E82777">
        <v>12429.1</v>
      </c>
      <c r="F82777">
        <v>10932.6</v>
      </c>
      <c r="G82777">
        <v>9554.2199999999993</v>
      </c>
      <c r="H82777">
        <v>10944.5</v>
      </c>
      <c r="I82777">
        <v>8066.85</v>
      </c>
      <c r="J82777">
        <v>8239.9</v>
      </c>
    </row>
    <row r="82778" spans="1:10" x14ac:dyDescent="0.2">
      <c r="A82778" t="s">
        <v>616</v>
      </c>
      <c r="B82778" t="s">
        <v>86765</v>
      </c>
      <c r="C82778" t="s">
        <v>158099</v>
      </c>
      <c r="D82778">
        <v>1</v>
      </c>
      <c r="E82778">
        <v>2908.25</v>
      </c>
      <c r="F82778">
        <v>3329.87</v>
      </c>
      <c r="G82778">
        <v>3264.92</v>
      </c>
      <c r="H82778">
        <v>3591.6</v>
      </c>
      <c r="I82778">
        <v>4931.88</v>
      </c>
      <c r="J82778">
        <v>5042.38</v>
      </c>
    </row>
    <row r="82779" spans="1:10" x14ac:dyDescent="0.2">
      <c r="A82779" t="s">
        <v>616</v>
      </c>
      <c r="B82779" t="s">
        <v>88265</v>
      </c>
      <c r="C82779" t="s">
        <v>158099</v>
      </c>
      <c r="D82779">
        <v>1</v>
      </c>
      <c r="E82779">
        <v>15300.8</v>
      </c>
      <c r="F82779">
        <v>17232.900000000001</v>
      </c>
      <c r="G82779">
        <v>20386.400000000001</v>
      </c>
      <c r="H82779">
        <v>16156.7</v>
      </c>
      <c r="I82779">
        <v>16789.400000000001</v>
      </c>
      <c r="J82779">
        <v>18860.099999999999</v>
      </c>
    </row>
    <row r="82780" spans="1:10" x14ac:dyDescent="0.2">
      <c r="A82780" t="s">
        <v>616</v>
      </c>
      <c r="B82780" t="s">
        <v>89029</v>
      </c>
      <c r="C82780" t="s">
        <v>158099</v>
      </c>
      <c r="D82780">
        <v>1</v>
      </c>
      <c r="E82780">
        <v>20630.900000000001</v>
      </c>
      <c r="F82780">
        <v>16337</v>
      </c>
      <c r="G82780">
        <v>21228.799999999999</v>
      </c>
      <c r="H82780">
        <v>26291.1</v>
      </c>
      <c r="I82780">
        <v>15679.1</v>
      </c>
      <c r="J82780">
        <v>12979.1</v>
      </c>
    </row>
    <row r="82781" spans="1:10" x14ac:dyDescent="0.2">
      <c r="A82781" t="s">
        <v>616</v>
      </c>
      <c r="B82781" t="s">
        <v>89665</v>
      </c>
      <c r="C82781" t="s">
        <v>158099</v>
      </c>
      <c r="D82781">
        <v>1</v>
      </c>
      <c r="E82781">
        <v>51860.800000000003</v>
      </c>
      <c r="F82781">
        <v>49071.5</v>
      </c>
      <c r="G82781">
        <v>69509.600000000006</v>
      </c>
      <c r="H82781">
        <v>68155.100000000006</v>
      </c>
      <c r="I82781">
        <v>68161.399999999994</v>
      </c>
      <c r="J82781">
        <v>65832.3</v>
      </c>
    </row>
    <row r="82782" spans="1:10" x14ac:dyDescent="0.2">
      <c r="A82782" t="s">
        <v>616</v>
      </c>
      <c r="B82782" t="s">
        <v>96031</v>
      </c>
      <c r="C82782" t="s">
        <v>158099</v>
      </c>
      <c r="D82782">
        <v>1</v>
      </c>
      <c r="E82782">
        <v>21616.7</v>
      </c>
      <c r="F82782">
        <v>20087.7</v>
      </c>
      <c r="G82782">
        <v>14537.3</v>
      </c>
      <c r="H82782">
        <v>12819</v>
      </c>
      <c r="I82782">
        <v>25346.6</v>
      </c>
      <c r="J82782">
        <v>3373.78</v>
      </c>
    </row>
    <row r="82783" spans="1:10" x14ac:dyDescent="0.2">
      <c r="A82783" t="s">
        <v>616</v>
      </c>
      <c r="B82783" t="s">
        <v>96807</v>
      </c>
      <c r="C82783" t="s">
        <v>158099</v>
      </c>
      <c r="D82783">
        <v>1</v>
      </c>
      <c r="J82783">
        <v>4651.7299999999996</v>
      </c>
    </row>
    <row r="82784" spans="1:10" x14ac:dyDescent="0.2">
      <c r="A82784" t="s">
        <v>616</v>
      </c>
      <c r="B82784" t="s">
        <v>98431</v>
      </c>
      <c r="C82784" t="s">
        <v>158099</v>
      </c>
      <c r="D82784">
        <v>1</v>
      </c>
      <c r="E82784">
        <v>41840.9</v>
      </c>
      <c r="F82784">
        <v>40445.5</v>
      </c>
      <c r="G82784">
        <v>44000.1</v>
      </c>
      <c r="H82784">
        <v>38875.300000000003</v>
      </c>
      <c r="I82784">
        <v>35314.6</v>
      </c>
      <c r="J82784">
        <v>31057.1</v>
      </c>
    </row>
    <row r="82785" spans="1:10" x14ac:dyDescent="0.2">
      <c r="A82785" t="s">
        <v>616</v>
      </c>
      <c r="B82785" t="s">
        <v>99650</v>
      </c>
      <c r="C82785" t="s">
        <v>158099</v>
      </c>
      <c r="D82785">
        <v>1</v>
      </c>
      <c r="E82785">
        <v>28087.5</v>
      </c>
      <c r="F82785">
        <v>26807.9</v>
      </c>
      <c r="G82785">
        <v>34579.300000000003</v>
      </c>
      <c r="H82785">
        <v>30542.799999999999</v>
      </c>
      <c r="I82785">
        <v>31277.9</v>
      </c>
      <c r="J82785">
        <v>38729.4</v>
      </c>
    </row>
    <row r="82786" spans="1:10" x14ac:dyDescent="0.2">
      <c r="A82786" t="s">
        <v>616</v>
      </c>
      <c r="B82786" t="s">
        <v>102860</v>
      </c>
      <c r="C82786" t="s">
        <v>158099</v>
      </c>
      <c r="D82786">
        <v>1</v>
      </c>
      <c r="E82786">
        <v>34166.6</v>
      </c>
      <c r="F82786">
        <v>24695.3</v>
      </c>
      <c r="G82786">
        <v>36153.800000000003</v>
      </c>
      <c r="H82786">
        <v>35029.4</v>
      </c>
      <c r="I82786">
        <v>40971.199999999997</v>
      </c>
      <c r="J82786">
        <v>37082.699999999997</v>
      </c>
    </row>
    <row r="82787" spans="1:10" x14ac:dyDescent="0.2">
      <c r="A82787" t="s">
        <v>616</v>
      </c>
      <c r="B82787" t="s">
        <v>105430</v>
      </c>
      <c r="C82787" t="s">
        <v>158099</v>
      </c>
      <c r="D82787">
        <v>1</v>
      </c>
      <c r="E82787">
        <v>1318.93</v>
      </c>
      <c r="F82787">
        <v>461.13299999999998</v>
      </c>
      <c r="G82787">
        <v>896.077</v>
      </c>
      <c r="H82787">
        <v>1245.32</v>
      </c>
      <c r="I82787">
        <v>3500.09</v>
      </c>
      <c r="J82787">
        <v>3424.76</v>
      </c>
    </row>
    <row r="82788" spans="1:10" x14ac:dyDescent="0.2">
      <c r="A82788" t="s">
        <v>616</v>
      </c>
      <c r="B82788" t="s">
        <v>105431</v>
      </c>
      <c r="C82788" t="s">
        <v>158099</v>
      </c>
      <c r="D82788">
        <v>1</v>
      </c>
      <c r="E82788">
        <v>5613.14</v>
      </c>
      <c r="F82788">
        <v>3504.49</v>
      </c>
      <c r="G82788">
        <v>5943.82</v>
      </c>
      <c r="H82788">
        <v>5322.75</v>
      </c>
      <c r="I82788">
        <v>11479.7</v>
      </c>
      <c r="J82788">
        <v>13258.9</v>
      </c>
    </row>
    <row r="82789" spans="1:10" x14ac:dyDescent="0.2">
      <c r="A82789" t="s">
        <v>616</v>
      </c>
      <c r="B82789" t="s">
        <v>108956</v>
      </c>
      <c r="C82789" t="s">
        <v>158099</v>
      </c>
      <c r="D82789">
        <v>1</v>
      </c>
      <c r="E82789">
        <v>23528.7</v>
      </c>
      <c r="F82789">
        <v>25049</v>
      </c>
      <c r="G82789">
        <v>14264.7</v>
      </c>
      <c r="H82789">
        <v>18946.400000000001</v>
      </c>
      <c r="I82789">
        <v>19727.900000000001</v>
      </c>
      <c r="J82789">
        <v>20783.599999999999</v>
      </c>
    </row>
    <row r="82790" spans="1:10" x14ac:dyDescent="0.2">
      <c r="A82790" t="s">
        <v>616</v>
      </c>
      <c r="B82790" t="s">
        <v>109457</v>
      </c>
      <c r="C82790" t="s">
        <v>158099</v>
      </c>
      <c r="D82790">
        <v>1</v>
      </c>
      <c r="E82790">
        <v>4264.28</v>
      </c>
      <c r="G82790">
        <v>2591.94</v>
      </c>
      <c r="H82790">
        <v>2398.4499999999998</v>
      </c>
      <c r="I82790">
        <v>2705.78</v>
      </c>
      <c r="J82790">
        <v>2026.47</v>
      </c>
    </row>
    <row r="82791" spans="1:10" x14ac:dyDescent="0.2">
      <c r="A82791" t="s">
        <v>616</v>
      </c>
      <c r="B82791" t="s">
        <v>110073</v>
      </c>
      <c r="C82791" t="s">
        <v>158099</v>
      </c>
      <c r="D82791">
        <v>1</v>
      </c>
      <c r="E82791">
        <v>9176.0400000000009</v>
      </c>
      <c r="F82791">
        <v>7439.06</v>
      </c>
      <c r="H82791">
        <v>12217.9</v>
      </c>
      <c r="I82791">
        <v>12377.8</v>
      </c>
      <c r="J82791">
        <v>14298.6</v>
      </c>
    </row>
    <row r="82792" spans="1:10" x14ac:dyDescent="0.2">
      <c r="A82792" t="s">
        <v>616</v>
      </c>
      <c r="B82792" t="s">
        <v>114651</v>
      </c>
      <c r="C82792" t="s">
        <v>158099</v>
      </c>
      <c r="D82792">
        <v>1</v>
      </c>
      <c r="E82792">
        <v>5129.07</v>
      </c>
      <c r="G82792">
        <v>4377.0600000000004</v>
      </c>
      <c r="H82792">
        <v>5011.34</v>
      </c>
      <c r="I82792">
        <v>3184.23</v>
      </c>
      <c r="J82792">
        <v>5171.3599999999997</v>
      </c>
    </row>
    <row r="82793" spans="1:10" x14ac:dyDescent="0.2">
      <c r="A82793" t="s">
        <v>616</v>
      </c>
      <c r="B82793" t="s">
        <v>116158</v>
      </c>
      <c r="C82793" t="s">
        <v>158099</v>
      </c>
      <c r="D82793">
        <v>1</v>
      </c>
      <c r="I82793">
        <v>183.887</v>
      </c>
      <c r="J82793">
        <v>222.078</v>
      </c>
    </row>
    <row r="82794" spans="1:10" x14ac:dyDescent="0.2">
      <c r="A82794" t="s">
        <v>616</v>
      </c>
      <c r="B82794" t="s">
        <v>119655</v>
      </c>
      <c r="C82794" t="s">
        <v>158099</v>
      </c>
      <c r="D82794">
        <v>1</v>
      </c>
      <c r="F82794">
        <v>7700.11</v>
      </c>
      <c r="G82794">
        <v>9912.58</v>
      </c>
      <c r="H82794">
        <v>7284.72</v>
      </c>
      <c r="I82794">
        <v>11382.6</v>
      </c>
      <c r="J82794">
        <v>10838.8</v>
      </c>
    </row>
    <row r="82795" spans="1:10" x14ac:dyDescent="0.2">
      <c r="A82795" t="s">
        <v>616</v>
      </c>
      <c r="B82795" t="s">
        <v>119656</v>
      </c>
      <c r="C82795" t="s">
        <v>158099</v>
      </c>
      <c r="D82795">
        <v>1</v>
      </c>
      <c r="E82795">
        <v>6659.53</v>
      </c>
      <c r="F82795">
        <v>8358.5400000000009</v>
      </c>
      <c r="G82795">
        <v>7287.51</v>
      </c>
      <c r="H82795">
        <v>7714.96</v>
      </c>
      <c r="I82795">
        <v>8793.4</v>
      </c>
      <c r="J82795">
        <v>7066.59</v>
      </c>
    </row>
    <row r="82796" spans="1:10" x14ac:dyDescent="0.2">
      <c r="A82796" t="s">
        <v>616</v>
      </c>
      <c r="B82796" t="s">
        <v>120601</v>
      </c>
      <c r="C82796" t="s">
        <v>158099</v>
      </c>
      <c r="D82796">
        <v>1</v>
      </c>
      <c r="E82796">
        <v>15010.1</v>
      </c>
      <c r="F82796">
        <v>10181.5</v>
      </c>
      <c r="G82796">
        <v>13490.4</v>
      </c>
      <c r="H82796">
        <v>12104.5</v>
      </c>
      <c r="I82796">
        <v>11160.3</v>
      </c>
      <c r="J82796">
        <v>9749.68</v>
      </c>
    </row>
    <row r="82797" spans="1:10" x14ac:dyDescent="0.2">
      <c r="A82797" t="s">
        <v>616</v>
      </c>
      <c r="B82797" t="s">
        <v>120602</v>
      </c>
      <c r="C82797" t="s">
        <v>158099</v>
      </c>
      <c r="D82797">
        <v>1</v>
      </c>
      <c r="E82797">
        <v>6544.16</v>
      </c>
      <c r="F82797">
        <v>4763.6400000000003</v>
      </c>
      <c r="G82797">
        <v>9882.24</v>
      </c>
      <c r="H82797">
        <v>9340.2000000000007</v>
      </c>
      <c r="I82797">
        <v>10776.6</v>
      </c>
      <c r="J82797">
        <v>10075.799999999999</v>
      </c>
    </row>
    <row r="82798" spans="1:10" x14ac:dyDescent="0.2">
      <c r="A82798" t="s">
        <v>616</v>
      </c>
      <c r="B82798" t="s">
        <v>121697</v>
      </c>
      <c r="C82798" t="s">
        <v>158099</v>
      </c>
      <c r="D82798">
        <v>1</v>
      </c>
      <c r="E82798">
        <v>1630.73</v>
      </c>
      <c r="F82798">
        <v>1368.74</v>
      </c>
      <c r="G82798">
        <v>2838.71</v>
      </c>
      <c r="H82798">
        <v>2780.55</v>
      </c>
      <c r="I82798">
        <v>3672.31</v>
      </c>
      <c r="J82798">
        <v>3092.43</v>
      </c>
    </row>
    <row r="82799" spans="1:10" x14ac:dyDescent="0.2">
      <c r="A82799" t="s">
        <v>616</v>
      </c>
      <c r="B82799" t="s">
        <v>121698</v>
      </c>
      <c r="C82799" t="s">
        <v>158099</v>
      </c>
      <c r="D82799">
        <v>1</v>
      </c>
      <c r="E82799">
        <v>523.702</v>
      </c>
      <c r="F82799">
        <v>142.398</v>
      </c>
      <c r="G82799">
        <v>478.92500000000001</v>
      </c>
      <c r="H82799">
        <v>854.00099999999998</v>
      </c>
      <c r="I82799">
        <v>682.63599999999997</v>
      </c>
      <c r="J82799">
        <v>690.89499999999998</v>
      </c>
    </row>
    <row r="82800" spans="1:10" x14ac:dyDescent="0.2">
      <c r="A82800" t="s">
        <v>616</v>
      </c>
      <c r="B82800" t="s">
        <v>121699</v>
      </c>
      <c r="C82800" t="s">
        <v>158099</v>
      </c>
      <c r="D82800">
        <v>1</v>
      </c>
      <c r="E82800">
        <v>8646.49</v>
      </c>
      <c r="F82800">
        <v>11448.3</v>
      </c>
      <c r="G82800">
        <v>10658.8</v>
      </c>
      <c r="H82800">
        <v>9007.64</v>
      </c>
      <c r="I82800">
        <v>11260</v>
      </c>
      <c r="J82800">
        <v>10588.5</v>
      </c>
    </row>
    <row r="82801" spans="1:10" x14ac:dyDescent="0.2">
      <c r="A82801" t="s">
        <v>616</v>
      </c>
      <c r="B82801" t="s">
        <v>123759</v>
      </c>
      <c r="C82801" t="s">
        <v>158099</v>
      </c>
      <c r="D82801">
        <v>1</v>
      </c>
      <c r="E82801">
        <v>34168.300000000003</v>
      </c>
      <c r="F82801">
        <v>25019.1</v>
      </c>
      <c r="G82801">
        <v>35258.6</v>
      </c>
      <c r="H82801">
        <v>32036.1</v>
      </c>
      <c r="I82801">
        <v>22518</v>
      </c>
      <c r="J82801">
        <v>20434.900000000001</v>
      </c>
    </row>
    <row r="82802" spans="1:10" x14ac:dyDescent="0.2">
      <c r="A82802" t="s">
        <v>616</v>
      </c>
      <c r="B82802" t="s">
        <v>135801</v>
      </c>
      <c r="C82802" t="s">
        <v>158099</v>
      </c>
      <c r="D82802">
        <v>1</v>
      </c>
      <c r="E82802">
        <v>4045.35</v>
      </c>
      <c r="F82802">
        <v>4486.28</v>
      </c>
      <c r="G82802">
        <v>7359.45</v>
      </c>
      <c r="H82802">
        <v>8031.09</v>
      </c>
      <c r="I82802">
        <v>8625.42</v>
      </c>
      <c r="J82802">
        <v>9928.7099999999991</v>
      </c>
    </row>
    <row r="82803" spans="1:10" x14ac:dyDescent="0.2">
      <c r="A82803" t="s">
        <v>616</v>
      </c>
      <c r="B82803" t="s">
        <v>140319</v>
      </c>
      <c r="C82803" t="s">
        <v>158099</v>
      </c>
      <c r="D82803">
        <v>1</v>
      </c>
      <c r="E82803">
        <v>1140.8800000000001</v>
      </c>
      <c r="G82803">
        <v>1712.63</v>
      </c>
      <c r="H82803">
        <v>2365.67</v>
      </c>
      <c r="I82803">
        <v>3291.76</v>
      </c>
      <c r="J82803">
        <v>3662.92</v>
      </c>
    </row>
    <row r="82804" spans="1:10" x14ac:dyDescent="0.2">
      <c r="A82804" t="s">
        <v>616</v>
      </c>
      <c r="B82804" t="s">
        <v>142393</v>
      </c>
      <c r="C82804" t="s">
        <v>158099</v>
      </c>
      <c r="D82804">
        <v>1</v>
      </c>
      <c r="E82804">
        <v>10160.6</v>
      </c>
      <c r="F82804">
        <v>7204.48</v>
      </c>
      <c r="G82804">
        <v>16741.2</v>
      </c>
      <c r="H82804">
        <v>15653.8</v>
      </c>
      <c r="I82804">
        <v>18439.400000000001</v>
      </c>
      <c r="J82804">
        <v>18710.400000000001</v>
      </c>
    </row>
    <row r="82805" spans="1:10" x14ac:dyDescent="0.2">
      <c r="A82805" t="s">
        <v>616</v>
      </c>
      <c r="B82805" t="s">
        <v>144686</v>
      </c>
      <c r="C82805" t="s">
        <v>158099</v>
      </c>
      <c r="D82805">
        <v>1</v>
      </c>
      <c r="E82805">
        <v>45557</v>
      </c>
      <c r="F82805">
        <v>10739.8</v>
      </c>
      <c r="G82805">
        <v>33814.699999999997</v>
      </c>
      <c r="H82805">
        <v>40426.9</v>
      </c>
      <c r="I82805">
        <v>38337.1</v>
      </c>
      <c r="J82805">
        <v>39752.699999999997</v>
      </c>
    </row>
    <row r="82806" spans="1:10" x14ac:dyDescent="0.2">
      <c r="A82806" t="s">
        <v>616</v>
      </c>
      <c r="B82806" t="s">
        <v>145219</v>
      </c>
      <c r="C82806" t="s">
        <v>158099</v>
      </c>
      <c r="D82806">
        <v>1</v>
      </c>
      <c r="E82806">
        <v>20489.599999999999</v>
      </c>
      <c r="F82806">
        <v>13662.8</v>
      </c>
      <c r="G82806">
        <v>19843.599999999999</v>
      </c>
      <c r="H82806">
        <v>22564.6</v>
      </c>
      <c r="I82806">
        <v>18960.400000000001</v>
      </c>
      <c r="J82806">
        <v>14779</v>
      </c>
    </row>
    <row r="82807" spans="1:10" x14ac:dyDescent="0.2">
      <c r="A82807" t="s">
        <v>616</v>
      </c>
      <c r="B82807" t="s">
        <v>148331</v>
      </c>
      <c r="C82807" t="s">
        <v>158099</v>
      </c>
      <c r="D82807">
        <v>1</v>
      </c>
      <c r="E82807">
        <v>4073</v>
      </c>
      <c r="F82807">
        <v>2598.39</v>
      </c>
      <c r="G82807">
        <v>5834.59</v>
      </c>
      <c r="H82807">
        <v>4149.8</v>
      </c>
      <c r="I82807">
        <v>6501.45</v>
      </c>
      <c r="J82807">
        <v>4216.66</v>
      </c>
    </row>
    <row r="82808" spans="1:10" x14ac:dyDescent="0.2">
      <c r="A82808" t="s">
        <v>10872</v>
      </c>
      <c r="B82808" t="s">
        <v>126576</v>
      </c>
      <c r="C82808" t="s">
        <v>158099</v>
      </c>
      <c r="D82808">
        <v>1</v>
      </c>
      <c r="F82808">
        <v>1128.79</v>
      </c>
      <c r="G82808">
        <v>823.98199999999997</v>
      </c>
      <c r="H82808">
        <v>747.43499999999995</v>
      </c>
      <c r="I82808">
        <v>353.99900000000002</v>
      </c>
      <c r="J82808">
        <v>402.404</v>
      </c>
    </row>
    <row r="82809" spans="1:10" x14ac:dyDescent="0.2">
      <c r="A82809" t="s">
        <v>7541</v>
      </c>
      <c r="B82809" t="s">
        <v>40147</v>
      </c>
      <c r="C82809" t="s">
        <v>158099</v>
      </c>
      <c r="D82809">
        <v>1</v>
      </c>
      <c r="G82809">
        <v>1368.24</v>
      </c>
      <c r="I82809">
        <v>739.029</v>
      </c>
      <c r="J82809">
        <v>1411.25</v>
      </c>
    </row>
    <row r="82810" spans="1:10" x14ac:dyDescent="0.2">
      <c r="A82810" t="s">
        <v>7541</v>
      </c>
      <c r="B82810" t="s">
        <v>77406</v>
      </c>
      <c r="C82810" t="s">
        <v>158099</v>
      </c>
      <c r="D82810">
        <v>1</v>
      </c>
      <c r="E82810">
        <v>1253.4100000000001</v>
      </c>
      <c r="F82810">
        <v>903.84699999999998</v>
      </c>
      <c r="G82810">
        <v>1156.06</v>
      </c>
      <c r="H82810">
        <v>1436.21</v>
      </c>
      <c r="I82810">
        <v>711.22299999999996</v>
      </c>
      <c r="J82810">
        <v>656.96799999999996</v>
      </c>
    </row>
    <row r="82811" spans="1:10" x14ac:dyDescent="0.2">
      <c r="A82811" t="s">
        <v>7541</v>
      </c>
      <c r="B82811" t="s">
        <v>83387</v>
      </c>
      <c r="C82811" t="s">
        <v>158099</v>
      </c>
      <c r="D82811">
        <v>1</v>
      </c>
      <c r="E82811">
        <v>10786</v>
      </c>
      <c r="F82811">
        <v>10079.9</v>
      </c>
      <c r="G82811">
        <v>11927.1</v>
      </c>
      <c r="H82811">
        <v>9527.7199999999993</v>
      </c>
      <c r="I82811">
        <v>10395.799999999999</v>
      </c>
      <c r="J82811">
        <v>6767.11</v>
      </c>
    </row>
    <row r="82812" spans="1:10" x14ac:dyDescent="0.2">
      <c r="A82812" t="s">
        <v>7541</v>
      </c>
      <c r="B82812" t="s">
        <v>84937</v>
      </c>
      <c r="C82812" t="s">
        <v>158099</v>
      </c>
      <c r="D82812">
        <v>1</v>
      </c>
      <c r="E82812">
        <v>2593.52</v>
      </c>
      <c r="I82812">
        <v>4098.3599999999997</v>
      </c>
      <c r="J82812">
        <v>4460.24</v>
      </c>
    </row>
    <row r="82813" spans="1:10" x14ac:dyDescent="0.2">
      <c r="A82813" t="s">
        <v>7541</v>
      </c>
      <c r="B82813" t="s">
        <v>98647</v>
      </c>
      <c r="C82813" t="s">
        <v>158099</v>
      </c>
      <c r="D82813">
        <v>1</v>
      </c>
      <c r="E82813">
        <v>1795.56</v>
      </c>
      <c r="F82813">
        <v>1603.83</v>
      </c>
      <c r="G82813">
        <v>893.63400000000001</v>
      </c>
      <c r="H82813">
        <v>803.40200000000004</v>
      </c>
      <c r="I82813">
        <v>1243.21</v>
      </c>
      <c r="J82813">
        <v>1399.31</v>
      </c>
    </row>
    <row r="82814" spans="1:10" x14ac:dyDescent="0.2">
      <c r="A82814" t="s">
        <v>7541</v>
      </c>
      <c r="B82814" t="s">
        <v>99131</v>
      </c>
      <c r="C82814" t="s">
        <v>158099</v>
      </c>
      <c r="D82814">
        <v>1</v>
      </c>
      <c r="E82814">
        <v>3259.76</v>
      </c>
      <c r="F82814">
        <v>2587.44</v>
      </c>
      <c r="G82814">
        <v>2933.99</v>
      </c>
      <c r="H82814">
        <v>2036.36</v>
      </c>
      <c r="I82814">
        <v>3206.71</v>
      </c>
      <c r="J82814">
        <v>4491.4799999999996</v>
      </c>
    </row>
    <row r="82815" spans="1:10" x14ac:dyDescent="0.2">
      <c r="A82815" t="s">
        <v>7541</v>
      </c>
      <c r="B82815" t="s">
        <v>99132</v>
      </c>
      <c r="C82815" t="s">
        <v>158099</v>
      </c>
      <c r="D82815">
        <v>1</v>
      </c>
      <c r="G82815">
        <v>1214.69</v>
      </c>
      <c r="H82815">
        <v>180.846</v>
      </c>
      <c r="I82815">
        <v>320.065</v>
      </c>
      <c r="J82815">
        <v>153.018</v>
      </c>
    </row>
    <row r="82816" spans="1:10" x14ac:dyDescent="0.2">
      <c r="A82816" t="s">
        <v>7541</v>
      </c>
      <c r="B82816" t="s">
        <v>106435</v>
      </c>
      <c r="C82816" t="s">
        <v>158099</v>
      </c>
      <c r="D82816">
        <v>1</v>
      </c>
      <c r="E82816">
        <v>1649.77</v>
      </c>
      <c r="F82816">
        <v>2505.0700000000002</v>
      </c>
      <c r="G82816">
        <v>3468.88</v>
      </c>
      <c r="H82816">
        <v>1938.46</v>
      </c>
      <c r="I82816">
        <v>3037.76</v>
      </c>
      <c r="J82816">
        <v>3237.72</v>
      </c>
    </row>
    <row r="82817" spans="1:10" x14ac:dyDescent="0.2">
      <c r="A82817" t="s">
        <v>7541</v>
      </c>
      <c r="B82817" t="s">
        <v>106590</v>
      </c>
      <c r="C82817" t="s">
        <v>158099</v>
      </c>
      <c r="D82817">
        <v>1</v>
      </c>
      <c r="E82817">
        <v>781.81500000000005</v>
      </c>
      <c r="F82817">
        <v>376.71</v>
      </c>
      <c r="G82817">
        <v>794.89599999999996</v>
      </c>
      <c r="H82817">
        <v>647.37900000000002</v>
      </c>
      <c r="I82817">
        <v>768.78399999999999</v>
      </c>
      <c r="J82817">
        <v>1027.7</v>
      </c>
    </row>
    <row r="82818" spans="1:10" x14ac:dyDescent="0.2">
      <c r="A82818" t="s">
        <v>7541</v>
      </c>
      <c r="B82818" t="s">
        <v>126098</v>
      </c>
      <c r="C82818" t="s">
        <v>158099</v>
      </c>
      <c r="D82818">
        <v>1</v>
      </c>
      <c r="H82818">
        <v>461.875</v>
      </c>
      <c r="J82818">
        <v>285.18299999999999</v>
      </c>
    </row>
    <row r="82819" spans="1:10" x14ac:dyDescent="0.2">
      <c r="A82819" t="s">
        <v>7541</v>
      </c>
      <c r="B82819" t="s">
        <v>129174</v>
      </c>
      <c r="C82819" t="s">
        <v>158099</v>
      </c>
      <c r="D82819">
        <v>1</v>
      </c>
      <c r="F82819">
        <v>6700.63</v>
      </c>
      <c r="G82819">
        <v>6353.01</v>
      </c>
      <c r="I82819">
        <v>3726.7</v>
      </c>
      <c r="J82819">
        <v>4066.57</v>
      </c>
    </row>
    <row r="82820" spans="1:10" x14ac:dyDescent="0.2">
      <c r="A82820" t="s">
        <v>7541</v>
      </c>
      <c r="B82820" t="s">
        <v>129175</v>
      </c>
      <c r="C82820" t="s">
        <v>158099</v>
      </c>
      <c r="D82820">
        <v>1</v>
      </c>
      <c r="E82820">
        <v>1784.68</v>
      </c>
      <c r="G82820">
        <v>2940.63</v>
      </c>
      <c r="H82820">
        <v>4645.38</v>
      </c>
      <c r="I82820">
        <v>4290.2700000000004</v>
      </c>
      <c r="J82820">
        <v>3401.3</v>
      </c>
    </row>
    <row r="82821" spans="1:10" x14ac:dyDescent="0.2">
      <c r="A82821" t="s">
        <v>7541</v>
      </c>
      <c r="B82821" t="s">
        <v>142205</v>
      </c>
      <c r="C82821" t="s">
        <v>158099</v>
      </c>
      <c r="D82821">
        <v>1</v>
      </c>
      <c r="E82821">
        <v>6078.73</v>
      </c>
      <c r="F82821">
        <v>6000.07</v>
      </c>
      <c r="G82821">
        <v>7648.64</v>
      </c>
      <c r="H82821">
        <v>7749.06</v>
      </c>
      <c r="I82821">
        <v>4460.3599999999997</v>
      </c>
      <c r="J82821">
        <v>3666.5</v>
      </c>
    </row>
    <row r="82822" spans="1:10" x14ac:dyDescent="0.2">
      <c r="A82822" t="s">
        <v>7541</v>
      </c>
      <c r="B82822" t="s">
        <v>151691</v>
      </c>
      <c r="C82822" t="s">
        <v>158099</v>
      </c>
      <c r="D82822">
        <v>1</v>
      </c>
      <c r="E82822">
        <v>1219.49</v>
      </c>
      <c r="F82822">
        <v>1320.95</v>
      </c>
      <c r="G82822">
        <v>2585.91</v>
      </c>
      <c r="H82822">
        <v>3654.22</v>
      </c>
      <c r="I82822">
        <v>2419.29</v>
      </c>
      <c r="J82822">
        <v>2072.3000000000002</v>
      </c>
    </row>
    <row r="82823" spans="1:10" x14ac:dyDescent="0.2">
      <c r="A82823" t="s">
        <v>3306</v>
      </c>
      <c r="B82823" t="s">
        <v>17909</v>
      </c>
      <c r="C82823" t="s">
        <v>158099</v>
      </c>
      <c r="D82823">
        <v>1</v>
      </c>
      <c r="E82823">
        <v>5927.94</v>
      </c>
      <c r="F82823">
        <v>6439.52</v>
      </c>
      <c r="G82823">
        <v>5282.48</v>
      </c>
      <c r="H82823">
        <v>8145.67</v>
      </c>
      <c r="I82823">
        <v>13460.7</v>
      </c>
      <c r="J82823">
        <v>10463.6</v>
      </c>
    </row>
    <row r="82824" spans="1:10" x14ac:dyDescent="0.2">
      <c r="A82824" t="s">
        <v>3306</v>
      </c>
      <c r="B82824" t="s">
        <v>18137</v>
      </c>
      <c r="C82824" t="s">
        <v>158099</v>
      </c>
      <c r="D82824">
        <v>1</v>
      </c>
      <c r="E82824">
        <v>14953.6</v>
      </c>
      <c r="F82824">
        <v>12827.4</v>
      </c>
      <c r="G82824">
        <v>18046.099999999999</v>
      </c>
      <c r="H82824">
        <v>19238.2</v>
      </c>
      <c r="I82824">
        <v>18605.2</v>
      </c>
      <c r="J82824">
        <v>19297.599999999999</v>
      </c>
    </row>
    <row r="82825" spans="1:10" x14ac:dyDescent="0.2">
      <c r="A82825" t="s">
        <v>3306</v>
      </c>
      <c r="B82825" t="s">
        <v>19186</v>
      </c>
      <c r="C82825" t="s">
        <v>158099</v>
      </c>
      <c r="D82825">
        <v>1</v>
      </c>
      <c r="E82825">
        <v>32801</v>
      </c>
      <c r="F82825">
        <v>21963.9</v>
      </c>
      <c r="G82825">
        <v>34711.599999999999</v>
      </c>
      <c r="H82825">
        <v>40050.800000000003</v>
      </c>
      <c r="I82825">
        <v>18194.5</v>
      </c>
      <c r="J82825">
        <v>25299.1</v>
      </c>
    </row>
    <row r="82826" spans="1:10" x14ac:dyDescent="0.2">
      <c r="A82826" t="s">
        <v>3306</v>
      </c>
      <c r="B82826" t="s">
        <v>29704</v>
      </c>
      <c r="C82826" t="s">
        <v>158099</v>
      </c>
      <c r="D82826">
        <v>1</v>
      </c>
      <c r="E82826">
        <v>2100.79</v>
      </c>
      <c r="F82826">
        <v>4941.2700000000004</v>
      </c>
      <c r="G82826">
        <v>4273.7700000000004</v>
      </c>
      <c r="H82826">
        <v>4905.3100000000004</v>
      </c>
      <c r="I82826">
        <v>3279.61</v>
      </c>
      <c r="J82826">
        <v>4442.43</v>
      </c>
    </row>
    <row r="82827" spans="1:10" x14ac:dyDescent="0.2">
      <c r="A82827" t="s">
        <v>3306</v>
      </c>
      <c r="B82827" t="s">
        <v>33413</v>
      </c>
      <c r="C82827" t="s">
        <v>158099</v>
      </c>
      <c r="D82827">
        <v>1</v>
      </c>
      <c r="E82827">
        <v>2642.04</v>
      </c>
      <c r="F82827">
        <v>2127.9</v>
      </c>
      <c r="G82827">
        <v>1594.06</v>
      </c>
      <c r="H82827">
        <v>1204.27</v>
      </c>
      <c r="I82827">
        <v>2389.69</v>
      </c>
      <c r="J82827">
        <v>2309.39</v>
      </c>
    </row>
    <row r="82828" spans="1:10" x14ac:dyDescent="0.2">
      <c r="A82828" t="s">
        <v>3306</v>
      </c>
      <c r="B82828" t="s">
        <v>33414</v>
      </c>
      <c r="C82828" t="s">
        <v>158099</v>
      </c>
      <c r="D82828">
        <v>1</v>
      </c>
      <c r="E82828">
        <v>4624.75</v>
      </c>
      <c r="F82828">
        <v>5135.2700000000004</v>
      </c>
      <c r="G82828">
        <v>4354.49</v>
      </c>
      <c r="H82828">
        <v>4248.79</v>
      </c>
      <c r="I82828">
        <v>5794.88</v>
      </c>
      <c r="J82828">
        <v>5710.54</v>
      </c>
    </row>
    <row r="82829" spans="1:10" x14ac:dyDescent="0.2">
      <c r="A82829" t="s">
        <v>3306</v>
      </c>
      <c r="B82829" t="s">
        <v>41469</v>
      </c>
      <c r="C82829" t="s">
        <v>158099</v>
      </c>
      <c r="D82829">
        <v>1</v>
      </c>
      <c r="I82829">
        <v>3457.66</v>
      </c>
    </row>
    <row r="82830" spans="1:10" x14ac:dyDescent="0.2">
      <c r="A82830" t="s">
        <v>3306</v>
      </c>
      <c r="B82830" t="s">
        <v>43834</v>
      </c>
      <c r="C82830" t="s">
        <v>158099</v>
      </c>
      <c r="D82830">
        <v>1</v>
      </c>
      <c r="E82830">
        <v>21114.6</v>
      </c>
      <c r="F82830">
        <v>14898.3</v>
      </c>
      <c r="G82830">
        <v>17479.5</v>
      </c>
      <c r="H82830">
        <v>19979</v>
      </c>
      <c r="I82830">
        <v>10485.700000000001</v>
      </c>
      <c r="J82830">
        <v>13115.8</v>
      </c>
    </row>
    <row r="82831" spans="1:10" x14ac:dyDescent="0.2">
      <c r="A82831" t="s">
        <v>3306</v>
      </c>
      <c r="B82831" t="s">
        <v>48298</v>
      </c>
      <c r="C82831" t="s">
        <v>158099</v>
      </c>
      <c r="D82831">
        <v>1</v>
      </c>
      <c r="E82831">
        <v>10174.200000000001</v>
      </c>
      <c r="F82831">
        <v>6088.47</v>
      </c>
      <c r="G82831">
        <v>15254.1</v>
      </c>
      <c r="H82831">
        <v>9611.24</v>
      </c>
      <c r="I82831">
        <v>10656.4</v>
      </c>
      <c r="J82831">
        <v>11471</v>
      </c>
    </row>
    <row r="82832" spans="1:10" x14ac:dyDescent="0.2">
      <c r="A82832" t="s">
        <v>3306</v>
      </c>
      <c r="B82832" t="s">
        <v>64162</v>
      </c>
      <c r="C82832" t="s">
        <v>158099</v>
      </c>
      <c r="D82832">
        <v>1</v>
      </c>
      <c r="E82832">
        <v>29277</v>
      </c>
      <c r="F82832">
        <v>26718.400000000001</v>
      </c>
      <c r="G82832">
        <v>33517.1</v>
      </c>
      <c r="H82832">
        <v>34700.6</v>
      </c>
      <c r="I82832">
        <v>22664.1</v>
      </c>
      <c r="J82832">
        <v>22348.7</v>
      </c>
    </row>
    <row r="82833" spans="1:10" x14ac:dyDescent="0.2">
      <c r="A82833" t="s">
        <v>3306</v>
      </c>
      <c r="B82833" t="s">
        <v>65895</v>
      </c>
      <c r="C82833" t="s">
        <v>158099</v>
      </c>
      <c r="D82833">
        <v>1</v>
      </c>
      <c r="E82833">
        <v>1004.31</v>
      </c>
      <c r="H82833">
        <v>5248.22</v>
      </c>
      <c r="I82833">
        <v>3902.43</v>
      </c>
      <c r="J82833">
        <v>2429.4699999999998</v>
      </c>
    </row>
    <row r="82834" spans="1:10" x14ac:dyDescent="0.2">
      <c r="A82834" t="s">
        <v>3306</v>
      </c>
      <c r="B82834" t="s">
        <v>76073</v>
      </c>
      <c r="C82834" t="s">
        <v>158099</v>
      </c>
      <c r="D82834">
        <v>1</v>
      </c>
      <c r="E82834">
        <v>5291.93</v>
      </c>
      <c r="F82834">
        <v>5781.63</v>
      </c>
      <c r="G82834">
        <v>5347.58</v>
      </c>
      <c r="H82834">
        <v>5395.6</v>
      </c>
      <c r="I82834">
        <v>6915.67</v>
      </c>
      <c r="J82834">
        <v>10822.8</v>
      </c>
    </row>
    <row r="82835" spans="1:10" x14ac:dyDescent="0.2">
      <c r="A82835" t="s">
        <v>3306</v>
      </c>
      <c r="B82835" t="s">
        <v>80977</v>
      </c>
      <c r="C82835" t="s">
        <v>158099</v>
      </c>
      <c r="D82835">
        <v>1</v>
      </c>
      <c r="E82835">
        <v>10300.799999999999</v>
      </c>
      <c r="G82835">
        <v>14465.5</v>
      </c>
      <c r="H82835">
        <v>10193.700000000001</v>
      </c>
      <c r="J82835">
        <v>12301.5</v>
      </c>
    </row>
    <row r="82836" spans="1:10" x14ac:dyDescent="0.2">
      <c r="A82836" t="s">
        <v>3306</v>
      </c>
      <c r="B82836" t="s">
        <v>80978</v>
      </c>
      <c r="C82836" t="s">
        <v>158099</v>
      </c>
      <c r="D82836">
        <v>1</v>
      </c>
      <c r="E82836">
        <v>15026</v>
      </c>
      <c r="F82836">
        <v>9435.34</v>
      </c>
      <c r="G82836">
        <v>13972.2</v>
      </c>
      <c r="H82836">
        <v>14074.2</v>
      </c>
      <c r="I82836">
        <v>11239.6</v>
      </c>
    </row>
    <row r="82837" spans="1:10" x14ac:dyDescent="0.2">
      <c r="A82837" t="s">
        <v>3306</v>
      </c>
      <c r="B82837" t="s">
        <v>93926</v>
      </c>
      <c r="C82837" t="s">
        <v>158099</v>
      </c>
      <c r="D82837">
        <v>1</v>
      </c>
      <c r="E82837">
        <v>1579.7</v>
      </c>
      <c r="F82837">
        <v>1376.05</v>
      </c>
      <c r="H82837">
        <v>1840.44</v>
      </c>
      <c r="J82837">
        <v>1713.83</v>
      </c>
    </row>
    <row r="82838" spans="1:10" x14ac:dyDescent="0.2">
      <c r="A82838" t="s">
        <v>3306</v>
      </c>
      <c r="B82838" t="s">
        <v>93927</v>
      </c>
      <c r="C82838" t="s">
        <v>158099</v>
      </c>
      <c r="D82838">
        <v>1</v>
      </c>
      <c r="E82838">
        <v>638.476</v>
      </c>
      <c r="F82838">
        <v>443.11399999999998</v>
      </c>
      <c r="G82838">
        <v>1128.19</v>
      </c>
      <c r="H82838">
        <v>1776.81</v>
      </c>
      <c r="I82838">
        <v>1130.97</v>
      </c>
      <c r="J82838">
        <v>2070.39</v>
      </c>
    </row>
    <row r="82839" spans="1:10" x14ac:dyDescent="0.2">
      <c r="A82839" t="s">
        <v>3306</v>
      </c>
      <c r="B82839" t="s">
        <v>93928</v>
      </c>
      <c r="C82839" t="s">
        <v>158099</v>
      </c>
      <c r="D82839">
        <v>1</v>
      </c>
      <c r="E82839">
        <v>9833.67</v>
      </c>
      <c r="F82839">
        <v>10984.4</v>
      </c>
      <c r="G82839">
        <v>11457.3</v>
      </c>
      <c r="H82839">
        <v>11490.9</v>
      </c>
      <c r="I82839">
        <v>6651.15</v>
      </c>
      <c r="J82839">
        <v>8022.63</v>
      </c>
    </row>
    <row r="82840" spans="1:10" x14ac:dyDescent="0.2">
      <c r="A82840" t="s">
        <v>3306</v>
      </c>
      <c r="B82840" t="s">
        <v>104189</v>
      </c>
      <c r="C82840" t="s">
        <v>158099</v>
      </c>
      <c r="D82840">
        <v>1</v>
      </c>
      <c r="E82840">
        <v>18636.7</v>
      </c>
      <c r="F82840">
        <v>14144.6</v>
      </c>
      <c r="G82840">
        <v>16299.1</v>
      </c>
      <c r="H82840">
        <v>18358.8</v>
      </c>
      <c r="I82840">
        <v>14875.2</v>
      </c>
      <c r="J82840">
        <v>15528</v>
      </c>
    </row>
    <row r="82841" spans="1:10" x14ac:dyDescent="0.2">
      <c r="A82841" t="s">
        <v>3306</v>
      </c>
      <c r="B82841" t="s">
        <v>106551</v>
      </c>
      <c r="C82841" t="s">
        <v>158099</v>
      </c>
      <c r="D82841">
        <v>1</v>
      </c>
      <c r="E82841">
        <v>12386.6</v>
      </c>
      <c r="F82841">
        <v>15322.5</v>
      </c>
      <c r="G82841">
        <v>12508.1</v>
      </c>
      <c r="H82841">
        <v>14325.6</v>
      </c>
      <c r="I82841">
        <v>11271.3</v>
      </c>
      <c r="J82841">
        <v>10036.5</v>
      </c>
    </row>
    <row r="82842" spans="1:10" x14ac:dyDescent="0.2">
      <c r="A82842" t="s">
        <v>3306</v>
      </c>
      <c r="B82842" t="s">
        <v>111688</v>
      </c>
      <c r="C82842" t="s">
        <v>158099</v>
      </c>
      <c r="D82842">
        <v>1</v>
      </c>
      <c r="H82842">
        <v>1041.3499999999999</v>
      </c>
      <c r="I82842">
        <v>1098.56</v>
      </c>
    </row>
    <row r="82843" spans="1:10" x14ac:dyDescent="0.2">
      <c r="A82843" t="s">
        <v>3306</v>
      </c>
      <c r="B82843" t="s">
        <v>113331</v>
      </c>
      <c r="C82843" t="s">
        <v>158099</v>
      </c>
      <c r="D82843">
        <v>1</v>
      </c>
      <c r="E82843">
        <v>6964.25</v>
      </c>
      <c r="F82843">
        <v>6429.1</v>
      </c>
      <c r="G82843">
        <v>8351.9699999999993</v>
      </c>
      <c r="H82843">
        <v>9216.75</v>
      </c>
      <c r="I82843">
        <v>7690.58</v>
      </c>
      <c r="J82843">
        <v>9676.7999999999993</v>
      </c>
    </row>
    <row r="82844" spans="1:10" x14ac:dyDescent="0.2">
      <c r="A82844" t="s">
        <v>3306</v>
      </c>
      <c r="B82844" t="s">
        <v>119610</v>
      </c>
      <c r="C82844" t="s">
        <v>158099</v>
      </c>
      <c r="D82844">
        <v>1</v>
      </c>
      <c r="E82844">
        <v>20140.900000000001</v>
      </c>
      <c r="F82844">
        <v>14596.8</v>
      </c>
      <c r="G82844">
        <v>20757.3</v>
      </c>
      <c r="H82844">
        <v>24465.1</v>
      </c>
      <c r="I82844">
        <v>19568.900000000001</v>
      </c>
      <c r="J82844">
        <v>16599.900000000001</v>
      </c>
    </row>
    <row r="82845" spans="1:10" x14ac:dyDescent="0.2">
      <c r="A82845" t="s">
        <v>3306</v>
      </c>
      <c r="B82845" t="s">
        <v>124344</v>
      </c>
      <c r="C82845" t="s">
        <v>158099</v>
      </c>
      <c r="D82845">
        <v>1</v>
      </c>
      <c r="F82845">
        <v>3375.29</v>
      </c>
      <c r="G82845">
        <v>6607.25</v>
      </c>
      <c r="H82845">
        <v>5053.9399999999996</v>
      </c>
      <c r="I82845">
        <v>1233.6199999999999</v>
      </c>
      <c r="J82845">
        <v>2529.85</v>
      </c>
    </row>
    <row r="82846" spans="1:10" x14ac:dyDescent="0.2">
      <c r="A82846" t="s">
        <v>3306</v>
      </c>
      <c r="B82846" t="s">
        <v>126400</v>
      </c>
      <c r="C82846" t="s">
        <v>158099</v>
      </c>
      <c r="D82846">
        <v>1</v>
      </c>
      <c r="E82846">
        <v>10594.5</v>
      </c>
      <c r="F82846">
        <v>7081</v>
      </c>
      <c r="G82846">
        <v>9870.5499999999993</v>
      </c>
      <c r="H82846">
        <v>9806.27</v>
      </c>
      <c r="I82846">
        <v>6784.64</v>
      </c>
      <c r="J82846">
        <v>7163.38</v>
      </c>
    </row>
    <row r="82847" spans="1:10" x14ac:dyDescent="0.2">
      <c r="A82847" t="s">
        <v>3306</v>
      </c>
      <c r="B82847" t="s">
        <v>126761</v>
      </c>
      <c r="C82847" t="s">
        <v>158099</v>
      </c>
      <c r="D82847">
        <v>1</v>
      </c>
      <c r="E82847">
        <v>23595.8</v>
      </c>
      <c r="F82847">
        <v>17949</v>
      </c>
      <c r="G82847">
        <v>24982.400000000001</v>
      </c>
      <c r="H82847">
        <v>27050.3</v>
      </c>
      <c r="I82847">
        <v>25485.8</v>
      </c>
      <c r="J82847">
        <v>25589.1</v>
      </c>
    </row>
    <row r="82848" spans="1:10" x14ac:dyDescent="0.2">
      <c r="A82848" t="s">
        <v>3306</v>
      </c>
      <c r="B82848" t="s">
        <v>139534</v>
      </c>
      <c r="C82848" t="s">
        <v>158099</v>
      </c>
      <c r="D82848">
        <v>1</v>
      </c>
      <c r="E82848">
        <v>19433.3</v>
      </c>
      <c r="F82848">
        <v>16925.2</v>
      </c>
      <c r="G82848">
        <v>25548.799999999999</v>
      </c>
      <c r="H82848">
        <v>21154.2</v>
      </c>
      <c r="I82848">
        <v>23980.3</v>
      </c>
      <c r="J82848">
        <v>21680.1</v>
      </c>
    </row>
    <row r="82849" spans="1:10" x14ac:dyDescent="0.2">
      <c r="A82849" t="s">
        <v>3306</v>
      </c>
      <c r="B82849" t="s">
        <v>151033</v>
      </c>
      <c r="C82849" t="s">
        <v>158099</v>
      </c>
      <c r="D82849">
        <v>1</v>
      </c>
      <c r="E82849">
        <v>24496.3</v>
      </c>
      <c r="F82849">
        <v>18503</v>
      </c>
      <c r="G82849">
        <v>28213.9</v>
      </c>
      <c r="H82849">
        <v>30662.3</v>
      </c>
      <c r="I82849">
        <v>20563.099999999999</v>
      </c>
      <c r="J82849">
        <v>11393.6</v>
      </c>
    </row>
    <row r="82850" spans="1:10" x14ac:dyDescent="0.2">
      <c r="A82850" t="s">
        <v>3306</v>
      </c>
      <c r="B82850" t="s">
        <v>154464</v>
      </c>
      <c r="C82850" t="s">
        <v>158099</v>
      </c>
      <c r="D82850">
        <v>1</v>
      </c>
      <c r="E82850">
        <v>10930.7</v>
      </c>
      <c r="F82850">
        <v>13247.3</v>
      </c>
      <c r="G82850">
        <v>16552.099999999999</v>
      </c>
      <c r="H82850">
        <v>17263.2</v>
      </c>
      <c r="I82850">
        <v>15236.5</v>
      </c>
      <c r="J82850">
        <v>14231.1</v>
      </c>
    </row>
    <row r="82851" spans="1:10" x14ac:dyDescent="0.2">
      <c r="A82851" t="s">
        <v>1134</v>
      </c>
      <c r="B82851" t="s">
        <v>13101</v>
      </c>
      <c r="C82851" t="s">
        <v>158099</v>
      </c>
      <c r="D82851">
        <v>1</v>
      </c>
      <c r="E82851">
        <v>20284.599999999999</v>
      </c>
      <c r="F82851">
        <v>20485.099999999999</v>
      </c>
      <c r="G82851">
        <v>19049.400000000001</v>
      </c>
      <c r="H82851">
        <v>17685</v>
      </c>
      <c r="I82851">
        <v>18163.900000000001</v>
      </c>
      <c r="J82851">
        <v>11541.8</v>
      </c>
    </row>
    <row r="82852" spans="1:10" x14ac:dyDescent="0.2">
      <c r="A82852" t="s">
        <v>1134</v>
      </c>
      <c r="B82852" t="s">
        <v>16423</v>
      </c>
      <c r="C82852" t="s">
        <v>158099</v>
      </c>
      <c r="D82852">
        <v>1</v>
      </c>
      <c r="E82852">
        <v>29792.3</v>
      </c>
      <c r="F82852">
        <v>34221.199999999997</v>
      </c>
      <c r="G82852">
        <v>43064.5</v>
      </c>
      <c r="H82852">
        <v>28992</v>
      </c>
      <c r="I82852">
        <v>19221.7</v>
      </c>
      <c r="J82852">
        <v>21862.7</v>
      </c>
    </row>
    <row r="82853" spans="1:10" x14ac:dyDescent="0.2">
      <c r="A82853" t="s">
        <v>1134</v>
      </c>
      <c r="B82853" t="s">
        <v>18886</v>
      </c>
      <c r="C82853" t="s">
        <v>158099</v>
      </c>
      <c r="D82853">
        <v>1</v>
      </c>
      <c r="E82853">
        <v>34031.599999999999</v>
      </c>
      <c r="F82853">
        <v>37031.199999999997</v>
      </c>
      <c r="G82853">
        <v>33193.4</v>
      </c>
      <c r="H82853">
        <v>40605.1</v>
      </c>
      <c r="I82853">
        <v>37236.300000000003</v>
      </c>
      <c r="J82853">
        <v>37010.300000000003</v>
      </c>
    </row>
    <row r="82854" spans="1:10" x14ac:dyDescent="0.2">
      <c r="A82854" t="s">
        <v>1134</v>
      </c>
      <c r="B82854" t="s">
        <v>48760</v>
      </c>
      <c r="C82854" t="s">
        <v>158099</v>
      </c>
      <c r="D82854">
        <v>1</v>
      </c>
      <c r="F82854">
        <v>660.14400000000001</v>
      </c>
      <c r="G82854">
        <v>1791.46</v>
      </c>
      <c r="I82854">
        <v>1503.91</v>
      </c>
      <c r="J82854">
        <v>2234.9899999999998</v>
      </c>
    </row>
    <row r="82855" spans="1:10" x14ac:dyDescent="0.2">
      <c r="A82855" t="s">
        <v>1134</v>
      </c>
      <c r="B82855" t="s">
        <v>54702</v>
      </c>
      <c r="C82855" t="s">
        <v>158099</v>
      </c>
      <c r="D82855">
        <v>1</v>
      </c>
      <c r="E82855">
        <v>4510.28</v>
      </c>
      <c r="F82855">
        <v>5030.72</v>
      </c>
      <c r="G82855">
        <v>7535.51</v>
      </c>
      <c r="H82855">
        <v>6464.31</v>
      </c>
      <c r="I82855">
        <v>11056.5</v>
      </c>
      <c r="J82855">
        <v>11874.4</v>
      </c>
    </row>
    <row r="82856" spans="1:10" x14ac:dyDescent="0.2">
      <c r="A82856" t="s">
        <v>1134</v>
      </c>
      <c r="B82856" t="s">
        <v>63194</v>
      </c>
      <c r="C82856" t="s">
        <v>158099</v>
      </c>
      <c r="D82856">
        <v>1</v>
      </c>
      <c r="E82856">
        <v>9079.4699999999993</v>
      </c>
      <c r="F82856">
        <v>4803.57</v>
      </c>
      <c r="G82856">
        <v>9537.02</v>
      </c>
      <c r="H82856">
        <v>7968.35</v>
      </c>
      <c r="I82856">
        <v>1554.09</v>
      </c>
      <c r="J82856">
        <v>2148.02</v>
      </c>
    </row>
    <row r="82857" spans="1:10" x14ac:dyDescent="0.2">
      <c r="A82857" t="s">
        <v>1134</v>
      </c>
      <c r="B82857" t="s">
        <v>88060</v>
      </c>
      <c r="C82857" t="s">
        <v>158099</v>
      </c>
      <c r="D82857">
        <v>1</v>
      </c>
      <c r="E82857">
        <v>11836.5</v>
      </c>
      <c r="F82857">
        <v>11345.7</v>
      </c>
      <c r="G82857">
        <v>10110.6</v>
      </c>
      <c r="H82857">
        <v>8818.2999999999993</v>
      </c>
      <c r="I82857">
        <v>16238.1</v>
      </c>
      <c r="J82857">
        <v>15690.6</v>
      </c>
    </row>
    <row r="82858" spans="1:10" x14ac:dyDescent="0.2">
      <c r="A82858" t="s">
        <v>1134</v>
      </c>
      <c r="B82858" t="s">
        <v>100695</v>
      </c>
      <c r="C82858" t="s">
        <v>158099</v>
      </c>
      <c r="D82858">
        <v>1</v>
      </c>
      <c r="E82858">
        <v>8875.98</v>
      </c>
      <c r="F82858">
        <v>10323</v>
      </c>
      <c r="G82858">
        <v>9608.7900000000009</v>
      </c>
      <c r="H82858">
        <v>6998.07</v>
      </c>
      <c r="I82858">
        <v>2886.29</v>
      </c>
      <c r="J82858">
        <v>2913.54</v>
      </c>
    </row>
    <row r="82859" spans="1:10" x14ac:dyDescent="0.2">
      <c r="A82859" t="s">
        <v>1134</v>
      </c>
      <c r="B82859" t="s">
        <v>106610</v>
      </c>
      <c r="C82859" t="s">
        <v>158099</v>
      </c>
      <c r="D82859">
        <v>1</v>
      </c>
      <c r="E82859">
        <v>10021.1</v>
      </c>
      <c r="F82859">
        <v>13759.2</v>
      </c>
      <c r="G82859">
        <v>12159.8</v>
      </c>
      <c r="H82859">
        <v>13309.5</v>
      </c>
      <c r="I82859">
        <v>11719.5</v>
      </c>
      <c r="J82859">
        <v>11695.4</v>
      </c>
    </row>
    <row r="82860" spans="1:10" x14ac:dyDescent="0.2">
      <c r="A82860" t="s">
        <v>1134</v>
      </c>
      <c r="B82860" t="s">
        <v>121657</v>
      </c>
      <c r="C82860" t="s">
        <v>158099</v>
      </c>
      <c r="D82860">
        <v>1</v>
      </c>
      <c r="E82860">
        <v>49345.7</v>
      </c>
      <c r="F82860">
        <v>54051.4</v>
      </c>
      <c r="G82860">
        <v>44608.1</v>
      </c>
      <c r="H82860">
        <v>44128.3</v>
      </c>
      <c r="I82860">
        <v>9465.44</v>
      </c>
      <c r="J82860">
        <v>13356</v>
      </c>
    </row>
    <row r="82861" spans="1:10" x14ac:dyDescent="0.2">
      <c r="A82861" t="s">
        <v>1134</v>
      </c>
      <c r="B82861" t="s">
        <v>137044</v>
      </c>
      <c r="C82861" t="s">
        <v>158099</v>
      </c>
      <c r="D82861">
        <v>1</v>
      </c>
      <c r="E82861">
        <v>649.45699999999999</v>
      </c>
      <c r="F82861">
        <v>2667.02</v>
      </c>
      <c r="H82861">
        <v>1251.5</v>
      </c>
      <c r="I82861">
        <v>661.34199999999998</v>
      </c>
      <c r="J82861">
        <v>1298.3499999999999</v>
      </c>
    </row>
    <row r="82862" spans="1:10" x14ac:dyDescent="0.2">
      <c r="A82862" t="s">
        <v>1134</v>
      </c>
      <c r="B82862" t="s">
        <v>137045</v>
      </c>
      <c r="C82862" t="s">
        <v>158099</v>
      </c>
      <c r="D82862">
        <v>1</v>
      </c>
      <c r="E82862">
        <v>3244.93</v>
      </c>
      <c r="F82862">
        <v>3734.21</v>
      </c>
      <c r="G82862">
        <v>3105.03</v>
      </c>
      <c r="H82862">
        <v>4474.78</v>
      </c>
      <c r="I82862">
        <v>3131.12</v>
      </c>
      <c r="J82862">
        <v>3633.19</v>
      </c>
    </row>
    <row r="82863" spans="1:10" x14ac:dyDescent="0.2">
      <c r="A82863" t="s">
        <v>1448</v>
      </c>
      <c r="B82863" t="s">
        <v>13629</v>
      </c>
      <c r="C82863" t="s">
        <v>158099</v>
      </c>
      <c r="D82863">
        <v>1</v>
      </c>
      <c r="E82863">
        <v>17069.099999999999</v>
      </c>
      <c r="F82863">
        <v>13726.5</v>
      </c>
      <c r="G82863">
        <v>12618.2</v>
      </c>
      <c r="H82863">
        <v>10856.9</v>
      </c>
      <c r="I82863">
        <v>4415.74</v>
      </c>
      <c r="J82863">
        <v>6357.32</v>
      </c>
    </row>
    <row r="82864" spans="1:10" x14ac:dyDescent="0.2">
      <c r="A82864" t="s">
        <v>1448</v>
      </c>
      <c r="B82864" t="s">
        <v>32108</v>
      </c>
      <c r="C82864" t="s">
        <v>158099</v>
      </c>
      <c r="D82864">
        <v>1</v>
      </c>
      <c r="E82864">
        <v>5372.85</v>
      </c>
      <c r="G82864">
        <v>4975.25</v>
      </c>
      <c r="H82864">
        <v>5847.19</v>
      </c>
      <c r="I82864">
        <v>3409.9</v>
      </c>
      <c r="J82864">
        <v>4647.5600000000004</v>
      </c>
    </row>
    <row r="82865" spans="1:10" x14ac:dyDescent="0.2">
      <c r="A82865" t="s">
        <v>1448</v>
      </c>
      <c r="B82865" t="s">
        <v>45627</v>
      </c>
      <c r="C82865" t="s">
        <v>158099</v>
      </c>
      <c r="D82865">
        <v>1</v>
      </c>
      <c r="E82865">
        <v>16347</v>
      </c>
      <c r="F82865">
        <v>18082.400000000001</v>
      </c>
      <c r="G82865">
        <v>15948.7</v>
      </c>
      <c r="H82865">
        <v>17509.8</v>
      </c>
      <c r="I82865">
        <v>11786.6</v>
      </c>
      <c r="J82865">
        <v>10769.7</v>
      </c>
    </row>
    <row r="82866" spans="1:10" x14ac:dyDescent="0.2">
      <c r="A82866" t="s">
        <v>1448</v>
      </c>
      <c r="B82866" t="s">
        <v>71840</v>
      </c>
      <c r="C82866" t="s">
        <v>158099</v>
      </c>
      <c r="D82866">
        <v>1</v>
      </c>
      <c r="F82866">
        <v>9094.51</v>
      </c>
      <c r="H82866">
        <v>6263.26</v>
      </c>
    </row>
    <row r="82867" spans="1:10" x14ac:dyDescent="0.2">
      <c r="A82867" t="s">
        <v>1448</v>
      </c>
      <c r="B82867" t="s">
        <v>71841</v>
      </c>
      <c r="C82867" t="s">
        <v>158099</v>
      </c>
      <c r="D82867">
        <v>1</v>
      </c>
      <c r="G82867">
        <v>242.07599999999999</v>
      </c>
      <c r="I82867">
        <v>331.82799999999997</v>
      </c>
      <c r="J82867">
        <v>98.497100000000003</v>
      </c>
    </row>
    <row r="82868" spans="1:10" x14ac:dyDescent="0.2">
      <c r="A82868" t="s">
        <v>1448</v>
      </c>
      <c r="B82868" t="s">
        <v>71842</v>
      </c>
      <c r="C82868" t="s">
        <v>158099</v>
      </c>
      <c r="D82868">
        <v>1</v>
      </c>
      <c r="E82868">
        <v>8394.6200000000008</v>
      </c>
      <c r="G82868">
        <v>10502.1</v>
      </c>
      <c r="H82868">
        <v>8371.09</v>
      </c>
      <c r="I82868">
        <v>14174.6</v>
      </c>
      <c r="J82868">
        <v>13354.5</v>
      </c>
    </row>
    <row r="82869" spans="1:10" x14ac:dyDescent="0.2">
      <c r="A82869" t="s">
        <v>1448</v>
      </c>
      <c r="B82869" t="s">
        <v>72831</v>
      </c>
      <c r="C82869" t="s">
        <v>158099</v>
      </c>
      <c r="D82869">
        <v>1</v>
      </c>
      <c r="E82869">
        <v>7422.24</v>
      </c>
      <c r="F82869">
        <v>8349.27</v>
      </c>
      <c r="G82869">
        <v>6338.67</v>
      </c>
      <c r="H82869">
        <v>10001.700000000001</v>
      </c>
      <c r="I82869">
        <v>10237</v>
      </c>
      <c r="J82869">
        <v>6235.55</v>
      </c>
    </row>
    <row r="82870" spans="1:10" x14ac:dyDescent="0.2">
      <c r="A82870" t="s">
        <v>1448</v>
      </c>
      <c r="B82870" t="s">
        <v>76933</v>
      </c>
      <c r="C82870" t="s">
        <v>158099</v>
      </c>
      <c r="D82870">
        <v>1</v>
      </c>
      <c r="I82870">
        <v>4520.9399999999996</v>
      </c>
      <c r="J82870">
        <v>2487.31</v>
      </c>
    </row>
    <row r="82871" spans="1:10" x14ac:dyDescent="0.2">
      <c r="A82871" t="s">
        <v>1448</v>
      </c>
      <c r="B82871" t="s">
        <v>82960</v>
      </c>
      <c r="C82871" t="s">
        <v>158099</v>
      </c>
      <c r="D82871">
        <v>1</v>
      </c>
      <c r="G82871">
        <v>3613.43</v>
      </c>
      <c r="H82871">
        <v>3593.33</v>
      </c>
    </row>
    <row r="82872" spans="1:10" x14ac:dyDescent="0.2">
      <c r="A82872" t="s">
        <v>1448</v>
      </c>
      <c r="B82872" t="s">
        <v>127091</v>
      </c>
      <c r="C82872" t="s">
        <v>158099</v>
      </c>
      <c r="D82872">
        <v>1</v>
      </c>
      <c r="G82872">
        <v>1634.78</v>
      </c>
      <c r="H82872">
        <v>2014.07</v>
      </c>
      <c r="I82872">
        <v>1721.45</v>
      </c>
      <c r="J82872">
        <v>1781.11</v>
      </c>
    </row>
    <row r="82873" spans="1:10" x14ac:dyDescent="0.2">
      <c r="A82873" t="s">
        <v>1448</v>
      </c>
      <c r="B82873" t="s">
        <v>127092</v>
      </c>
      <c r="C82873" t="s">
        <v>158099</v>
      </c>
      <c r="D82873">
        <v>1</v>
      </c>
      <c r="E82873">
        <v>1172.5899999999999</v>
      </c>
      <c r="F82873">
        <v>1131.67</v>
      </c>
      <c r="I82873">
        <v>1585.33</v>
      </c>
      <c r="J82873">
        <v>967.26499999999999</v>
      </c>
    </row>
    <row r="82874" spans="1:10" x14ac:dyDescent="0.2">
      <c r="A82874" t="s">
        <v>1448</v>
      </c>
      <c r="B82874" t="s">
        <v>136483</v>
      </c>
      <c r="C82874" t="s">
        <v>158099</v>
      </c>
      <c r="D82874">
        <v>1</v>
      </c>
      <c r="E82874">
        <v>1162.68</v>
      </c>
      <c r="F82874">
        <v>1867.57</v>
      </c>
      <c r="G82874">
        <v>2606.6999999999998</v>
      </c>
      <c r="H82874">
        <v>2385.0700000000002</v>
      </c>
      <c r="I82874">
        <v>2027.54</v>
      </c>
      <c r="J82874">
        <v>2078.15</v>
      </c>
    </row>
    <row r="82875" spans="1:10" x14ac:dyDescent="0.2">
      <c r="A82875" t="s">
        <v>10935</v>
      </c>
      <c r="B82875" t="s">
        <v>129916</v>
      </c>
      <c r="C82875" t="s">
        <v>158099</v>
      </c>
      <c r="D82875">
        <v>1</v>
      </c>
      <c r="E82875">
        <v>1893.52</v>
      </c>
      <c r="F82875">
        <v>930.52300000000002</v>
      </c>
      <c r="G82875">
        <v>1442.67</v>
      </c>
      <c r="H82875">
        <v>1799.14</v>
      </c>
      <c r="I82875">
        <v>1434.75</v>
      </c>
      <c r="J82875">
        <v>1328.64</v>
      </c>
    </row>
    <row r="82876" spans="1:10" x14ac:dyDescent="0.2">
      <c r="A82876" t="s">
        <v>10935</v>
      </c>
      <c r="B82876" t="s">
        <v>145770</v>
      </c>
      <c r="C82876" t="s">
        <v>158099</v>
      </c>
      <c r="D82876">
        <v>1</v>
      </c>
      <c r="E82876">
        <v>5499.56</v>
      </c>
      <c r="F82876">
        <v>5864.09</v>
      </c>
      <c r="H82876">
        <v>3770.47</v>
      </c>
      <c r="I82876">
        <v>2673.49</v>
      </c>
      <c r="J82876">
        <v>3902.92</v>
      </c>
    </row>
    <row r="82877" spans="1:10" x14ac:dyDescent="0.2">
      <c r="A82877" t="s">
        <v>10935</v>
      </c>
      <c r="B82877" t="s">
        <v>146677</v>
      </c>
      <c r="C82877" t="s">
        <v>158099</v>
      </c>
      <c r="D82877">
        <v>1</v>
      </c>
      <c r="F82877">
        <v>3191.57</v>
      </c>
      <c r="H82877">
        <v>1266.04</v>
      </c>
      <c r="I82877">
        <v>1772.77</v>
      </c>
      <c r="J82877">
        <v>1529.79</v>
      </c>
    </row>
    <row r="82878" spans="1:10" x14ac:dyDescent="0.2">
      <c r="A82878" t="s">
        <v>1344</v>
      </c>
      <c r="B82878" t="s">
        <v>13443</v>
      </c>
      <c r="C82878" t="s">
        <v>158099</v>
      </c>
      <c r="D82878">
        <v>1</v>
      </c>
      <c r="E82878">
        <v>1938.28</v>
      </c>
      <c r="F82878">
        <v>953.27200000000005</v>
      </c>
      <c r="G82878">
        <v>2012.31</v>
      </c>
      <c r="H82878">
        <v>717.06200000000001</v>
      </c>
      <c r="I82878">
        <v>1773.4</v>
      </c>
      <c r="J82878">
        <v>2792.18</v>
      </c>
    </row>
    <row r="82879" spans="1:10" x14ac:dyDescent="0.2">
      <c r="A82879" t="s">
        <v>1344</v>
      </c>
      <c r="B82879" t="s">
        <v>24563</v>
      </c>
      <c r="C82879" t="s">
        <v>158099</v>
      </c>
      <c r="D82879">
        <v>1</v>
      </c>
      <c r="F82879">
        <v>1097.5999999999999</v>
      </c>
      <c r="G82879">
        <v>220.09399999999999</v>
      </c>
      <c r="H82879">
        <v>1683.94</v>
      </c>
    </row>
    <row r="82880" spans="1:10" x14ac:dyDescent="0.2">
      <c r="A82880" t="s">
        <v>1344</v>
      </c>
      <c r="B82880" t="s">
        <v>28635</v>
      </c>
      <c r="C82880" t="s">
        <v>158099</v>
      </c>
      <c r="D82880">
        <v>1</v>
      </c>
      <c r="F82880">
        <v>4171.6400000000003</v>
      </c>
      <c r="G82880">
        <v>6922.09</v>
      </c>
      <c r="H82880">
        <v>3233.8</v>
      </c>
      <c r="I82880">
        <v>3152.09</v>
      </c>
      <c r="J82880">
        <v>3050.95</v>
      </c>
    </row>
    <row r="82881" spans="1:10" x14ac:dyDescent="0.2">
      <c r="A82881" t="s">
        <v>1344</v>
      </c>
      <c r="B82881" t="s">
        <v>48451</v>
      </c>
      <c r="C82881" t="s">
        <v>158099</v>
      </c>
      <c r="D82881">
        <v>1</v>
      </c>
      <c r="E82881">
        <v>1700.84</v>
      </c>
      <c r="F82881">
        <v>3031.89</v>
      </c>
      <c r="G82881">
        <v>1297.4000000000001</v>
      </c>
      <c r="H82881">
        <v>2695.76</v>
      </c>
      <c r="I82881">
        <v>1344.57</v>
      </c>
      <c r="J82881">
        <v>2443.42</v>
      </c>
    </row>
    <row r="82882" spans="1:10" x14ac:dyDescent="0.2">
      <c r="A82882" t="s">
        <v>1344</v>
      </c>
      <c r="B82882" t="s">
        <v>52851</v>
      </c>
      <c r="C82882" t="s">
        <v>158099</v>
      </c>
      <c r="D82882">
        <v>1</v>
      </c>
      <c r="E82882">
        <v>1635.47</v>
      </c>
      <c r="F82882">
        <v>2423.5100000000002</v>
      </c>
      <c r="G82882">
        <v>2809.34</v>
      </c>
      <c r="H82882">
        <v>1600.93</v>
      </c>
      <c r="I82882">
        <v>2534.21</v>
      </c>
      <c r="J82882">
        <v>2278.0300000000002</v>
      </c>
    </row>
    <row r="82883" spans="1:10" x14ac:dyDescent="0.2">
      <c r="A82883" t="s">
        <v>1344</v>
      </c>
      <c r="B82883" t="s">
        <v>55824</v>
      </c>
      <c r="C82883" t="s">
        <v>158099</v>
      </c>
      <c r="D82883">
        <v>1</v>
      </c>
      <c r="E82883">
        <v>1527.75</v>
      </c>
      <c r="H82883">
        <v>2713.82</v>
      </c>
      <c r="I82883">
        <v>3447.49</v>
      </c>
      <c r="J82883">
        <v>2599.42</v>
      </c>
    </row>
    <row r="82884" spans="1:10" x14ac:dyDescent="0.2">
      <c r="A82884" t="s">
        <v>1344</v>
      </c>
      <c r="B82884" t="s">
        <v>58826</v>
      </c>
      <c r="C82884" t="s">
        <v>158099</v>
      </c>
      <c r="D82884">
        <v>1</v>
      </c>
      <c r="E82884">
        <v>4177.21</v>
      </c>
      <c r="F82884">
        <v>6150.56</v>
      </c>
      <c r="G82884">
        <v>8462.26</v>
      </c>
      <c r="H82884">
        <v>6945.13</v>
      </c>
      <c r="I82884">
        <v>4541.25</v>
      </c>
      <c r="J82884">
        <v>3899.42</v>
      </c>
    </row>
    <row r="82885" spans="1:10" x14ac:dyDescent="0.2">
      <c r="A82885" t="s">
        <v>1344</v>
      </c>
      <c r="B82885" t="s">
        <v>60032</v>
      </c>
      <c r="C82885" t="s">
        <v>158099</v>
      </c>
      <c r="D82885">
        <v>1</v>
      </c>
      <c r="E82885">
        <v>1781.77</v>
      </c>
      <c r="F82885">
        <v>707.44100000000003</v>
      </c>
      <c r="G82885">
        <v>534.01700000000005</v>
      </c>
      <c r="H82885">
        <v>1319.68</v>
      </c>
      <c r="I82885">
        <v>680.15099999999995</v>
      </c>
      <c r="J82885">
        <v>1055.01</v>
      </c>
    </row>
    <row r="82886" spans="1:10" x14ac:dyDescent="0.2">
      <c r="A82886" t="s">
        <v>1344</v>
      </c>
      <c r="B82886" t="s">
        <v>60370</v>
      </c>
      <c r="C82886" t="s">
        <v>158099</v>
      </c>
      <c r="D82886">
        <v>1</v>
      </c>
      <c r="I82886">
        <v>1678.27</v>
      </c>
      <c r="J82886">
        <v>2760.89</v>
      </c>
    </row>
    <row r="82887" spans="1:10" x14ac:dyDescent="0.2">
      <c r="A82887" t="s">
        <v>1344</v>
      </c>
      <c r="B82887" t="s">
        <v>67219</v>
      </c>
      <c r="C82887" t="s">
        <v>158099</v>
      </c>
      <c r="D82887">
        <v>1</v>
      </c>
      <c r="F82887">
        <v>88.227900000000005</v>
      </c>
      <c r="H82887">
        <v>268.19299999999998</v>
      </c>
      <c r="J82887">
        <v>279.79399999999998</v>
      </c>
    </row>
    <row r="82888" spans="1:10" x14ac:dyDescent="0.2">
      <c r="A82888" t="s">
        <v>1344</v>
      </c>
      <c r="B82888" t="s">
        <v>67220</v>
      </c>
      <c r="C82888" t="s">
        <v>158099</v>
      </c>
      <c r="D82888">
        <v>1</v>
      </c>
      <c r="E82888">
        <v>2181.1999999999998</v>
      </c>
      <c r="F82888">
        <v>2363.3200000000002</v>
      </c>
      <c r="G82888">
        <v>3677.43</v>
      </c>
      <c r="H82888">
        <v>2479.98</v>
      </c>
      <c r="I82888">
        <v>999.68</v>
      </c>
      <c r="J82888">
        <v>925.755</v>
      </c>
    </row>
    <row r="82889" spans="1:10" x14ac:dyDescent="0.2">
      <c r="A82889" t="s">
        <v>1344</v>
      </c>
      <c r="B82889" t="s">
        <v>73404</v>
      </c>
      <c r="C82889" t="s">
        <v>158099</v>
      </c>
      <c r="D82889">
        <v>1</v>
      </c>
      <c r="E82889">
        <v>7682.69</v>
      </c>
      <c r="G82889">
        <v>11543.5</v>
      </c>
      <c r="H82889">
        <v>6094.79</v>
      </c>
      <c r="I82889">
        <v>2992.53</v>
      </c>
      <c r="J82889">
        <v>5147.7700000000004</v>
      </c>
    </row>
    <row r="82890" spans="1:10" x14ac:dyDescent="0.2">
      <c r="A82890" t="s">
        <v>1344</v>
      </c>
      <c r="B82890" t="s">
        <v>76511</v>
      </c>
      <c r="C82890" t="s">
        <v>158099</v>
      </c>
      <c r="D82890">
        <v>1</v>
      </c>
      <c r="E82890">
        <v>945.05899999999997</v>
      </c>
      <c r="G82890">
        <v>889.505</v>
      </c>
      <c r="H82890">
        <v>1237.54</v>
      </c>
      <c r="I82890">
        <v>1199.75</v>
      </c>
      <c r="J82890">
        <v>552.28800000000001</v>
      </c>
    </row>
    <row r="82891" spans="1:10" x14ac:dyDescent="0.2">
      <c r="A82891" t="s">
        <v>1344</v>
      </c>
      <c r="B82891" t="s">
        <v>76665</v>
      </c>
      <c r="C82891" t="s">
        <v>158099</v>
      </c>
      <c r="D82891">
        <v>1</v>
      </c>
      <c r="F82891">
        <v>304.93900000000002</v>
      </c>
      <c r="G82891">
        <v>619.39800000000002</v>
      </c>
      <c r="I82891">
        <v>770.66399999999999</v>
      </c>
    </row>
    <row r="82892" spans="1:10" x14ac:dyDescent="0.2">
      <c r="A82892" t="s">
        <v>1344</v>
      </c>
      <c r="B82892" t="s">
        <v>85477</v>
      </c>
      <c r="C82892" t="s">
        <v>158099</v>
      </c>
      <c r="D82892">
        <v>1</v>
      </c>
      <c r="E82892">
        <v>2039.89</v>
      </c>
      <c r="F82892">
        <v>6996.95</v>
      </c>
      <c r="G82892">
        <v>6415.19</v>
      </c>
      <c r="H82892">
        <v>6873.68</v>
      </c>
      <c r="I82892">
        <v>6902.64</v>
      </c>
      <c r="J82892">
        <v>1758.64</v>
      </c>
    </row>
    <row r="82893" spans="1:10" x14ac:dyDescent="0.2">
      <c r="A82893" t="s">
        <v>1344</v>
      </c>
      <c r="B82893" t="s">
        <v>99342</v>
      </c>
      <c r="C82893" t="s">
        <v>158099</v>
      </c>
      <c r="D82893">
        <v>1</v>
      </c>
      <c r="I82893">
        <v>1669.66</v>
      </c>
      <c r="J82893">
        <v>1664.23</v>
      </c>
    </row>
    <row r="82894" spans="1:10" x14ac:dyDescent="0.2">
      <c r="A82894" t="s">
        <v>1344</v>
      </c>
      <c r="B82894" t="s">
        <v>111608</v>
      </c>
      <c r="C82894" t="s">
        <v>158099</v>
      </c>
      <c r="D82894">
        <v>1</v>
      </c>
      <c r="E82894">
        <v>7780.52</v>
      </c>
      <c r="F82894">
        <v>4809.8100000000004</v>
      </c>
      <c r="G82894">
        <v>7929.12</v>
      </c>
      <c r="H82894">
        <v>5715.2</v>
      </c>
      <c r="I82894">
        <v>7916.03</v>
      </c>
      <c r="J82894">
        <v>6997.24</v>
      </c>
    </row>
    <row r="82895" spans="1:10" x14ac:dyDescent="0.2">
      <c r="A82895" t="s">
        <v>1344</v>
      </c>
      <c r="B82895" t="s">
        <v>116166</v>
      </c>
      <c r="C82895" t="s">
        <v>158099</v>
      </c>
      <c r="D82895">
        <v>1</v>
      </c>
      <c r="E82895">
        <v>1373.23</v>
      </c>
      <c r="F82895">
        <v>951.51</v>
      </c>
      <c r="H82895">
        <v>1909.71</v>
      </c>
      <c r="I82895">
        <v>262</v>
      </c>
      <c r="J82895">
        <v>1043.95</v>
      </c>
    </row>
    <row r="82896" spans="1:10" x14ac:dyDescent="0.2">
      <c r="A82896" t="s">
        <v>1344</v>
      </c>
      <c r="B82896" t="s">
        <v>116184</v>
      </c>
      <c r="C82896" t="s">
        <v>158099</v>
      </c>
      <c r="D82896">
        <v>1</v>
      </c>
      <c r="E82896">
        <v>1332.48</v>
      </c>
      <c r="F82896">
        <v>1461.95</v>
      </c>
      <c r="G82896">
        <v>1981.91</v>
      </c>
      <c r="H82896">
        <v>1871.84</v>
      </c>
      <c r="I82896">
        <v>2038.02</v>
      </c>
      <c r="J82896">
        <v>2207.86</v>
      </c>
    </row>
    <row r="82897" spans="1:10" x14ac:dyDescent="0.2">
      <c r="A82897" t="s">
        <v>1344</v>
      </c>
      <c r="B82897" t="s">
        <v>116741</v>
      </c>
      <c r="C82897" t="s">
        <v>158099</v>
      </c>
      <c r="D82897">
        <v>1</v>
      </c>
      <c r="E82897">
        <v>4862.6099999999997</v>
      </c>
      <c r="F82897">
        <v>5133.72</v>
      </c>
      <c r="G82897">
        <v>5412.8</v>
      </c>
      <c r="H82897">
        <v>5139.1000000000004</v>
      </c>
      <c r="I82897">
        <v>2317.87</v>
      </c>
      <c r="J82897">
        <v>2698.07</v>
      </c>
    </row>
    <row r="82898" spans="1:10" x14ac:dyDescent="0.2">
      <c r="A82898" t="s">
        <v>1344</v>
      </c>
      <c r="B82898" t="s">
        <v>117736</v>
      </c>
      <c r="C82898" t="s">
        <v>158099</v>
      </c>
      <c r="D82898">
        <v>1</v>
      </c>
      <c r="E82898">
        <v>410.59800000000001</v>
      </c>
      <c r="H82898">
        <v>365.44600000000003</v>
      </c>
      <c r="I82898">
        <v>142.20099999999999</v>
      </c>
      <c r="J82898">
        <v>481.36500000000001</v>
      </c>
    </row>
    <row r="82899" spans="1:10" x14ac:dyDescent="0.2">
      <c r="A82899" t="s">
        <v>1344</v>
      </c>
      <c r="B82899" t="s">
        <v>121438</v>
      </c>
      <c r="C82899" t="s">
        <v>158099</v>
      </c>
      <c r="D82899">
        <v>1</v>
      </c>
      <c r="G82899">
        <v>449.28</v>
      </c>
      <c r="I82899">
        <v>1102.22</v>
      </c>
      <c r="J82899">
        <v>664.62699999999995</v>
      </c>
    </row>
    <row r="82900" spans="1:10" x14ac:dyDescent="0.2">
      <c r="A82900" t="s">
        <v>1344</v>
      </c>
      <c r="B82900" t="s">
        <v>123831</v>
      </c>
      <c r="C82900" t="s">
        <v>158099</v>
      </c>
      <c r="D82900">
        <v>1</v>
      </c>
      <c r="J82900">
        <v>1962.61</v>
      </c>
    </row>
    <row r="82901" spans="1:10" x14ac:dyDescent="0.2">
      <c r="A82901" t="s">
        <v>1344</v>
      </c>
      <c r="B82901" t="s">
        <v>123832</v>
      </c>
      <c r="C82901" t="s">
        <v>158099</v>
      </c>
      <c r="D82901">
        <v>1</v>
      </c>
      <c r="E82901">
        <v>2052.2199999999998</v>
      </c>
      <c r="F82901">
        <v>994.66600000000005</v>
      </c>
      <c r="G82901">
        <v>1152.3</v>
      </c>
      <c r="H82901">
        <v>2068.85</v>
      </c>
      <c r="I82901">
        <v>1104.9100000000001</v>
      </c>
    </row>
    <row r="82902" spans="1:10" x14ac:dyDescent="0.2">
      <c r="A82902" t="s">
        <v>1344</v>
      </c>
      <c r="B82902" t="s">
        <v>123833</v>
      </c>
      <c r="C82902" t="s">
        <v>158099</v>
      </c>
      <c r="D82902">
        <v>1</v>
      </c>
      <c r="F82902">
        <v>1034.8</v>
      </c>
      <c r="G82902">
        <v>1315.6</v>
      </c>
      <c r="H82902">
        <v>1489.83</v>
      </c>
      <c r="I82902">
        <v>1671.03</v>
      </c>
      <c r="J82902">
        <v>1096.2</v>
      </c>
    </row>
    <row r="82903" spans="1:10" x14ac:dyDescent="0.2">
      <c r="A82903" t="s">
        <v>1344</v>
      </c>
      <c r="B82903" t="s">
        <v>124864</v>
      </c>
      <c r="C82903" t="s">
        <v>158099</v>
      </c>
      <c r="D82903">
        <v>1</v>
      </c>
      <c r="G82903">
        <v>937.14</v>
      </c>
      <c r="H82903">
        <v>956.00099999999998</v>
      </c>
      <c r="I82903">
        <v>1191.8</v>
      </c>
      <c r="J82903">
        <v>2301.7600000000002</v>
      </c>
    </row>
    <row r="82904" spans="1:10" x14ac:dyDescent="0.2">
      <c r="A82904" t="s">
        <v>1344</v>
      </c>
      <c r="B82904" t="s">
        <v>135225</v>
      </c>
      <c r="C82904" t="s">
        <v>158099</v>
      </c>
      <c r="D82904">
        <v>1</v>
      </c>
      <c r="E82904">
        <v>2512.6799999999998</v>
      </c>
      <c r="G82904">
        <v>141.05099999999999</v>
      </c>
      <c r="H82904">
        <v>460.52</v>
      </c>
      <c r="I82904">
        <v>2317.77</v>
      </c>
      <c r="J82904">
        <v>3148.77</v>
      </c>
    </row>
    <row r="82905" spans="1:10" x14ac:dyDescent="0.2">
      <c r="A82905" t="s">
        <v>1344</v>
      </c>
      <c r="B82905" t="s">
        <v>143642</v>
      </c>
      <c r="C82905" t="s">
        <v>158099</v>
      </c>
      <c r="D82905">
        <v>1</v>
      </c>
      <c r="E82905">
        <v>3098.34</v>
      </c>
      <c r="F82905">
        <v>5762.05</v>
      </c>
      <c r="G82905">
        <v>3390.18</v>
      </c>
      <c r="H82905">
        <v>4848.71</v>
      </c>
      <c r="I82905">
        <v>7034.23</v>
      </c>
      <c r="J82905">
        <v>5774.08</v>
      </c>
    </row>
    <row r="82906" spans="1:10" x14ac:dyDescent="0.2">
      <c r="A82906" t="s">
        <v>1344</v>
      </c>
      <c r="B82906" t="s">
        <v>151932</v>
      </c>
      <c r="C82906" t="s">
        <v>158099</v>
      </c>
      <c r="D82906">
        <v>1</v>
      </c>
      <c r="E82906">
        <v>3220.56</v>
      </c>
      <c r="F82906">
        <v>3165.85</v>
      </c>
      <c r="G82906">
        <v>2581.15</v>
      </c>
      <c r="H82906">
        <v>3934.04</v>
      </c>
      <c r="I82906">
        <v>5100.37</v>
      </c>
      <c r="J82906">
        <v>4570.26</v>
      </c>
    </row>
    <row r="82907" spans="1:10" x14ac:dyDescent="0.2">
      <c r="A82907" t="s">
        <v>1344</v>
      </c>
      <c r="B82907" t="s">
        <v>157224</v>
      </c>
      <c r="C82907" t="s">
        <v>158099</v>
      </c>
      <c r="D82907">
        <v>1</v>
      </c>
      <c r="E82907">
        <v>2816.24</v>
      </c>
      <c r="F82907">
        <v>2030.29</v>
      </c>
      <c r="G82907">
        <v>2366.9299999999998</v>
      </c>
      <c r="H82907">
        <v>1647.95</v>
      </c>
      <c r="I82907">
        <v>2742.27</v>
      </c>
      <c r="J82907">
        <v>907.59900000000005</v>
      </c>
    </row>
    <row r="82908" spans="1:10" x14ac:dyDescent="0.2">
      <c r="A82908" t="s">
        <v>4142</v>
      </c>
      <c r="B82908" t="s">
        <v>20535</v>
      </c>
      <c r="C82908" t="s">
        <v>158099</v>
      </c>
      <c r="D82908">
        <v>1</v>
      </c>
      <c r="E82908">
        <v>1793.34</v>
      </c>
      <c r="F82908">
        <v>1455.26</v>
      </c>
      <c r="G82908">
        <v>2146.84</v>
      </c>
      <c r="H82908">
        <v>2286.63</v>
      </c>
      <c r="I82908">
        <v>2011.91</v>
      </c>
      <c r="J82908">
        <v>1500.11</v>
      </c>
    </row>
    <row r="82909" spans="1:10" x14ac:dyDescent="0.2">
      <c r="A82909" t="s">
        <v>4142</v>
      </c>
      <c r="B82909" t="s">
        <v>28131</v>
      </c>
      <c r="C82909" t="s">
        <v>158099</v>
      </c>
      <c r="D82909">
        <v>1</v>
      </c>
      <c r="E82909">
        <v>7455.65</v>
      </c>
      <c r="F82909">
        <v>6900.5</v>
      </c>
      <c r="G82909">
        <v>9027.73</v>
      </c>
      <c r="H82909">
        <v>6421.03</v>
      </c>
      <c r="I82909">
        <v>8606.7099999999991</v>
      </c>
      <c r="J82909">
        <v>8352.92</v>
      </c>
    </row>
    <row r="82910" spans="1:10" x14ac:dyDescent="0.2">
      <c r="A82910" t="s">
        <v>4142</v>
      </c>
      <c r="B82910" t="s">
        <v>47578</v>
      </c>
      <c r="C82910" t="s">
        <v>158099</v>
      </c>
      <c r="D82910">
        <v>1</v>
      </c>
      <c r="E82910">
        <v>1079.31</v>
      </c>
      <c r="G82910">
        <v>578.10400000000004</v>
      </c>
      <c r="H82910">
        <v>831.12300000000005</v>
      </c>
      <c r="I82910">
        <v>584.99099999999999</v>
      </c>
      <c r="J82910">
        <v>487.68099999999998</v>
      </c>
    </row>
    <row r="82911" spans="1:10" x14ac:dyDescent="0.2">
      <c r="A82911" t="s">
        <v>4142</v>
      </c>
      <c r="B82911" t="s">
        <v>58778</v>
      </c>
      <c r="C82911" t="s">
        <v>158099</v>
      </c>
      <c r="D82911">
        <v>1</v>
      </c>
      <c r="G82911">
        <v>1693.28</v>
      </c>
      <c r="H82911">
        <v>4004.53</v>
      </c>
      <c r="I82911">
        <v>3222.55</v>
      </c>
      <c r="J82911">
        <v>3289.44</v>
      </c>
    </row>
    <row r="82912" spans="1:10" x14ac:dyDescent="0.2">
      <c r="A82912" t="s">
        <v>4142</v>
      </c>
      <c r="B82912" t="s">
        <v>98379</v>
      </c>
      <c r="C82912" t="s">
        <v>158099</v>
      </c>
      <c r="D82912">
        <v>1</v>
      </c>
      <c r="G82912">
        <v>2392.88</v>
      </c>
    </row>
    <row r="82913" spans="1:10" x14ac:dyDescent="0.2">
      <c r="A82913" t="s">
        <v>4142</v>
      </c>
      <c r="B82913" t="s">
        <v>141412</v>
      </c>
      <c r="C82913" t="s">
        <v>158099</v>
      </c>
      <c r="D82913">
        <v>1</v>
      </c>
      <c r="E82913">
        <v>544.43399999999997</v>
      </c>
      <c r="F82913">
        <v>1174.46</v>
      </c>
      <c r="G82913">
        <v>408.38299999999998</v>
      </c>
      <c r="H82913">
        <v>367.94900000000001</v>
      </c>
      <c r="I82913">
        <v>451.721</v>
      </c>
      <c r="J82913">
        <v>311.029</v>
      </c>
    </row>
    <row r="82914" spans="1:10" x14ac:dyDescent="0.2">
      <c r="A82914" t="s">
        <v>4142</v>
      </c>
      <c r="B82914" t="s">
        <v>153212</v>
      </c>
      <c r="C82914" t="s">
        <v>158099</v>
      </c>
      <c r="D82914">
        <v>1</v>
      </c>
      <c r="G82914">
        <v>2351.67</v>
      </c>
      <c r="H82914">
        <v>2549.21</v>
      </c>
      <c r="I82914">
        <v>3708.75</v>
      </c>
      <c r="J82914">
        <v>3809.73</v>
      </c>
    </row>
    <row r="82915" spans="1:10" x14ac:dyDescent="0.2">
      <c r="A82915" t="s">
        <v>3292</v>
      </c>
      <c r="B82915" t="s">
        <v>17874</v>
      </c>
      <c r="C82915" t="s">
        <v>158099</v>
      </c>
      <c r="D82915">
        <v>1</v>
      </c>
      <c r="E82915">
        <v>432.62799999999999</v>
      </c>
      <c r="F82915">
        <v>960.01900000000001</v>
      </c>
      <c r="H82915">
        <v>1286.26</v>
      </c>
      <c r="I82915">
        <v>894.71900000000005</v>
      </c>
      <c r="J82915">
        <v>868.87</v>
      </c>
    </row>
    <row r="82916" spans="1:10" x14ac:dyDescent="0.2">
      <c r="A82916" t="s">
        <v>3292</v>
      </c>
      <c r="B82916" t="s">
        <v>22575</v>
      </c>
      <c r="C82916" t="s">
        <v>158099</v>
      </c>
      <c r="D82916">
        <v>1</v>
      </c>
      <c r="E82916">
        <v>836.79</v>
      </c>
      <c r="G82916">
        <v>2299.0300000000002</v>
      </c>
      <c r="H82916">
        <v>2594.0300000000002</v>
      </c>
      <c r="I82916">
        <v>3518.31</v>
      </c>
      <c r="J82916">
        <v>4436.42</v>
      </c>
    </row>
    <row r="82917" spans="1:10" x14ac:dyDescent="0.2">
      <c r="A82917" t="s">
        <v>3292</v>
      </c>
      <c r="B82917" t="s">
        <v>22576</v>
      </c>
      <c r="C82917" t="s">
        <v>158099</v>
      </c>
      <c r="D82917">
        <v>1</v>
      </c>
      <c r="E82917">
        <v>5125.99</v>
      </c>
      <c r="F82917">
        <v>3946.89</v>
      </c>
      <c r="G82917">
        <v>6069.48</v>
      </c>
      <c r="H82917">
        <v>5713</v>
      </c>
      <c r="I82917">
        <v>8173.82</v>
      </c>
      <c r="J82917">
        <v>6268.26</v>
      </c>
    </row>
    <row r="82918" spans="1:10" x14ac:dyDescent="0.2">
      <c r="A82918" t="s">
        <v>3292</v>
      </c>
      <c r="B82918" t="s">
        <v>33270</v>
      </c>
      <c r="C82918" t="s">
        <v>158099</v>
      </c>
      <c r="D82918">
        <v>1</v>
      </c>
      <c r="E82918">
        <v>68354.5</v>
      </c>
      <c r="F82918">
        <v>64913.8</v>
      </c>
      <c r="G82918">
        <v>69277.899999999994</v>
      </c>
      <c r="H82918">
        <v>69406.8</v>
      </c>
      <c r="I82918">
        <v>62555.4</v>
      </c>
      <c r="J82918">
        <v>62354.7</v>
      </c>
    </row>
    <row r="82919" spans="1:10" x14ac:dyDescent="0.2">
      <c r="A82919" t="s">
        <v>3292</v>
      </c>
      <c r="B82919" t="s">
        <v>34759</v>
      </c>
      <c r="C82919" t="s">
        <v>158099</v>
      </c>
      <c r="D82919">
        <v>1</v>
      </c>
      <c r="E82919">
        <v>1255.81</v>
      </c>
      <c r="F82919">
        <v>1005.76</v>
      </c>
      <c r="G82919">
        <v>1649.54</v>
      </c>
      <c r="H82919">
        <v>1915.24</v>
      </c>
      <c r="I82919">
        <v>3479.01</v>
      </c>
      <c r="J82919">
        <v>1581.08</v>
      </c>
    </row>
    <row r="82920" spans="1:10" x14ac:dyDescent="0.2">
      <c r="A82920" t="s">
        <v>3292</v>
      </c>
      <c r="B82920" t="s">
        <v>36791</v>
      </c>
      <c r="C82920" t="s">
        <v>158099</v>
      </c>
      <c r="D82920">
        <v>1</v>
      </c>
      <c r="E82920">
        <v>3259.52</v>
      </c>
      <c r="G82920">
        <v>6248.87</v>
      </c>
      <c r="I82920">
        <v>8447.4699999999993</v>
      </c>
    </row>
    <row r="82921" spans="1:10" x14ac:dyDescent="0.2">
      <c r="A82921" t="s">
        <v>3292</v>
      </c>
      <c r="B82921" t="s">
        <v>36792</v>
      </c>
      <c r="C82921" t="s">
        <v>158099</v>
      </c>
      <c r="D82921">
        <v>1</v>
      </c>
      <c r="H82921">
        <v>872.17399999999998</v>
      </c>
      <c r="I82921">
        <v>302.238</v>
      </c>
      <c r="J82921">
        <v>605.01400000000001</v>
      </c>
    </row>
    <row r="82922" spans="1:10" x14ac:dyDescent="0.2">
      <c r="A82922" t="s">
        <v>3292</v>
      </c>
      <c r="B82922" t="s">
        <v>37659</v>
      </c>
      <c r="C82922" t="s">
        <v>158099</v>
      </c>
      <c r="D82922">
        <v>1</v>
      </c>
      <c r="E82922">
        <v>10256</v>
      </c>
      <c r="F82922">
        <v>9293.4</v>
      </c>
      <c r="G82922">
        <v>12053.4</v>
      </c>
      <c r="H82922">
        <v>14304.4</v>
      </c>
      <c r="I82922">
        <v>13161.7</v>
      </c>
      <c r="J82922">
        <v>13653.9</v>
      </c>
    </row>
    <row r="82923" spans="1:10" x14ac:dyDescent="0.2">
      <c r="A82923" t="s">
        <v>3292</v>
      </c>
      <c r="B82923" t="s">
        <v>64978</v>
      </c>
      <c r="C82923" t="s">
        <v>158099</v>
      </c>
      <c r="D82923">
        <v>1</v>
      </c>
      <c r="E82923">
        <v>16263.5</v>
      </c>
      <c r="F82923">
        <v>18855.3</v>
      </c>
      <c r="G82923">
        <v>26443</v>
      </c>
      <c r="H82923">
        <v>19829</v>
      </c>
      <c r="I82923">
        <v>21623.599999999999</v>
      </c>
      <c r="J82923">
        <v>21443</v>
      </c>
    </row>
    <row r="82924" spans="1:10" x14ac:dyDescent="0.2">
      <c r="A82924" t="s">
        <v>3292</v>
      </c>
      <c r="B82924" t="s">
        <v>64979</v>
      </c>
      <c r="C82924" t="s">
        <v>158099</v>
      </c>
      <c r="D82924">
        <v>1</v>
      </c>
      <c r="E82924">
        <v>40250.400000000001</v>
      </c>
      <c r="F82924">
        <v>37829.1</v>
      </c>
      <c r="G82924">
        <v>47384.4</v>
      </c>
      <c r="H82924">
        <v>49401</v>
      </c>
      <c r="I82924">
        <v>43233.7</v>
      </c>
      <c r="J82924">
        <v>43326.2</v>
      </c>
    </row>
    <row r="82925" spans="1:10" x14ac:dyDescent="0.2">
      <c r="A82925" t="s">
        <v>3292</v>
      </c>
      <c r="B82925" t="s">
        <v>75970</v>
      </c>
      <c r="C82925" t="s">
        <v>158099</v>
      </c>
      <c r="D82925">
        <v>1</v>
      </c>
      <c r="E82925">
        <v>53991.4</v>
      </c>
      <c r="F82925">
        <v>61813.4</v>
      </c>
      <c r="G82925">
        <v>66339</v>
      </c>
      <c r="H82925">
        <v>63536.4</v>
      </c>
      <c r="I82925">
        <v>86281.600000000006</v>
      </c>
      <c r="J82925">
        <v>68109.600000000006</v>
      </c>
    </row>
    <row r="82926" spans="1:10" x14ac:dyDescent="0.2">
      <c r="A82926" t="s">
        <v>3292</v>
      </c>
      <c r="B82926" t="s">
        <v>77160</v>
      </c>
      <c r="C82926" t="s">
        <v>158099</v>
      </c>
      <c r="D82926">
        <v>1</v>
      </c>
      <c r="E82926">
        <v>2613.11</v>
      </c>
      <c r="F82926">
        <v>1749.52</v>
      </c>
      <c r="G82926">
        <v>2671.37</v>
      </c>
      <c r="H82926">
        <v>3955.81</v>
      </c>
      <c r="I82926">
        <v>4905.25</v>
      </c>
      <c r="J82926">
        <v>3012.73</v>
      </c>
    </row>
    <row r="82927" spans="1:10" x14ac:dyDescent="0.2">
      <c r="A82927" t="s">
        <v>3292</v>
      </c>
      <c r="B82927" t="s">
        <v>90090</v>
      </c>
      <c r="C82927" t="s">
        <v>158099</v>
      </c>
      <c r="D82927">
        <v>1</v>
      </c>
      <c r="E82927">
        <v>31520.799999999999</v>
      </c>
      <c r="F82927">
        <v>32217</v>
      </c>
      <c r="G82927">
        <v>17642.7</v>
      </c>
      <c r="H82927">
        <v>25893.8</v>
      </c>
      <c r="I82927">
        <v>25137.200000000001</v>
      </c>
      <c r="J82927">
        <v>15372.8</v>
      </c>
    </row>
    <row r="82928" spans="1:10" x14ac:dyDescent="0.2">
      <c r="A82928" t="s">
        <v>3292</v>
      </c>
      <c r="B82928" t="s">
        <v>94487</v>
      </c>
      <c r="C82928" t="s">
        <v>158099</v>
      </c>
      <c r="D82928">
        <v>1</v>
      </c>
      <c r="E82928">
        <v>31202.6</v>
      </c>
      <c r="F82928">
        <v>20078.8</v>
      </c>
      <c r="G82928">
        <v>34608.9</v>
      </c>
      <c r="H82928">
        <v>37197.199999999997</v>
      </c>
      <c r="I82928">
        <v>33126.5</v>
      </c>
      <c r="J82928">
        <v>37549.5</v>
      </c>
    </row>
    <row r="82929" spans="1:10" x14ac:dyDescent="0.2">
      <c r="A82929" t="s">
        <v>3292</v>
      </c>
      <c r="B82929" t="s">
        <v>101038</v>
      </c>
      <c r="C82929" t="s">
        <v>158099</v>
      </c>
      <c r="D82929">
        <v>1</v>
      </c>
      <c r="E82929">
        <v>1736.24</v>
      </c>
      <c r="F82929">
        <v>2762.3</v>
      </c>
      <c r="G82929">
        <v>2285.23</v>
      </c>
      <c r="H82929">
        <v>1394</v>
      </c>
      <c r="I82929">
        <v>1890.22</v>
      </c>
      <c r="J82929">
        <v>2338.3000000000002</v>
      </c>
    </row>
    <row r="82930" spans="1:10" x14ac:dyDescent="0.2">
      <c r="A82930" t="s">
        <v>3292</v>
      </c>
      <c r="B82930" t="s">
        <v>103253</v>
      </c>
      <c r="C82930" t="s">
        <v>158099</v>
      </c>
      <c r="D82930">
        <v>1</v>
      </c>
      <c r="E82930">
        <v>50259.199999999997</v>
      </c>
      <c r="F82930">
        <v>58454.7</v>
      </c>
      <c r="G82930">
        <v>54217.4</v>
      </c>
      <c r="H82930">
        <v>51189.3</v>
      </c>
      <c r="I82930">
        <v>51775.1</v>
      </c>
      <c r="J82930">
        <v>51033.9</v>
      </c>
    </row>
    <row r="82931" spans="1:10" x14ac:dyDescent="0.2">
      <c r="A82931" t="s">
        <v>3292</v>
      </c>
      <c r="B82931" t="s">
        <v>107150</v>
      </c>
      <c r="C82931" t="s">
        <v>158099</v>
      </c>
      <c r="D82931">
        <v>1</v>
      </c>
      <c r="E82931">
        <v>1024.25</v>
      </c>
      <c r="F82931">
        <v>202.73</v>
      </c>
      <c r="G82931">
        <v>1638.72</v>
      </c>
      <c r="H82931">
        <v>1366.68</v>
      </c>
      <c r="I82931">
        <v>1974.85</v>
      </c>
      <c r="J82931">
        <v>1174.43</v>
      </c>
    </row>
    <row r="82932" spans="1:10" x14ac:dyDescent="0.2">
      <c r="A82932" t="s">
        <v>3292</v>
      </c>
      <c r="B82932" t="s">
        <v>108238</v>
      </c>
      <c r="C82932" t="s">
        <v>158099</v>
      </c>
      <c r="D82932">
        <v>1</v>
      </c>
      <c r="I82932">
        <v>6527.05</v>
      </c>
      <c r="J82932">
        <v>4914.58</v>
      </c>
    </row>
    <row r="82933" spans="1:10" x14ac:dyDescent="0.2">
      <c r="A82933" t="s">
        <v>3292</v>
      </c>
      <c r="B82933" t="s">
        <v>130973</v>
      </c>
      <c r="C82933" t="s">
        <v>158099</v>
      </c>
      <c r="D82933">
        <v>1</v>
      </c>
      <c r="E82933">
        <v>8539.36</v>
      </c>
      <c r="F82933">
        <v>7315.98</v>
      </c>
      <c r="G82933">
        <v>7666.75</v>
      </c>
      <c r="H82933">
        <v>5832.77</v>
      </c>
      <c r="I82933">
        <v>6477.93</v>
      </c>
      <c r="J82933">
        <v>4648.29</v>
      </c>
    </row>
    <row r="82934" spans="1:10" x14ac:dyDescent="0.2">
      <c r="A82934" t="s">
        <v>3292</v>
      </c>
      <c r="B82934" t="s">
        <v>141427</v>
      </c>
      <c r="C82934" t="s">
        <v>158099</v>
      </c>
      <c r="D82934">
        <v>1</v>
      </c>
      <c r="E82934">
        <v>45567.6</v>
      </c>
      <c r="F82934">
        <v>43042.6</v>
      </c>
      <c r="G82934">
        <v>48857.7</v>
      </c>
      <c r="H82934">
        <v>43682.6</v>
      </c>
      <c r="I82934">
        <v>35869.1</v>
      </c>
      <c r="J82934">
        <v>31450.3</v>
      </c>
    </row>
    <row r="82935" spans="1:10" x14ac:dyDescent="0.2">
      <c r="A82935" t="s">
        <v>9182</v>
      </c>
      <c r="B82935" t="s">
        <v>63159</v>
      </c>
      <c r="C82935" t="s">
        <v>158099</v>
      </c>
      <c r="D82935">
        <v>1</v>
      </c>
      <c r="F82935">
        <v>111.113</v>
      </c>
      <c r="G82935">
        <v>682.13400000000001</v>
      </c>
      <c r="H82935">
        <v>298.428</v>
      </c>
      <c r="I82935">
        <v>226.33199999999999</v>
      </c>
      <c r="J82935">
        <v>287.38099999999997</v>
      </c>
    </row>
    <row r="82936" spans="1:10" x14ac:dyDescent="0.2">
      <c r="A82936" t="s">
        <v>9182</v>
      </c>
      <c r="B82936" t="s">
        <v>85931</v>
      </c>
      <c r="C82936" t="s">
        <v>158099</v>
      </c>
      <c r="D82936">
        <v>1</v>
      </c>
      <c r="E82936">
        <v>981.85599999999999</v>
      </c>
      <c r="F82936">
        <v>2669.86</v>
      </c>
      <c r="G82936">
        <v>2030.37</v>
      </c>
      <c r="H82936">
        <v>2438.88</v>
      </c>
      <c r="I82936">
        <v>2330.8000000000002</v>
      </c>
      <c r="J82936">
        <v>1541.13</v>
      </c>
    </row>
    <row r="82937" spans="1:10" x14ac:dyDescent="0.2">
      <c r="A82937" t="s">
        <v>9182</v>
      </c>
      <c r="B82937" t="s">
        <v>91210</v>
      </c>
      <c r="C82937" t="s">
        <v>158099</v>
      </c>
      <c r="D82937">
        <v>1</v>
      </c>
      <c r="E82937">
        <v>889.20500000000004</v>
      </c>
      <c r="F82937">
        <v>1488.87</v>
      </c>
      <c r="G82937">
        <v>962.18799999999999</v>
      </c>
      <c r="H82937">
        <v>1179.42</v>
      </c>
      <c r="I82937">
        <v>1738.38</v>
      </c>
      <c r="J82937">
        <v>1629.08</v>
      </c>
    </row>
    <row r="82938" spans="1:10" x14ac:dyDescent="0.2">
      <c r="A82938" t="s">
        <v>9182</v>
      </c>
      <c r="B82938" t="s">
        <v>102603</v>
      </c>
      <c r="C82938" t="s">
        <v>158099</v>
      </c>
      <c r="D82938">
        <v>1</v>
      </c>
      <c r="E82938">
        <v>1113.8699999999999</v>
      </c>
      <c r="G82938">
        <v>1532.2</v>
      </c>
      <c r="H82938">
        <v>1440.64</v>
      </c>
      <c r="I82938">
        <v>695.70600000000002</v>
      </c>
      <c r="J82938">
        <v>1700.92</v>
      </c>
    </row>
    <row r="82939" spans="1:10" x14ac:dyDescent="0.2">
      <c r="A82939" t="s">
        <v>9182</v>
      </c>
      <c r="B82939" t="s">
        <v>123514</v>
      </c>
      <c r="C82939" t="s">
        <v>158099</v>
      </c>
      <c r="D82939">
        <v>1</v>
      </c>
      <c r="H82939">
        <v>186.44300000000001</v>
      </c>
      <c r="I82939">
        <v>76.924300000000002</v>
      </c>
      <c r="J82939">
        <v>315.959</v>
      </c>
    </row>
    <row r="82940" spans="1:10" x14ac:dyDescent="0.2">
      <c r="A82940" t="s">
        <v>6936</v>
      </c>
      <c r="B82940" t="s">
        <v>34648</v>
      </c>
      <c r="C82940" t="s">
        <v>158099</v>
      </c>
      <c r="D82940">
        <v>1</v>
      </c>
      <c r="E82940">
        <v>12990.2</v>
      </c>
      <c r="F82940">
        <v>6777.55</v>
      </c>
      <c r="G82940">
        <v>12345.5</v>
      </c>
      <c r="H82940">
        <v>6742.3</v>
      </c>
      <c r="I82940">
        <v>10528</v>
      </c>
      <c r="J82940">
        <v>12221.8</v>
      </c>
    </row>
    <row r="82941" spans="1:10" x14ac:dyDescent="0.2">
      <c r="A82941" t="s">
        <v>6936</v>
      </c>
      <c r="B82941" t="s">
        <v>64839</v>
      </c>
      <c r="C82941" t="s">
        <v>158099</v>
      </c>
      <c r="D82941">
        <v>1</v>
      </c>
      <c r="E82941">
        <v>11899.9</v>
      </c>
      <c r="F82941">
        <v>15660.7</v>
      </c>
      <c r="G82941">
        <v>9071.66</v>
      </c>
      <c r="H82941">
        <v>14485.9</v>
      </c>
      <c r="I82941">
        <v>9134.14</v>
      </c>
      <c r="J82941">
        <v>8315.6</v>
      </c>
    </row>
    <row r="82942" spans="1:10" x14ac:dyDescent="0.2">
      <c r="A82942" t="s">
        <v>6936</v>
      </c>
      <c r="B82942" t="s">
        <v>78899</v>
      </c>
      <c r="C82942" t="s">
        <v>158099</v>
      </c>
      <c r="D82942">
        <v>1</v>
      </c>
      <c r="E82942">
        <v>147.97</v>
      </c>
      <c r="G82942">
        <v>415.916</v>
      </c>
      <c r="H82942">
        <v>422.95499999999998</v>
      </c>
      <c r="I82942">
        <v>484.32100000000003</v>
      </c>
      <c r="J82942">
        <v>648.03599999999994</v>
      </c>
    </row>
    <row r="82943" spans="1:10" x14ac:dyDescent="0.2">
      <c r="A82943" t="s">
        <v>6936</v>
      </c>
      <c r="B82943" t="s">
        <v>78900</v>
      </c>
      <c r="C82943" t="s">
        <v>158099</v>
      </c>
      <c r="D82943">
        <v>1</v>
      </c>
      <c r="E82943">
        <v>5317.26</v>
      </c>
      <c r="F82943">
        <v>6565.5</v>
      </c>
      <c r="G82943">
        <v>5210.1899999999996</v>
      </c>
      <c r="H82943">
        <v>6897.42</v>
      </c>
      <c r="I82943">
        <v>7328.35</v>
      </c>
      <c r="J82943">
        <v>6217.22</v>
      </c>
    </row>
    <row r="82944" spans="1:10" x14ac:dyDescent="0.2">
      <c r="A82944" t="s">
        <v>6936</v>
      </c>
      <c r="B82944" t="s">
        <v>93131</v>
      </c>
      <c r="C82944" t="s">
        <v>158099</v>
      </c>
      <c r="D82944">
        <v>1</v>
      </c>
      <c r="E82944">
        <v>4365.5200000000004</v>
      </c>
      <c r="F82944">
        <v>6474.87</v>
      </c>
      <c r="G82944">
        <v>3240.41</v>
      </c>
      <c r="H82944">
        <v>5094.1899999999996</v>
      </c>
      <c r="I82944">
        <v>5591.01</v>
      </c>
      <c r="J82944">
        <v>4194.78</v>
      </c>
    </row>
    <row r="82945" spans="1:10" x14ac:dyDescent="0.2">
      <c r="A82945" t="s">
        <v>6936</v>
      </c>
      <c r="B82945" t="s">
        <v>102959</v>
      </c>
      <c r="C82945" t="s">
        <v>158099</v>
      </c>
      <c r="D82945">
        <v>1</v>
      </c>
      <c r="E82945">
        <v>1808.88</v>
      </c>
      <c r="F82945">
        <v>2276.4499999999998</v>
      </c>
      <c r="G82945">
        <v>2305.2600000000002</v>
      </c>
      <c r="H82945">
        <v>4181.74</v>
      </c>
      <c r="I82945">
        <v>3180.76</v>
      </c>
      <c r="J82945">
        <v>3380.07</v>
      </c>
    </row>
    <row r="82946" spans="1:10" x14ac:dyDescent="0.2">
      <c r="A82946" t="s">
        <v>6936</v>
      </c>
      <c r="B82946" t="s">
        <v>102960</v>
      </c>
      <c r="C82946" t="s">
        <v>158099</v>
      </c>
      <c r="D82946">
        <v>1</v>
      </c>
      <c r="F82946">
        <v>860.5</v>
      </c>
      <c r="G82946">
        <v>2770.89</v>
      </c>
      <c r="H82946">
        <v>1683.39</v>
      </c>
      <c r="I82946">
        <v>2932.76</v>
      </c>
      <c r="J82946">
        <v>2182.7600000000002</v>
      </c>
    </row>
    <row r="82947" spans="1:10" x14ac:dyDescent="0.2">
      <c r="A82947" t="s">
        <v>6936</v>
      </c>
      <c r="B82947" t="s">
        <v>109386</v>
      </c>
      <c r="C82947" t="s">
        <v>158099</v>
      </c>
      <c r="D82947">
        <v>1</v>
      </c>
      <c r="E82947">
        <v>3113.47</v>
      </c>
      <c r="F82947">
        <v>3074.59</v>
      </c>
      <c r="G82947">
        <v>3934.8</v>
      </c>
      <c r="H82947">
        <v>3430.06</v>
      </c>
      <c r="I82947">
        <v>3300.85</v>
      </c>
      <c r="J82947">
        <v>3016.27</v>
      </c>
    </row>
    <row r="82948" spans="1:10" x14ac:dyDescent="0.2">
      <c r="A82948" t="s">
        <v>6936</v>
      </c>
      <c r="B82948" t="s">
        <v>110011</v>
      </c>
      <c r="C82948" t="s">
        <v>158099</v>
      </c>
      <c r="D82948">
        <v>1</v>
      </c>
      <c r="I82948">
        <v>119.121</v>
      </c>
      <c r="J82948">
        <v>422.202</v>
      </c>
    </row>
    <row r="82949" spans="1:10" x14ac:dyDescent="0.2">
      <c r="A82949" t="s">
        <v>6936</v>
      </c>
      <c r="B82949" t="s">
        <v>117593</v>
      </c>
      <c r="C82949" t="s">
        <v>158099</v>
      </c>
      <c r="D82949">
        <v>1</v>
      </c>
      <c r="E82949">
        <v>3521.94</v>
      </c>
      <c r="F82949">
        <v>5599.17</v>
      </c>
      <c r="G82949">
        <v>4669.55</v>
      </c>
      <c r="H82949">
        <v>5343.78</v>
      </c>
      <c r="I82949">
        <v>2214.9499999999998</v>
      </c>
      <c r="J82949">
        <v>1871.99</v>
      </c>
    </row>
    <row r="82950" spans="1:10" x14ac:dyDescent="0.2">
      <c r="A82950" t="s">
        <v>6936</v>
      </c>
      <c r="B82950" t="s">
        <v>127889</v>
      </c>
      <c r="C82950" t="s">
        <v>158099</v>
      </c>
      <c r="D82950">
        <v>1</v>
      </c>
      <c r="E82950">
        <v>8901.94</v>
      </c>
      <c r="F82950">
        <v>10770.9</v>
      </c>
      <c r="G82950">
        <v>15184.5</v>
      </c>
      <c r="H82950">
        <v>6568.32</v>
      </c>
      <c r="I82950">
        <v>13858.2</v>
      </c>
      <c r="J82950">
        <v>11994.8</v>
      </c>
    </row>
    <row r="82951" spans="1:10" x14ac:dyDescent="0.2">
      <c r="A82951" t="s">
        <v>6936</v>
      </c>
      <c r="B82951" t="s">
        <v>134629</v>
      </c>
      <c r="C82951" t="s">
        <v>158099</v>
      </c>
      <c r="D82951">
        <v>1</v>
      </c>
      <c r="I82951">
        <v>2488.7399999999998</v>
      </c>
      <c r="J82951">
        <v>1389.53</v>
      </c>
    </row>
    <row r="82952" spans="1:10" x14ac:dyDescent="0.2">
      <c r="A82952" t="s">
        <v>6936</v>
      </c>
      <c r="B82952" t="s">
        <v>145789</v>
      </c>
      <c r="C82952" t="s">
        <v>158099</v>
      </c>
      <c r="D82952">
        <v>1</v>
      </c>
      <c r="E82952">
        <v>1031.94</v>
      </c>
      <c r="G82952">
        <v>1182.6300000000001</v>
      </c>
      <c r="H82952">
        <v>3129.15</v>
      </c>
      <c r="I82952">
        <v>2713.73</v>
      </c>
      <c r="J82952">
        <v>3720.26</v>
      </c>
    </row>
    <row r="82953" spans="1:10" x14ac:dyDescent="0.2">
      <c r="A82953" t="s">
        <v>6936</v>
      </c>
      <c r="B82953" t="s">
        <v>146251</v>
      </c>
      <c r="C82953" t="s">
        <v>158099</v>
      </c>
      <c r="D82953">
        <v>1</v>
      </c>
      <c r="F82953">
        <v>4458.49</v>
      </c>
      <c r="G82953">
        <v>22919.200000000001</v>
      </c>
      <c r="H82953">
        <v>8911.9</v>
      </c>
      <c r="I82953">
        <v>59519.4</v>
      </c>
      <c r="J82953">
        <v>41752.199999999997</v>
      </c>
    </row>
    <row r="82954" spans="1:10" x14ac:dyDescent="0.2">
      <c r="A82954" t="s">
        <v>6065</v>
      </c>
      <c r="B82954" t="s">
        <v>28798</v>
      </c>
      <c r="C82954" t="s">
        <v>158099</v>
      </c>
      <c r="D82954">
        <v>1</v>
      </c>
      <c r="E82954">
        <v>6799.09</v>
      </c>
      <c r="F82954">
        <v>7241.25</v>
      </c>
      <c r="G82954">
        <v>5231.03</v>
      </c>
      <c r="H82954">
        <v>4172.21</v>
      </c>
      <c r="I82954">
        <v>4203.62</v>
      </c>
      <c r="J82954">
        <v>5631.14</v>
      </c>
    </row>
    <row r="82955" spans="1:10" x14ac:dyDescent="0.2">
      <c r="A82955" t="s">
        <v>6065</v>
      </c>
      <c r="B82955" t="s">
        <v>48392</v>
      </c>
      <c r="C82955" t="s">
        <v>158099</v>
      </c>
      <c r="D82955">
        <v>1</v>
      </c>
      <c r="H82955">
        <v>2041.81</v>
      </c>
      <c r="I82955">
        <v>1420.57</v>
      </c>
      <c r="J82955">
        <v>3786.87</v>
      </c>
    </row>
    <row r="82956" spans="1:10" x14ac:dyDescent="0.2">
      <c r="A82956" t="s">
        <v>6065</v>
      </c>
      <c r="B82956" t="s">
        <v>58143</v>
      </c>
      <c r="C82956" t="s">
        <v>158099</v>
      </c>
      <c r="D82956">
        <v>1</v>
      </c>
      <c r="F82956">
        <v>306.08</v>
      </c>
      <c r="H82956">
        <v>553.48500000000001</v>
      </c>
      <c r="I82956">
        <v>366.983</v>
      </c>
      <c r="J82956">
        <v>87.183199999999999</v>
      </c>
    </row>
    <row r="82957" spans="1:10" x14ac:dyDescent="0.2">
      <c r="A82957" t="s">
        <v>6065</v>
      </c>
      <c r="B82957" t="s">
        <v>59229</v>
      </c>
      <c r="C82957" t="s">
        <v>158099</v>
      </c>
      <c r="D82957">
        <v>1</v>
      </c>
      <c r="E82957">
        <v>5657.14</v>
      </c>
      <c r="F82957">
        <v>2350.7800000000002</v>
      </c>
      <c r="G82957">
        <v>3351.35</v>
      </c>
      <c r="H82957">
        <v>4403.72</v>
      </c>
      <c r="I82957">
        <v>5728.96</v>
      </c>
      <c r="J82957">
        <v>4487.12</v>
      </c>
    </row>
    <row r="82958" spans="1:10" x14ac:dyDescent="0.2">
      <c r="A82958" t="s">
        <v>6065</v>
      </c>
      <c r="B82958" t="s">
        <v>65925</v>
      </c>
      <c r="C82958" t="s">
        <v>158099</v>
      </c>
      <c r="D82958">
        <v>1</v>
      </c>
      <c r="E82958">
        <v>4765.28</v>
      </c>
      <c r="G82958">
        <v>2391.9299999999998</v>
      </c>
      <c r="H82958">
        <v>4180.75</v>
      </c>
      <c r="I82958">
        <v>814.56500000000005</v>
      </c>
      <c r="J82958">
        <v>837.16</v>
      </c>
    </row>
    <row r="82959" spans="1:10" x14ac:dyDescent="0.2">
      <c r="A82959" t="s">
        <v>6065</v>
      </c>
      <c r="B82959" t="s">
        <v>144670</v>
      </c>
      <c r="C82959" t="s">
        <v>158099</v>
      </c>
      <c r="D82959">
        <v>1</v>
      </c>
      <c r="E82959">
        <v>7132.58</v>
      </c>
      <c r="F82959">
        <v>5704.79</v>
      </c>
      <c r="G82959">
        <v>4350.76</v>
      </c>
      <c r="H82959">
        <v>6180.44</v>
      </c>
      <c r="I82959">
        <v>4125.16</v>
      </c>
      <c r="J82959">
        <v>4083.84</v>
      </c>
    </row>
    <row r="82960" spans="1:10" x14ac:dyDescent="0.2">
      <c r="A82960" t="s">
        <v>8123</v>
      </c>
      <c r="B82960" t="s">
        <v>46322</v>
      </c>
      <c r="C82960" t="s">
        <v>158099</v>
      </c>
      <c r="D82960">
        <v>1</v>
      </c>
      <c r="E82960">
        <v>934.73099999999999</v>
      </c>
      <c r="F82960">
        <v>762.28399999999999</v>
      </c>
      <c r="G82960">
        <v>448.89100000000002</v>
      </c>
      <c r="H82960">
        <v>683.82799999999997</v>
      </c>
      <c r="I82960">
        <v>1747.91</v>
      </c>
      <c r="J82960">
        <v>2551.3000000000002</v>
      </c>
    </row>
    <row r="82961" spans="1:10" x14ac:dyDescent="0.2">
      <c r="A82961" t="s">
        <v>8123</v>
      </c>
      <c r="B82961" t="s">
        <v>141144</v>
      </c>
      <c r="C82961" t="s">
        <v>158099</v>
      </c>
      <c r="D82961">
        <v>1</v>
      </c>
      <c r="E82961">
        <v>4189.5600000000004</v>
      </c>
      <c r="F82961">
        <v>3391.89</v>
      </c>
      <c r="G82961">
        <v>2154.39</v>
      </c>
      <c r="H82961">
        <v>2198</v>
      </c>
      <c r="I82961">
        <v>3363.56</v>
      </c>
      <c r="J82961">
        <v>2870.8</v>
      </c>
    </row>
    <row r="82962" spans="1:10" x14ac:dyDescent="0.2">
      <c r="A82962" t="s">
        <v>8123</v>
      </c>
      <c r="B82962" t="s">
        <v>153962</v>
      </c>
      <c r="C82962" t="s">
        <v>158099</v>
      </c>
      <c r="D82962">
        <v>1</v>
      </c>
      <c r="G82962">
        <v>1151.75</v>
      </c>
      <c r="H82962">
        <v>1881.94</v>
      </c>
      <c r="J82962">
        <v>1174.3599999999999</v>
      </c>
    </row>
    <row r="82963" spans="1:10" x14ac:dyDescent="0.2">
      <c r="A82963" t="s">
        <v>8123</v>
      </c>
      <c r="B82963" t="s">
        <v>158045</v>
      </c>
      <c r="C82963" t="s">
        <v>158099</v>
      </c>
      <c r="D82963">
        <v>1</v>
      </c>
      <c r="E82963">
        <v>2245.5300000000002</v>
      </c>
      <c r="F82963">
        <v>739.03300000000002</v>
      </c>
      <c r="H82963">
        <v>3362.07</v>
      </c>
      <c r="I82963">
        <v>3581.03</v>
      </c>
      <c r="J82963">
        <v>3441.89</v>
      </c>
    </row>
    <row r="82964" spans="1:10" x14ac:dyDescent="0.2">
      <c r="A82964" t="s">
        <v>4995</v>
      </c>
      <c r="B82964" t="s">
        <v>23723</v>
      </c>
      <c r="C82964" t="s">
        <v>158099</v>
      </c>
      <c r="D82964">
        <v>1</v>
      </c>
      <c r="E82964">
        <v>1109.3499999999999</v>
      </c>
      <c r="G82964">
        <v>1291.22</v>
      </c>
      <c r="H82964">
        <v>1553.37</v>
      </c>
      <c r="I82964">
        <v>1722.22</v>
      </c>
      <c r="J82964">
        <v>1576.02</v>
      </c>
    </row>
    <row r="82965" spans="1:10" x14ac:dyDescent="0.2">
      <c r="A82965" t="s">
        <v>4995</v>
      </c>
      <c r="B82965" t="s">
        <v>30396</v>
      </c>
      <c r="C82965" t="s">
        <v>158099</v>
      </c>
      <c r="D82965">
        <v>1</v>
      </c>
      <c r="E82965">
        <v>3730.61</v>
      </c>
      <c r="F82965">
        <v>4190.13</v>
      </c>
      <c r="G82965">
        <v>4816.8500000000004</v>
      </c>
      <c r="H82965">
        <v>2198.1</v>
      </c>
      <c r="I82965">
        <v>5486.39</v>
      </c>
      <c r="J82965">
        <v>2627.08</v>
      </c>
    </row>
    <row r="82966" spans="1:10" x14ac:dyDescent="0.2">
      <c r="A82966" t="s">
        <v>4995</v>
      </c>
      <c r="B82966" t="s">
        <v>55945</v>
      </c>
      <c r="C82966" t="s">
        <v>158099</v>
      </c>
      <c r="D82966">
        <v>1</v>
      </c>
      <c r="E82966">
        <v>2233.67</v>
      </c>
      <c r="F82966">
        <v>2821.16</v>
      </c>
      <c r="G82966">
        <v>2115.33</v>
      </c>
      <c r="H82966">
        <v>4135.8</v>
      </c>
      <c r="I82966">
        <v>3965.38</v>
      </c>
      <c r="J82966">
        <v>3258.47</v>
      </c>
    </row>
    <row r="82967" spans="1:10" x14ac:dyDescent="0.2">
      <c r="A82967" t="s">
        <v>4995</v>
      </c>
      <c r="B82967" t="s">
        <v>79685</v>
      </c>
      <c r="C82967" t="s">
        <v>158099</v>
      </c>
      <c r="D82967">
        <v>1</v>
      </c>
      <c r="E82967">
        <v>1456.13</v>
      </c>
      <c r="G82967">
        <v>517.78899999999999</v>
      </c>
      <c r="H82967">
        <v>715.54200000000003</v>
      </c>
      <c r="I82967">
        <v>633.476</v>
      </c>
      <c r="J82967">
        <v>992.83</v>
      </c>
    </row>
    <row r="82968" spans="1:10" x14ac:dyDescent="0.2">
      <c r="A82968" t="s">
        <v>10441</v>
      </c>
      <c r="B82968" t="s">
        <v>100791</v>
      </c>
      <c r="C82968" t="s">
        <v>158099</v>
      </c>
      <c r="D82968">
        <v>1</v>
      </c>
      <c r="I82968">
        <v>9219.56</v>
      </c>
      <c r="J82968">
        <v>7060.42</v>
      </c>
    </row>
    <row r="82969" spans="1:10" x14ac:dyDescent="0.2">
      <c r="A82969" t="s">
        <v>2496</v>
      </c>
      <c r="B82969" t="s">
        <v>15881</v>
      </c>
      <c r="C82969" t="s">
        <v>158099</v>
      </c>
      <c r="D82969">
        <v>1</v>
      </c>
      <c r="E82969">
        <v>30919.3</v>
      </c>
      <c r="G82969">
        <v>11769.6</v>
      </c>
      <c r="H82969">
        <v>11024.4</v>
      </c>
      <c r="I82969">
        <v>9308.36</v>
      </c>
      <c r="J82969">
        <v>7875.98</v>
      </c>
    </row>
    <row r="82970" spans="1:10" x14ac:dyDescent="0.2">
      <c r="A82970" t="s">
        <v>2496</v>
      </c>
      <c r="B82970" t="s">
        <v>42423</v>
      </c>
      <c r="C82970" t="s">
        <v>158099</v>
      </c>
      <c r="D82970">
        <v>1</v>
      </c>
      <c r="E82970">
        <v>3950.87</v>
      </c>
      <c r="F82970">
        <v>4027.19</v>
      </c>
      <c r="G82970">
        <v>4034.81</v>
      </c>
      <c r="H82970">
        <v>3682.08</v>
      </c>
      <c r="I82970">
        <v>5554.56</v>
      </c>
      <c r="J82970">
        <v>8637.31</v>
      </c>
    </row>
    <row r="82971" spans="1:10" x14ac:dyDescent="0.2">
      <c r="A82971" t="s">
        <v>2496</v>
      </c>
      <c r="B82971" t="s">
        <v>50884</v>
      </c>
      <c r="C82971" t="s">
        <v>158099</v>
      </c>
      <c r="D82971">
        <v>1</v>
      </c>
      <c r="E82971">
        <v>21103.9</v>
      </c>
      <c r="F82971">
        <v>13181.1</v>
      </c>
      <c r="G82971">
        <v>18787.5</v>
      </c>
      <c r="H82971">
        <v>16648</v>
      </c>
      <c r="I82971">
        <v>23681.1</v>
      </c>
      <c r="J82971">
        <v>27491.200000000001</v>
      </c>
    </row>
    <row r="82972" spans="1:10" x14ac:dyDescent="0.2">
      <c r="A82972" t="s">
        <v>2496</v>
      </c>
      <c r="B82972" t="s">
        <v>50899</v>
      </c>
      <c r="C82972" t="s">
        <v>158099</v>
      </c>
      <c r="D82972">
        <v>1</v>
      </c>
      <c r="E82972">
        <v>34262.5</v>
      </c>
      <c r="F82972">
        <v>27650.9</v>
      </c>
      <c r="H82972">
        <v>40783.699999999997</v>
      </c>
      <c r="I82972">
        <v>45184.7</v>
      </c>
      <c r="J82972">
        <v>46734.6</v>
      </c>
    </row>
    <row r="82973" spans="1:10" x14ac:dyDescent="0.2">
      <c r="A82973" t="s">
        <v>2496</v>
      </c>
      <c r="B82973" t="s">
        <v>104117</v>
      </c>
      <c r="C82973" t="s">
        <v>158099</v>
      </c>
      <c r="D82973">
        <v>1</v>
      </c>
      <c r="E82973">
        <v>17965.099999999999</v>
      </c>
      <c r="F82973">
        <v>15435.9</v>
      </c>
      <c r="G82973">
        <v>25817.9</v>
      </c>
      <c r="H82973">
        <v>16525.599999999999</v>
      </c>
      <c r="I82973">
        <v>6738.3</v>
      </c>
      <c r="J82973">
        <v>8248.48</v>
      </c>
    </row>
    <row r="82974" spans="1:10" x14ac:dyDescent="0.2">
      <c r="A82974" t="s">
        <v>2496</v>
      </c>
      <c r="B82974" t="s">
        <v>117006</v>
      </c>
      <c r="C82974" t="s">
        <v>158099</v>
      </c>
      <c r="D82974">
        <v>1</v>
      </c>
      <c r="E82974">
        <v>5229.8999999999996</v>
      </c>
      <c r="F82974">
        <v>3187.97</v>
      </c>
      <c r="G82974">
        <v>4327.34</v>
      </c>
      <c r="H82974">
        <v>3826.06</v>
      </c>
      <c r="I82974">
        <v>3396.29</v>
      </c>
      <c r="J82974">
        <v>3230.04</v>
      </c>
    </row>
    <row r="82975" spans="1:10" x14ac:dyDescent="0.2">
      <c r="A82975" t="s">
        <v>2496</v>
      </c>
      <c r="B82975" t="s">
        <v>120505</v>
      </c>
      <c r="C82975" t="s">
        <v>158099</v>
      </c>
      <c r="D82975">
        <v>1</v>
      </c>
      <c r="E82975">
        <v>35117.800000000003</v>
      </c>
      <c r="F82975">
        <v>30665.200000000001</v>
      </c>
      <c r="G82975">
        <v>35491.599999999999</v>
      </c>
      <c r="H82975">
        <v>38682.300000000003</v>
      </c>
      <c r="I82975">
        <v>14805.5</v>
      </c>
      <c r="J82975">
        <v>16584.7</v>
      </c>
    </row>
    <row r="82976" spans="1:10" x14ac:dyDescent="0.2">
      <c r="A82976" t="s">
        <v>2496</v>
      </c>
      <c r="B82976" t="s">
        <v>147147</v>
      </c>
      <c r="C82976" t="s">
        <v>158099</v>
      </c>
      <c r="D82976">
        <v>1</v>
      </c>
      <c r="E82976">
        <v>23474.3</v>
      </c>
      <c r="F82976">
        <v>21278.3</v>
      </c>
      <c r="G82976">
        <v>26763.3</v>
      </c>
      <c r="H82976">
        <v>30283.5</v>
      </c>
      <c r="I82976">
        <v>5380.77</v>
      </c>
      <c r="J82976">
        <v>2088.98</v>
      </c>
    </row>
    <row r="82977" spans="1:10" x14ac:dyDescent="0.2">
      <c r="A82977" t="s">
        <v>71</v>
      </c>
      <c r="B82977" t="s">
        <v>11373</v>
      </c>
      <c r="C82977" t="s">
        <v>158099</v>
      </c>
      <c r="D82977">
        <v>1</v>
      </c>
      <c r="E82977">
        <v>23127.5</v>
      </c>
      <c r="F82977">
        <v>16792.099999999999</v>
      </c>
      <c r="G82977">
        <v>13682.8</v>
      </c>
      <c r="H82977">
        <v>11591.5</v>
      </c>
      <c r="I82977">
        <v>52119.6</v>
      </c>
      <c r="J82977">
        <v>17295.8</v>
      </c>
    </row>
    <row r="82978" spans="1:10" x14ac:dyDescent="0.2">
      <c r="A82978" t="s">
        <v>71</v>
      </c>
      <c r="B82978" t="s">
        <v>30244</v>
      </c>
      <c r="C82978" t="s">
        <v>158099</v>
      </c>
      <c r="D82978">
        <v>1</v>
      </c>
      <c r="E82978">
        <v>2239.5500000000002</v>
      </c>
      <c r="F82978">
        <v>3504.31</v>
      </c>
      <c r="G82978">
        <v>1676.1</v>
      </c>
      <c r="H82978">
        <v>2099.85</v>
      </c>
      <c r="I82978">
        <v>2332.71</v>
      </c>
      <c r="J82978">
        <v>2944.4</v>
      </c>
    </row>
    <row r="82979" spans="1:10" x14ac:dyDescent="0.2">
      <c r="A82979" t="s">
        <v>71</v>
      </c>
      <c r="B82979" t="s">
        <v>39159</v>
      </c>
      <c r="C82979" t="s">
        <v>158099</v>
      </c>
      <c r="D82979">
        <v>1</v>
      </c>
      <c r="E82979">
        <v>2299.2199999999998</v>
      </c>
      <c r="G82979">
        <v>2794.34</v>
      </c>
      <c r="H82979">
        <v>1258.52</v>
      </c>
      <c r="I82979">
        <v>2736</v>
      </c>
      <c r="J82979">
        <v>3046.74</v>
      </c>
    </row>
    <row r="82980" spans="1:10" x14ac:dyDescent="0.2">
      <c r="A82980" t="s">
        <v>71</v>
      </c>
      <c r="B82980" t="s">
        <v>40137</v>
      </c>
      <c r="C82980" t="s">
        <v>158099</v>
      </c>
      <c r="D82980">
        <v>1</v>
      </c>
      <c r="E82980">
        <v>1006.36</v>
      </c>
      <c r="F82980">
        <v>3211.21</v>
      </c>
      <c r="G82980">
        <v>2629.84</v>
      </c>
      <c r="H82980">
        <v>3578.63</v>
      </c>
      <c r="I82980">
        <v>2813.71</v>
      </c>
      <c r="J82980">
        <v>2431.7199999999998</v>
      </c>
    </row>
    <row r="82981" spans="1:10" x14ac:dyDescent="0.2">
      <c r="A82981" t="s">
        <v>71</v>
      </c>
      <c r="B82981" t="s">
        <v>56266</v>
      </c>
      <c r="C82981" t="s">
        <v>158099</v>
      </c>
      <c r="D82981">
        <v>1</v>
      </c>
      <c r="E82981">
        <v>2349.02</v>
      </c>
      <c r="F82981">
        <v>4504.6000000000004</v>
      </c>
      <c r="G82981">
        <v>1941.15</v>
      </c>
      <c r="H82981">
        <v>4586.76</v>
      </c>
      <c r="I82981">
        <v>4477.2700000000004</v>
      </c>
      <c r="J82981">
        <v>3215.25</v>
      </c>
    </row>
    <row r="82982" spans="1:10" x14ac:dyDescent="0.2">
      <c r="A82982" t="s">
        <v>71</v>
      </c>
      <c r="B82982" t="s">
        <v>67878</v>
      </c>
      <c r="C82982" t="s">
        <v>158099</v>
      </c>
      <c r="D82982">
        <v>1</v>
      </c>
      <c r="E82982">
        <v>6667.81</v>
      </c>
      <c r="F82982">
        <v>4142.75</v>
      </c>
      <c r="G82982">
        <v>2439.09</v>
      </c>
      <c r="H82982">
        <v>1845.82</v>
      </c>
      <c r="I82982">
        <v>3831.32</v>
      </c>
    </row>
    <row r="82983" spans="1:10" x14ac:dyDescent="0.2">
      <c r="A82983" t="s">
        <v>71</v>
      </c>
      <c r="B82983" t="s">
        <v>71282</v>
      </c>
      <c r="C82983" t="s">
        <v>158099</v>
      </c>
      <c r="D82983">
        <v>1</v>
      </c>
      <c r="E82983">
        <v>3935.45</v>
      </c>
      <c r="F82983">
        <v>2865.77</v>
      </c>
      <c r="G82983">
        <v>2353.92</v>
      </c>
      <c r="H82983">
        <v>4434.24</v>
      </c>
      <c r="I82983">
        <v>4692.93</v>
      </c>
      <c r="J82983">
        <v>3999.6</v>
      </c>
    </row>
    <row r="82984" spans="1:10" x14ac:dyDescent="0.2">
      <c r="A82984" t="s">
        <v>71</v>
      </c>
      <c r="B82984" t="s">
        <v>92622</v>
      </c>
      <c r="C82984" t="s">
        <v>158099</v>
      </c>
      <c r="D82984">
        <v>1</v>
      </c>
      <c r="E82984">
        <v>591.82100000000003</v>
      </c>
      <c r="G82984">
        <v>711.65</v>
      </c>
      <c r="H82984">
        <v>333.084</v>
      </c>
      <c r="I82984">
        <v>768.923</v>
      </c>
      <c r="J82984">
        <v>730.83</v>
      </c>
    </row>
    <row r="82985" spans="1:10" x14ac:dyDescent="0.2">
      <c r="A82985" t="s">
        <v>71</v>
      </c>
      <c r="B82985" t="s">
        <v>92729</v>
      </c>
      <c r="C82985" t="s">
        <v>158099</v>
      </c>
      <c r="D82985">
        <v>1</v>
      </c>
      <c r="E82985">
        <v>9449</v>
      </c>
      <c r="F82985">
        <v>9014.1200000000008</v>
      </c>
      <c r="G82985">
        <v>7686.72</v>
      </c>
      <c r="H82985">
        <v>5885.63</v>
      </c>
      <c r="I82985">
        <v>6059.55</v>
      </c>
      <c r="J82985">
        <v>7195.26</v>
      </c>
    </row>
    <row r="82986" spans="1:10" x14ac:dyDescent="0.2">
      <c r="A82986" t="s">
        <v>71</v>
      </c>
      <c r="B82986" t="s">
        <v>114212</v>
      </c>
      <c r="C82986" t="s">
        <v>158099</v>
      </c>
      <c r="D82986">
        <v>1</v>
      </c>
      <c r="E82986">
        <v>301.17</v>
      </c>
      <c r="F82986">
        <v>774.02499999999998</v>
      </c>
      <c r="G82986">
        <v>536.49199999999996</v>
      </c>
      <c r="H82986">
        <v>551.37</v>
      </c>
      <c r="I82986">
        <v>315.666</v>
      </c>
      <c r="J82986">
        <v>549.34299999999996</v>
      </c>
    </row>
    <row r="82987" spans="1:10" x14ac:dyDescent="0.2">
      <c r="A82987" t="s">
        <v>71</v>
      </c>
      <c r="B82987" t="s">
        <v>117889</v>
      </c>
      <c r="C82987" t="s">
        <v>158099</v>
      </c>
      <c r="D82987">
        <v>1</v>
      </c>
      <c r="I82987">
        <v>3587.87</v>
      </c>
      <c r="J82987">
        <v>2790.3</v>
      </c>
    </row>
    <row r="82988" spans="1:10" x14ac:dyDescent="0.2">
      <c r="A82988" t="s">
        <v>71</v>
      </c>
      <c r="B82988" t="s">
        <v>121065</v>
      </c>
      <c r="C82988" t="s">
        <v>158099</v>
      </c>
      <c r="D82988">
        <v>1</v>
      </c>
      <c r="E82988">
        <v>177.47200000000001</v>
      </c>
      <c r="F82988">
        <v>431.26</v>
      </c>
      <c r="G82988">
        <v>286.59300000000002</v>
      </c>
      <c r="H82988">
        <v>251.977</v>
      </c>
      <c r="I82988">
        <v>420.23599999999999</v>
      </c>
      <c r="J82988">
        <v>193.51</v>
      </c>
    </row>
    <row r="82989" spans="1:10" x14ac:dyDescent="0.2">
      <c r="A82989" t="s">
        <v>71</v>
      </c>
      <c r="B82989" t="s">
        <v>128854</v>
      </c>
      <c r="C82989" t="s">
        <v>158099</v>
      </c>
      <c r="D82989">
        <v>1</v>
      </c>
      <c r="E82989">
        <v>2675.09</v>
      </c>
      <c r="F82989">
        <v>2478.16</v>
      </c>
      <c r="G82989">
        <v>1881.66</v>
      </c>
      <c r="H82989">
        <v>2548.8200000000002</v>
      </c>
    </row>
    <row r="82990" spans="1:10" x14ac:dyDescent="0.2">
      <c r="A82990" t="s">
        <v>71</v>
      </c>
      <c r="B82990" t="s">
        <v>133093</v>
      </c>
      <c r="C82990" t="s">
        <v>158099</v>
      </c>
      <c r="D82990">
        <v>1</v>
      </c>
      <c r="E82990">
        <v>242.16200000000001</v>
      </c>
      <c r="J82990">
        <v>92.181100000000001</v>
      </c>
    </row>
    <row r="82991" spans="1:10" x14ac:dyDescent="0.2">
      <c r="A82991" t="s">
        <v>71</v>
      </c>
      <c r="B82991" t="s">
        <v>133094</v>
      </c>
      <c r="C82991" t="s">
        <v>158099</v>
      </c>
      <c r="D82991">
        <v>1</v>
      </c>
      <c r="F82991">
        <v>891.82299999999998</v>
      </c>
      <c r="I82991">
        <v>1176.51</v>
      </c>
    </row>
    <row r="82992" spans="1:10" x14ac:dyDescent="0.2">
      <c r="A82992" t="s">
        <v>71</v>
      </c>
      <c r="B82992" t="s">
        <v>142532</v>
      </c>
      <c r="C82992" t="s">
        <v>158099</v>
      </c>
      <c r="D82992">
        <v>1</v>
      </c>
      <c r="E82992">
        <v>8586.57</v>
      </c>
      <c r="F82992">
        <v>7729.45</v>
      </c>
      <c r="G82992">
        <v>10233.6</v>
      </c>
      <c r="H82992">
        <v>11147.2</v>
      </c>
      <c r="I82992">
        <v>10917.7</v>
      </c>
      <c r="J82992">
        <v>5031.46</v>
      </c>
    </row>
    <row r="82993" spans="1:10" x14ac:dyDescent="0.2">
      <c r="A82993" t="s">
        <v>71</v>
      </c>
      <c r="B82993" t="s">
        <v>151514</v>
      </c>
      <c r="C82993" t="s">
        <v>158099</v>
      </c>
      <c r="D82993">
        <v>1</v>
      </c>
      <c r="E82993">
        <v>495.32499999999999</v>
      </c>
      <c r="F82993">
        <v>900.75900000000001</v>
      </c>
      <c r="G82993">
        <v>254.87200000000001</v>
      </c>
      <c r="H82993">
        <v>536.26400000000001</v>
      </c>
      <c r="I82993">
        <v>1195.51</v>
      </c>
      <c r="J82993">
        <v>829.11099999999999</v>
      </c>
    </row>
    <row r="82994" spans="1:10" x14ac:dyDescent="0.2">
      <c r="A82994" t="s">
        <v>10019</v>
      </c>
      <c r="B82994" t="s">
        <v>85061</v>
      </c>
      <c r="C82994" t="s">
        <v>158099</v>
      </c>
      <c r="D82994">
        <v>1</v>
      </c>
      <c r="E82994">
        <v>2598.71</v>
      </c>
      <c r="F82994">
        <v>5141.7299999999996</v>
      </c>
      <c r="G82994">
        <v>5720.23</v>
      </c>
      <c r="H82994">
        <v>8072.71</v>
      </c>
      <c r="I82994">
        <v>7213.52</v>
      </c>
      <c r="J82994">
        <v>6938.37</v>
      </c>
    </row>
    <row r="82995" spans="1:10" x14ac:dyDescent="0.2">
      <c r="A82995" t="s">
        <v>10019</v>
      </c>
      <c r="B82995" t="s">
        <v>85928</v>
      </c>
      <c r="C82995" t="s">
        <v>158099</v>
      </c>
      <c r="D82995">
        <v>1</v>
      </c>
      <c r="E82995">
        <v>5710.28</v>
      </c>
      <c r="F82995">
        <v>8866.9599999999991</v>
      </c>
      <c r="G82995">
        <v>15577</v>
      </c>
      <c r="H82995">
        <v>14109.2</v>
      </c>
      <c r="I82995">
        <v>8531.73</v>
      </c>
      <c r="J82995">
        <v>8695.1</v>
      </c>
    </row>
    <row r="82996" spans="1:10" x14ac:dyDescent="0.2">
      <c r="A82996" t="s">
        <v>10019</v>
      </c>
      <c r="B82996" t="s">
        <v>85929</v>
      </c>
      <c r="C82996" t="s">
        <v>158099</v>
      </c>
      <c r="D82996">
        <v>1</v>
      </c>
      <c r="E82996">
        <v>1114.1199999999999</v>
      </c>
      <c r="F82996">
        <v>1878.6</v>
      </c>
      <c r="G82996">
        <v>3517.27</v>
      </c>
      <c r="H82996">
        <v>3198.59</v>
      </c>
      <c r="I82996">
        <v>1119.78</v>
      </c>
      <c r="J82996">
        <v>1308.96</v>
      </c>
    </row>
    <row r="82997" spans="1:10" x14ac:dyDescent="0.2">
      <c r="A82997" t="s">
        <v>10019</v>
      </c>
      <c r="B82997" t="s">
        <v>89487</v>
      </c>
      <c r="C82997" t="s">
        <v>158099</v>
      </c>
      <c r="D82997">
        <v>1</v>
      </c>
      <c r="E82997">
        <v>798.65</v>
      </c>
      <c r="F82997">
        <v>1200.03</v>
      </c>
      <c r="G82997">
        <v>233.61600000000001</v>
      </c>
      <c r="H82997">
        <v>1401.31</v>
      </c>
      <c r="I82997">
        <v>1258.1400000000001</v>
      </c>
      <c r="J82997">
        <v>695.77300000000002</v>
      </c>
    </row>
    <row r="82998" spans="1:10" x14ac:dyDescent="0.2">
      <c r="A82998" t="s">
        <v>10019</v>
      </c>
      <c r="B82998" t="s">
        <v>96730</v>
      </c>
      <c r="C82998" t="s">
        <v>158099</v>
      </c>
      <c r="D82998">
        <v>1</v>
      </c>
      <c r="E82998">
        <v>1473.53</v>
      </c>
      <c r="F82998">
        <v>1968.04</v>
      </c>
      <c r="G82998">
        <v>2278.65</v>
      </c>
      <c r="H82998">
        <v>2521.58</v>
      </c>
      <c r="I82998">
        <v>1955.94</v>
      </c>
      <c r="J82998">
        <v>1837.68</v>
      </c>
    </row>
    <row r="82999" spans="1:10" x14ac:dyDescent="0.2">
      <c r="A82999" t="s">
        <v>10019</v>
      </c>
      <c r="B82999" t="s">
        <v>99142</v>
      </c>
      <c r="C82999" t="s">
        <v>158099</v>
      </c>
      <c r="D82999">
        <v>1</v>
      </c>
      <c r="E82999">
        <v>42451.1</v>
      </c>
      <c r="F82999">
        <v>39830.5</v>
      </c>
      <c r="G82999">
        <v>33039</v>
      </c>
      <c r="H82999">
        <v>30748.799999999999</v>
      </c>
      <c r="I82999">
        <v>36037.300000000003</v>
      </c>
      <c r="J82999">
        <v>33556.1</v>
      </c>
    </row>
    <row r="83000" spans="1:10" x14ac:dyDescent="0.2">
      <c r="A83000" t="s">
        <v>10019</v>
      </c>
      <c r="B83000" t="s">
        <v>99143</v>
      </c>
      <c r="C83000" t="s">
        <v>158099</v>
      </c>
      <c r="D83000">
        <v>1</v>
      </c>
      <c r="E83000">
        <v>9142.94</v>
      </c>
      <c r="F83000">
        <v>4739.34</v>
      </c>
      <c r="G83000">
        <v>6249.28</v>
      </c>
      <c r="H83000">
        <v>7046.44</v>
      </c>
      <c r="I83000">
        <v>5415.25</v>
      </c>
      <c r="J83000">
        <v>5297.41</v>
      </c>
    </row>
    <row r="83001" spans="1:10" x14ac:dyDescent="0.2">
      <c r="A83001" t="s">
        <v>10019</v>
      </c>
      <c r="B83001" t="s">
        <v>101983</v>
      </c>
      <c r="C83001" t="s">
        <v>158099</v>
      </c>
      <c r="D83001">
        <v>1</v>
      </c>
      <c r="E83001">
        <v>2104</v>
      </c>
      <c r="F83001">
        <v>3055.74</v>
      </c>
      <c r="G83001">
        <v>3804.39</v>
      </c>
      <c r="H83001">
        <v>3613.88</v>
      </c>
      <c r="I83001">
        <v>1943.02</v>
      </c>
      <c r="J83001">
        <v>2101.02</v>
      </c>
    </row>
    <row r="83002" spans="1:10" x14ac:dyDescent="0.2">
      <c r="A83002" t="s">
        <v>10019</v>
      </c>
      <c r="B83002" t="s">
        <v>108551</v>
      </c>
      <c r="C83002" t="s">
        <v>158099</v>
      </c>
      <c r="D83002">
        <v>1</v>
      </c>
      <c r="F83002">
        <v>8279.31</v>
      </c>
      <c r="G83002">
        <v>7797.66</v>
      </c>
      <c r="H83002">
        <v>6975.52</v>
      </c>
      <c r="I83002">
        <v>5251.87</v>
      </c>
      <c r="J83002">
        <v>5063.12</v>
      </c>
    </row>
    <row r="83003" spans="1:10" x14ac:dyDescent="0.2">
      <c r="A83003" t="s">
        <v>10019</v>
      </c>
      <c r="B83003" t="s">
        <v>120389</v>
      </c>
      <c r="C83003" t="s">
        <v>158099</v>
      </c>
      <c r="D83003">
        <v>1</v>
      </c>
      <c r="E83003">
        <v>1070.52</v>
      </c>
      <c r="F83003">
        <v>423.51600000000002</v>
      </c>
      <c r="G83003">
        <v>921.36500000000001</v>
      </c>
      <c r="H83003">
        <v>947.53399999999999</v>
      </c>
      <c r="I83003">
        <v>1463.58</v>
      </c>
      <c r="J83003">
        <v>1183.8699999999999</v>
      </c>
    </row>
    <row r="83004" spans="1:10" x14ac:dyDescent="0.2">
      <c r="A83004" t="s">
        <v>10019</v>
      </c>
      <c r="B83004" t="s">
        <v>149402</v>
      </c>
      <c r="C83004" t="s">
        <v>158099</v>
      </c>
      <c r="D83004">
        <v>1</v>
      </c>
      <c r="E83004">
        <v>29447.7</v>
      </c>
      <c r="F83004">
        <v>25858.7</v>
      </c>
      <c r="G83004">
        <v>25907.5</v>
      </c>
      <c r="H83004">
        <v>27597.7</v>
      </c>
      <c r="I83004">
        <v>21108.1</v>
      </c>
      <c r="J83004">
        <v>23029.8</v>
      </c>
    </row>
    <row r="83005" spans="1:10" x14ac:dyDescent="0.2">
      <c r="A83005" t="s">
        <v>6153</v>
      </c>
      <c r="B83005" t="s">
        <v>29324</v>
      </c>
      <c r="C83005" t="s">
        <v>158099</v>
      </c>
      <c r="D83005">
        <v>1</v>
      </c>
      <c r="E83005">
        <v>5245.17</v>
      </c>
      <c r="F83005">
        <v>5139.3</v>
      </c>
      <c r="G83005">
        <v>6711.97</v>
      </c>
      <c r="H83005">
        <v>4431.25</v>
      </c>
      <c r="I83005">
        <v>6032.25</v>
      </c>
      <c r="J83005">
        <v>6327.68</v>
      </c>
    </row>
    <row r="83006" spans="1:10" x14ac:dyDescent="0.2">
      <c r="A83006" t="s">
        <v>6153</v>
      </c>
      <c r="B83006" t="s">
        <v>38380</v>
      </c>
      <c r="C83006" t="s">
        <v>158099</v>
      </c>
      <c r="D83006">
        <v>1</v>
      </c>
      <c r="E83006">
        <v>2159.11</v>
      </c>
      <c r="F83006">
        <v>2145.33</v>
      </c>
      <c r="G83006">
        <v>3150.02</v>
      </c>
      <c r="H83006">
        <v>2529.3000000000002</v>
      </c>
      <c r="I83006">
        <v>3031.5</v>
      </c>
      <c r="J83006">
        <v>2223.4299999999998</v>
      </c>
    </row>
    <row r="83007" spans="1:10" x14ac:dyDescent="0.2">
      <c r="A83007" t="s">
        <v>6153</v>
      </c>
      <c r="B83007" t="s">
        <v>40880</v>
      </c>
      <c r="C83007" t="s">
        <v>158099</v>
      </c>
      <c r="D83007">
        <v>1</v>
      </c>
      <c r="G83007">
        <v>814.73</v>
      </c>
      <c r="H83007">
        <v>615.66200000000003</v>
      </c>
      <c r="J83007">
        <v>627.00300000000004</v>
      </c>
    </row>
    <row r="83008" spans="1:10" x14ac:dyDescent="0.2">
      <c r="A83008" t="s">
        <v>6153</v>
      </c>
      <c r="B83008" t="s">
        <v>41789</v>
      </c>
      <c r="C83008" t="s">
        <v>158099</v>
      </c>
      <c r="D83008">
        <v>1</v>
      </c>
      <c r="E83008">
        <v>2584.54</v>
      </c>
      <c r="F83008">
        <v>2185.39</v>
      </c>
      <c r="G83008">
        <v>2648.41</v>
      </c>
      <c r="H83008">
        <v>1557.29</v>
      </c>
      <c r="I83008">
        <v>3590.48</v>
      </c>
      <c r="J83008">
        <v>2769.32</v>
      </c>
    </row>
    <row r="83009" spans="1:10" x14ac:dyDescent="0.2">
      <c r="A83009" t="s">
        <v>6153</v>
      </c>
      <c r="B83009" t="s">
        <v>54762</v>
      </c>
      <c r="C83009" t="s">
        <v>158099</v>
      </c>
      <c r="D83009">
        <v>1</v>
      </c>
      <c r="E83009">
        <v>1503.23</v>
      </c>
      <c r="F83009">
        <v>2261.9</v>
      </c>
      <c r="G83009">
        <v>1911.74</v>
      </c>
      <c r="H83009">
        <v>2050.9299999999998</v>
      </c>
      <c r="I83009">
        <v>1727.8</v>
      </c>
      <c r="J83009">
        <v>1854.88</v>
      </c>
    </row>
    <row r="83010" spans="1:10" x14ac:dyDescent="0.2">
      <c r="A83010" t="s">
        <v>6153</v>
      </c>
      <c r="B83010" t="s">
        <v>56112</v>
      </c>
      <c r="C83010" t="s">
        <v>158099</v>
      </c>
      <c r="D83010">
        <v>1</v>
      </c>
      <c r="E83010">
        <v>948.53899999999999</v>
      </c>
      <c r="F83010">
        <v>949.01</v>
      </c>
      <c r="G83010">
        <v>1797.1</v>
      </c>
      <c r="H83010">
        <v>914.15800000000002</v>
      </c>
      <c r="I83010">
        <v>2318.3200000000002</v>
      </c>
      <c r="J83010">
        <v>787.68</v>
      </c>
    </row>
    <row r="83011" spans="1:10" x14ac:dyDescent="0.2">
      <c r="A83011" t="s">
        <v>6153</v>
      </c>
      <c r="B83011" t="s">
        <v>62397</v>
      </c>
      <c r="C83011" t="s">
        <v>158099</v>
      </c>
      <c r="D83011">
        <v>1</v>
      </c>
      <c r="H83011">
        <v>3970.39</v>
      </c>
      <c r="I83011">
        <v>3916.25</v>
      </c>
      <c r="J83011">
        <v>3902.23</v>
      </c>
    </row>
    <row r="83012" spans="1:10" x14ac:dyDescent="0.2">
      <c r="A83012" t="s">
        <v>6153</v>
      </c>
      <c r="B83012" t="s">
        <v>64920</v>
      </c>
      <c r="C83012" t="s">
        <v>158099</v>
      </c>
      <c r="D83012">
        <v>1</v>
      </c>
      <c r="E83012">
        <v>2470.91</v>
      </c>
      <c r="F83012">
        <v>2252.13</v>
      </c>
      <c r="G83012">
        <v>2559.46</v>
      </c>
      <c r="H83012">
        <v>4509.72</v>
      </c>
      <c r="I83012">
        <v>4543.04</v>
      </c>
      <c r="J83012">
        <v>6079.28</v>
      </c>
    </row>
    <row r="83013" spans="1:10" x14ac:dyDescent="0.2">
      <c r="A83013" t="s">
        <v>6153</v>
      </c>
      <c r="B83013" t="s">
        <v>64985</v>
      </c>
      <c r="C83013" t="s">
        <v>158099</v>
      </c>
      <c r="D83013">
        <v>1</v>
      </c>
      <c r="E83013">
        <v>2237.85</v>
      </c>
      <c r="F83013">
        <v>1520.4</v>
      </c>
      <c r="G83013">
        <v>4679.7</v>
      </c>
      <c r="H83013">
        <v>4103.57</v>
      </c>
      <c r="I83013">
        <v>1504.88</v>
      </c>
      <c r="J83013">
        <v>1310.53</v>
      </c>
    </row>
    <row r="83014" spans="1:10" x14ac:dyDescent="0.2">
      <c r="A83014" t="s">
        <v>6153</v>
      </c>
      <c r="B83014" t="s">
        <v>65112</v>
      </c>
      <c r="C83014" t="s">
        <v>158099</v>
      </c>
      <c r="D83014">
        <v>1</v>
      </c>
      <c r="E83014">
        <v>246.803</v>
      </c>
      <c r="G83014">
        <v>361.471</v>
      </c>
      <c r="H83014">
        <v>375.85500000000002</v>
      </c>
      <c r="I83014">
        <v>465.31099999999998</v>
      </c>
      <c r="J83014">
        <v>322.553</v>
      </c>
    </row>
    <row r="83015" spans="1:10" x14ac:dyDescent="0.2">
      <c r="A83015" t="s">
        <v>6153</v>
      </c>
      <c r="B83015" t="s">
        <v>71470</v>
      </c>
      <c r="C83015" t="s">
        <v>158099</v>
      </c>
      <c r="D83015">
        <v>1</v>
      </c>
      <c r="E83015">
        <v>3942.19</v>
      </c>
      <c r="F83015">
        <v>9931.7000000000007</v>
      </c>
      <c r="G83015">
        <v>7355.48</v>
      </c>
      <c r="H83015">
        <v>7219.02</v>
      </c>
      <c r="I83015">
        <v>6096.32</v>
      </c>
      <c r="J83015">
        <v>6530.76</v>
      </c>
    </row>
    <row r="83016" spans="1:10" x14ac:dyDescent="0.2">
      <c r="A83016" t="s">
        <v>6153</v>
      </c>
      <c r="B83016" t="s">
        <v>104383</v>
      </c>
      <c r="C83016" t="s">
        <v>158099</v>
      </c>
      <c r="D83016">
        <v>1</v>
      </c>
      <c r="E83016">
        <v>1124.83</v>
      </c>
      <c r="F83016">
        <v>1457.4</v>
      </c>
      <c r="G83016">
        <v>1915.61</v>
      </c>
      <c r="H83016">
        <v>1054.03</v>
      </c>
      <c r="I83016">
        <v>1444.18</v>
      </c>
      <c r="J83016">
        <v>1383.44</v>
      </c>
    </row>
    <row r="83017" spans="1:10" x14ac:dyDescent="0.2">
      <c r="A83017" t="s">
        <v>6153</v>
      </c>
      <c r="B83017" t="s">
        <v>106737</v>
      </c>
      <c r="C83017" t="s">
        <v>158099</v>
      </c>
      <c r="D83017">
        <v>1</v>
      </c>
      <c r="E83017">
        <v>483.41300000000001</v>
      </c>
      <c r="F83017">
        <v>464.26299999999998</v>
      </c>
      <c r="H83017">
        <v>501.83</v>
      </c>
      <c r="I83017">
        <v>954.57799999999997</v>
      </c>
    </row>
    <row r="83018" spans="1:10" x14ac:dyDescent="0.2">
      <c r="A83018" t="s">
        <v>6153</v>
      </c>
      <c r="B83018" t="s">
        <v>107037</v>
      </c>
      <c r="C83018" t="s">
        <v>158099</v>
      </c>
      <c r="D83018">
        <v>1</v>
      </c>
      <c r="G83018">
        <v>443.35199999999998</v>
      </c>
      <c r="H83018">
        <v>528.50699999999995</v>
      </c>
      <c r="I83018">
        <v>608.86699999999996</v>
      </c>
      <c r="J83018">
        <v>700.61599999999999</v>
      </c>
    </row>
    <row r="83019" spans="1:10" x14ac:dyDescent="0.2">
      <c r="A83019" t="s">
        <v>6153</v>
      </c>
      <c r="B83019" t="s">
        <v>107268</v>
      </c>
      <c r="C83019" t="s">
        <v>158099</v>
      </c>
      <c r="D83019">
        <v>1</v>
      </c>
      <c r="E83019">
        <v>538.25099999999998</v>
      </c>
      <c r="F83019">
        <v>1585.8</v>
      </c>
      <c r="G83019">
        <v>3103.55</v>
      </c>
      <c r="H83019">
        <v>2460</v>
      </c>
      <c r="I83019">
        <v>2853.43</v>
      </c>
      <c r="J83019">
        <v>3229.39</v>
      </c>
    </row>
    <row r="83020" spans="1:10" x14ac:dyDescent="0.2">
      <c r="A83020" t="s">
        <v>6153</v>
      </c>
      <c r="B83020" t="s">
        <v>109670</v>
      </c>
      <c r="C83020" t="s">
        <v>158099</v>
      </c>
      <c r="D83020">
        <v>1</v>
      </c>
      <c r="G83020">
        <v>1314.87</v>
      </c>
    </row>
    <row r="83021" spans="1:10" x14ac:dyDescent="0.2">
      <c r="A83021" t="s">
        <v>6153</v>
      </c>
      <c r="B83021" t="s">
        <v>111056</v>
      </c>
      <c r="C83021" t="s">
        <v>158099</v>
      </c>
      <c r="D83021">
        <v>1</v>
      </c>
      <c r="I83021">
        <v>5689.05</v>
      </c>
      <c r="J83021">
        <v>8194.2900000000009</v>
      </c>
    </row>
    <row r="83022" spans="1:10" x14ac:dyDescent="0.2">
      <c r="A83022" t="s">
        <v>6153</v>
      </c>
      <c r="B83022" t="s">
        <v>121543</v>
      </c>
      <c r="C83022" t="s">
        <v>158099</v>
      </c>
      <c r="D83022">
        <v>1</v>
      </c>
      <c r="E83022">
        <v>2231.8200000000002</v>
      </c>
      <c r="F83022">
        <v>3703.91</v>
      </c>
      <c r="G83022">
        <v>1697.49</v>
      </c>
      <c r="H83022">
        <v>2832.93</v>
      </c>
      <c r="I83022">
        <v>3008.05</v>
      </c>
      <c r="J83022">
        <v>2004.02</v>
      </c>
    </row>
    <row r="83023" spans="1:10" x14ac:dyDescent="0.2">
      <c r="A83023" t="s">
        <v>6153</v>
      </c>
      <c r="B83023" t="s">
        <v>128185</v>
      </c>
      <c r="C83023" t="s">
        <v>158099</v>
      </c>
      <c r="D83023">
        <v>1</v>
      </c>
      <c r="F83023">
        <v>1602.83</v>
      </c>
      <c r="G83023">
        <v>911.51499999999999</v>
      </c>
      <c r="H83023">
        <v>550.53800000000001</v>
      </c>
      <c r="I83023">
        <v>548.84</v>
      </c>
      <c r="J83023">
        <v>954.17200000000003</v>
      </c>
    </row>
    <row r="83024" spans="1:10" x14ac:dyDescent="0.2">
      <c r="A83024" t="s">
        <v>6153</v>
      </c>
      <c r="B83024" t="s">
        <v>131117</v>
      </c>
      <c r="C83024" t="s">
        <v>158099</v>
      </c>
      <c r="D83024">
        <v>1</v>
      </c>
      <c r="J83024">
        <v>2980.06</v>
      </c>
    </row>
    <row r="83025" spans="1:10" x14ac:dyDescent="0.2">
      <c r="A83025" t="s">
        <v>6153</v>
      </c>
      <c r="B83025" t="s">
        <v>132446</v>
      </c>
      <c r="C83025" t="s">
        <v>158099</v>
      </c>
      <c r="D83025">
        <v>1</v>
      </c>
      <c r="F83025">
        <v>6285.72</v>
      </c>
      <c r="G83025">
        <v>8018.71</v>
      </c>
      <c r="H83025">
        <v>7934.4</v>
      </c>
      <c r="I83025">
        <v>4562.13</v>
      </c>
      <c r="J83025">
        <v>4685.66</v>
      </c>
    </row>
    <row r="83026" spans="1:10" x14ac:dyDescent="0.2">
      <c r="A83026" t="s">
        <v>7306</v>
      </c>
      <c r="B83026" t="s">
        <v>37910</v>
      </c>
      <c r="C83026" t="s">
        <v>158099</v>
      </c>
      <c r="D83026">
        <v>1</v>
      </c>
      <c r="E83026">
        <v>2880.65</v>
      </c>
      <c r="F83026">
        <v>1968.33</v>
      </c>
      <c r="G83026">
        <v>3412.76</v>
      </c>
      <c r="H83026">
        <v>2375.66</v>
      </c>
      <c r="I83026">
        <v>1422.62</v>
      </c>
      <c r="J83026">
        <v>2185.2199999999998</v>
      </c>
    </row>
    <row r="83027" spans="1:10" x14ac:dyDescent="0.2">
      <c r="A83027" t="s">
        <v>7306</v>
      </c>
      <c r="B83027" t="s">
        <v>48126</v>
      </c>
      <c r="C83027" t="s">
        <v>158099</v>
      </c>
      <c r="D83027">
        <v>1</v>
      </c>
      <c r="E83027">
        <v>2879.64</v>
      </c>
      <c r="F83027">
        <v>2955.94</v>
      </c>
      <c r="G83027">
        <v>3325.34</v>
      </c>
      <c r="H83027">
        <v>3902.84</v>
      </c>
      <c r="I83027">
        <v>2786</v>
      </c>
      <c r="J83027">
        <v>4515.79</v>
      </c>
    </row>
    <row r="83028" spans="1:10" x14ac:dyDescent="0.2">
      <c r="A83028" t="s">
        <v>7306</v>
      </c>
      <c r="B83028" t="s">
        <v>94840</v>
      </c>
      <c r="C83028" t="s">
        <v>158099</v>
      </c>
      <c r="D83028">
        <v>1</v>
      </c>
      <c r="E83028">
        <v>1584.08</v>
      </c>
      <c r="F83028">
        <v>1066.0999999999999</v>
      </c>
      <c r="G83028">
        <v>2313.67</v>
      </c>
      <c r="H83028">
        <v>5047.66</v>
      </c>
      <c r="I83028">
        <v>3080.14</v>
      </c>
      <c r="J83028">
        <v>2564.36</v>
      </c>
    </row>
    <row r="83029" spans="1:10" x14ac:dyDescent="0.2">
      <c r="A83029" t="s">
        <v>2752</v>
      </c>
      <c r="B83029" t="s">
        <v>16458</v>
      </c>
      <c r="C83029" t="s">
        <v>158099</v>
      </c>
      <c r="D83029">
        <v>1</v>
      </c>
      <c r="E83029">
        <v>2554.1999999999998</v>
      </c>
      <c r="F83029">
        <v>1553.48</v>
      </c>
      <c r="G83029">
        <v>2141</v>
      </c>
      <c r="H83029">
        <v>3951.34</v>
      </c>
      <c r="I83029">
        <v>2667.82</v>
      </c>
      <c r="J83029">
        <v>2915.12</v>
      </c>
    </row>
    <row r="83030" spans="1:10" x14ac:dyDescent="0.2">
      <c r="A83030" t="s">
        <v>2752</v>
      </c>
      <c r="B83030" t="s">
        <v>61260</v>
      </c>
      <c r="C83030" t="s">
        <v>158099</v>
      </c>
      <c r="D83030">
        <v>1</v>
      </c>
      <c r="E83030">
        <v>646.84199999999998</v>
      </c>
      <c r="G83030">
        <v>736.99900000000002</v>
      </c>
      <c r="H83030">
        <v>1068.68</v>
      </c>
      <c r="I83030">
        <v>469.21699999999998</v>
      </c>
      <c r="J83030">
        <v>1224.9000000000001</v>
      </c>
    </row>
    <row r="83031" spans="1:10" x14ac:dyDescent="0.2">
      <c r="A83031" t="s">
        <v>2752</v>
      </c>
      <c r="B83031" t="s">
        <v>74056</v>
      </c>
      <c r="C83031" t="s">
        <v>158099</v>
      </c>
      <c r="D83031">
        <v>1</v>
      </c>
      <c r="E83031">
        <v>3451.84</v>
      </c>
      <c r="F83031">
        <v>2297.21</v>
      </c>
      <c r="G83031">
        <v>3056.23</v>
      </c>
      <c r="H83031">
        <v>4038.32</v>
      </c>
      <c r="I83031">
        <v>2440.02</v>
      </c>
      <c r="J83031">
        <v>2978.85</v>
      </c>
    </row>
    <row r="83032" spans="1:10" x14ac:dyDescent="0.2">
      <c r="A83032" t="s">
        <v>2752</v>
      </c>
      <c r="B83032" t="s">
        <v>78174</v>
      </c>
      <c r="C83032" t="s">
        <v>158099</v>
      </c>
      <c r="D83032">
        <v>1</v>
      </c>
      <c r="E83032">
        <v>1927.49</v>
      </c>
      <c r="G83032">
        <v>2937.22</v>
      </c>
      <c r="H83032">
        <v>2417.61</v>
      </c>
      <c r="I83032">
        <v>1519.82</v>
      </c>
    </row>
    <row r="83033" spans="1:10" x14ac:dyDescent="0.2">
      <c r="A83033" t="s">
        <v>2752</v>
      </c>
      <c r="B83033" t="s">
        <v>78175</v>
      </c>
      <c r="C83033" t="s">
        <v>158099</v>
      </c>
      <c r="D83033">
        <v>1</v>
      </c>
      <c r="F83033">
        <v>651.48500000000001</v>
      </c>
      <c r="J83033">
        <v>1105.8900000000001</v>
      </c>
    </row>
    <row r="83034" spans="1:10" x14ac:dyDescent="0.2">
      <c r="A83034" t="s">
        <v>2752</v>
      </c>
      <c r="B83034" t="s">
        <v>131448</v>
      </c>
      <c r="C83034" t="s">
        <v>158099</v>
      </c>
      <c r="D83034">
        <v>1</v>
      </c>
      <c r="E83034">
        <v>570.24900000000002</v>
      </c>
      <c r="F83034">
        <v>735.48</v>
      </c>
      <c r="H83034">
        <v>985.17399999999998</v>
      </c>
      <c r="I83034">
        <v>1107.1400000000001</v>
      </c>
      <c r="J83034">
        <v>898.34699999999998</v>
      </c>
    </row>
    <row r="83035" spans="1:10" x14ac:dyDescent="0.2">
      <c r="A83035" t="s">
        <v>6975</v>
      </c>
      <c r="B83035" t="s">
        <v>34957</v>
      </c>
      <c r="C83035" t="s">
        <v>158099</v>
      </c>
      <c r="D83035">
        <v>1</v>
      </c>
      <c r="E83035">
        <v>3064.99</v>
      </c>
      <c r="F83035">
        <v>3891.67</v>
      </c>
      <c r="G83035">
        <v>4259.68</v>
      </c>
      <c r="H83035">
        <v>4235.01</v>
      </c>
      <c r="I83035">
        <v>3233.79</v>
      </c>
      <c r="J83035">
        <v>1861.21</v>
      </c>
    </row>
    <row r="83036" spans="1:10" x14ac:dyDescent="0.2">
      <c r="A83036" t="s">
        <v>6975</v>
      </c>
      <c r="B83036" t="s">
        <v>34970</v>
      </c>
      <c r="C83036" t="s">
        <v>158099</v>
      </c>
      <c r="D83036">
        <v>1</v>
      </c>
      <c r="E83036">
        <v>4709.51</v>
      </c>
      <c r="F83036">
        <v>3264.13</v>
      </c>
      <c r="G83036">
        <v>3729.67</v>
      </c>
      <c r="H83036">
        <v>4833.74</v>
      </c>
      <c r="I83036">
        <v>6357.21</v>
      </c>
      <c r="J83036">
        <v>7634.93</v>
      </c>
    </row>
    <row r="83037" spans="1:10" x14ac:dyDescent="0.2">
      <c r="A83037" t="s">
        <v>6975</v>
      </c>
      <c r="B83037" t="s">
        <v>34971</v>
      </c>
      <c r="C83037" t="s">
        <v>158099</v>
      </c>
      <c r="D83037">
        <v>1</v>
      </c>
      <c r="E83037">
        <v>45759.3</v>
      </c>
      <c r="F83037">
        <v>37217.1</v>
      </c>
      <c r="G83037">
        <v>51880.7</v>
      </c>
      <c r="H83037">
        <v>52662.2</v>
      </c>
      <c r="I83037">
        <v>56343.3</v>
      </c>
      <c r="J83037">
        <v>48732.7</v>
      </c>
    </row>
    <row r="83038" spans="1:10" x14ac:dyDescent="0.2">
      <c r="A83038" t="s">
        <v>6975</v>
      </c>
      <c r="B83038" t="s">
        <v>39501</v>
      </c>
      <c r="C83038" t="s">
        <v>158099</v>
      </c>
      <c r="D83038">
        <v>1</v>
      </c>
      <c r="F83038">
        <v>171.922</v>
      </c>
      <c r="G83038">
        <v>195.179</v>
      </c>
      <c r="H83038">
        <v>200.95599999999999</v>
      </c>
      <c r="I83038">
        <v>43.166499999999999</v>
      </c>
      <c r="J83038">
        <v>115.17100000000001</v>
      </c>
    </row>
    <row r="83039" spans="1:10" x14ac:dyDescent="0.2">
      <c r="A83039" t="s">
        <v>6975</v>
      </c>
      <c r="B83039" t="s">
        <v>39502</v>
      </c>
      <c r="C83039" t="s">
        <v>158099</v>
      </c>
      <c r="D83039">
        <v>1</v>
      </c>
      <c r="E83039">
        <v>2948.86</v>
      </c>
      <c r="F83039">
        <v>4624.87</v>
      </c>
      <c r="G83039">
        <v>6189.45</v>
      </c>
      <c r="H83039">
        <v>4641.09</v>
      </c>
      <c r="I83039">
        <v>4907.17</v>
      </c>
      <c r="J83039">
        <v>5175.6499999999996</v>
      </c>
    </row>
    <row r="83040" spans="1:10" x14ac:dyDescent="0.2">
      <c r="A83040" t="s">
        <v>6975</v>
      </c>
      <c r="B83040" t="s">
        <v>39760</v>
      </c>
      <c r="C83040" t="s">
        <v>158099</v>
      </c>
      <c r="D83040">
        <v>1</v>
      </c>
      <c r="E83040">
        <v>8195.3799999999992</v>
      </c>
      <c r="F83040">
        <v>7982.84</v>
      </c>
      <c r="G83040">
        <v>8109.26</v>
      </c>
      <c r="H83040">
        <v>7470.73</v>
      </c>
      <c r="I83040">
        <v>10177</v>
      </c>
      <c r="J83040">
        <v>7446.34</v>
      </c>
    </row>
    <row r="83041" spans="1:10" x14ac:dyDescent="0.2">
      <c r="A83041" t="s">
        <v>6975</v>
      </c>
      <c r="B83041" t="s">
        <v>39761</v>
      </c>
      <c r="C83041" t="s">
        <v>158099</v>
      </c>
      <c r="D83041">
        <v>1</v>
      </c>
      <c r="E83041">
        <v>72656.800000000003</v>
      </c>
      <c r="F83041">
        <v>77203.5</v>
      </c>
      <c r="G83041">
        <v>72047.899999999994</v>
      </c>
      <c r="H83041">
        <v>67758.100000000006</v>
      </c>
      <c r="I83041">
        <v>71242.5</v>
      </c>
      <c r="J83041">
        <v>69422.399999999994</v>
      </c>
    </row>
    <row r="83042" spans="1:10" x14ac:dyDescent="0.2">
      <c r="A83042" t="s">
        <v>6975</v>
      </c>
      <c r="B83042" t="s">
        <v>56242</v>
      </c>
      <c r="C83042" t="s">
        <v>158099</v>
      </c>
      <c r="D83042">
        <v>1</v>
      </c>
      <c r="E83042">
        <v>1414.42</v>
      </c>
      <c r="F83042">
        <v>2642.86</v>
      </c>
      <c r="G83042">
        <v>3027.75</v>
      </c>
      <c r="H83042">
        <v>1564.58</v>
      </c>
      <c r="I83042">
        <v>390.589</v>
      </c>
      <c r="J83042">
        <v>1108.8</v>
      </c>
    </row>
    <row r="83043" spans="1:10" x14ac:dyDescent="0.2">
      <c r="A83043" t="s">
        <v>6975</v>
      </c>
      <c r="B83043" t="s">
        <v>56243</v>
      </c>
      <c r="C83043" t="s">
        <v>158099</v>
      </c>
      <c r="D83043">
        <v>1</v>
      </c>
      <c r="E83043">
        <v>4107.32</v>
      </c>
      <c r="F83043">
        <v>2639.12</v>
      </c>
      <c r="G83043">
        <v>4559.38</v>
      </c>
      <c r="H83043">
        <v>3684.63</v>
      </c>
      <c r="I83043">
        <v>9895.57</v>
      </c>
      <c r="J83043">
        <v>8152.24</v>
      </c>
    </row>
    <row r="83044" spans="1:10" x14ac:dyDescent="0.2">
      <c r="A83044" t="s">
        <v>6975</v>
      </c>
      <c r="B83044" t="s">
        <v>56244</v>
      </c>
      <c r="C83044" t="s">
        <v>158099</v>
      </c>
      <c r="D83044">
        <v>1</v>
      </c>
      <c r="E83044">
        <v>18571</v>
      </c>
      <c r="F83044">
        <v>22128.1</v>
      </c>
      <c r="G83044">
        <v>33154.1</v>
      </c>
      <c r="H83044">
        <v>29881.200000000001</v>
      </c>
      <c r="I83044">
        <v>17643.900000000001</v>
      </c>
      <c r="J83044">
        <v>14300.4</v>
      </c>
    </row>
    <row r="83045" spans="1:10" x14ac:dyDescent="0.2">
      <c r="A83045" t="s">
        <v>6975</v>
      </c>
      <c r="B83045" t="s">
        <v>71196</v>
      </c>
      <c r="C83045" t="s">
        <v>158099</v>
      </c>
      <c r="D83045">
        <v>1</v>
      </c>
      <c r="E83045">
        <v>20142.8</v>
      </c>
      <c r="H83045">
        <v>20865.2</v>
      </c>
    </row>
    <row r="83046" spans="1:10" x14ac:dyDescent="0.2">
      <c r="A83046" t="s">
        <v>6975</v>
      </c>
      <c r="B83046" t="s">
        <v>71197</v>
      </c>
      <c r="C83046" t="s">
        <v>158099</v>
      </c>
      <c r="D83046">
        <v>1</v>
      </c>
      <c r="E83046">
        <v>1790.58</v>
      </c>
      <c r="F83046">
        <v>1178.6400000000001</v>
      </c>
      <c r="G83046">
        <v>1311.73</v>
      </c>
      <c r="H83046">
        <v>1262.4100000000001</v>
      </c>
      <c r="I83046">
        <v>680.75300000000004</v>
      </c>
      <c r="J83046">
        <v>2592.08</v>
      </c>
    </row>
    <row r="83047" spans="1:10" x14ac:dyDescent="0.2">
      <c r="A83047" t="s">
        <v>6975</v>
      </c>
      <c r="B83047" t="s">
        <v>71198</v>
      </c>
      <c r="C83047" t="s">
        <v>158099</v>
      </c>
      <c r="D83047">
        <v>1</v>
      </c>
      <c r="E83047">
        <v>378.90600000000001</v>
      </c>
      <c r="G83047">
        <v>1054.94</v>
      </c>
      <c r="H83047">
        <v>1365.4</v>
      </c>
      <c r="I83047">
        <v>2113.75</v>
      </c>
      <c r="J83047">
        <v>2091.5100000000002</v>
      </c>
    </row>
    <row r="83048" spans="1:10" x14ac:dyDescent="0.2">
      <c r="A83048" t="s">
        <v>6975</v>
      </c>
      <c r="B83048" t="s">
        <v>71199</v>
      </c>
      <c r="C83048" t="s">
        <v>158099</v>
      </c>
      <c r="D83048">
        <v>1</v>
      </c>
      <c r="E83048">
        <v>21982.799999999999</v>
      </c>
      <c r="F83048">
        <v>13642.9</v>
      </c>
      <c r="G83048">
        <v>24939.7</v>
      </c>
      <c r="H83048">
        <v>28524.1</v>
      </c>
      <c r="I83048">
        <v>30150.9</v>
      </c>
      <c r="J83048">
        <v>32673</v>
      </c>
    </row>
    <row r="83049" spans="1:10" x14ac:dyDescent="0.2">
      <c r="A83049" t="s">
        <v>6975</v>
      </c>
      <c r="B83049" t="s">
        <v>96353</v>
      </c>
      <c r="C83049" t="s">
        <v>158099</v>
      </c>
      <c r="D83049">
        <v>1</v>
      </c>
      <c r="E83049">
        <v>1845.69</v>
      </c>
      <c r="F83049">
        <v>1147.71</v>
      </c>
      <c r="G83049">
        <v>3498.52</v>
      </c>
      <c r="H83049">
        <v>2582.2399999999998</v>
      </c>
      <c r="I83049">
        <v>2520.48</v>
      </c>
      <c r="J83049">
        <v>4522.72</v>
      </c>
    </row>
    <row r="83050" spans="1:10" x14ac:dyDescent="0.2">
      <c r="A83050" t="s">
        <v>6975</v>
      </c>
      <c r="B83050" t="s">
        <v>97057</v>
      </c>
      <c r="C83050" t="s">
        <v>158099</v>
      </c>
      <c r="D83050">
        <v>1</v>
      </c>
      <c r="E83050">
        <v>76393.7</v>
      </c>
      <c r="F83050">
        <v>84884.1</v>
      </c>
      <c r="G83050">
        <v>81831.5</v>
      </c>
      <c r="H83050">
        <v>82830.100000000006</v>
      </c>
      <c r="I83050">
        <v>84077.8</v>
      </c>
      <c r="J83050">
        <v>86216</v>
      </c>
    </row>
    <row r="83051" spans="1:10" x14ac:dyDescent="0.2">
      <c r="A83051" t="s">
        <v>6975</v>
      </c>
      <c r="B83051" t="s">
        <v>112987</v>
      </c>
      <c r="C83051" t="s">
        <v>158099</v>
      </c>
      <c r="D83051">
        <v>1</v>
      </c>
      <c r="E83051">
        <v>1541.31</v>
      </c>
      <c r="G83051">
        <v>1509.63</v>
      </c>
      <c r="H83051">
        <v>1605.19</v>
      </c>
      <c r="I83051">
        <v>1508.38</v>
      </c>
      <c r="J83051">
        <v>1591.64</v>
      </c>
    </row>
    <row r="83052" spans="1:10" x14ac:dyDescent="0.2">
      <c r="A83052" t="s">
        <v>6975</v>
      </c>
      <c r="B83052" t="s">
        <v>122556</v>
      </c>
      <c r="C83052" t="s">
        <v>158099</v>
      </c>
      <c r="D83052">
        <v>1</v>
      </c>
      <c r="E83052">
        <v>3844.4</v>
      </c>
      <c r="F83052">
        <v>5085.17</v>
      </c>
      <c r="G83052">
        <v>7085.89</v>
      </c>
      <c r="H83052">
        <v>3987.82</v>
      </c>
      <c r="I83052">
        <v>4506.75</v>
      </c>
      <c r="J83052">
        <v>4655.67</v>
      </c>
    </row>
    <row r="83053" spans="1:10" x14ac:dyDescent="0.2">
      <c r="A83053" t="s">
        <v>6975</v>
      </c>
      <c r="B83053" t="s">
        <v>122557</v>
      </c>
      <c r="C83053" t="s">
        <v>158099</v>
      </c>
      <c r="D83053">
        <v>1</v>
      </c>
      <c r="E83053">
        <v>2764.87</v>
      </c>
      <c r="F83053">
        <v>4023.37</v>
      </c>
      <c r="G83053">
        <v>4919.97</v>
      </c>
      <c r="H83053">
        <v>4322.7700000000004</v>
      </c>
      <c r="I83053">
        <v>3948.56</v>
      </c>
      <c r="J83053">
        <v>3803.16</v>
      </c>
    </row>
    <row r="83054" spans="1:10" x14ac:dyDescent="0.2">
      <c r="A83054" t="s">
        <v>6975</v>
      </c>
      <c r="B83054" t="s">
        <v>122558</v>
      </c>
      <c r="C83054" t="s">
        <v>158099</v>
      </c>
      <c r="D83054">
        <v>1</v>
      </c>
      <c r="E83054">
        <v>13048.7</v>
      </c>
      <c r="F83054">
        <v>14412.5</v>
      </c>
      <c r="G83054">
        <v>16872</v>
      </c>
      <c r="H83054">
        <v>16276.2</v>
      </c>
      <c r="I83054">
        <v>15120.5</v>
      </c>
      <c r="J83054">
        <v>11602.9</v>
      </c>
    </row>
    <row r="83055" spans="1:10" x14ac:dyDescent="0.2">
      <c r="A83055" t="s">
        <v>6975</v>
      </c>
      <c r="B83055" t="s">
        <v>122858</v>
      </c>
      <c r="C83055" t="s">
        <v>158099</v>
      </c>
      <c r="D83055">
        <v>1</v>
      </c>
      <c r="E83055">
        <v>9322.2900000000009</v>
      </c>
      <c r="F83055">
        <v>11706.1</v>
      </c>
      <c r="G83055">
        <v>10159</v>
      </c>
      <c r="H83055">
        <v>10651.8</v>
      </c>
      <c r="I83055">
        <v>7873.28</v>
      </c>
      <c r="J83055">
        <v>8628.4</v>
      </c>
    </row>
    <row r="83056" spans="1:10" x14ac:dyDescent="0.2">
      <c r="A83056" t="s">
        <v>6975</v>
      </c>
      <c r="B83056" t="s">
        <v>122859</v>
      </c>
      <c r="C83056" t="s">
        <v>158099</v>
      </c>
      <c r="D83056">
        <v>1</v>
      </c>
      <c r="E83056">
        <v>1973.79</v>
      </c>
      <c r="G83056">
        <v>2689.7</v>
      </c>
      <c r="I83056">
        <v>2137.69</v>
      </c>
      <c r="J83056">
        <v>1000.63</v>
      </c>
    </row>
    <row r="83057" spans="1:10" x14ac:dyDescent="0.2">
      <c r="A83057" t="s">
        <v>6975</v>
      </c>
      <c r="B83057" t="s">
        <v>130543</v>
      </c>
      <c r="C83057" t="s">
        <v>158099</v>
      </c>
      <c r="D83057">
        <v>1</v>
      </c>
      <c r="E83057">
        <v>61161.8</v>
      </c>
      <c r="F83057">
        <v>62891.5</v>
      </c>
      <c r="G83057">
        <v>67654.899999999994</v>
      </c>
      <c r="H83057">
        <v>73181.899999999994</v>
      </c>
      <c r="I83057">
        <v>76850.600000000006</v>
      </c>
      <c r="J83057">
        <v>82025</v>
      </c>
    </row>
    <row r="83058" spans="1:10" x14ac:dyDescent="0.2">
      <c r="A83058" t="s">
        <v>6975</v>
      </c>
      <c r="B83058" t="s">
        <v>154049</v>
      </c>
      <c r="C83058" t="s">
        <v>158099</v>
      </c>
      <c r="D83058">
        <v>1</v>
      </c>
      <c r="E83058">
        <v>5454.44</v>
      </c>
      <c r="F83058">
        <v>4020.85</v>
      </c>
      <c r="G83058">
        <v>6676.13</v>
      </c>
      <c r="J83058">
        <v>6325.32</v>
      </c>
    </row>
    <row r="83059" spans="1:10" x14ac:dyDescent="0.2">
      <c r="A83059" t="s">
        <v>6975</v>
      </c>
      <c r="B83059" t="s">
        <v>154050</v>
      </c>
      <c r="C83059" t="s">
        <v>158099</v>
      </c>
      <c r="D83059">
        <v>1</v>
      </c>
      <c r="F83059">
        <v>24086.5</v>
      </c>
      <c r="H83059">
        <v>26918.2</v>
      </c>
    </row>
    <row r="83060" spans="1:10" x14ac:dyDescent="0.2">
      <c r="A83060" t="s">
        <v>6975</v>
      </c>
      <c r="B83060" t="s">
        <v>154051</v>
      </c>
      <c r="C83060" t="s">
        <v>158099</v>
      </c>
      <c r="D83060">
        <v>1</v>
      </c>
      <c r="H83060">
        <v>4795.83</v>
      </c>
      <c r="I83060">
        <v>2645.88</v>
      </c>
    </row>
    <row r="83061" spans="1:10" x14ac:dyDescent="0.2">
      <c r="A83061" t="s">
        <v>6975</v>
      </c>
      <c r="B83061" t="s">
        <v>154052</v>
      </c>
      <c r="C83061" t="s">
        <v>158099</v>
      </c>
      <c r="D83061">
        <v>1</v>
      </c>
      <c r="E83061">
        <v>2645.39</v>
      </c>
      <c r="F83061">
        <v>1707.66</v>
      </c>
      <c r="G83061">
        <v>4834.88</v>
      </c>
      <c r="H83061">
        <v>1439.91</v>
      </c>
      <c r="I83061">
        <v>2392.77</v>
      </c>
      <c r="J83061">
        <v>5747.44</v>
      </c>
    </row>
    <row r="83062" spans="1:10" x14ac:dyDescent="0.2">
      <c r="A83062" t="s">
        <v>6975</v>
      </c>
      <c r="B83062" t="s">
        <v>154053</v>
      </c>
      <c r="C83062" t="s">
        <v>158099</v>
      </c>
      <c r="D83062">
        <v>1</v>
      </c>
      <c r="H83062">
        <v>5191.75</v>
      </c>
      <c r="I83062">
        <v>4432.74</v>
      </c>
      <c r="J83062">
        <v>3221.09</v>
      </c>
    </row>
    <row r="83063" spans="1:10" x14ac:dyDescent="0.2">
      <c r="A83063" t="s">
        <v>6975</v>
      </c>
      <c r="B83063" t="s">
        <v>154054</v>
      </c>
      <c r="C83063" t="s">
        <v>158099</v>
      </c>
      <c r="D83063">
        <v>1</v>
      </c>
      <c r="E83063">
        <v>30285.7</v>
      </c>
      <c r="F83063">
        <v>30835.8</v>
      </c>
      <c r="G83063">
        <v>29985.8</v>
      </c>
      <c r="H83063">
        <v>30199.599999999999</v>
      </c>
      <c r="I83063">
        <v>38377.699999999997</v>
      </c>
      <c r="J83063">
        <v>34224.300000000003</v>
      </c>
    </row>
    <row r="83064" spans="1:10" x14ac:dyDescent="0.2">
      <c r="A83064" t="s">
        <v>1740</v>
      </c>
      <c r="B83064" t="s">
        <v>14198</v>
      </c>
      <c r="C83064" t="s">
        <v>158099</v>
      </c>
      <c r="D83064">
        <v>1</v>
      </c>
      <c r="E83064">
        <v>31879</v>
      </c>
      <c r="F83064">
        <v>35465.699999999997</v>
      </c>
      <c r="G83064">
        <v>43776.7</v>
      </c>
      <c r="H83064">
        <v>42981.5</v>
      </c>
      <c r="I83064">
        <v>22984.6</v>
      </c>
      <c r="J83064">
        <v>20242.2</v>
      </c>
    </row>
    <row r="83065" spans="1:10" x14ac:dyDescent="0.2">
      <c r="A83065" t="s">
        <v>1740</v>
      </c>
      <c r="B83065" t="s">
        <v>14647</v>
      </c>
      <c r="C83065" t="s">
        <v>158099</v>
      </c>
      <c r="D83065">
        <v>1</v>
      </c>
      <c r="E83065">
        <v>6793.11</v>
      </c>
      <c r="F83065">
        <v>5957.55</v>
      </c>
      <c r="G83065">
        <v>4779.67</v>
      </c>
      <c r="H83065">
        <v>5393.27</v>
      </c>
      <c r="I83065">
        <v>6317.65</v>
      </c>
      <c r="J83065">
        <v>6262.05</v>
      </c>
    </row>
    <row r="83066" spans="1:10" x14ac:dyDescent="0.2">
      <c r="A83066" t="s">
        <v>1740</v>
      </c>
      <c r="B83066" t="s">
        <v>14649</v>
      </c>
      <c r="C83066" t="s">
        <v>158099</v>
      </c>
      <c r="D83066">
        <v>1</v>
      </c>
      <c r="E83066">
        <v>133635</v>
      </c>
      <c r="F83066">
        <v>132084</v>
      </c>
      <c r="G83066">
        <v>156235</v>
      </c>
      <c r="H83066">
        <v>137422</v>
      </c>
      <c r="I83066">
        <v>113216</v>
      </c>
      <c r="J83066">
        <v>121616</v>
      </c>
    </row>
    <row r="83067" spans="1:10" x14ac:dyDescent="0.2">
      <c r="A83067" t="s">
        <v>1740</v>
      </c>
      <c r="B83067" t="s">
        <v>24062</v>
      </c>
      <c r="C83067" t="s">
        <v>158099</v>
      </c>
      <c r="D83067">
        <v>1</v>
      </c>
      <c r="E83067">
        <v>60225.1</v>
      </c>
      <c r="F83067">
        <v>35300.400000000001</v>
      </c>
      <c r="G83067">
        <v>61272.4</v>
      </c>
      <c r="H83067">
        <v>71512</v>
      </c>
      <c r="I83067">
        <v>47741.5</v>
      </c>
      <c r="J83067">
        <v>52334.9</v>
      </c>
    </row>
    <row r="83068" spans="1:10" x14ac:dyDescent="0.2">
      <c r="A83068" t="s">
        <v>1740</v>
      </c>
      <c r="B83068" t="s">
        <v>28506</v>
      </c>
      <c r="C83068" t="s">
        <v>158099</v>
      </c>
      <c r="D83068">
        <v>1</v>
      </c>
      <c r="E83068">
        <v>55684.2</v>
      </c>
      <c r="F83068">
        <v>53463.6</v>
      </c>
      <c r="G83068">
        <v>73727</v>
      </c>
      <c r="H83068">
        <v>77114.600000000006</v>
      </c>
      <c r="I83068">
        <v>64794.1</v>
      </c>
      <c r="J83068">
        <v>59678.2</v>
      </c>
    </row>
    <row r="83069" spans="1:10" x14ac:dyDescent="0.2">
      <c r="A83069" t="s">
        <v>1740</v>
      </c>
      <c r="B83069" t="s">
        <v>37673</v>
      </c>
      <c r="C83069" t="s">
        <v>158099</v>
      </c>
      <c r="D83069">
        <v>1</v>
      </c>
      <c r="G83069">
        <v>36955.699999999997</v>
      </c>
    </row>
    <row r="83070" spans="1:10" x14ac:dyDescent="0.2">
      <c r="A83070" t="s">
        <v>1740</v>
      </c>
      <c r="B83070" t="s">
        <v>37675</v>
      </c>
      <c r="C83070" t="s">
        <v>158099</v>
      </c>
      <c r="D83070">
        <v>1</v>
      </c>
      <c r="E83070">
        <v>29293.5</v>
      </c>
      <c r="F83070">
        <v>29461.3</v>
      </c>
      <c r="G83070">
        <v>38273.699999999997</v>
      </c>
      <c r="H83070">
        <v>33373.599999999999</v>
      </c>
      <c r="I83070">
        <v>37693.300000000003</v>
      </c>
      <c r="J83070">
        <v>38280.800000000003</v>
      </c>
    </row>
    <row r="83071" spans="1:10" x14ac:dyDescent="0.2">
      <c r="A83071" t="s">
        <v>1740</v>
      </c>
      <c r="B83071" t="s">
        <v>38858</v>
      </c>
      <c r="C83071" t="s">
        <v>158099</v>
      </c>
      <c r="D83071">
        <v>1</v>
      </c>
      <c r="E83071">
        <v>7033.79</v>
      </c>
      <c r="F83071">
        <v>4759.42</v>
      </c>
      <c r="G83071">
        <v>4460.5</v>
      </c>
      <c r="H83071">
        <v>4659.58</v>
      </c>
      <c r="I83071">
        <v>4935.99</v>
      </c>
      <c r="J83071">
        <v>7630.18</v>
      </c>
    </row>
    <row r="83072" spans="1:10" x14ac:dyDescent="0.2">
      <c r="A83072" t="s">
        <v>1740</v>
      </c>
      <c r="B83072" t="s">
        <v>38896</v>
      </c>
      <c r="C83072" t="s">
        <v>158099</v>
      </c>
      <c r="D83072">
        <v>1</v>
      </c>
      <c r="E83072">
        <v>49999.199999999997</v>
      </c>
      <c r="F83072">
        <v>29941.7</v>
      </c>
      <c r="G83072">
        <v>47894.1</v>
      </c>
      <c r="H83072">
        <v>47026.5</v>
      </c>
      <c r="I83072">
        <v>50051.3</v>
      </c>
      <c r="J83072">
        <v>50765.2</v>
      </c>
    </row>
    <row r="83073" spans="1:10" x14ac:dyDescent="0.2">
      <c r="A83073" t="s">
        <v>1740</v>
      </c>
      <c r="B83073" t="s">
        <v>38897</v>
      </c>
      <c r="C83073" t="s">
        <v>158099</v>
      </c>
      <c r="D83073">
        <v>1</v>
      </c>
      <c r="E83073">
        <v>660.07799999999997</v>
      </c>
      <c r="F83073">
        <v>32.285699999999999</v>
      </c>
      <c r="G83073">
        <v>504.73099999999999</v>
      </c>
      <c r="H83073">
        <v>701.72199999999998</v>
      </c>
      <c r="I83073">
        <v>717.072</v>
      </c>
      <c r="J83073">
        <v>576.88400000000001</v>
      </c>
    </row>
    <row r="83074" spans="1:10" x14ac:dyDescent="0.2">
      <c r="A83074" t="s">
        <v>1740</v>
      </c>
      <c r="B83074" t="s">
        <v>38898</v>
      </c>
      <c r="C83074" t="s">
        <v>158099</v>
      </c>
      <c r="D83074">
        <v>1</v>
      </c>
      <c r="E83074">
        <v>14409.7</v>
      </c>
      <c r="F83074">
        <v>13253.8</v>
      </c>
      <c r="G83074">
        <v>19782.400000000001</v>
      </c>
      <c r="H83074">
        <v>20001.8</v>
      </c>
      <c r="I83074">
        <v>18725.2</v>
      </c>
      <c r="J83074">
        <v>20020.3</v>
      </c>
    </row>
    <row r="83075" spans="1:10" x14ac:dyDescent="0.2">
      <c r="A83075" t="s">
        <v>1740</v>
      </c>
      <c r="B83075" t="s">
        <v>40177</v>
      </c>
      <c r="C83075" t="s">
        <v>158099</v>
      </c>
      <c r="D83075">
        <v>1</v>
      </c>
      <c r="E83075">
        <v>53204.800000000003</v>
      </c>
      <c r="F83075">
        <v>50299</v>
      </c>
      <c r="G83075">
        <v>54298.8</v>
      </c>
      <c r="H83075">
        <v>53987.7</v>
      </c>
      <c r="I83075">
        <v>51649.8</v>
      </c>
      <c r="J83075">
        <v>56310.5</v>
      </c>
    </row>
    <row r="83076" spans="1:10" x14ac:dyDescent="0.2">
      <c r="A83076" t="s">
        <v>1740</v>
      </c>
      <c r="B83076" t="s">
        <v>46639</v>
      </c>
      <c r="C83076" t="s">
        <v>158099</v>
      </c>
      <c r="D83076">
        <v>1</v>
      </c>
      <c r="E83076">
        <v>1841.93</v>
      </c>
      <c r="F83076">
        <v>2314.19</v>
      </c>
      <c r="G83076">
        <v>4110.51</v>
      </c>
      <c r="H83076">
        <v>4483.1000000000004</v>
      </c>
      <c r="I83076">
        <v>3790.88</v>
      </c>
      <c r="J83076">
        <v>4821.26</v>
      </c>
    </row>
    <row r="83077" spans="1:10" x14ac:dyDescent="0.2">
      <c r="A83077" t="s">
        <v>1740</v>
      </c>
      <c r="B83077" t="s">
        <v>46640</v>
      </c>
      <c r="C83077" t="s">
        <v>158099</v>
      </c>
      <c r="D83077">
        <v>1</v>
      </c>
      <c r="E83077">
        <v>4847.13</v>
      </c>
      <c r="F83077">
        <v>2906.93</v>
      </c>
      <c r="G83077">
        <v>5563.79</v>
      </c>
      <c r="H83077">
        <v>3821.83</v>
      </c>
      <c r="I83077">
        <v>6297.89</v>
      </c>
      <c r="J83077">
        <v>6571.2</v>
      </c>
    </row>
    <row r="83078" spans="1:10" x14ac:dyDescent="0.2">
      <c r="A83078" t="s">
        <v>1740</v>
      </c>
      <c r="B83078" t="s">
        <v>46641</v>
      </c>
      <c r="C83078" t="s">
        <v>158099</v>
      </c>
      <c r="D83078">
        <v>1</v>
      </c>
      <c r="E83078">
        <v>125892</v>
      </c>
      <c r="F83078">
        <v>125392</v>
      </c>
      <c r="G83078">
        <v>139086</v>
      </c>
      <c r="H83078">
        <v>145360</v>
      </c>
      <c r="I83078">
        <v>119304</v>
      </c>
      <c r="J83078">
        <v>130284</v>
      </c>
    </row>
    <row r="83079" spans="1:10" x14ac:dyDescent="0.2">
      <c r="A83079" t="s">
        <v>1740</v>
      </c>
      <c r="B83079" t="s">
        <v>50602</v>
      </c>
      <c r="C83079" t="s">
        <v>158099</v>
      </c>
      <c r="D83079">
        <v>1</v>
      </c>
      <c r="E83079">
        <v>153606</v>
      </c>
      <c r="F83079">
        <v>102045</v>
      </c>
      <c r="G83079">
        <v>132743</v>
      </c>
      <c r="H83079">
        <v>129609</v>
      </c>
      <c r="I83079">
        <v>84460.1</v>
      </c>
      <c r="J83079">
        <v>87045</v>
      </c>
    </row>
    <row r="83080" spans="1:10" x14ac:dyDescent="0.2">
      <c r="A83080" t="s">
        <v>1740</v>
      </c>
      <c r="B83080" t="s">
        <v>56435</v>
      </c>
      <c r="C83080" t="s">
        <v>158099</v>
      </c>
      <c r="D83080">
        <v>1</v>
      </c>
      <c r="E83080">
        <v>9366.14</v>
      </c>
      <c r="F83080">
        <v>9663.75</v>
      </c>
      <c r="G83080">
        <v>10591.4</v>
      </c>
      <c r="H83080">
        <v>9414.66</v>
      </c>
      <c r="I83080">
        <v>10960</v>
      </c>
      <c r="J83080">
        <v>11613.1</v>
      </c>
    </row>
    <row r="83081" spans="1:10" x14ac:dyDescent="0.2">
      <c r="A83081" t="s">
        <v>1740</v>
      </c>
      <c r="B83081" t="s">
        <v>63265</v>
      </c>
      <c r="C83081" t="s">
        <v>158099</v>
      </c>
      <c r="D83081">
        <v>1</v>
      </c>
      <c r="E83081">
        <v>6490.07</v>
      </c>
      <c r="F83081">
        <v>7172.97</v>
      </c>
      <c r="G83081">
        <v>13846.5</v>
      </c>
      <c r="H83081">
        <v>12714.6</v>
      </c>
      <c r="I83081">
        <v>2883.46</v>
      </c>
      <c r="J83081">
        <v>2066.9699999999998</v>
      </c>
    </row>
    <row r="83082" spans="1:10" x14ac:dyDescent="0.2">
      <c r="A83082" t="s">
        <v>1740</v>
      </c>
      <c r="B83082" t="s">
        <v>65103</v>
      </c>
      <c r="C83082" t="s">
        <v>158099</v>
      </c>
      <c r="D83082">
        <v>1</v>
      </c>
      <c r="E83082">
        <v>20552.599999999999</v>
      </c>
      <c r="F83082">
        <v>9034.59</v>
      </c>
      <c r="G83082">
        <v>13701.3</v>
      </c>
      <c r="H83082">
        <v>20149.099999999999</v>
      </c>
      <c r="I83082">
        <v>14056.3</v>
      </c>
      <c r="J83082">
        <v>24918.6</v>
      </c>
    </row>
    <row r="83083" spans="1:10" x14ac:dyDescent="0.2">
      <c r="A83083" t="s">
        <v>1740</v>
      </c>
      <c r="B83083" t="s">
        <v>65104</v>
      </c>
      <c r="C83083" t="s">
        <v>158099</v>
      </c>
      <c r="D83083">
        <v>1</v>
      </c>
      <c r="E83083">
        <v>88793.2</v>
      </c>
      <c r="F83083">
        <v>88556.4</v>
      </c>
      <c r="G83083">
        <v>102806</v>
      </c>
      <c r="H83083">
        <v>101253</v>
      </c>
      <c r="I83083">
        <v>99709.2</v>
      </c>
      <c r="J83083">
        <v>99091.4</v>
      </c>
    </row>
    <row r="83084" spans="1:10" x14ac:dyDescent="0.2">
      <c r="A83084" t="s">
        <v>1740</v>
      </c>
      <c r="B83084" t="s">
        <v>67389</v>
      </c>
      <c r="C83084" t="s">
        <v>158099</v>
      </c>
      <c r="D83084">
        <v>1</v>
      </c>
      <c r="E83084">
        <v>611.21600000000001</v>
      </c>
      <c r="F83084">
        <v>257.63</v>
      </c>
      <c r="G83084">
        <v>2231.58</v>
      </c>
      <c r="H83084">
        <v>3059.5</v>
      </c>
      <c r="I83084">
        <v>1057.96</v>
      </c>
      <c r="J83084">
        <v>1370.96</v>
      </c>
    </row>
    <row r="83085" spans="1:10" x14ac:dyDescent="0.2">
      <c r="A83085" t="s">
        <v>1740</v>
      </c>
      <c r="B83085" t="s">
        <v>74222</v>
      </c>
      <c r="C83085" t="s">
        <v>158099</v>
      </c>
      <c r="D83085">
        <v>1</v>
      </c>
      <c r="E83085">
        <v>803.42899999999997</v>
      </c>
      <c r="F83085">
        <v>0</v>
      </c>
      <c r="G83085">
        <v>620.08199999999999</v>
      </c>
      <c r="H83085">
        <v>223.83799999999999</v>
      </c>
    </row>
    <row r="83086" spans="1:10" x14ac:dyDescent="0.2">
      <c r="A83086" t="s">
        <v>1740</v>
      </c>
      <c r="B83086" t="s">
        <v>75861</v>
      </c>
      <c r="C83086" t="s">
        <v>158099</v>
      </c>
      <c r="D83086">
        <v>1</v>
      </c>
      <c r="E83086">
        <v>1345.36</v>
      </c>
      <c r="F83086">
        <v>1452.67</v>
      </c>
      <c r="G83086">
        <v>2516.56</v>
      </c>
      <c r="I83086">
        <v>1138.0899999999999</v>
      </c>
      <c r="J83086">
        <v>1306.1300000000001</v>
      </c>
    </row>
    <row r="83087" spans="1:10" x14ac:dyDescent="0.2">
      <c r="A83087" t="s">
        <v>1740</v>
      </c>
      <c r="B83087" t="s">
        <v>75862</v>
      </c>
      <c r="C83087" t="s">
        <v>158099</v>
      </c>
      <c r="D83087">
        <v>1</v>
      </c>
      <c r="F83087">
        <v>1768.61</v>
      </c>
      <c r="H83087">
        <v>1506.89</v>
      </c>
      <c r="I83087">
        <v>2021.41</v>
      </c>
    </row>
    <row r="83088" spans="1:10" x14ac:dyDescent="0.2">
      <c r="A83088" t="s">
        <v>1740</v>
      </c>
      <c r="B83088" t="s">
        <v>76736</v>
      </c>
      <c r="C83088" t="s">
        <v>158099</v>
      </c>
      <c r="D83088">
        <v>1</v>
      </c>
      <c r="F83088">
        <v>920.98400000000004</v>
      </c>
      <c r="G83088">
        <v>437.79700000000003</v>
      </c>
      <c r="I83088">
        <v>1181.6400000000001</v>
      </c>
      <c r="J83088">
        <v>1410.34</v>
      </c>
    </row>
    <row r="83089" spans="1:10" x14ac:dyDescent="0.2">
      <c r="A83089" t="s">
        <v>1740</v>
      </c>
      <c r="B83089" t="s">
        <v>76737</v>
      </c>
      <c r="C83089" t="s">
        <v>158099</v>
      </c>
      <c r="D83089">
        <v>1</v>
      </c>
      <c r="E83089">
        <v>152519</v>
      </c>
      <c r="F83089">
        <v>160827</v>
      </c>
      <c r="G83089">
        <v>155730</v>
      </c>
      <c r="H83089">
        <v>161016</v>
      </c>
      <c r="I83089">
        <v>158003</v>
      </c>
      <c r="J83089">
        <v>154206</v>
      </c>
    </row>
    <row r="83090" spans="1:10" x14ac:dyDescent="0.2">
      <c r="A83090" t="s">
        <v>1740</v>
      </c>
      <c r="B83090" t="s">
        <v>77084</v>
      </c>
      <c r="C83090" t="s">
        <v>158099</v>
      </c>
      <c r="D83090">
        <v>1</v>
      </c>
      <c r="E83090">
        <v>1723.27</v>
      </c>
      <c r="F83090">
        <v>4654.1499999999996</v>
      </c>
      <c r="G83090">
        <v>9097.4599999999991</v>
      </c>
      <c r="H83090">
        <v>6952.9</v>
      </c>
      <c r="I83090">
        <v>6194.91</v>
      </c>
      <c r="J83090">
        <v>7078.09</v>
      </c>
    </row>
    <row r="83091" spans="1:10" x14ac:dyDescent="0.2">
      <c r="A83091" t="s">
        <v>1740</v>
      </c>
      <c r="B83091" t="s">
        <v>79432</v>
      </c>
      <c r="C83091" t="s">
        <v>158099</v>
      </c>
      <c r="D83091">
        <v>1</v>
      </c>
      <c r="E83091">
        <v>43798.3</v>
      </c>
      <c r="F83091">
        <v>55413.9</v>
      </c>
      <c r="G83091">
        <v>57532.6</v>
      </c>
      <c r="H83091">
        <v>62623.5</v>
      </c>
      <c r="I83091">
        <v>37512.6</v>
      </c>
      <c r="J83091">
        <v>30008.6</v>
      </c>
    </row>
    <row r="83092" spans="1:10" x14ac:dyDescent="0.2">
      <c r="A83092" t="s">
        <v>1740</v>
      </c>
      <c r="B83092" t="s">
        <v>85388</v>
      </c>
      <c r="C83092" t="s">
        <v>158099</v>
      </c>
      <c r="D83092">
        <v>1</v>
      </c>
      <c r="G83092">
        <v>45333.9</v>
      </c>
      <c r="I83092">
        <v>53085.3</v>
      </c>
    </row>
    <row r="83093" spans="1:10" x14ac:dyDescent="0.2">
      <c r="A83093" t="s">
        <v>1740</v>
      </c>
      <c r="B83093" t="s">
        <v>87810</v>
      </c>
      <c r="C83093" t="s">
        <v>158099</v>
      </c>
      <c r="D83093">
        <v>1</v>
      </c>
      <c r="E83093">
        <v>16478.900000000001</v>
      </c>
      <c r="F83093">
        <v>13995</v>
      </c>
      <c r="G83093">
        <v>13410.9</v>
      </c>
      <c r="J83093">
        <v>16995</v>
      </c>
    </row>
    <row r="83094" spans="1:10" x14ac:dyDescent="0.2">
      <c r="A83094" t="s">
        <v>1740</v>
      </c>
      <c r="B83094" t="s">
        <v>87811</v>
      </c>
      <c r="C83094" t="s">
        <v>158099</v>
      </c>
      <c r="D83094">
        <v>1</v>
      </c>
      <c r="E83094">
        <v>27804.2</v>
      </c>
      <c r="F83094">
        <v>26301.8</v>
      </c>
      <c r="G83094">
        <v>31255.8</v>
      </c>
      <c r="H83094">
        <v>33170.1</v>
      </c>
      <c r="I83094">
        <v>36098.9</v>
      </c>
      <c r="J83094">
        <v>31411.8</v>
      </c>
    </row>
    <row r="83095" spans="1:10" x14ac:dyDescent="0.2">
      <c r="A83095" t="s">
        <v>1740</v>
      </c>
      <c r="B83095" t="s">
        <v>87812</v>
      </c>
      <c r="C83095" t="s">
        <v>158099</v>
      </c>
      <c r="D83095">
        <v>1</v>
      </c>
      <c r="E83095">
        <v>72145.399999999994</v>
      </c>
      <c r="F83095">
        <v>56328.1</v>
      </c>
      <c r="G83095">
        <v>78151</v>
      </c>
      <c r="H83095">
        <v>63946.5</v>
      </c>
      <c r="I83095">
        <v>56728</v>
      </c>
      <c r="J83095">
        <v>46875</v>
      </c>
    </row>
    <row r="83096" spans="1:10" x14ac:dyDescent="0.2">
      <c r="A83096" t="s">
        <v>1740</v>
      </c>
      <c r="B83096" t="s">
        <v>88138</v>
      </c>
      <c r="C83096" t="s">
        <v>158099</v>
      </c>
      <c r="D83096">
        <v>1</v>
      </c>
      <c r="E83096">
        <v>2885.43</v>
      </c>
      <c r="F83096">
        <v>1948.2</v>
      </c>
      <c r="G83096">
        <v>1791.43</v>
      </c>
      <c r="I83096">
        <v>2079.8000000000002</v>
      </c>
      <c r="J83096">
        <v>1973.58</v>
      </c>
    </row>
    <row r="83097" spans="1:10" x14ac:dyDescent="0.2">
      <c r="A83097" t="s">
        <v>1740</v>
      </c>
      <c r="B83097" t="s">
        <v>88389</v>
      </c>
      <c r="C83097" t="s">
        <v>158099</v>
      </c>
      <c r="D83097">
        <v>1</v>
      </c>
      <c r="E83097">
        <v>4438.84</v>
      </c>
      <c r="F83097">
        <v>4279.6499999999996</v>
      </c>
      <c r="G83097">
        <v>3250.84</v>
      </c>
      <c r="H83097">
        <v>3399.43</v>
      </c>
      <c r="I83097">
        <v>4000.25</v>
      </c>
      <c r="J83097">
        <v>3945.12</v>
      </c>
    </row>
    <row r="83098" spans="1:10" x14ac:dyDescent="0.2">
      <c r="A83098" t="s">
        <v>1740</v>
      </c>
      <c r="B83098" t="s">
        <v>88399</v>
      </c>
      <c r="C83098" t="s">
        <v>158099</v>
      </c>
      <c r="D83098">
        <v>1</v>
      </c>
      <c r="E83098">
        <v>2882.46</v>
      </c>
      <c r="H83098">
        <v>3162.05</v>
      </c>
      <c r="I83098">
        <v>2197.17</v>
      </c>
      <c r="J83098">
        <v>1413.28</v>
      </c>
    </row>
    <row r="83099" spans="1:10" x14ac:dyDescent="0.2">
      <c r="A83099" t="s">
        <v>1740</v>
      </c>
      <c r="B83099" t="s">
        <v>88400</v>
      </c>
      <c r="C83099" t="s">
        <v>158099</v>
      </c>
      <c r="D83099">
        <v>1</v>
      </c>
      <c r="E83099">
        <v>3421.58</v>
      </c>
      <c r="F83099">
        <v>3948.58</v>
      </c>
      <c r="G83099">
        <v>2260.31</v>
      </c>
      <c r="H83099">
        <v>2994.51</v>
      </c>
      <c r="I83099">
        <v>2537.66</v>
      </c>
      <c r="J83099">
        <v>2358.9899999999998</v>
      </c>
    </row>
    <row r="83100" spans="1:10" x14ac:dyDescent="0.2">
      <c r="A83100" t="s">
        <v>1740</v>
      </c>
      <c r="B83100" t="s">
        <v>88401</v>
      </c>
      <c r="C83100" t="s">
        <v>158099</v>
      </c>
      <c r="D83100">
        <v>1</v>
      </c>
      <c r="E83100">
        <v>64610.7</v>
      </c>
      <c r="F83100">
        <v>75755.600000000006</v>
      </c>
      <c r="G83100">
        <v>65465.5</v>
      </c>
      <c r="H83100">
        <v>66402.8</v>
      </c>
      <c r="I83100">
        <v>63675</v>
      </c>
      <c r="J83100">
        <v>66360.100000000006</v>
      </c>
    </row>
    <row r="83101" spans="1:10" x14ac:dyDescent="0.2">
      <c r="A83101" t="s">
        <v>1740</v>
      </c>
      <c r="B83101" t="s">
        <v>88402</v>
      </c>
      <c r="C83101" t="s">
        <v>158099</v>
      </c>
      <c r="D83101">
        <v>1</v>
      </c>
      <c r="E83101">
        <v>14324.5</v>
      </c>
      <c r="F83101">
        <v>10226.799999999999</v>
      </c>
      <c r="G83101">
        <v>13333.1</v>
      </c>
      <c r="H83101">
        <v>15019.3</v>
      </c>
      <c r="I83101">
        <v>11284.4</v>
      </c>
      <c r="J83101">
        <v>8482.7000000000007</v>
      </c>
    </row>
    <row r="83102" spans="1:10" x14ac:dyDescent="0.2">
      <c r="A83102" t="s">
        <v>1740</v>
      </c>
      <c r="B83102" t="s">
        <v>88483</v>
      </c>
      <c r="C83102" t="s">
        <v>158099</v>
      </c>
      <c r="D83102">
        <v>1</v>
      </c>
      <c r="E83102">
        <v>1073.07</v>
      </c>
      <c r="I83102">
        <v>500.38400000000001</v>
      </c>
      <c r="J83102">
        <v>504.44900000000001</v>
      </c>
    </row>
    <row r="83103" spans="1:10" x14ac:dyDescent="0.2">
      <c r="A83103" t="s">
        <v>1740</v>
      </c>
      <c r="B83103" t="s">
        <v>88484</v>
      </c>
      <c r="C83103" t="s">
        <v>158099</v>
      </c>
      <c r="D83103">
        <v>1</v>
      </c>
      <c r="E83103">
        <v>1139.9000000000001</v>
      </c>
      <c r="F83103">
        <v>1703.3</v>
      </c>
      <c r="G83103">
        <v>1457.02</v>
      </c>
      <c r="H83103">
        <v>2395.63</v>
      </c>
      <c r="I83103">
        <v>2110.5100000000002</v>
      </c>
    </row>
    <row r="83104" spans="1:10" x14ac:dyDescent="0.2">
      <c r="A83104" t="s">
        <v>1740</v>
      </c>
      <c r="B83104" t="s">
        <v>88485</v>
      </c>
      <c r="C83104" t="s">
        <v>158099</v>
      </c>
      <c r="D83104">
        <v>1</v>
      </c>
      <c r="E83104">
        <v>6947.98</v>
      </c>
      <c r="G83104">
        <v>6974.4</v>
      </c>
    </row>
    <row r="83105" spans="1:10" x14ac:dyDescent="0.2">
      <c r="A83105" t="s">
        <v>1740</v>
      </c>
      <c r="B83105" t="s">
        <v>88486</v>
      </c>
      <c r="C83105" t="s">
        <v>158099</v>
      </c>
      <c r="D83105">
        <v>1</v>
      </c>
      <c r="E83105">
        <v>5705.09</v>
      </c>
      <c r="F83105">
        <v>6970.2</v>
      </c>
      <c r="G83105">
        <v>5376.19</v>
      </c>
      <c r="H83105">
        <v>6136.38</v>
      </c>
      <c r="I83105">
        <v>6069.81</v>
      </c>
      <c r="J83105">
        <v>4601.8999999999996</v>
      </c>
    </row>
    <row r="83106" spans="1:10" x14ac:dyDescent="0.2">
      <c r="A83106" t="s">
        <v>1740</v>
      </c>
      <c r="B83106" t="s">
        <v>88487</v>
      </c>
      <c r="C83106" t="s">
        <v>158099</v>
      </c>
      <c r="D83106">
        <v>1</v>
      </c>
      <c r="E83106">
        <v>2598.73</v>
      </c>
      <c r="F83106">
        <v>7456.54</v>
      </c>
      <c r="G83106">
        <v>8025.2</v>
      </c>
      <c r="H83106">
        <v>7364.03</v>
      </c>
      <c r="I83106">
        <v>6255.52</v>
      </c>
      <c r="J83106">
        <v>5740.18</v>
      </c>
    </row>
    <row r="83107" spans="1:10" x14ac:dyDescent="0.2">
      <c r="A83107" t="s">
        <v>1740</v>
      </c>
      <c r="B83107" t="s">
        <v>94439</v>
      </c>
      <c r="C83107" t="s">
        <v>158099</v>
      </c>
      <c r="D83107">
        <v>1</v>
      </c>
      <c r="E83107">
        <v>9636.7199999999993</v>
      </c>
      <c r="F83107">
        <v>5715.72</v>
      </c>
      <c r="G83107">
        <v>13483.8</v>
      </c>
      <c r="H83107">
        <v>8504.44</v>
      </c>
      <c r="I83107">
        <v>15143</v>
      </c>
      <c r="J83107">
        <v>16660.7</v>
      </c>
    </row>
    <row r="83108" spans="1:10" x14ac:dyDescent="0.2">
      <c r="A83108" t="s">
        <v>1740</v>
      </c>
      <c r="B83108" t="s">
        <v>94440</v>
      </c>
      <c r="C83108" t="s">
        <v>158099</v>
      </c>
      <c r="D83108">
        <v>1</v>
      </c>
      <c r="E83108">
        <v>28190.1</v>
      </c>
      <c r="F83108">
        <v>26524.3</v>
      </c>
      <c r="G83108">
        <v>36094.199999999997</v>
      </c>
      <c r="H83108">
        <v>37023</v>
      </c>
      <c r="I83108">
        <v>25933.599999999999</v>
      </c>
      <c r="J83108">
        <v>25204.9</v>
      </c>
    </row>
    <row r="83109" spans="1:10" x14ac:dyDescent="0.2">
      <c r="A83109" t="s">
        <v>1740</v>
      </c>
      <c r="B83109" t="s">
        <v>96483</v>
      </c>
      <c r="C83109" t="s">
        <v>158099</v>
      </c>
      <c r="D83109">
        <v>1</v>
      </c>
      <c r="F83109">
        <v>6524.48</v>
      </c>
      <c r="H83109">
        <v>6988.97</v>
      </c>
      <c r="I83109">
        <v>5415.29</v>
      </c>
      <c r="J83109">
        <v>3554.47</v>
      </c>
    </row>
    <row r="83110" spans="1:10" x14ac:dyDescent="0.2">
      <c r="A83110" t="s">
        <v>1740</v>
      </c>
      <c r="B83110" t="s">
        <v>97905</v>
      </c>
      <c r="C83110" t="s">
        <v>158099</v>
      </c>
      <c r="D83110">
        <v>1</v>
      </c>
      <c r="E83110">
        <v>136871</v>
      </c>
      <c r="F83110">
        <v>132229</v>
      </c>
      <c r="G83110">
        <v>145846</v>
      </c>
      <c r="H83110">
        <v>151671</v>
      </c>
      <c r="I83110">
        <v>80809.600000000006</v>
      </c>
      <c r="J83110">
        <v>86020</v>
      </c>
    </row>
    <row r="83111" spans="1:10" x14ac:dyDescent="0.2">
      <c r="A83111" t="s">
        <v>1740</v>
      </c>
      <c r="B83111" t="s">
        <v>100907</v>
      </c>
      <c r="C83111" t="s">
        <v>158099</v>
      </c>
      <c r="D83111">
        <v>1</v>
      </c>
      <c r="E83111">
        <v>8288.06</v>
      </c>
      <c r="F83111">
        <v>5953.25</v>
      </c>
      <c r="G83111">
        <v>4510.8999999999996</v>
      </c>
      <c r="H83111">
        <v>6491.54</v>
      </c>
      <c r="I83111">
        <v>5995.66</v>
      </c>
      <c r="J83111">
        <v>5402.97</v>
      </c>
    </row>
    <row r="83112" spans="1:10" x14ac:dyDescent="0.2">
      <c r="A83112" t="s">
        <v>1740</v>
      </c>
      <c r="B83112" t="s">
        <v>101660</v>
      </c>
      <c r="C83112" t="s">
        <v>158099</v>
      </c>
      <c r="D83112">
        <v>1</v>
      </c>
      <c r="F83112">
        <v>315.91899999999998</v>
      </c>
      <c r="I83112">
        <v>440.786</v>
      </c>
      <c r="J83112">
        <v>148.102</v>
      </c>
    </row>
    <row r="83113" spans="1:10" x14ac:dyDescent="0.2">
      <c r="A83113" t="s">
        <v>1740</v>
      </c>
      <c r="B83113" t="s">
        <v>101661</v>
      </c>
      <c r="C83113" t="s">
        <v>158099</v>
      </c>
      <c r="D83113">
        <v>1</v>
      </c>
      <c r="E83113">
        <v>6792.91</v>
      </c>
      <c r="F83113">
        <v>5768.46</v>
      </c>
      <c r="G83113">
        <v>4686.7</v>
      </c>
      <c r="I83113">
        <v>1745.65</v>
      </c>
      <c r="J83113">
        <v>2478.52</v>
      </c>
    </row>
    <row r="83114" spans="1:10" x14ac:dyDescent="0.2">
      <c r="A83114" t="s">
        <v>1740</v>
      </c>
      <c r="B83114" t="s">
        <v>102314</v>
      </c>
      <c r="C83114" t="s">
        <v>158099</v>
      </c>
      <c r="D83114">
        <v>1</v>
      </c>
      <c r="E83114">
        <v>40479.9</v>
      </c>
      <c r="F83114">
        <v>43597.5</v>
      </c>
      <c r="G83114">
        <v>51424.6</v>
      </c>
      <c r="H83114">
        <v>46206.1</v>
      </c>
      <c r="I83114">
        <v>71081.100000000006</v>
      </c>
      <c r="J83114">
        <v>71286.5</v>
      </c>
    </row>
    <row r="83115" spans="1:10" x14ac:dyDescent="0.2">
      <c r="A83115" t="s">
        <v>1740</v>
      </c>
      <c r="B83115" t="s">
        <v>105525</v>
      </c>
      <c r="C83115" t="s">
        <v>158099</v>
      </c>
      <c r="D83115">
        <v>1</v>
      </c>
      <c r="G83115">
        <v>557.01599999999996</v>
      </c>
      <c r="I83115">
        <v>573.19200000000001</v>
      </c>
    </row>
    <row r="83116" spans="1:10" x14ac:dyDescent="0.2">
      <c r="A83116" t="s">
        <v>1740</v>
      </c>
      <c r="B83116" t="s">
        <v>105627</v>
      </c>
      <c r="C83116" t="s">
        <v>158099</v>
      </c>
      <c r="D83116">
        <v>1</v>
      </c>
      <c r="F83116">
        <v>2865.78</v>
      </c>
      <c r="G83116">
        <v>1834.1</v>
      </c>
      <c r="H83116">
        <v>2864.12</v>
      </c>
    </row>
    <row r="83117" spans="1:10" x14ac:dyDescent="0.2">
      <c r="A83117" t="s">
        <v>1740</v>
      </c>
      <c r="B83117" t="s">
        <v>105628</v>
      </c>
      <c r="C83117" t="s">
        <v>158099</v>
      </c>
      <c r="D83117">
        <v>1</v>
      </c>
      <c r="E83117">
        <v>2027.25</v>
      </c>
      <c r="F83117">
        <v>1860.97</v>
      </c>
      <c r="I83117">
        <v>2463.7600000000002</v>
      </c>
    </row>
    <row r="83118" spans="1:10" x14ac:dyDescent="0.2">
      <c r="A83118" t="s">
        <v>1740</v>
      </c>
      <c r="B83118" t="s">
        <v>105629</v>
      </c>
      <c r="C83118" t="s">
        <v>158099</v>
      </c>
      <c r="D83118">
        <v>1</v>
      </c>
      <c r="H83118">
        <v>2221.4699999999998</v>
      </c>
      <c r="I83118">
        <v>2514.9699999999998</v>
      </c>
      <c r="J83118">
        <v>2417.9299999999998</v>
      </c>
    </row>
    <row r="83119" spans="1:10" x14ac:dyDescent="0.2">
      <c r="A83119" t="s">
        <v>1740</v>
      </c>
      <c r="B83119" t="s">
        <v>106524</v>
      </c>
      <c r="C83119" t="s">
        <v>158099</v>
      </c>
      <c r="D83119">
        <v>1</v>
      </c>
      <c r="E83119">
        <v>6120.06</v>
      </c>
      <c r="G83119">
        <v>2291.58</v>
      </c>
      <c r="H83119">
        <v>3145.99</v>
      </c>
    </row>
    <row r="83120" spans="1:10" x14ac:dyDescent="0.2">
      <c r="A83120" t="s">
        <v>1740</v>
      </c>
      <c r="B83120" t="s">
        <v>106536</v>
      </c>
      <c r="C83120" t="s">
        <v>158099</v>
      </c>
      <c r="D83120">
        <v>1</v>
      </c>
      <c r="E83120">
        <v>206.334</v>
      </c>
      <c r="F83120">
        <v>501.29500000000002</v>
      </c>
      <c r="G83120">
        <v>754.84699999999998</v>
      </c>
      <c r="H83120">
        <v>162.91399999999999</v>
      </c>
      <c r="I83120">
        <v>971.33</v>
      </c>
      <c r="J83120">
        <v>1032.45</v>
      </c>
    </row>
    <row r="83121" spans="1:10" x14ac:dyDescent="0.2">
      <c r="A83121" t="s">
        <v>1740</v>
      </c>
      <c r="B83121" t="s">
        <v>106537</v>
      </c>
      <c r="C83121" t="s">
        <v>158099</v>
      </c>
      <c r="D83121">
        <v>1</v>
      </c>
      <c r="E83121">
        <v>3135.07</v>
      </c>
      <c r="I83121">
        <v>6213.62</v>
      </c>
      <c r="J83121">
        <v>5849.07</v>
      </c>
    </row>
    <row r="83122" spans="1:10" x14ac:dyDescent="0.2">
      <c r="A83122" t="s">
        <v>1740</v>
      </c>
      <c r="B83122" t="s">
        <v>106538</v>
      </c>
      <c r="C83122" t="s">
        <v>158099</v>
      </c>
      <c r="D83122">
        <v>1</v>
      </c>
      <c r="E83122">
        <v>1913.03</v>
      </c>
      <c r="F83122">
        <v>3173.96</v>
      </c>
      <c r="G83122">
        <v>2192.6799999999998</v>
      </c>
      <c r="I83122">
        <v>3589.03</v>
      </c>
      <c r="J83122">
        <v>3578.31</v>
      </c>
    </row>
    <row r="83123" spans="1:10" x14ac:dyDescent="0.2">
      <c r="A83123" t="s">
        <v>1740</v>
      </c>
      <c r="B83123" t="s">
        <v>106539</v>
      </c>
      <c r="C83123" t="s">
        <v>158099</v>
      </c>
      <c r="D83123">
        <v>1</v>
      </c>
      <c r="E83123">
        <v>555.42200000000003</v>
      </c>
      <c r="F83123">
        <v>0</v>
      </c>
      <c r="G83123">
        <v>490.964</v>
      </c>
      <c r="H83123">
        <v>296.02999999999997</v>
      </c>
      <c r="I83123">
        <v>169.69200000000001</v>
      </c>
      <c r="J83123">
        <v>585.99099999999999</v>
      </c>
    </row>
    <row r="83124" spans="1:10" x14ac:dyDescent="0.2">
      <c r="A83124" t="s">
        <v>1740</v>
      </c>
      <c r="B83124" t="s">
        <v>106540</v>
      </c>
      <c r="C83124" t="s">
        <v>158099</v>
      </c>
      <c r="D83124">
        <v>1</v>
      </c>
      <c r="E83124">
        <v>3727.09</v>
      </c>
      <c r="F83124">
        <v>2198.42</v>
      </c>
      <c r="G83124">
        <v>3026.94</v>
      </c>
      <c r="H83124">
        <v>4913.8900000000003</v>
      </c>
      <c r="I83124">
        <v>3535.55</v>
      </c>
      <c r="J83124">
        <v>4347.3900000000003</v>
      </c>
    </row>
    <row r="83125" spans="1:10" x14ac:dyDescent="0.2">
      <c r="A83125" t="s">
        <v>1740</v>
      </c>
      <c r="B83125" t="s">
        <v>106541</v>
      </c>
      <c r="C83125" t="s">
        <v>158099</v>
      </c>
      <c r="D83125">
        <v>1</v>
      </c>
      <c r="E83125">
        <v>2241.5</v>
      </c>
      <c r="F83125">
        <v>2019.81</v>
      </c>
      <c r="G83125">
        <v>1426.57</v>
      </c>
      <c r="H83125">
        <v>1851.01</v>
      </c>
      <c r="I83125">
        <v>1665.21</v>
      </c>
      <c r="J83125">
        <v>1725.57</v>
      </c>
    </row>
    <row r="83126" spans="1:10" x14ac:dyDescent="0.2">
      <c r="A83126" t="s">
        <v>1740</v>
      </c>
      <c r="B83126" t="s">
        <v>106542</v>
      </c>
      <c r="C83126" t="s">
        <v>158099</v>
      </c>
      <c r="D83126">
        <v>1</v>
      </c>
      <c r="E83126">
        <v>2608.64</v>
      </c>
      <c r="G83126">
        <v>3555.03</v>
      </c>
      <c r="H83126">
        <v>3341.8</v>
      </c>
      <c r="I83126">
        <v>2477.16</v>
      </c>
    </row>
    <row r="83127" spans="1:10" x14ac:dyDescent="0.2">
      <c r="A83127" t="s">
        <v>1740</v>
      </c>
      <c r="B83127" t="s">
        <v>106543</v>
      </c>
      <c r="C83127" t="s">
        <v>158099</v>
      </c>
      <c r="D83127">
        <v>1</v>
      </c>
      <c r="E83127">
        <v>1390.63</v>
      </c>
      <c r="F83127">
        <v>1187.23</v>
      </c>
      <c r="G83127">
        <v>725.40700000000004</v>
      </c>
      <c r="H83127">
        <v>1201.0899999999999</v>
      </c>
      <c r="I83127">
        <v>2720.07</v>
      </c>
      <c r="J83127">
        <v>2004.71</v>
      </c>
    </row>
    <row r="83128" spans="1:10" x14ac:dyDescent="0.2">
      <c r="A83128" t="s">
        <v>1740</v>
      </c>
      <c r="B83128" t="s">
        <v>106544</v>
      </c>
      <c r="C83128" t="s">
        <v>158099</v>
      </c>
      <c r="D83128">
        <v>1</v>
      </c>
      <c r="E83128">
        <v>21674.400000000001</v>
      </c>
      <c r="F83128">
        <v>25226.400000000001</v>
      </c>
      <c r="G83128">
        <v>23727</v>
      </c>
      <c r="H83128">
        <v>25018.9</v>
      </c>
      <c r="I83128">
        <v>20837.099999999999</v>
      </c>
      <c r="J83128">
        <v>23208.3</v>
      </c>
    </row>
    <row r="83129" spans="1:10" x14ac:dyDescent="0.2">
      <c r="A83129" t="s">
        <v>1740</v>
      </c>
      <c r="B83129" t="s">
        <v>106545</v>
      </c>
      <c r="C83129" t="s">
        <v>158099</v>
      </c>
      <c r="D83129">
        <v>1</v>
      </c>
      <c r="H83129">
        <v>1139.78</v>
      </c>
      <c r="I83129">
        <v>1044.17</v>
      </c>
      <c r="J83129">
        <v>562.87099999999998</v>
      </c>
    </row>
    <row r="83130" spans="1:10" x14ac:dyDescent="0.2">
      <c r="A83130" t="s">
        <v>1740</v>
      </c>
      <c r="B83130" t="s">
        <v>110826</v>
      </c>
      <c r="C83130" t="s">
        <v>158099</v>
      </c>
      <c r="D83130">
        <v>1</v>
      </c>
      <c r="E83130">
        <v>42559.4</v>
      </c>
      <c r="F83130">
        <v>45138.9</v>
      </c>
      <c r="G83130">
        <v>122472</v>
      </c>
      <c r="H83130">
        <v>120262</v>
      </c>
      <c r="I83130">
        <v>93912.6</v>
      </c>
      <c r="J83130">
        <v>83097.2</v>
      </c>
    </row>
    <row r="83131" spans="1:10" x14ac:dyDescent="0.2">
      <c r="A83131" t="s">
        <v>1740</v>
      </c>
      <c r="B83131" t="s">
        <v>111660</v>
      </c>
      <c r="C83131" t="s">
        <v>158099</v>
      </c>
      <c r="D83131">
        <v>1</v>
      </c>
      <c r="E83131">
        <v>2910.01</v>
      </c>
      <c r="F83131">
        <v>5328.02</v>
      </c>
      <c r="G83131">
        <v>4823.04</v>
      </c>
      <c r="H83131">
        <v>5418.59</v>
      </c>
      <c r="I83131">
        <v>6243.4</v>
      </c>
      <c r="J83131">
        <v>6682.07</v>
      </c>
    </row>
    <row r="83132" spans="1:10" x14ac:dyDescent="0.2">
      <c r="A83132" t="s">
        <v>1740</v>
      </c>
      <c r="B83132" t="s">
        <v>111661</v>
      </c>
      <c r="C83132" t="s">
        <v>158099</v>
      </c>
      <c r="D83132">
        <v>1</v>
      </c>
      <c r="E83132">
        <v>16635.900000000001</v>
      </c>
      <c r="F83132">
        <v>15542.4</v>
      </c>
      <c r="G83132">
        <v>26989.5</v>
      </c>
      <c r="H83132">
        <v>24280.3</v>
      </c>
      <c r="I83132">
        <v>10962</v>
      </c>
      <c r="J83132">
        <v>16798.3</v>
      </c>
    </row>
    <row r="83133" spans="1:10" x14ac:dyDescent="0.2">
      <c r="A83133" t="s">
        <v>1740</v>
      </c>
      <c r="B83133" t="s">
        <v>111877</v>
      </c>
      <c r="C83133" t="s">
        <v>158099</v>
      </c>
      <c r="D83133">
        <v>1</v>
      </c>
      <c r="E83133">
        <v>10389</v>
      </c>
      <c r="F83133">
        <v>6828.92</v>
      </c>
      <c r="G83133">
        <v>8588.48</v>
      </c>
      <c r="H83133">
        <v>11067.3</v>
      </c>
      <c r="I83133">
        <v>22041.5</v>
      </c>
      <c r="J83133">
        <v>21008.1</v>
      </c>
    </row>
    <row r="83134" spans="1:10" x14ac:dyDescent="0.2">
      <c r="A83134" t="s">
        <v>1740</v>
      </c>
      <c r="B83134" t="s">
        <v>111878</v>
      </c>
      <c r="C83134" t="s">
        <v>158099</v>
      </c>
      <c r="D83134">
        <v>1</v>
      </c>
      <c r="E83134">
        <v>95292.5</v>
      </c>
      <c r="F83134">
        <v>66351.5</v>
      </c>
      <c r="G83134">
        <v>99907.6</v>
      </c>
      <c r="H83134">
        <v>90028.1</v>
      </c>
      <c r="I83134">
        <v>53179.7</v>
      </c>
      <c r="J83134">
        <v>53337.9</v>
      </c>
    </row>
    <row r="83135" spans="1:10" x14ac:dyDescent="0.2">
      <c r="A83135" t="s">
        <v>1740</v>
      </c>
      <c r="B83135" t="s">
        <v>117511</v>
      </c>
      <c r="C83135" t="s">
        <v>158099</v>
      </c>
      <c r="D83135">
        <v>1</v>
      </c>
      <c r="E83135">
        <v>46734.1</v>
      </c>
      <c r="F83135">
        <v>54380.7</v>
      </c>
      <c r="H83135">
        <v>53866.5</v>
      </c>
      <c r="I83135">
        <v>68497.2</v>
      </c>
    </row>
    <row r="83136" spans="1:10" x14ac:dyDescent="0.2">
      <c r="A83136" t="s">
        <v>1740</v>
      </c>
      <c r="B83136" t="s">
        <v>117512</v>
      </c>
      <c r="C83136" t="s">
        <v>158099</v>
      </c>
      <c r="D83136">
        <v>1</v>
      </c>
      <c r="E83136">
        <v>77894.100000000006</v>
      </c>
      <c r="F83136">
        <v>77750.600000000006</v>
      </c>
      <c r="G83136">
        <v>79035.100000000006</v>
      </c>
      <c r="H83136">
        <v>76867.5</v>
      </c>
      <c r="I83136">
        <v>90918.8</v>
      </c>
      <c r="J83136">
        <v>93854.399999999994</v>
      </c>
    </row>
    <row r="83137" spans="1:10" x14ac:dyDescent="0.2">
      <c r="A83137" t="s">
        <v>1740</v>
      </c>
      <c r="B83137" t="s">
        <v>123686</v>
      </c>
      <c r="C83137" t="s">
        <v>158099</v>
      </c>
      <c r="D83137">
        <v>1</v>
      </c>
      <c r="E83137">
        <v>219461</v>
      </c>
      <c r="F83137">
        <v>181155</v>
      </c>
      <c r="G83137">
        <v>222777</v>
      </c>
      <c r="H83137">
        <v>221404</v>
      </c>
      <c r="I83137">
        <v>176198</v>
      </c>
      <c r="J83137">
        <v>189393</v>
      </c>
    </row>
    <row r="83138" spans="1:10" x14ac:dyDescent="0.2">
      <c r="A83138" t="s">
        <v>1740</v>
      </c>
      <c r="B83138" t="s">
        <v>126510</v>
      </c>
      <c r="C83138" t="s">
        <v>158099</v>
      </c>
      <c r="D83138">
        <v>1</v>
      </c>
      <c r="H83138">
        <v>11130.1</v>
      </c>
      <c r="I83138">
        <v>11075.8</v>
      </c>
      <c r="J83138">
        <v>11405.4</v>
      </c>
    </row>
    <row r="83139" spans="1:10" x14ac:dyDescent="0.2">
      <c r="A83139" t="s">
        <v>1740</v>
      </c>
      <c r="B83139" t="s">
        <v>126511</v>
      </c>
      <c r="C83139" t="s">
        <v>158099</v>
      </c>
      <c r="D83139">
        <v>1</v>
      </c>
      <c r="E83139">
        <v>51495.199999999997</v>
      </c>
      <c r="F83139">
        <v>51962.8</v>
      </c>
      <c r="G83139">
        <v>52952.2</v>
      </c>
      <c r="H83139">
        <v>59167.3</v>
      </c>
      <c r="I83139">
        <v>63537.599999999999</v>
      </c>
      <c r="J83139">
        <v>56939.5</v>
      </c>
    </row>
    <row r="83140" spans="1:10" x14ac:dyDescent="0.2">
      <c r="A83140" t="s">
        <v>1740</v>
      </c>
      <c r="B83140" t="s">
        <v>126512</v>
      </c>
      <c r="C83140" t="s">
        <v>158099</v>
      </c>
      <c r="D83140">
        <v>1</v>
      </c>
      <c r="E83140">
        <v>25793.8</v>
      </c>
      <c r="F83140">
        <v>24816.5</v>
      </c>
      <c r="G83140">
        <v>21713</v>
      </c>
      <c r="H83140">
        <v>16969.599999999999</v>
      </c>
      <c r="I83140">
        <v>15077.7</v>
      </c>
      <c r="J83140">
        <v>8615.4</v>
      </c>
    </row>
    <row r="83141" spans="1:10" x14ac:dyDescent="0.2">
      <c r="A83141" t="s">
        <v>1740</v>
      </c>
      <c r="B83141" t="s">
        <v>129098</v>
      </c>
      <c r="C83141" t="s">
        <v>158099</v>
      </c>
      <c r="D83141">
        <v>1</v>
      </c>
      <c r="I83141">
        <v>10363.6</v>
      </c>
    </row>
    <row r="83142" spans="1:10" x14ac:dyDescent="0.2">
      <c r="A83142" t="s">
        <v>1740</v>
      </c>
      <c r="B83142" t="s">
        <v>129099</v>
      </c>
      <c r="C83142" t="s">
        <v>158099</v>
      </c>
      <c r="D83142">
        <v>1</v>
      </c>
      <c r="E83142">
        <v>9097.8799999999992</v>
      </c>
      <c r="F83142">
        <v>14576.3</v>
      </c>
      <c r="G83142">
        <v>12427.8</v>
      </c>
      <c r="H83142">
        <v>14135.4</v>
      </c>
      <c r="I83142">
        <v>14803.6</v>
      </c>
      <c r="J83142">
        <v>17433.3</v>
      </c>
    </row>
    <row r="83143" spans="1:10" x14ac:dyDescent="0.2">
      <c r="A83143" t="s">
        <v>1740</v>
      </c>
      <c r="B83143" t="s">
        <v>129100</v>
      </c>
      <c r="C83143" t="s">
        <v>158099</v>
      </c>
      <c r="D83143">
        <v>1</v>
      </c>
      <c r="E83143">
        <v>224746</v>
      </c>
      <c r="F83143">
        <v>212567</v>
      </c>
      <c r="G83143">
        <v>202325</v>
      </c>
      <c r="H83143">
        <v>230356</v>
      </c>
      <c r="I83143">
        <v>195469</v>
      </c>
      <c r="J83143">
        <v>189511</v>
      </c>
    </row>
    <row r="83144" spans="1:10" x14ac:dyDescent="0.2">
      <c r="A83144" t="s">
        <v>1740</v>
      </c>
      <c r="B83144" t="s">
        <v>129101</v>
      </c>
      <c r="C83144" t="s">
        <v>158099</v>
      </c>
      <c r="D83144">
        <v>1</v>
      </c>
      <c r="E83144">
        <v>24727</v>
      </c>
      <c r="F83144">
        <v>20302</v>
      </c>
      <c r="G83144">
        <v>20700.400000000001</v>
      </c>
      <c r="H83144">
        <v>20736.599999999999</v>
      </c>
      <c r="I83144">
        <v>16997.3</v>
      </c>
      <c r="J83144">
        <v>15673.5</v>
      </c>
    </row>
    <row r="83145" spans="1:10" x14ac:dyDescent="0.2">
      <c r="A83145" t="s">
        <v>1740</v>
      </c>
      <c r="B83145" t="s">
        <v>129209</v>
      </c>
      <c r="C83145" t="s">
        <v>158099</v>
      </c>
      <c r="D83145">
        <v>1</v>
      </c>
      <c r="F83145">
        <v>499.31299999999999</v>
      </c>
      <c r="G83145">
        <v>318.91899999999998</v>
      </c>
      <c r="H83145">
        <v>520.89800000000002</v>
      </c>
      <c r="I83145">
        <v>574.77499999999998</v>
      </c>
      <c r="J83145">
        <v>720.82299999999998</v>
      </c>
    </row>
    <row r="83146" spans="1:10" x14ac:dyDescent="0.2">
      <c r="A83146" t="s">
        <v>1740</v>
      </c>
      <c r="B83146" t="s">
        <v>129210</v>
      </c>
      <c r="C83146" t="s">
        <v>158099</v>
      </c>
      <c r="D83146">
        <v>1</v>
      </c>
      <c r="F83146">
        <v>4008.18</v>
      </c>
      <c r="G83146">
        <v>5317.81</v>
      </c>
      <c r="H83146">
        <v>4218.18</v>
      </c>
      <c r="I83146">
        <v>6086.13</v>
      </c>
      <c r="J83146">
        <v>5586.61</v>
      </c>
    </row>
    <row r="83147" spans="1:10" x14ac:dyDescent="0.2">
      <c r="A83147" t="s">
        <v>1740</v>
      </c>
      <c r="B83147" t="s">
        <v>129211</v>
      </c>
      <c r="C83147" t="s">
        <v>158099</v>
      </c>
      <c r="D83147">
        <v>1</v>
      </c>
      <c r="G83147">
        <v>1093.57</v>
      </c>
      <c r="H83147">
        <v>314.32600000000002</v>
      </c>
    </row>
    <row r="83148" spans="1:10" x14ac:dyDescent="0.2">
      <c r="A83148" t="s">
        <v>1740</v>
      </c>
      <c r="B83148" t="s">
        <v>129212</v>
      </c>
      <c r="C83148" t="s">
        <v>158099</v>
      </c>
      <c r="D83148">
        <v>1</v>
      </c>
      <c r="E83148">
        <v>2631.74</v>
      </c>
      <c r="F83148">
        <v>2015.04</v>
      </c>
      <c r="G83148">
        <v>2697.67</v>
      </c>
      <c r="H83148">
        <v>3912.72</v>
      </c>
      <c r="I83148">
        <v>1308.26</v>
      </c>
      <c r="J83148">
        <v>3621.7</v>
      </c>
    </row>
    <row r="83149" spans="1:10" x14ac:dyDescent="0.2">
      <c r="A83149" t="s">
        <v>1740</v>
      </c>
      <c r="B83149" t="s">
        <v>129213</v>
      </c>
      <c r="C83149" t="s">
        <v>158099</v>
      </c>
      <c r="D83149">
        <v>1</v>
      </c>
      <c r="E83149">
        <v>1043.75</v>
      </c>
      <c r="I83149">
        <v>846.64300000000003</v>
      </c>
      <c r="J83149">
        <v>532.11400000000003</v>
      </c>
    </row>
    <row r="83150" spans="1:10" x14ac:dyDescent="0.2">
      <c r="A83150" t="s">
        <v>1740</v>
      </c>
      <c r="B83150" t="s">
        <v>129214</v>
      </c>
      <c r="C83150" t="s">
        <v>158099</v>
      </c>
      <c r="D83150">
        <v>1</v>
      </c>
      <c r="E83150">
        <v>18219.7</v>
      </c>
      <c r="F83150">
        <v>14784.6</v>
      </c>
      <c r="G83150">
        <v>23143.8</v>
      </c>
      <c r="H83150">
        <v>18499.7</v>
      </c>
      <c r="I83150">
        <v>18411.599999999999</v>
      </c>
      <c r="J83150">
        <v>19949.599999999999</v>
      </c>
    </row>
    <row r="83151" spans="1:10" x14ac:dyDescent="0.2">
      <c r="A83151" t="s">
        <v>1740</v>
      </c>
      <c r="B83151" t="s">
        <v>129215</v>
      </c>
      <c r="C83151" t="s">
        <v>158099</v>
      </c>
      <c r="D83151">
        <v>1</v>
      </c>
      <c r="E83151">
        <v>12024.1</v>
      </c>
      <c r="F83151">
        <v>7974.75</v>
      </c>
      <c r="G83151">
        <v>8334.66</v>
      </c>
      <c r="H83151">
        <v>7445.31</v>
      </c>
      <c r="I83151">
        <v>5678.79</v>
      </c>
      <c r="J83151">
        <v>5204.0200000000004</v>
      </c>
    </row>
    <row r="83152" spans="1:10" x14ac:dyDescent="0.2">
      <c r="A83152" t="s">
        <v>1740</v>
      </c>
      <c r="B83152" t="s">
        <v>135984</v>
      </c>
      <c r="C83152" t="s">
        <v>158099</v>
      </c>
      <c r="D83152">
        <v>1</v>
      </c>
      <c r="E83152">
        <v>25323.4</v>
      </c>
      <c r="F83152">
        <v>41995</v>
      </c>
      <c r="G83152">
        <v>28239.1</v>
      </c>
      <c r="H83152">
        <v>29824.1</v>
      </c>
      <c r="I83152">
        <v>17999.2</v>
      </c>
      <c r="J83152">
        <v>20928.3</v>
      </c>
    </row>
    <row r="83153" spans="1:10" x14ac:dyDescent="0.2">
      <c r="A83153" t="s">
        <v>1740</v>
      </c>
      <c r="B83153" t="s">
        <v>135992</v>
      </c>
      <c r="C83153" t="s">
        <v>158099</v>
      </c>
      <c r="D83153">
        <v>1</v>
      </c>
      <c r="H83153">
        <v>1323.58</v>
      </c>
      <c r="J83153">
        <v>1825.51</v>
      </c>
    </row>
    <row r="83154" spans="1:10" x14ac:dyDescent="0.2">
      <c r="A83154" t="s">
        <v>1740</v>
      </c>
      <c r="B83154" t="s">
        <v>141147</v>
      </c>
      <c r="C83154" t="s">
        <v>158099</v>
      </c>
      <c r="D83154">
        <v>1</v>
      </c>
      <c r="E83154">
        <v>112076</v>
      </c>
      <c r="F83154">
        <v>133600</v>
      </c>
      <c r="G83154">
        <v>126462</v>
      </c>
      <c r="H83154">
        <v>132758</v>
      </c>
      <c r="I83154">
        <v>136470</v>
      </c>
      <c r="J83154">
        <v>137711</v>
      </c>
    </row>
    <row r="83155" spans="1:10" x14ac:dyDescent="0.2">
      <c r="A83155" t="s">
        <v>1740</v>
      </c>
      <c r="B83155" t="s">
        <v>144792</v>
      </c>
      <c r="C83155" t="s">
        <v>158099</v>
      </c>
      <c r="D83155">
        <v>1</v>
      </c>
      <c r="E83155">
        <v>192497</v>
      </c>
      <c r="F83155">
        <v>196905</v>
      </c>
      <c r="G83155">
        <v>185588</v>
      </c>
      <c r="H83155">
        <v>193117</v>
      </c>
      <c r="I83155">
        <v>169731</v>
      </c>
      <c r="J83155">
        <v>160046</v>
      </c>
    </row>
    <row r="83156" spans="1:10" x14ac:dyDescent="0.2">
      <c r="A83156" t="s">
        <v>1740</v>
      </c>
      <c r="B83156" t="s">
        <v>145908</v>
      </c>
      <c r="C83156" t="s">
        <v>158099</v>
      </c>
      <c r="D83156">
        <v>1</v>
      </c>
      <c r="E83156">
        <v>357.84</v>
      </c>
      <c r="J83156">
        <v>519.67600000000004</v>
      </c>
    </row>
    <row r="83157" spans="1:10" x14ac:dyDescent="0.2">
      <c r="A83157" t="s">
        <v>1740</v>
      </c>
      <c r="B83157" t="s">
        <v>146165</v>
      </c>
      <c r="C83157" t="s">
        <v>158099</v>
      </c>
      <c r="D83157">
        <v>1</v>
      </c>
      <c r="E83157">
        <v>532.524</v>
      </c>
      <c r="F83157">
        <v>1823.98</v>
      </c>
      <c r="G83157">
        <v>1306.81</v>
      </c>
      <c r="H83157">
        <v>1068.32</v>
      </c>
      <c r="I83157">
        <v>3848.78</v>
      </c>
      <c r="J83157">
        <v>3264.27</v>
      </c>
    </row>
    <row r="83158" spans="1:10" x14ac:dyDescent="0.2">
      <c r="A83158" t="s">
        <v>1740</v>
      </c>
      <c r="B83158" t="s">
        <v>146254</v>
      </c>
      <c r="C83158" t="s">
        <v>158099</v>
      </c>
      <c r="D83158">
        <v>1</v>
      </c>
      <c r="E83158">
        <v>8115.52</v>
      </c>
      <c r="F83158">
        <v>4259.49</v>
      </c>
      <c r="G83158">
        <v>6603.47</v>
      </c>
      <c r="H83158">
        <v>6074.77</v>
      </c>
      <c r="I83158">
        <v>4346.3900000000003</v>
      </c>
      <c r="J83158">
        <v>4223.53</v>
      </c>
    </row>
    <row r="83159" spans="1:10" x14ac:dyDescent="0.2">
      <c r="A83159" t="s">
        <v>1740</v>
      </c>
      <c r="B83159" t="s">
        <v>146699</v>
      </c>
      <c r="C83159" t="s">
        <v>158099</v>
      </c>
      <c r="D83159">
        <v>1</v>
      </c>
      <c r="E83159">
        <v>3845.56</v>
      </c>
      <c r="F83159">
        <v>4353.54</v>
      </c>
      <c r="G83159">
        <v>4477.97</v>
      </c>
      <c r="H83159">
        <v>3013.75</v>
      </c>
      <c r="I83159">
        <v>3194.73</v>
      </c>
      <c r="J83159">
        <v>5390.23</v>
      </c>
    </row>
    <row r="83160" spans="1:10" x14ac:dyDescent="0.2">
      <c r="A83160" t="s">
        <v>1740</v>
      </c>
      <c r="B83160" t="s">
        <v>146700</v>
      </c>
      <c r="C83160" t="s">
        <v>158099</v>
      </c>
      <c r="D83160">
        <v>1</v>
      </c>
      <c r="E83160">
        <v>46519.5</v>
      </c>
      <c r="F83160">
        <v>48597.8</v>
      </c>
      <c r="G83160">
        <v>41382.9</v>
      </c>
      <c r="H83160">
        <v>45612.3</v>
      </c>
      <c r="I83160">
        <v>40216.1</v>
      </c>
      <c r="J83160">
        <v>27074.9</v>
      </c>
    </row>
    <row r="83161" spans="1:10" x14ac:dyDescent="0.2">
      <c r="A83161" t="s">
        <v>1740</v>
      </c>
      <c r="B83161" t="s">
        <v>147287</v>
      </c>
      <c r="C83161" t="s">
        <v>158099</v>
      </c>
      <c r="D83161">
        <v>1</v>
      </c>
      <c r="F83161">
        <v>2683.35</v>
      </c>
      <c r="G83161">
        <v>1467.21</v>
      </c>
      <c r="H83161">
        <v>2418.56</v>
      </c>
      <c r="I83161">
        <v>1215.3</v>
      </c>
      <c r="J83161">
        <v>1496.66</v>
      </c>
    </row>
    <row r="83162" spans="1:10" x14ac:dyDescent="0.2">
      <c r="A83162" t="s">
        <v>1740</v>
      </c>
      <c r="B83162" t="s">
        <v>147288</v>
      </c>
      <c r="C83162" t="s">
        <v>158099</v>
      </c>
      <c r="D83162">
        <v>1</v>
      </c>
      <c r="E83162">
        <v>3609.72</v>
      </c>
      <c r="F83162">
        <v>2559.5500000000002</v>
      </c>
      <c r="G83162">
        <v>2947.15</v>
      </c>
      <c r="I83162">
        <v>2393.1</v>
      </c>
      <c r="J83162">
        <v>2007</v>
      </c>
    </row>
    <row r="83163" spans="1:10" x14ac:dyDescent="0.2">
      <c r="A83163" t="s">
        <v>1740</v>
      </c>
      <c r="B83163" t="s">
        <v>150206</v>
      </c>
      <c r="C83163" t="s">
        <v>158099</v>
      </c>
      <c r="D83163">
        <v>1</v>
      </c>
      <c r="E83163">
        <v>12912.3</v>
      </c>
      <c r="F83163">
        <v>10422.1</v>
      </c>
      <c r="G83163">
        <v>37781.800000000003</v>
      </c>
      <c r="H83163">
        <v>30722.799999999999</v>
      </c>
      <c r="I83163">
        <v>29328.2</v>
      </c>
      <c r="J83163">
        <v>31178.9</v>
      </c>
    </row>
    <row r="83164" spans="1:10" x14ac:dyDescent="